="s">
        <v>21</v>
      </c>
      <c r="U9070" s="11" t="s">
        <v>21</v>
      </c>
      <c r="V9070" s="11" t="s">
        <v>21</v>
      </c>
      <c r="W9070" s="11" t="s">
        <v>21</v>
      </c>
      <c r="X9070" s="12" t="s">
        <v>21</v>
      </c>
      <c r="Y9070" s="13">
        <v>526645</v>
      </c>
      <c r="Z9070" s="13">
        <v>7282388</v>
      </c>
      <c r="AA9070" s="13">
        <v>1638425</v>
      </c>
      <c r="AB9070" s="14">
        <v>7.23</v>
      </c>
    </row>
    <row r="9071" spans="1:28" x14ac:dyDescent="0.25">
      <c r="A9071" s="9">
        <v>2007</v>
      </c>
      <c r="B9071" s="9">
        <v>6</v>
      </c>
      <c r="C9071" s="9" t="s">
        <v>62</v>
      </c>
      <c r="D9071" s="10" t="s">
        <v>72</v>
      </c>
      <c r="E9071" s="11">
        <v>25801</v>
      </c>
      <c r="F9071" s="11">
        <v>296427</v>
      </c>
      <c r="G9071" s="11">
        <v>270283</v>
      </c>
      <c r="H9071" s="12">
        <v>8.6999999999999993</v>
      </c>
      <c r="I9071" s="13">
        <v>23278</v>
      </c>
      <c r="J9071" s="13">
        <v>346283</v>
      </c>
      <c r="K9071" s="13">
        <v>51309</v>
      </c>
      <c r="L9071" s="14">
        <v>6.72</v>
      </c>
      <c r="M9071" s="11">
        <v>9553</v>
      </c>
      <c r="N9071" s="11">
        <v>185345</v>
      </c>
      <c r="O9071" s="11">
        <v>1727</v>
      </c>
      <c r="P9071" s="12">
        <v>5.15</v>
      </c>
      <c r="Q9071" s="13">
        <v>0</v>
      </c>
      <c r="R9071" s="13">
        <v>0</v>
      </c>
      <c r="S9071" s="13">
        <v>0</v>
      </c>
      <c r="T9071" s="14" t="s">
        <v>21</v>
      </c>
      <c r="U9071" s="11" t="s">
        <v>21</v>
      </c>
      <c r="V9071" s="11" t="s">
        <v>21</v>
      </c>
      <c r="W9071" s="11" t="s">
        <v>21</v>
      </c>
      <c r="X9071" s="12" t="s">
        <v>21</v>
      </c>
      <c r="Y9071" s="13">
        <v>58632</v>
      </c>
      <c r="Z9071" s="13">
        <v>828054</v>
      </c>
      <c r="AA9071" s="13">
        <v>323319</v>
      </c>
      <c r="AB9071" s="14">
        <v>7.08</v>
      </c>
    </row>
    <row r="9072" spans="1:28" x14ac:dyDescent="0.25">
      <c r="A9072" s="9">
        <v>2007</v>
      </c>
      <c r="B9072" s="9">
        <v>6</v>
      </c>
      <c r="C9072" s="9" t="s">
        <v>63</v>
      </c>
      <c r="D9072" s="10" t="s">
        <v>72</v>
      </c>
      <c r="E9072" s="11">
        <v>273623</v>
      </c>
      <c r="F9072" s="11">
        <v>3467329</v>
      </c>
      <c r="G9072" s="11">
        <v>1819313</v>
      </c>
      <c r="H9072" s="12">
        <v>7.89</v>
      </c>
      <c r="I9072" s="13">
        <v>212520</v>
      </c>
      <c r="J9072" s="13">
        <v>2650047</v>
      </c>
      <c r="K9072" s="13">
        <v>270653</v>
      </c>
      <c r="L9072" s="14">
        <v>8.02</v>
      </c>
      <c r="M9072" s="11">
        <v>143881</v>
      </c>
      <c r="N9072" s="11">
        <v>2735258</v>
      </c>
      <c r="O9072" s="11">
        <v>1409</v>
      </c>
      <c r="P9072" s="12">
        <v>5.26</v>
      </c>
      <c r="Q9072" s="13">
        <v>12</v>
      </c>
      <c r="R9072" s="13">
        <v>107</v>
      </c>
      <c r="S9072" s="13">
        <v>1</v>
      </c>
      <c r="T9072" s="14">
        <v>11.21</v>
      </c>
      <c r="U9072" s="11" t="s">
        <v>21</v>
      </c>
      <c r="V9072" s="11" t="s">
        <v>21</v>
      </c>
      <c r="W9072" s="11" t="s">
        <v>21</v>
      </c>
      <c r="X9072" s="12" t="s">
        <v>21</v>
      </c>
      <c r="Y9072" s="13">
        <v>630037</v>
      </c>
      <c r="Z9072" s="13">
        <v>8852741</v>
      </c>
      <c r="AA9072" s="13">
        <v>2091376</v>
      </c>
      <c r="AB9072" s="14">
        <v>7.12</v>
      </c>
    </row>
    <row r="9073" spans="1:28" x14ac:dyDescent="0.25">
      <c r="A9073" s="9">
        <v>2007</v>
      </c>
      <c r="B9073" s="9">
        <v>6</v>
      </c>
      <c r="C9073" s="9" t="s">
        <v>64</v>
      </c>
      <c r="D9073" s="10" t="s">
        <v>72</v>
      </c>
      <c r="E9073" s="11">
        <v>1421519</v>
      </c>
      <c r="F9073" s="11">
        <v>11163139</v>
      </c>
      <c r="G9073" s="11">
        <v>6693332</v>
      </c>
      <c r="H9073" s="12">
        <v>12.73</v>
      </c>
      <c r="I9073" s="13">
        <v>976517</v>
      </c>
      <c r="J9073" s="13">
        <v>9739017</v>
      </c>
      <c r="K9073" s="13">
        <v>1033080</v>
      </c>
      <c r="L9073" s="14">
        <v>10.029999999999999</v>
      </c>
      <c r="M9073" s="11">
        <v>750425</v>
      </c>
      <c r="N9073" s="11">
        <v>9344087</v>
      </c>
      <c r="O9073" s="11">
        <v>119184</v>
      </c>
      <c r="P9073" s="12">
        <v>8.0299999999999994</v>
      </c>
      <c r="Q9073" s="13">
        <v>466</v>
      </c>
      <c r="R9073" s="13">
        <v>5571</v>
      </c>
      <c r="S9073" s="13">
        <v>31</v>
      </c>
      <c r="T9073" s="14">
        <v>8.36</v>
      </c>
      <c r="U9073" s="11" t="s">
        <v>21</v>
      </c>
      <c r="V9073" s="11" t="s">
        <v>21</v>
      </c>
      <c r="W9073" s="11" t="s">
        <v>21</v>
      </c>
      <c r="X9073" s="12" t="s">
        <v>21</v>
      </c>
      <c r="Y9073" s="13">
        <v>3148928</v>
      </c>
      <c r="Z9073" s="13">
        <v>30251814</v>
      </c>
      <c r="AA9073" s="13">
        <v>7845627</v>
      </c>
      <c r="AB9073" s="14">
        <v>10.41</v>
      </c>
    </row>
    <row r="9074" spans="1:28" x14ac:dyDescent="0.25">
      <c r="A9074" s="9">
        <v>2007</v>
      </c>
      <c r="B9074" s="9">
        <v>6</v>
      </c>
      <c r="C9074" s="9" t="s">
        <v>65</v>
      </c>
      <c r="D9074" s="10" t="s">
        <v>72</v>
      </c>
      <c r="E9074" s="11">
        <v>65303</v>
      </c>
      <c r="F9074" s="11">
        <v>757409</v>
      </c>
      <c r="G9074" s="11">
        <v>786886</v>
      </c>
      <c r="H9074" s="12">
        <v>8.6199999999999992</v>
      </c>
      <c r="I9074" s="13">
        <v>63691</v>
      </c>
      <c r="J9074" s="13">
        <v>893080</v>
      </c>
      <c r="K9074" s="13">
        <v>94446</v>
      </c>
      <c r="L9074" s="14">
        <v>7.13</v>
      </c>
      <c r="M9074" s="11">
        <v>38372</v>
      </c>
      <c r="N9074" s="11">
        <v>754520</v>
      </c>
      <c r="O9074" s="11">
        <v>9276</v>
      </c>
      <c r="P9074" s="12">
        <v>5.09</v>
      </c>
      <c r="Q9074" s="13">
        <v>210</v>
      </c>
      <c r="R9074" s="13">
        <v>2639</v>
      </c>
      <c r="S9074" s="13">
        <v>5</v>
      </c>
      <c r="T9074" s="14">
        <v>7.96</v>
      </c>
      <c r="U9074" s="11" t="s">
        <v>21</v>
      </c>
      <c r="V9074" s="11" t="s">
        <v>21</v>
      </c>
      <c r="W9074" s="11" t="s">
        <v>21</v>
      </c>
      <c r="X9074" s="12" t="s">
        <v>21</v>
      </c>
      <c r="Y9074" s="13">
        <v>167576</v>
      </c>
      <c r="Z9074" s="13">
        <v>2407648</v>
      </c>
      <c r="AA9074" s="13">
        <v>890613</v>
      </c>
      <c r="AB9074" s="14">
        <v>6.96</v>
      </c>
    </row>
    <row r="9075" spans="1:28" x14ac:dyDescent="0.25">
      <c r="A9075" s="9">
        <v>2007</v>
      </c>
      <c r="B9075" s="9">
        <v>6</v>
      </c>
      <c r="C9075" s="9" t="s">
        <v>66</v>
      </c>
      <c r="D9075" s="10" t="s">
        <v>72</v>
      </c>
      <c r="E9075" s="11">
        <v>344475</v>
      </c>
      <c r="F9075" s="11">
        <v>3687746</v>
      </c>
      <c r="G9075" s="11">
        <v>2666724</v>
      </c>
      <c r="H9075" s="12">
        <v>9.34</v>
      </c>
      <c r="I9075" s="13">
        <v>264830</v>
      </c>
      <c r="J9075" s="13">
        <v>4133729</v>
      </c>
      <c r="K9075" s="13">
        <v>342567</v>
      </c>
      <c r="L9075" s="14">
        <v>6.41</v>
      </c>
      <c r="M9075" s="11">
        <v>83437</v>
      </c>
      <c r="N9075" s="11">
        <v>1664747</v>
      </c>
      <c r="O9075" s="11">
        <v>4391</v>
      </c>
      <c r="P9075" s="12">
        <v>5.01</v>
      </c>
      <c r="Q9075" s="13">
        <v>1051</v>
      </c>
      <c r="R9075" s="13">
        <v>15805</v>
      </c>
      <c r="S9075" s="13">
        <v>1</v>
      </c>
      <c r="T9075" s="14">
        <v>6.65</v>
      </c>
      <c r="U9075" s="11" t="s">
        <v>21</v>
      </c>
      <c r="V9075" s="11" t="s">
        <v>21</v>
      </c>
      <c r="W9075" s="11" t="s">
        <v>21</v>
      </c>
      <c r="X9075" s="12" t="s">
        <v>21</v>
      </c>
      <c r="Y9075" s="13">
        <v>693793</v>
      </c>
      <c r="Z9075" s="13">
        <v>9502027</v>
      </c>
      <c r="AA9075" s="13">
        <v>3013683</v>
      </c>
      <c r="AB9075" s="14">
        <v>7.3</v>
      </c>
    </row>
    <row r="9076" spans="1:28" x14ac:dyDescent="0.25">
      <c r="A9076" s="9">
        <v>2007</v>
      </c>
      <c r="B9076" s="9">
        <v>6</v>
      </c>
      <c r="C9076" s="9" t="s">
        <v>67</v>
      </c>
      <c r="D9076" s="10" t="s">
        <v>72</v>
      </c>
      <c r="E9076" s="11">
        <v>23820</v>
      </c>
      <c r="F9076" s="11">
        <v>164395</v>
      </c>
      <c r="G9076" s="11">
        <v>266714</v>
      </c>
      <c r="H9076" s="12">
        <v>14.49</v>
      </c>
      <c r="I9076" s="13">
        <v>21303</v>
      </c>
      <c r="J9076" s="13">
        <v>173319</v>
      </c>
      <c r="K9076" s="13">
        <v>43790</v>
      </c>
      <c r="L9076" s="14">
        <v>12.29</v>
      </c>
      <c r="M9076" s="11">
        <v>12148</v>
      </c>
      <c r="N9076" s="11">
        <v>136843</v>
      </c>
      <c r="O9076" s="11">
        <v>98</v>
      </c>
      <c r="P9076" s="12">
        <v>8.8800000000000008</v>
      </c>
      <c r="Q9076" s="13">
        <v>0</v>
      </c>
      <c r="R9076" s="13">
        <v>0</v>
      </c>
      <c r="S9076" s="13">
        <v>0</v>
      </c>
      <c r="T9076" s="14" t="s">
        <v>21</v>
      </c>
      <c r="U9076" s="11" t="s">
        <v>21</v>
      </c>
      <c r="V9076" s="11" t="s">
        <v>21</v>
      </c>
      <c r="W9076" s="11" t="s">
        <v>21</v>
      </c>
      <c r="X9076" s="12" t="s">
        <v>21</v>
      </c>
      <c r="Y9076" s="13">
        <v>57271</v>
      </c>
      <c r="Z9076" s="13">
        <v>474557</v>
      </c>
      <c r="AA9076" s="13">
        <v>310602</v>
      </c>
      <c r="AB9076" s="14">
        <v>12.07</v>
      </c>
    </row>
    <row r="9077" spans="1:28" x14ac:dyDescent="0.25">
      <c r="A9077" s="9">
        <v>2007</v>
      </c>
      <c r="B9077" s="9">
        <v>6</v>
      </c>
      <c r="C9077" s="9" t="s">
        <v>68</v>
      </c>
      <c r="D9077" s="10" t="s">
        <v>72</v>
      </c>
      <c r="E9077" s="11">
        <v>166805</v>
      </c>
      <c r="F9077" s="11">
        <v>2287753</v>
      </c>
      <c r="G9077" s="11">
        <v>2169482</v>
      </c>
      <c r="H9077" s="12">
        <v>7.29</v>
      </c>
      <c r="I9077" s="13">
        <v>148229</v>
      </c>
      <c r="J9077" s="13">
        <v>2342201</v>
      </c>
      <c r="K9077" s="13">
        <v>256206</v>
      </c>
      <c r="L9077" s="14">
        <v>6.33</v>
      </c>
      <c r="M9077" s="11">
        <v>78098</v>
      </c>
      <c r="N9077" s="11">
        <v>1748229</v>
      </c>
      <c r="O9077" s="11">
        <v>13847</v>
      </c>
      <c r="P9077" s="12">
        <v>4.47</v>
      </c>
      <c r="Q9077" s="13">
        <v>5</v>
      </c>
      <c r="R9077" s="13">
        <v>91</v>
      </c>
      <c r="S9077" s="13">
        <v>4</v>
      </c>
      <c r="T9077" s="14">
        <v>5.49</v>
      </c>
      <c r="U9077" s="11" t="s">
        <v>21</v>
      </c>
      <c r="V9077" s="11" t="s">
        <v>21</v>
      </c>
      <c r="W9077" s="11" t="s">
        <v>21</v>
      </c>
      <c r="X9077" s="12" t="s">
        <v>21</v>
      </c>
      <c r="Y9077" s="13">
        <v>393136</v>
      </c>
      <c r="Z9077" s="13">
        <v>6378273</v>
      </c>
      <c r="AA9077" s="13">
        <v>2439539</v>
      </c>
      <c r="AB9077" s="14">
        <v>6.16</v>
      </c>
    </row>
    <row r="9078" spans="1:28" x14ac:dyDescent="0.25">
      <c r="A9078" s="9">
        <v>2007</v>
      </c>
      <c r="B9078" s="9">
        <v>6</v>
      </c>
      <c r="C9078" s="9" t="s">
        <v>69</v>
      </c>
      <c r="D9078" s="10" t="s">
        <v>72</v>
      </c>
      <c r="E9078" s="11">
        <v>212012</v>
      </c>
      <c r="F9078" s="11">
        <v>1900968</v>
      </c>
      <c r="G9078" s="11">
        <v>2095314</v>
      </c>
      <c r="H9078" s="12">
        <v>11.15</v>
      </c>
      <c r="I9078" s="13">
        <v>184737</v>
      </c>
      <c r="J9078" s="13">
        <v>2037668</v>
      </c>
      <c r="K9078" s="13">
        <v>276167</v>
      </c>
      <c r="L9078" s="14">
        <v>9.07</v>
      </c>
      <c r="M9078" s="11">
        <v>138102</v>
      </c>
      <c r="N9078" s="11">
        <v>2120613</v>
      </c>
      <c r="O9078" s="11">
        <v>4574</v>
      </c>
      <c r="P9078" s="12">
        <v>6.51</v>
      </c>
      <c r="Q9078" s="13">
        <v>0</v>
      </c>
      <c r="R9078" s="13">
        <v>0</v>
      </c>
      <c r="S9078" s="13">
        <v>0</v>
      </c>
      <c r="T9078" s="14" t="s">
        <v>21</v>
      </c>
      <c r="U9078" s="11" t="s">
        <v>21</v>
      </c>
      <c r="V9078" s="11" t="s">
        <v>21</v>
      </c>
      <c r="W9078" s="11" t="s">
        <v>21</v>
      </c>
      <c r="X9078" s="12" t="s">
        <v>21</v>
      </c>
      <c r="Y9078" s="13">
        <v>534851</v>
      </c>
      <c r="Z9078" s="13">
        <v>6059249</v>
      </c>
      <c r="AA9078" s="13">
        <v>2376055</v>
      </c>
      <c r="AB9078" s="14">
        <v>8.83</v>
      </c>
    </row>
    <row r="9079" spans="1:28" x14ac:dyDescent="0.25">
      <c r="A9079" s="9">
        <v>2007</v>
      </c>
      <c r="B9079" s="9">
        <v>6</v>
      </c>
      <c r="C9079" s="9" t="s">
        <v>70</v>
      </c>
      <c r="D9079" s="10" t="s">
        <v>72</v>
      </c>
      <c r="E9079" s="11">
        <v>58135</v>
      </c>
      <c r="F9079" s="11">
        <v>863603</v>
      </c>
      <c r="G9079" s="11">
        <v>845491</v>
      </c>
      <c r="H9079" s="12">
        <v>6.73</v>
      </c>
      <c r="I9079" s="13">
        <v>41558</v>
      </c>
      <c r="J9079" s="13">
        <v>734528</v>
      </c>
      <c r="K9079" s="13">
        <v>132357</v>
      </c>
      <c r="L9079" s="14">
        <v>5.66</v>
      </c>
      <c r="M9079" s="11">
        <v>49308</v>
      </c>
      <c r="N9079" s="11">
        <v>1269095</v>
      </c>
      <c r="O9079" s="11">
        <v>11803</v>
      </c>
      <c r="P9079" s="12">
        <v>3.89</v>
      </c>
      <c r="Q9079" s="13">
        <v>15</v>
      </c>
      <c r="R9079" s="13">
        <v>268</v>
      </c>
      <c r="S9079" s="13">
        <v>1</v>
      </c>
      <c r="T9079" s="14">
        <v>5.6</v>
      </c>
      <c r="U9079" s="11" t="s">
        <v>21</v>
      </c>
      <c r="V9079" s="11" t="s">
        <v>21</v>
      </c>
      <c r="W9079" s="11" t="s">
        <v>21</v>
      </c>
      <c r="X9079" s="12" t="s">
        <v>21</v>
      </c>
      <c r="Y9079" s="13">
        <v>149016</v>
      </c>
      <c r="Z9079" s="13">
        <v>2867494</v>
      </c>
      <c r="AA9079" s="13">
        <v>989652</v>
      </c>
      <c r="AB9079" s="14">
        <v>5.2</v>
      </c>
    </row>
    <row r="9080" spans="1:28" x14ac:dyDescent="0.25">
      <c r="A9080" s="9">
        <v>2007</v>
      </c>
      <c r="B9080" s="9">
        <v>6</v>
      </c>
      <c r="C9080" s="9" t="s">
        <v>71</v>
      </c>
      <c r="D9080" s="10" t="s">
        <v>72</v>
      </c>
      <c r="E9080" s="11">
        <v>14023</v>
      </c>
      <c r="F9080" s="11">
        <v>170562</v>
      </c>
      <c r="G9080" s="11">
        <v>206034</v>
      </c>
      <c r="H9080" s="12">
        <v>8.2200000000000006</v>
      </c>
      <c r="I9080" s="13">
        <v>22370</v>
      </c>
      <c r="J9080" s="13">
        <v>357287</v>
      </c>
      <c r="K9080" s="13">
        <v>47648</v>
      </c>
      <c r="L9080" s="14">
        <v>6.26</v>
      </c>
      <c r="M9080" s="11">
        <v>29364</v>
      </c>
      <c r="N9080" s="11">
        <v>713580</v>
      </c>
      <c r="O9080" s="11">
        <v>6522</v>
      </c>
      <c r="P9080" s="12">
        <v>4.12</v>
      </c>
      <c r="Q9080" s="13">
        <v>0</v>
      </c>
      <c r="R9080" s="13">
        <v>0</v>
      </c>
      <c r="S9080" s="13">
        <v>0</v>
      </c>
      <c r="T9080" s="14" t="s">
        <v>21</v>
      </c>
      <c r="U9080" s="11" t="s">
        <v>21</v>
      </c>
      <c r="V9080" s="11" t="s">
        <v>21</v>
      </c>
      <c r="W9080" s="11" t="s">
        <v>21</v>
      </c>
      <c r="X9080" s="12" t="s">
        <v>21</v>
      </c>
      <c r="Y9080" s="13">
        <v>65757</v>
      </c>
      <c r="Z9080" s="13">
        <v>1241429</v>
      </c>
      <c r="AA9080" s="13">
        <v>260204</v>
      </c>
      <c r="AB9080" s="14">
        <v>5.3</v>
      </c>
    </row>
    <row r="9081" spans="1:28" x14ac:dyDescent="0.25">
      <c r="A9081" s="9">
        <v>2007</v>
      </c>
      <c r="B9081" s="9">
        <v>5</v>
      </c>
      <c r="C9081" s="9" t="s">
        <v>19</v>
      </c>
      <c r="D9081" s="10" t="s">
        <v>72</v>
      </c>
      <c r="E9081" s="11">
        <v>22509</v>
      </c>
      <c r="F9081" s="11">
        <v>149843</v>
      </c>
      <c r="G9081" s="11">
        <v>235211</v>
      </c>
      <c r="H9081" s="12">
        <v>15.02</v>
      </c>
      <c r="I9081" s="13">
        <v>26381</v>
      </c>
      <c r="J9081" s="13">
        <v>218296</v>
      </c>
      <c r="K9081" s="13">
        <v>35679</v>
      </c>
      <c r="L9081" s="14">
        <v>12.08</v>
      </c>
      <c r="M9081" s="11">
        <v>13357</v>
      </c>
      <c r="N9081" s="11">
        <v>114129</v>
      </c>
      <c r="O9081" s="11">
        <v>706</v>
      </c>
      <c r="P9081" s="12">
        <v>11.7</v>
      </c>
      <c r="Q9081" s="13">
        <v>0</v>
      </c>
      <c r="R9081" s="13">
        <v>0</v>
      </c>
      <c r="S9081" s="13">
        <v>0</v>
      </c>
      <c r="T9081" s="14" t="s">
        <v>21</v>
      </c>
      <c r="U9081" s="11" t="s">
        <v>21</v>
      </c>
      <c r="V9081" s="11" t="s">
        <v>21</v>
      </c>
      <c r="W9081" s="11" t="s">
        <v>21</v>
      </c>
      <c r="X9081" s="12" t="s">
        <v>21</v>
      </c>
      <c r="Y9081" s="13">
        <v>62248</v>
      </c>
      <c r="Z9081" s="13">
        <v>482268</v>
      </c>
      <c r="AA9081" s="13">
        <v>271596</v>
      </c>
      <c r="AB9081" s="14">
        <v>12.91</v>
      </c>
    </row>
    <row r="9082" spans="1:28" x14ac:dyDescent="0.25">
      <c r="A9082" s="9">
        <v>2007</v>
      </c>
      <c r="B9082" s="9">
        <v>5</v>
      </c>
      <c r="C9082" s="9" t="s">
        <v>22</v>
      </c>
      <c r="D9082" s="10" t="s">
        <v>72</v>
      </c>
      <c r="E9082" s="11">
        <v>220439</v>
      </c>
      <c r="F9082" s="11">
        <v>2348667</v>
      </c>
      <c r="G9082" s="11">
        <v>1430541</v>
      </c>
      <c r="H9082" s="12">
        <v>9.39</v>
      </c>
      <c r="I9082" s="13">
        <v>167123</v>
      </c>
      <c r="J9082" s="13">
        <v>1924666</v>
      </c>
      <c r="K9082" s="13">
        <v>254706</v>
      </c>
      <c r="L9082" s="14">
        <v>8.68</v>
      </c>
      <c r="M9082" s="11">
        <v>164018</v>
      </c>
      <c r="N9082" s="11">
        <v>3102569</v>
      </c>
      <c r="O9082" s="11">
        <v>6681</v>
      </c>
      <c r="P9082" s="12">
        <v>5.29</v>
      </c>
      <c r="Q9082" s="13">
        <v>0</v>
      </c>
      <c r="R9082" s="13">
        <v>0</v>
      </c>
      <c r="S9082" s="13">
        <v>0</v>
      </c>
      <c r="T9082" s="14" t="s">
        <v>21</v>
      </c>
      <c r="U9082" s="11" t="s">
        <v>21</v>
      </c>
      <c r="V9082" s="11" t="s">
        <v>21</v>
      </c>
      <c r="W9082" s="11" t="s">
        <v>21</v>
      </c>
      <c r="X9082" s="12" t="s">
        <v>21</v>
      </c>
      <c r="Y9082" s="13">
        <v>551580</v>
      </c>
      <c r="Z9082" s="13">
        <v>7375902</v>
      </c>
      <c r="AA9082" s="13">
        <v>1691928</v>
      </c>
      <c r="AB9082" s="14">
        <v>7.48</v>
      </c>
    </row>
    <row r="9083" spans="1:28" x14ac:dyDescent="0.25">
      <c r="A9083" s="9">
        <v>2007</v>
      </c>
      <c r="B9083" s="9">
        <v>5</v>
      </c>
      <c r="C9083" s="9" t="s">
        <v>23</v>
      </c>
      <c r="D9083" s="10" t="s">
        <v>72</v>
      </c>
      <c r="E9083" s="11">
        <v>93788</v>
      </c>
      <c r="F9083" s="11">
        <v>1100689</v>
      </c>
      <c r="G9083" s="11">
        <v>919935</v>
      </c>
      <c r="H9083" s="12">
        <v>8.52</v>
      </c>
      <c r="I9083" s="13">
        <v>59372</v>
      </c>
      <c r="J9083" s="13">
        <v>907216</v>
      </c>
      <c r="K9083" s="13">
        <v>126863</v>
      </c>
      <c r="L9083" s="14">
        <v>6.54</v>
      </c>
      <c r="M9083" s="11">
        <v>69274</v>
      </c>
      <c r="N9083" s="11">
        <v>1442831</v>
      </c>
      <c r="O9083" s="11">
        <v>22455</v>
      </c>
      <c r="P9083" s="12">
        <v>4.8</v>
      </c>
      <c r="Q9083" s="13">
        <v>0</v>
      </c>
      <c r="R9083" s="13">
        <v>0</v>
      </c>
      <c r="S9083" s="13">
        <v>0</v>
      </c>
      <c r="T9083" s="14" t="s">
        <v>21</v>
      </c>
      <c r="U9083" s="11" t="s">
        <v>21</v>
      </c>
      <c r="V9083" s="11" t="s">
        <v>21</v>
      </c>
      <c r="W9083" s="11" t="s">
        <v>21</v>
      </c>
      <c r="X9083" s="12" t="s">
        <v>21</v>
      </c>
      <c r="Y9083" s="13">
        <v>222434</v>
      </c>
      <c r="Z9083" s="13">
        <v>3450736</v>
      </c>
      <c r="AA9083" s="13">
        <v>1069253</v>
      </c>
      <c r="AB9083" s="14">
        <v>6.45</v>
      </c>
    </row>
    <row r="9084" spans="1:28" x14ac:dyDescent="0.25">
      <c r="A9084" s="9">
        <v>2007</v>
      </c>
      <c r="B9084" s="9">
        <v>5</v>
      </c>
      <c r="C9084" s="9" t="s">
        <v>24</v>
      </c>
      <c r="D9084" s="10" t="s">
        <v>72</v>
      </c>
      <c r="E9084" s="11">
        <v>269267</v>
      </c>
      <c r="F9084" s="11">
        <v>2640821</v>
      </c>
      <c r="G9084" s="11">
        <v>2328667</v>
      </c>
      <c r="H9084" s="12">
        <v>10.199999999999999</v>
      </c>
      <c r="I9084" s="13">
        <v>226430</v>
      </c>
      <c r="J9084" s="13">
        <v>2698315</v>
      </c>
      <c r="K9084" s="13">
        <v>259111</v>
      </c>
      <c r="L9084" s="14">
        <v>8.39</v>
      </c>
      <c r="M9084" s="11">
        <v>66064</v>
      </c>
      <c r="N9084" s="11">
        <v>1046655</v>
      </c>
      <c r="O9084" s="11">
        <v>4781</v>
      </c>
      <c r="P9084" s="12">
        <v>6.31</v>
      </c>
      <c r="Q9084" s="13">
        <v>0</v>
      </c>
      <c r="R9084" s="13">
        <v>0</v>
      </c>
      <c r="S9084" s="13">
        <v>0</v>
      </c>
      <c r="T9084" s="14" t="s">
        <v>21</v>
      </c>
      <c r="U9084" s="11" t="s">
        <v>21</v>
      </c>
      <c r="V9084" s="11" t="s">
        <v>21</v>
      </c>
      <c r="W9084" s="11" t="s">
        <v>21</v>
      </c>
      <c r="X9084" s="12" t="s">
        <v>21</v>
      </c>
      <c r="Y9084" s="13">
        <v>561762</v>
      </c>
      <c r="Z9084" s="13">
        <v>6385790</v>
      </c>
      <c r="AA9084" s="13">
        <v>2592559</v>
      </c>
      <c r="AB9084" s="14">
        <v>8.8000000000000007</v>
      </c>
    </row>
    <row r="9085" spans="1:28" x14ac:dyDescent="0.25">
      <c r="A9085" s="9">
        <v>2007</v>
      </c>
      <c r="B9085" s="9">
        <v>5</v>
      </c>
      <c r="C9085" s="9" t="s">
        <v>25</v>
      </c>
      <c r="D9085" s="10" t="s">
        <v>72</v>
      </c>
      <c r="E9085" s="11">
        <v>923913</v>
      </c>
      <c r="F9085" s="11">
        <v>6531456</v>
      </c>
      <c r="G9085" s="11">
        <v>12368633</v>
      </c>
      <c r="H9085" s="12">
        <v>14.15</v>
      </c>
      <c r="I9085" s="13">
        <v>1245646</v>
      </c>
      <c r="J9085" s="13">
        <v>10219356</v>
      </c>
      <c r="K9085" s="13">
        <v>1703546</v>
      </c>
      <c r="L9085" s="14">
        <v>12.19</v>
      </c>
      <c r="M9085" s="11">
        <v>417384</v>
      </c>
      <c r="N9085" s="11">
        <v>4355890</v>
      </c>
      <c r="O9085" s="11">
        <v>72563</v>
      </c>
      <c r="P9085" s="12">
        <v>9.58</v>
      </c>
      <c r="Q9085" s="13">
        <v>5105</v>
      </c>
      <c r="R9085" s="13">
        <v>71911</v>
      </c>
      <c r="S9085" s="13">
        <v>508</v>
      </c>
      <c r="T9085" s="14">
        <v>7.1</v>
      </c>
      <c r="U9085" s="11" t="s">
        <v>21</v>
      </c>
      <c r="V9085" s="11" t="s">
        <v>21</v>
      </c>
      <c r="W9085" s="11" t="s">
        <v>21</v>
      </c>
      <c r="X9085" s="12" t="s">
        <v>21</v>
      </c>
      <c r="Y9085" s="13">
        <v>2592049</v>
      </c>
      <c r="Z9085" s="13">
        <v>21178613</v>
      </c>
      <c r="AA9085" s="13">
        <v>14145250</v>
      </c>
      <c r="AB9085" s="14">
        <v>12.24</v>
      </c>
    </row>
    <row r="9086" spans="1:28" x14ac:dyDescent="0.25">
      <c r="A9086" s="9">
        <v>2007</v>
      </c>
      <c r="B9086" s="9">
        <v>5</v>
      </c>
      <c r="C9086" s="9" t="s">
        <v>26</v>
      </c>
      <c r="D9086" s="10" t="s">
        <v>72</v>
      </c>
      <c r="E9086" s="11">
        <v>119352</v>
      </c>
      <c r="F9086" s="11">
        <v>1241237</v>
      </c>
      <c r="G9086" s="11">
        <v>1658591</v>
      </c>
      <c r="H9086" s="12">
        <v>9.6199999999999992</v>
      </c>
      <c r="I9086" s="13">
        <v>128661</v>
      </c>
      <c r="J9086" s="13">
        <v>1649720</v>
      </c>
      <c r="K9086" s="13">
        <v>278966</v>
      </c>
      <c r="L9086" s="14">
        <v>7.8</v>
      </c>
      <c r="M9086" s="11">
        <v>67182</v>
      </c>
      <c r="N9086" s="11">
        <v>1110220</v>
      </c>
      <c r="O9086" s="11">
        <v>5709</v>
      </c>
      <c r="P9086" s="12">
        <v>6.05</v>
      </c>
      <c r="Q9086" s="13">
        <v>235</v>
      </c>
      <c r="R9086" s="13">
        <v>3386</v>
      </c>
      <c r="S9086" s="13">
        <v>1</v>
      </c>
      <c r="T9086" s="14">
        <v>6.94</v>
      </c>
      <c r="U9086" s="11" t="s">
        <v>21</v>
      </c>
      <c r="V9086" s="11" t="s">
        <v>21</v>
      </c>
      <c r="W9086" s="11" t="s">
        <v>21</v>
      </c>
      <c r="X9086" s="12" t="s">
        <v>21</v>
      </c>
      <c r="Y9086" s="13">
        <v>315430</v>
      </c>
      <c r="Z9086" s="13">
        <v>4004563</v>
      </c>
      <c r="AA9086" s="13">
        <v>1943267</v>
      </c>
      <c r="AB9086" s="14">
        <v>7.88</v>
      </c>
    </row>
    <row r="9087" spans="1:28" x14ac:dyDescent="0.25">
      <c r="A9087" s="9">
        <v>2007</v>
      </c>
      <c r="B9087" s="9">
        <v>5</v>
      </c>
      <c r="C9087" s="9" t="s">
        <v>27</v>
      </c>
      <c r="D9087" s="10" t="s">
        <v>72</v>
      </c>
      <c r="E9087" s="11">
        <v>177398</v>
      </c>
      <c r="F9087" s="11">
        <v>902905</v>
      </c>
      <c r="G9087" s="11">
        <v>1425767</v>
      </c>
      <c r="H9087" s="12">
        <v>19.649999999999999</v>
      </c>
      <c r="I9087" s="13">
        <v>201045</v>
      </c>
      <c r="J9087" s="13">
        <v>1266787</v>
      </c>
      <c r="K9087" s="13">
        <v>144428</v>
      </c>
      <c r="L9087" s="14">
        <v>15.87</v>
      </c>
      <c r="M9087" s="11">
        <v>59772</v>
      </c>
      <c r="N9087" s="11">
        <v>479301</v>
      </c>
      <c r="O9087" s="11">
        <v>5081</v>
      </c>
      <c r="P9087" s="12">
        <v>12.47</v>
      </c>
      <c r="Q9087" s="13">
        <v>1820</v>
      </c>
      <c r="R9087" s="13">
        <v>12668</v>
      </c>
      <c r="S9087" s="13">
        <v>2</v>
      </c>
      <c r="T9087" s="14">
        <v>14.37</v>
      </c>
      <c r="U9087" s="11" t="s">
        <v>21</v>
      </c>
      <c r="V9087" s="11" t="s">
        <v>21</v>
      </c>
      <c r="W9087" s="11" t="s">
        <v>21</v>
      </c>
      <c r="X9087" s="12" t="s">
        <v>21</v>
      </c>
      <c r="Y9087" s="13">
        <v>440036</v>
      </c>
      <c r="Z9087" s="13">
        <v>2661660</v>
      </c>
      <c r="AA9087" s="13">
        <v>1575278</v>
      </c>
      <c r="AB9087" s="14">
        <v>16.53</v>
      </c>
    </row>
    <row r="9088" spans="1:28" x14ac:dyDescent="0.25">
      <c r="A9088" s="9">
        <v>2007</v>
      </c>
      <c r="B9088" s="9">
        <v>5</v>
      </c>
      <c r="C9088" s="9" t="s">
        <v>28</v>
      </c>
      <c r="D9088" s="10" t="s">
        <v>72</v>
      </c>
      <c r="E9088" s="11">
        <v>11849</v>
      </c>
      <c r="F9088" s="11">
        <v>123591</v>
      </c>
      <c r="G9088" s="11">
        <v>211363</v>
      </c>
      <c r="H9088" s="12">
        <v>9.59</v>
      </c>
      <c r="I9088" s="13">
        <v>93302</v>
      </c>
      <c r="J9088" s="13">
        <v>820620</v>
      </c>
      <c r="K9088" s="13">
        <v>27339</v>
      </c>
      <c r="L9088" s="14">
        <v>11.37</v>
      </c>
      <c r="M9088" s="11">
        <v>1846</v>
      </c>
      <c r="N9088" s="11">
        <v>22619</v>
      </c>
      <c r="O9088" s="11">
        <v>2</v>
      </c>
      <c r="P9088" s="12">
        <v>8.16</v>
      </c>
      <c r="Q9088" s="13">
        <v>2678</v>
      </c>
      <c r="R9088" s="13">
        <v>25904</v>
      </c>
      <c r="S9088" s="13">
        <v>1</v>
      </c>
      <c r="T9088" s="14">
        <v>10.34</v>
      </c>
      <c r="U9088" s="11" t="s">
        <v>21</v>
      </c>
      <c r="V9088" s="11" t="s">
        <v>21</v>
      </c>
      <c r="W9088" s="11" t="s">
        <v>21</v>
      </c>
      <c r="X9088" s="12" t="s">
        <v>21</v>
      </c>
      <c r="Y9088" s="13">
        <v>109676</v>
      </c>
      <c r="Z9088" s="13">
        <v>992734</v>
      </c>
      <c r="AA9088" s="13">
        <v>238705</v>
      </c>
      <c r="AB9088" s="14">
        <v>11.05</v>
      </c>
    </row>
    <row r="9089" spans="1:28" x14ac:dyDescent="0.25">
      <c r="A9089" s="9">
        <v>2007</v>
      </c>
      <c r="B9089" s="9">
        <v>5</v>
      </c>
      <c r="C9089" s="9" t="s">
        <v>29</v>
      </c>
      <c r="D9089" s="10" t="s">
        <v>72</v>
      </c>
      <c r="E9089" s="11">
        <v>36818</v>
      </c>
      <c r="F9089" s="11">
        <v>271978</v>
      </c>
      <c r="G9089" s="11">
        <v>363111</v>
      </c>
      <c r="H9089" s="12">
        <v>13.54</v>
      </c>
      <c r="I9089" s="13">
        <v>36758</v>
      </c>
      <c r="J9089" s="13">
        <v>328199</v>
      </c>
      <c r="K9089" s="13">
        <v>45240</v>
      </c>
      <c r="L9089" s="14">
        <v>11.2</v>
      </c>
      <c r="M9089" s="11">
        <v>20398</v>
      </c>
      <c r="N9089" s="11">
        <v>250480</v>
      </c>
      <c r="O9089" s="11">
        <v>286</v>
      </c>
      <c r="P9089" s="12">
        <v>8.14</v>
      </c>
      <c r="Q9089" s="13">
        <v>0</v>
      </c>
      <c r="R9089" s="13">
        <v>0</v>
      </c>
      <c r="S9089" s="13">
        <v>0</v>
      </c>
      <c r="T9089" s="14" t="s">
        <v>21</v>
      </c>
      <c r="U9089" s="11" t="s">
        <v>21</v>
      </c>
      <c r="V9089" s="11" t="s">
        <v>21</v>
      </c>
      <c r="W9089" s="11" t="s">
        <v>21</v>
      </c>
      <c r="X9089" s="12" t="s">
        <v>21</v>
      </c>
      <c r="Y9089" s="13">
        <v>93974</v>
      </c>
      <c r="Z9089" s="13">
        <v>850658</v>
      </c>
      <c r="AA9089" s="13">
        <v>408637</v>
      </c>
      <c r="AB9089" s="14">
        <v>11.05</v>
      </c>
    </row>
    <row r="9090" spans="1:28" x14ac:dyDescent="0.25">
      <c r="A9090" s="9">
        <v>2007</v>
      </c>
      <c r="B9090" s="9">
        <v>5</v>
      </c>
      <c r="C9090" s="9" t="s">
        <v>30</v>
      </c>
      <c r="D9090" s="10" t="s">
        <v>72</v>
      </c>
      <c r="E9090" s="11">
        <v>977826</v>
      </c>
      <c r="F9090" s="11">
        <v>8742696</v>
      </c>
      <c r="G9090" s="11">
        <v>6780040</v>
      </c>
      <c r="H9090" s="12">
        <v>11.18</v>
      </c>
      <c r="I9090" s="13">
        <v>740057</v>
      </c>
      <c r="J9090" s="13">
        <v>7588398</v>
      </c>
      <c r="K9090" s="13">
        <v>871257</v>
      </c>
      <c r="L9090" s="14">
        <v>9.75</v>
      </c>
      <c r="M9090" s="11">
        <v>123780</v>
      </c>
      <c r="N9090" s="11">
        <v>1625538</v>
      </c>
      <c r="O9090" s="11">
        <v>24434</v>
      </c>
      <c r="P9090" s="12">
        <v>7.61</v>
      </c>
      <c r="Q9090" s="13">
        <v>818</v>
      </c>
      <c r="R9090" s="13">
        <v>8469</v>
      </c>
      <c r="S9090" s="13">
        <v>25</v>
      </c>
      <c r="T9090" s="14">
        <v>9.66</v>
      </c>
      <c r="U9090" s="11" t="s">
        <v>21</v>
      </c>
      <c r="V9090" s="11" t="s">
        <v>21</v>
      </c>
      <c r="W9090" s="11" t="s">
        <v>21</v>
      </c>
      <c r="X9090" s="12" t="s">
        <v>21</v>
      </c>
      <c r="Y9090" s="13">
        <v>1842481</v>
      </c>
      <c r="Z9090" s="13">
        <v>17965101</v>
      </c>
      <c r="AA9090" s="13">
        <v>7675756</v>
      </c>
      <c r="AB9090" s="14">
        <v>10.26</v>
      </c>
    </row>
    <row r="9091" spans="1:28" x14ac:dyDescent="0.25">
      <c r="A9091" s="9">
        <v>2007</v>
      </c>
      <c r="B9091" s="9">
        <v>5</v>
      </c>
      <c r="C9091" s="9" t="s">
        <v>31</v>
      </c>
      <c r="D9091" s="10" t="s">
        <v>72</v>
      </c>
      <c r="E9091" s="11">
        <v>343743</v>
      </c>
      <c r="F9091" s="11">
        <v>3850528</v>
      </c>
      <c r="G9091" s="11">
        <v>2377825</v>
      </c>
      <c r="H9091" s="12">
        <v>8.93</v>
      </c>
      <c r="I9091" s="13">
        <v>302323</v>
      </c>
      <c r="J9091" s="13">
        <v>3882361</v>
      </c>
      <c r="K9091" s="13">
        <v>340084</v>
      </c>
      <c r="L9091" s="14">
        <v>7.79</v>
      </c>
      <c r="M9091" s="11">
        <v>148736</v>
      </c>
      <c r="N9091" s="11">
        <v>2984468</v>
      </c>
      <c r="O9091" s="11">
        <v>8374</v>
      </c>
      <c r="P9091" s="12">
        <v>4.9800000000000004</v>
      </c>
      <c r="Q9091" s="13">
        <v>833</v>
      </c>
      <c r="R9091" s="13">
        <v>13664</v>
      </c>
      <c r="S9091" s="13">
        <v>1</v>
      </c>
      <c r="T9091" s="14">
        <v>6.1</v>
      </c>
      <c r="U9091" s="11" t="s">
        <v>21</v>
      </c>
      <c r="V9091" s="11" t="s">
        <v>21</v>
      </c>
      <c r="W9091" s="11" t="s">
        <v>21</v>
      </c>
      <c r="X9091" s="12" t="s">
        <v>21</v>
      </c>
      <c r="Y9091" s="13">
        <v>795635</v>
      </c>
      <c r="Z9091" s="13">
        <v>10731021</v>
      </c>
      <c r="AA9091" s="13">
        <v>2726284</v>
      </c>
      <c r="AB9091" s="14">
        <v>7.41</v>
      </c>
    </row>
    <row r="9092" spans="1:28" x14ac:dyDescent="0.25">
      <c r="A9092" s="9">
        <v>2007</v>
      </c>
      <c r="B9092" s="9">
        <v>5</v>
      </c>
      <c r="C9092" s="9" t="s">
        <v>32</v>
      </c>
      <c r="D9092" s="10" t="s">
        <v>72</v>
      </c>
      <c r="E9092" s="11">
        <v>61037</v>
      </c>
      <c r="F9092" s="11">
        <v>263454</v>
      </c>
      <c r="G9092" s="11">
        <v>406002</v>
      </c>
      <c r="H9092" s="12">
        <v>23.17</v>
      </c>
      <c r="I9092" s="13">
        <v>62911</v>
      </c>
      <c r="J9092" s="13">
        <v>301955</v>
      </c>
      <c r="K9092" s="13">
        <v>61921</v>
      </c>
      <c r="L9092" s="14">
        <v>20.83</v>
      </c>
      <c r="M9092" s="11">
        <v>57133</v>
      </c>
      <c r="N9092" s="11">
        <v>332153</v>
      </c>
      <c r="O9092" s="11">
        <v>698</v>
      </c>
      <c r="P9092" s="12">
        <v>17.2</v>
      </c>
      <c r="Q9092" s="13">
        <v>0</v>
      </c>
      <c r="R9092" s="13">
        <v>0</v>
      </c>
      <c r="S9092" s="13">
        <v>0</v>
      </c>
      <c r="T9092" s="14" t="s">
        <v>21</v>
      </c>
      <c r="U9092" s="11" t="s">
        <v>21</v>
      </c>
      <c r="V9092" s="11" t="s">
        <v>21</v>
      </c>
      <c r="W9092" s="11" t="s">
        <v>21</v>
      </c>
      <c r="X9092" s="12" t="s">
        <v>21</v>
      </c>
      <c r="Y9092" s="13">
        <v>181080</v>
      </c>
      <c r="Z9092" s="13">
        <v>897563</v>
      </c>
      <c r="AA9092" s="13">
        <v>468621</v>
      </c>
      <c r="AB9092" s="14">
        <v>20.170000000000002</v>
      </c>
    </row>
    <row r="9093" spans="1:28" x14ac:dyDescent="0.25">
      <c r="A9093" s="9">
        <v>2007</v>
      </c>
      <c r="B9093" s="9">
        <v>5</v>
      </c>
      <c r="C9093" s="9" t="s">
        <v>33</v>
      </c>
      <c r="D9093" s="10" t="s">
        <v>72</v>
      </c>
      <c r="E9093" s="11">
        <v>90633</v>
      </c>
      <c r="F9093" s="11">
        <v>918318</v>
      </c>
      <c r="G9093" s="11">
        <v>948283</v>
      </c>
      <c r="H9093" s="12">
        <v>9.8699999999999992</v>
      </c>
      <c r="I9093" s="13">
        <v>66623</v>
      </c>
      <c r="J9093" s="13">
        <v>949516</v>
      </c>
      <c r="K9093" s="13">
        <v>158361</v>
      </c>
      <c r="L9093" s="14">
        <v>7.02</v>
      </c>
      <c r="M9093" s="11">
        <v>75390</v>
      </c>
      <c r="N9093" s="11">
        <v>1672966</v>
      </c>
      <c r="O9093" s="11">
        <v>3908</v>
      </c>
      <c r="P9093" s="12">
        <v>4.51</v>
      </c>
      <c r="Q9093" s="13">
        <v>0</v>
      </c>
      <c r="R9093" s="13">
        <v>0</v>
      </c>
      <c r="S9093" s="13">
        <v>0</v>
      </c>
      <c r="T9093" s="14" t="s">
        <v>21</v>
      </c>
      <c r="U9093" s="11" t="s">
        <v>21</v>
      </c>
      <c r="V9093" s="11" t="s">
        <v>21</v>
      </c>
      <c r="W9093" s="11" t="s">
        <v>21</v>
      </c>
      <c r="X9093" s="12" t="s">
        <v>21</v>
      </c>
      <c r="Y9093" s="13">
        <v>232646</v>
      </c>
      <c r="Z9093" s="13">
        <v>3540801</v>
      </c>
      <c r="AA9093" s="13">
        <v>1110552</v>
      </c>
      <c r="AB9093" s="14">
        <v>6.57</v>
      </c>
    </row>
    <row r="9094" spans="1:28" x14ac:dyDescent="0.25">
      <c r="A9094" s="9">
        <v>2007</v>
      </c>
      <c r="B9094" s="9">
        <v>5</v>
      </c>
      <c r="C9094" s="9" t="s">
        <v>34</v>
      </c>
      <c r="D9094" s="10" t="s">
        <v>72</v>
      </c>
      <c r="E9094" s="11">
        <v>34107</v>
      </c>
      <c r="F9094" s="11">
        <v>560372</v>
      </c>
      <c r="G9094" s="11">
        <v>584777</v>
      </c>
      <c r="H9094" s="12">
        <v>6.09</v>
      </c>
      <c r="I9094" s="13">
        <v>23536</v>
      </c>
      <c r="J9094" s="13">
        <v>481621</v>
      </c>
      <c r="K9094" s="13">
        <v>87968</v>
      </c>
      <c r="L9094" s="14">
        <v>4.8899999999999997</v>
      </c>
      <c r="M9094" s="11">
        <v>35326</v>
      </c>
      <c r="N9094" s="11">
        <v>962760</v>
      </c>
      <c r="O9094" s="11">
        <v>23714</v>
      </c>
      <c r="P9094" s="12">
        <v>3.67</v>
      </c>
      <c r="Q9094" s="13">
        <v>0</v>
      </c>
      <c r="R9094" s="13">
        <v>0</v>
      </c>
      <c r="S9094" s="13">
        <v>0</v>
      </c>
      <c r="T9094" s="14" t="s">
        <v>21</v>
      </c>
      <c r="U9094" s="11" t="s">
        <v>21</v>
      </c>
      <c r="V9094" s="11" t="s">
        <v>21</v>
      </c>
      <c r="W9094" s="11" t="s">
        <v>21</v>
      </c>
      <c r="X9094" s="12" t="s">
        <v>21</v>
      </c>
      <c r="Y9094" s="13">
        <v>92969</v>
      </c>
      <c r="Z9094" s="13">
        <v>2004753</v>
      </c>
      <c r="AA9094" s="13">
        <v>696459</v>
      </c>
      <c r="AB9094" s="14">
        <v>4.6399999999999997</v>
      </c>
    </row>
    <row r="9095" spans="1:28" x14ac:dyDescent="0.25">
      <c r="A9095" s="9">
        <v>2007</v>
      </c>
      <c r="B9095" s="9">
        <v>5</v>
      </c>
      <c r="C9095" s="9" t="s">
        <v>35</v>
      </c>
      <c r="D9095" s="10" t="s">
        <v>72</v>
      </c>
      <c r="E9095" s="11">
        <v>329029</v>
      </c>
      <c r="F9095" s="11">
        <v>3234828</v>
      </c>
      <c r="G9095" s="11">
        <v>4571941</v>
      </c>
      <c r="H9095" s="12">
        <v>10.17</v>
      </c>
      <c r="I9095" s="13">
        <v>371084</v>
      </c>
      <c r="J9095" s="13">
        <v>4451710</v>
      </c>
      <c r="K9095" s="13">
        <v>515537</v>
      </c>
      <c r="L9095" s="14">
        <v>8.34</v>
      </c>
      <c r="M9095" s="11">
        <v>262345</v>
      </c>
      <c r="N9095" s="11">
        <v>3970030</v>
      </c>
      <c r="O9095" s="11">
        <v>2215</v>
      </c>
      <c r="P9095" s="12">
        <v>6.61</v>
      </c>
      <c r="Q9095" s="13">
        <v>1888</v>
      </c>
      <c r="R9095" s="13">
        <v>24935</v>
      </c>
      <c r="S9095" s="13">
        <v>19</v>
      </c>
      <c r="T9095" s="14">
        <v>7.57</v>
      </c>
      <c r="U9095" s="11" t="s">
        <v>21</v>
      </c>
      <c r="V9095" s="11" t="s">
        <v>21</v>
      </c>
      <c r="W9095" s="11" t="s">
        <v>21</v>
      </c>
      <c r="X9095" s="12" t="s">
        <v>21</v>
      </c>
      <c r="Y9095" s="13">
        <v>964346</v>
      </c>
      <c r="Z9095" s="13">
        <v>11681503</v>
      </c>
      <c r="AA9095" s="13">
        <v>5089712</v>
      </c>
      <c r="AB9095" s="14">
        <v>8.26</v>
      </c>
    </row>
    <row r="9096" spans="1:28" x14ac:dyDescent="0.25">
      <c r="A9096" s="9">
        <v>2007</v>
      </c>
      <c r="B9096" s="9">
        <v>5</v>
      </c>
      <c r="C9096" s="9" t="s">
        <v>36</v>
      </c>
      <c r="D9096" s="10" t="s">
        <v>72</v>
      </c>
      <c r="E9096" s="11">
        <v>200997</v>
      </c>
      <c r="F9096" s="11">
        <v>2265724</v>
      </c>
      <c r="G9096" s="11">
        <v>2009067</v>
      </c>
      <c r="H9096" s="12">
        <v>8.8699999999999992</v>
      </c>
      <c r="I9096" s="13">
        <v>147792</v>
      </c>
      <c r="J9096" s="13">
        <v>2011760</v>
      </c>
      <c r="K9096" s="13">
        <v>270447</v>
      </c>
      <c r="L9096" s="14">
        <v>7.35</v>
      </c>
      <c r="M9096" s="11">
        <v>205473</v>
      </c>
      <c r="N9096" s="11">
        <v>4238585</v>
      </c>
      <c r="O9096" s="11">
        <v>14254</v>
      </c>
      <c r="P9096" s="12">
        <v>4.8499999999999996</v>
      </c>
      <c r="Q9096" s="13">
        <v>140</v>
      </c>
      <c r="R9096" s="13">
        <v>1398</v>
      </c>
      <c r="S9096" s="13">
        <v>1</v>
      </c>
      <c r="T9096" s="14">
        <v>10.01</v>
      </c>
      <c r="U9096" s="11" t="s">
        <v>21</v>
      </c>
      <c r="V9096" s="11" t="s">
        <v>21</v>
      </c>
      <c r="W9096" s="11" t="s">
        <v>21</v>
      </c>
      <c r="X9096" s="12" t="s">
        <v>21</v>
      </c>
      <c r="Y9096" s="13">
        <v>554403</v>
      </c>
      <c r="Z9096" s="13">
        <v>8517467</v>
      </c>
      <c r="AA9096" s="13">
        <v>2293769</v>
      </c>
      <c r="AB9096" s="14">
        <v>6.51</v>
      </c>
    </row>
    <row r="9097" spans="1:28" x14ac:dyDescent="0.25">
      <c r="A9097" s="9">
        <v>2007</v>
      </c>
      <c r="B9097" s="9">
        <v>5</v>
      </c>
      <c r="C9097" s="9" t="s">
        <v>37</v>
      </c>
      <c r="D9097" s="10" t="s">
        <v>72</v>
      </c>
      <c r="E9097" s="11">
        <v>78957</v>
      </c>
      <c r="F9097" s="11">
        <v>938405</v>
      </c>
      <c r="G9097" s="11">
        <v>894013</v>
      </c>
      <c r="H9097" s="12">
        <v>8.41</v>
      </c>
      <c r="I9097" s="13">
        <v>88001</v>
      </c>
      <c r="J9097" s="13">
        <v>1261153</v>
      </c>
      <c r="K9097" s="13">
        <v>130111</v>
      </c>
      <c r="L9097" s="14">
        <v>6.98</v>
      </c>
      <c r="M9097" s="11">
        <v>47702</v>
      </c>
      <c r="N9097" s="11">
        <v>916665</v>
      </c>
      <c r="O9097" s="11">
        <v>9053</v>
      </c>
      <c r="P9097" s="12">
        <v>5.2</v>
      </c>
      <c r="Q9097" s="13">
        <v>0</v>
      </c>
      <c r="R9097" s="13">
        <v>0</v>
      </c>
      <c r="S9097" s="13">
        <v>0</v>
      </c>
      <c r="T9097" s="14" t="s">
        <v>21</v>
      </c>
      <c r="U9097" s="11" t="s">
        <v>21</v>
      </c>
      <c r="V9097" s="11" t="s">
        <v>21</v>
      </c>
      <c r="W9097" s="11" t="s">
        <v>21</v>
      </c>
      <c r="X9097" s="12" t="s">
        <v>21</v>
      </c>
      <c r="Y9097" s="13">
        <v>214659</v>
      </c>
      <c r="Z9097" s="13">
        <v>3116223</v>
      </c>
      <c r="AA9097" s="13">
        <v>1033177</v>
      </c>
      <c r="AB9097" s="14">
        <v>6.89</v>
      </c>
    </row>
    <row r="9098" spans="1:28" x14ac:dyDescent="0.25">
      <c r="A9098" s="9">
        <v>2007</v>
      </c>
      <c r="B9098" s="9">
        <v>5</v>
      </c>
      <c r="C9098" s="9" t="s">
        <v>38</v>
      </c>
      <c r="D9098" s="10" t="s">
        <v>72</v>
      </c>
      <c r="E9098" s="11">
        <v>139885</v>
      </c>
      <c r="F9098" s="11">
        <v>1853635</v>
      </c>
      <c r="G9098" s="11">
        <v>1219869</v>
      </c>
      <c r="H9098" s="12">
        <v>7.55</v>
      </c>
      <c r="I9098" s="13">
        <v>110761</v>
      </c>
      <c r="J9098" s="13">
        <v>1671117</v>
      </c>
      <c r="K9098" s="13">
        <v>213875</v>
      </c>
      <c r="L9098" s="14">
        <v>6.63</v>
      </c>
      <c r="M9098" s="11">
        <v>159956</v>
      </c>
      <c r="N9098" s="11">
        <v>3750714</v>
      </c>
      <c r="O9098" s="11">
        <v>4675</v>
      </c>
      <c r="P9098" s="12">
        <v>4.26</v>
      </c>
      <c r="Q9098" s="13">
        <v>0</v>
      </c>
      <c r="R9098" s="13">
        <v>0</v>
      </c>
      <c r="S9098" s="13">
        <v>0</v>
      </c>
      <c r="T9098" s="14" t="s">
        <v>21</v>
      </c>
      <c r="U9098" s="11" t="s">
        <v>21</v>
      </c>
      <c r="V9098" s="11" t="s">
        <v>21</v>
      </c>
      <c r="W9098" s="11" t="s">
        <v>21</v>
      </c>
      <c r="X9098" s="12" t="s">
        <v>21</v>
      </c>
      <c r="Y9098" s="13">
        <v>410602</v>
      </c>
      <c r="Z9098" s="13">
        <v>7275466</v>
      </c>
      <c r="AA9098" s="13">
        <v>1438419</v>
      </c>
      <c r="AB9098" s="14">
        <v>5.64</v>
      </c>
    </row>
    <row r="9099" spans="1:28" x14ac:dyDescent="0.25">
      <c r="A9099" s="9">
        <v>2007</v>
      </c>
      <c r="B9099" s="9">
        <v>5</v>
      </c>
      <c r="C9099" s="9" t="s">
        <v>39</v>
      </c>
      <c r="D9099" s="10" t="s">
        <v>72</v>
      </c>
      <c r="E9099" s="11">
        <v>196685</v>
      </c>
      <c r="F9099" s="11">
        <v>1985247</v>
      </c>
      <c r="G9099" s="11">
        <v>1380885</v>
      </c>
      <c r="H9099" s="12">
        <v>9.91</v>
      </c>
      <c r="I9099" s="13">
        <v>171170</v>
      </c>
      <c r="J9099" s="13">
        <v>1808417</v>
      </c>
      <c r="K9099" s="13">
        <v>198917</v>
      </c>
      <c r="L9099" s="14">
        <v>9.4700000000000006</v>
      </c>
      <c r="M9099" s="11">
        <v>164513</v>
      </c>
      <c r="N9099" s="11">
        <v>2288065</v>
      </c>
      <c r="O9099" s="11">
        <v>18484</v>
      </c>
      <c r="P9099" s="12">
        <v>7.19</v>
      </c>
      <c r="Q9099" s="13">
        <v>23</v>
      </c>
      <c r="R9099" s="13">
        <v>110</v>
      </c>
      <c r="S9099" s="13">
        <v>21</v>
      </c>
      <c r="T9099" s="14">
        <v>20.91</v>
      </c>
      <c r="U9099" s="11" t="s">
        <v>21</v>
      </c>
      <c r="V9099" s="11" t="s">
        <v>21</v>
      </c>
      <c r="W9099" s="11" t="s">
        <v>21</v>
      </c>
      <c r="X9099" s="12" t="s">
        <v>21</v>
      </c>
      <c r="Y9099" s="13">
        <v>532391</v>
      </c>
      <c r="Z9099" s="13">
        <v>6081840</v>
      </c>
      <c r="AA9099" s="13">
        <v>1598307</v>
      </c>
      <c r="AB9099" s="14">
        <v>8.75</v>
      </c>
    </row>
    <row r="9100" spans="1:28" x14ac:dyDescent="0.25">
      <c r="A9100" s="9">
        <v>2007</v>
      </c>
      <c r="B9100" s="9">
        <v>5</v>
      </c>
      <c r="C9100" s="9" t="s">
        <v>40</v>
      </c>
      <c r="D9100" s="10" t="s">
        <v>72</v>
      </c>
      <c r="E9100" s="11">
        <v>220406</v>
      </c>
      <c r="F9100" s="11">
        <v>1407412</v>
      </c>
      <c r="G9100" s="11">
        <v>2337585</v>
      </c>
      <c r="H9100" s="12">
        <v>15.66</v>
      </c>
      <c r="I9100" s="13">
        <v>311671</v>
      </c>
      <c r="J9100" s="13">
        <v>2191037</v>
      </c>
      <c r="K9100" s="13">
        <v>294514</v>
      </c>
      <c r="L9100" s="14">
        <v>14.22</v>
      </c>
      <c r="M9100" s="11">
        <v>99493</v>
      </c>
      <c r="N9100" s="11">
        <v>797855</v>
      </c>
      <c r="O9100" s="11">
        <v>9639</v>
      </c>
      <c r="P9100" s="12">
        <v>12.47</v>
      </c>
      <c r="Q9100" s="13">
        <v>2734</v>
      </c>
      <c r="R9100" s="13">
        <v>32161</v>
      </c>
      <c r="S9100" s="13">
        <v>4</v>
      </c>
      <c r="T9100" s="14">
        <v>8.5</v>
      </c>
      <c r="U9100" s="11" t="s">
        <v>21</v>
      </c>
      <c r="V9100" s="11" t="s">
        <v>21</v>
      </c>
      <c r="W9100" s="11" t="s">
        <v>21</v>
      </c>
      <c r="X9100" s="12" t="s">
        <v>21</v>
      </c>
      <c r="Y9100" s="13">
        <v>634304</v>
      </c>
      <c r="Z9100" s="13">
        <v>4428465</v>
      </c>
      <c r="AA9100" s="13">
        <v>2641742</v>
      </c>
      <c r="AB9100" s="14">
        <v>14.32</v>
      </c>
    </row>
    <row r="9101" spans="1:28" x14ac:dyDescent="0.25">
      <c r="A9101" s="9">
        <v>2007</v>
      </c>
      <c r="B9101" s="9">
        <v>5</v>
      </c>
      <c r="C9101" s="9" t="s">
        <v>41</v>
      </c>
      <c r="D9101" s="10" t="s">
        <v>72</v>
      </c>
      <c r="E9101" s="11">
        <v>191621</v>
      </c>
      <c r="F9101" s="11">
        <v>1805563</v>
      </c>
      <c r="G9101" s="11">
        <v>1944718</v>
      </c>
      <c r="H9101" s="12">
        <v>10.61</v>
      </c>
      <c r="I9101" s="13">
        <v>282776</v>
      </c>
      <c r="J9101" s="13">
        <v>2532303</v>
      </c>
      <c r="K9101" s="13">
        <v>206030</v>
      </c>
      <c r="L9101" s="14">
        <v>11.17</v>
      </c>
      <c r="M9101" s="11">
        <v>43516</v>
      </c>
      <c r="N9101" s="11">
        <v>500894</v>
      </c>
      <c r="O9101" s="11">
        <v>8603</v>
      </c>
      <c r="P9101" s="12">
        <v>8.69</v>
      </c>
      <c r="Q9101" s="13">
        <v>3960</v>
      </c>
      <c r="R9101" s="13">
        <v>42098</v>
      </c>
      <c r="S9101" s="13">
        <v>67</v>
      </c>
      <c r="T9101" s="14">
        <v>9.41</v>
      </c>
      <c r="U9101" s="11" t="s">
        <v>21</v>
      </c>
      <c r="V9101" s="11" t="s">
        <v>21</v>
      </c>
      <c r="W9101" s="11" t="s">
        <v>21</v>
      </c>
      <c r="X9101" s="12" t="s">
        <v>21</v>
      </c>
      <c r="Y9101" s="13">
        <v>521873</v>
      </c>
      <c r="Z9101" s="13">
        <v>4880859</v>
      </c>
      <c r="AA9101" s="13">
        <v>2159418</v>
      </c>
      <c r="AB9101" s="14">
        <v>10.69</v>
      </c>
    </row>
    <row r="9102" spans="1:28" x14ac:dyDescent="0.25">
      <c r="A9102" s="9">
        <v>2007</v>
      </c>
      <c r="B9102" s="9">
        <v>5</v>
      </c>
      <c r="C9102" s="9" t="s">
        <v>42</v>
      </c>
      <c r="D9102" s="10" t="s">
        <v>72</v>
      </c>
      <c r="E9102" s="11">
        <v>54426</v>
      </c>
      <c r="F9102" s="11">
        <v>322613</v>
      </c>
      <c r="G9102" s="11">
        <v>750403</v>
      </c>
      <c r="H9102" s="12">
        <v>16.87</v>
      </c>
      <c r="I9102" s="13">
        <v>42360</v>
      </c>
      <c r="J9102" s="13">
        <v>340281</v>
      </c>
      <c r="K9102" s="13">
        <v>51368</v>
      </c>
      <c r="L9102" s="14">
        <v>12.45</v>
      </c>
      <c r="M9102" s="11">
        <v>35859</v>
      </c>
      <c r="N9102" s="11">
        <v>261497</v>
      </c>
      <c r="O9102" s="11">
        <v>11804</v>
      </c>
      <c r="P9102" s="12">
        <v>13.71</v>
      </c>
      <c r="Q9102" s="13">
        <v>0</v>
      </c>
      <c r="R9102" s="13">
        <v>0</v>
      </c>
      <c r="S9102" s="13">
        <v>0</v>
      </c>
      <c r="T9102" s="14" t="s">
        <v>21</v>
      </c>
      <c r="U9102" s="11" t="s">
        <v>21</v>
      </c>
      <c r="V9102" s="11" t="s">
        <v>21</v>
      </c>
      <c r="W9102" s="11" t="s">
        <v>21</v>
      </c>
      <c r="X9102" s="12" t="s">
        <v>21</v>
      </c>
      <c r="Y9102" s="13">
        <v>132645</v>
      </c>
      <c r="Z9102" s="13">
        <v>924391</v>
      </c>
      <c r="AA9102" s="13">
        <v>813575</v>
      </c>
      <c r="AB9102" s="14">
        <v>14.35</v>
      </c>
    </row>
    <row r="9103" spans="1:28" x14ac:dyDescent="0.25">
      <c r="A9103" s="9">
        <v>2007</v>
      </c>
      <c r="B9103" s="9">
        <v>5</v>
      </c>
      <c r="C9103" s="9" t="s">
        <v>43</v>
      </c>
      <c r="D9103" s="10" t="s">
        <v>72</v>
      </c>
      <c r="E9103" s="11">
        <v>248486</v>
      </c>
      <c r="F9103" s="11">
        <v>2455135</v>
      </c>
      <c r="G9103" s="11">
        <v>3858496</v>
      </c>
      <c r="H9103" s="12">
        <v>10.119999999999999</v>
      </c>
      <c r="I9103" s="13">
        <v>291778</v>
      </c>
      <c r="J9103" s="13">
        <v>3217165</v>
      </c>
      <c r="K9103" s="13">
        <v>459266</v>
      </c>
      <c r="L9103" s="14">
        <v>9.07</v>
      </c>
      <c r="M9103" s="11">
        <v>183056</v>
      </c>
      <c r="N9103" s="11">
        <v>2875783</v>
      </c>
      <c r="O9103" s="11">
        <v>11215</v>
      </c>
      <c r="P9103" s="12">
        <v>6.37</v>
      </c>
      <c r="Q9103" s="13">
        <v>44</v>
      </c>
      <c r="R9103" s="13">
        <v>382</v>
      </c>
      <c r="S9103" s="13">
        <v>1</v>
      </c>
      <c r="T9103" s="14">
        <v>11.52</v>
      </c>
      <c r="U9103" s="11" t="s">
        <v>21</v>
      </c>
      <c r="V9103" s="11" t="s">
        <v>21</v>
      </c>
      <c r="W9103" s="11" t="s">
        <v>21</v>
      </c>
      <c r="X9103" s="12" t="s">
        <v>21</v>
      </c>
      <c r="Y9103" s="13">
        <v>723363</v>
      </c>
      <c r="Z9103" s="13">
        <v>8548464</v>
      </c>
      <c r="AA9103" s="13">
        <v>4328978</v>
      </c>
      <c r="AB9103" s="14">
        <v>8.4600000000000009</v>
      </c>
    </row>
    <row r="9104" spans="1:28" x14ac:dyDescent="0.25">
      <c r="A9104" s="9">
        <v>2007</v>
      </c>
      <c r="B9104" s="9">
        <v>5</v>
      </c>
      <c r="C9104" s="9" t="s">
        <v>44</v>
      </c>
      <c r="D9104" s="10" t="s">
        <v>72</v>
      </c>
      <c r="E9104" s="11">
        <v>138566</v>
      </c>
      <c r="F9104" s="11">
        <v>1501229</v>
      </c>
      <c r="G9104" s="11">
        <v>1610007</v>
      </c>
      <c r="H9104" s="12">
        <v>9.23</v>
      </c>
      <c r="I9104" s="13">
        <v>127801</v>
      </c>
      <c r="J9104" s="13">
        <v>1819596</v>
      </c>
      <c r="K9104" s="13">
        <v>196120</v>
      </c>
      <c r="L9104" s="14">
        <v>7.02</v>
      </c>
      <c r="M9104" s="11">
        <v>104431</v>
      </c>
      <c r="N9104" s="11">
        <v>1900679</v>
      </c>
      <c r="O9104" s="11">
        <v>4726</v>
      </c>
      <c r="P9104" s="12">
        <v>5.49</v>
      </c>
      <c r="Q9104" s="13">
        <v>138</v>
      </c>
      <c r="R9104" s="13">
        <v>1743</v>
      </c>
      <c r="S9104" s="13">
        <v>1</v>
      </c>
      <c r="T9104" s="14">
        <v>7.92</v>
      </c>
      <c r="U9104" s="11" t="s">
        <v>21</v>
      </c>
      <c r="V9104" s="11" t="s">
        <v>21</v>
      </c>
      <c r="W9104" s="11" t="s">
        <v>21</v>
      </c>
      <c r="X9104" s="12" t="s">
        <v>21</v>
      </c>
      <c r="Y9104" s="13">
        <v>370936</v>
      </c>
      <c r="Z9104" s="13">
        <v>5223247</v>
      </c>
      <c r="AA9104" s="13">
        <v>1810854</v>
      </c>
      <c r="AB9104" s="14">
        <v>7.1</v>
      </c>
    </row>
    <row r="9105" spans="1:28" x14ac:dyDescent="0.25">
      <c r="A9105" s="9">
        <v>2007</v>
      </c>
      <c r="B9105" s="9">
        <v>5</v>
      </c>
      <c r="C9105" s="9" t="s">
        <v>45</v>
      </c>
      <c r="D9105" s="10" t="s">
        <v>72</v>
      </c>
      <c r="E9105" s="11">
        <v>202303</v>
      </c>
      <c r="F9105" s="11">
        <v>2531113</v>
      </c>
      <c r="G9105" s="11">
        <v>1860232</v>
      </c>
      <c r="H9105" s="12">
        <v>7.99</v>
      </c>
      <c r="I9105" s="13">
        <v>160600</v>
      </c>
      <c r="J9105" s="13">
        <v>2450351</v>
      </c>
      <c r="K9105" s="13">
        <v>261803</v>
      </c>
      <c r="L9105" s="14">
        <v>6.55</v>
      </c>
      <c r="M9105" s="11">
        <v>71161</v>
      </c>
      <c r="N9105" s="11">
        <v>1488538</v>
      </c>
      <c r="O9105" s="11">
        <v>8269</v>
      </c>
      <c r="P9105" s="12">
        <v>4.78</v>
      </c>
      <c r="Q9105" s="13">
        <v>63</v>
      </c>
      <c r="R9105" s="13">
        <v>1168</v>
      </c>
      <c r="S9105" s="13">
        <v>1</v>
      </c>
      <c r="T9105" s="14">
        <v>5.39</v>
      </c>
      <c r="U9105" s="11" t="s">
        <v>21</v>
      </c>
      <c r="V9105" s="11" t="s">
        <v>21</v>
      </c>
      <c r="W9105" s="11" t="s">
        <v>21</v>
      </c>
      <c r="X9105" s="12" t="s">
        <v>21</v>
      </c>
      <c r="Y9105" s="13">
        <v>434127</v>
      </c>
      <c r="Z9105" s="13">
        <v>6471169</v>
      </c>
      <c r="AA9105" s="13">
        <v>2130305</v>
      </c>
      <c r="AB9105" s="14">
        <v>6.71</v>
      </c>
    </row>
    <row r="9106" spans="1:28" x14ac:dyDescent="0.25">
      <c r="A9106" s="9">
        <v>2007</v>
      </c>
      <c r="B9106" s="9">
        <v>5</v>
      </c>
      <c r="C9106" s="9" t="s">
        <v>46</v>
      </c>
      <c r="D9106" s="10" t="s">
        <v>72</v>
      </c>
      <c r="E9106" s="11">
        <v>121125</v>
      </c>
      <c r="F9106" s="11">
        <v>1230717</v>
      </c>
      <c r="G9106" s="11">
        <v>742210</v>
      </c>
      <c r="H9106" s="12">
        <v>9.84</v>
      </c>
      <c r="I9106" s="13">
        <v>97087</v>
      </c>
      <c r="J9106" s="13">
        <v>1066829</v>
      </c>
      <c r="K9106" s="13">
        <v>131984</v>
      </c>
      <c r="L9106" s="14">
        <v>9.1</v>
      </c>
      <c r="M9106" s="11">
        <v>77718</v>
      </c>
      <c r="N9106" s="11">
        <v>1342525</v>
      </c>
      <c r="O9106" s="11">
        <v>3863</v>
      </c>
      <c r="P9106" s="12">
        <v>5.79</v>
      </c>
      <c r="Q9106" s="13">
        <v>0</v>
      </c>
      <c r="R9106" s="13">
        <v>0</v>
      </c>
      <c r="S9106" s="13">
        <v>0</v>
      </c>
      <c r="T9106" s="14" t="s">
        <v>21</v>
      </c>
      <c r="U9106" s="11" t="s">
        <v>21</v>
      </c>
      <c r="V9106" s="11" t="s">
        <v>21</v>
      </c>
      <c r="W9106" s="11" t="s">
        <v>21</v>
      </c>
      <c r="X9106" s="12" t="s">
        <v>21</v>
      </c>
      <c r="Y9106" s="13">
        <v>295930</v>
      </c>
      <c r="Z9106" s="13">
        <v>3640071</v>
      </c>
      <c r="AA9106" s="13">
        <v>878057</v>
      </c>
      <c r="AB9106" s="14">
        <v>8.1300000000000008</v>
      </c>
    </row>
    <row r="9107" spans="1:28" x14ac:dyDescent="0.25">
      <c r="A9107" s="9">
        <v>2007</v>
      </c>
      <c r="B9107" s="9">
        <v>5</v>
      </c>
      <c r="C9107" s="9" t="s">
        <v>47</v>
      </c>
      <c r="D9107" s="10" t="s">
        <v>72</v>
      </c>
      <c r="E9107" s="11">
        <v>28460</v>
      </c>
      <c r="F9107" s="11">
        <v>319189</v>
      </c>
      <c r="G9107" s="11">
        <v>362831</v>
      </c>
      <c r="H9107" s="12">
        <v>8.92</v>
      </c>
      <c r="I9107" s="13">
        <v>30282</v>
      </c>
      <c r="J9107" s="13">
        <v>370201</v>
      </c>
      <c r="K9107" s="13">
        <v>85886</v>
      </c>
      <c r="L9107" s="14">
        <v>8.18</v>
      </c>
      <c r="M9107" s="11">
        <v>24287</v>
      </c>
      <c r="N9107" s="11">
        <v>478488</v>
      </c>
      <c r="O9107" s="11">
        <v>1507</v>
      </c>
      <c r="P9107" s="12">
        <v>5.08</v>
      </c>
      <c r="Q9107" s="13">
        <v>0</v>
      </c>
      <c r="R9107" s="13">
        <v>0</v>
      </c>
      <c r="S9107" s="13">
        <v>0</v>
      </c>
      <c r="T9107" s="14" t="s">
        <v>21</v>
      </c>
      <c r="U9107" s="11" t="s">
        <v>21</v>
      </c>
      <c r="V9107" s="11" t="s">
        <v>21</v>
      </c>
      <c r="W9107" s="11" t="s">
        <v>21</v>
      </c>
      <c r="X9107" s="12" t="s">
        <v>21</v>
      </c>
      <c r="Y9107" s="13">
        <v>83029</v>
      </c>
      <c r="Z9107" s="13">
        <v>1167879</v>
      </c>
      <c r="AA9107" s="13">
        <v>450224</v>
      </c>
      <c r="AB9107" s="14">
        <v>7.11</v>
      </c>
    </row>
    <row r="9108" spans="1:28" x14ac:dyDescent="0.25">
      <c r="A9108" s="9">
        <v>2007</v>
      </c>
      <c r="B9108" s="9">
        <v>5</v>
      </c>
      <c r="C9108" s="9" t="s">
        <v>48</v>
      </c>
      <c r="D9108" s="10" t="s">
        <v>72</v>
      </c>
      <c r="E9108" s="11">
        <v>347862</v>
      </c>
      <c r="F9108" s="11">
        <v>3670845</v>
      </c>
      <c r="G9108" s="11">
        <v>2949449</v>
      </c>
      <c r="H9108" s="12">
        <v>9.48</v>
      </c>
      <c r="I9108" s="13">
        <v>274254</v>
      </c>
      <c r="J9108" s="13">
        <v>3765993</v>
      </c>
      <c r="K9108" s="13">
        <v>489565</v>
      </c>
      <c r="L9108" s="14">
        <v>7.28</v>
      </c>
      <c r="M9108" s="11">
        <v>130847</v>
      </c>
      <c r="N9108" s="11">
        <v>2521183</v>
      </c>
      <c r="O9108" s="11">
        <v>9090</v>
      </c>
      <c r="P9108" s="12">
        <v>5.19</v>
      </c>
      <c r="Q9108" s="13">
        <v>0</v>
      </c>
      <c r="R9108" s="13">
        <v>1</v>
      </c>
      <c r="S9108" s="13">
        <v>1</v>
      </c>
      <c r="T9108" s="14">
        <v>0</v>
      </c>
      <c r="U9108" s="11" t="s">
        <v>21</v>
      </c>
      <c r="V9108" s="11" t="s">
        <v>21</v>
      </c>
      <c r="W9108" s="11" t="s">
        <v>21</v>
      </c>
      <c r="X9108" s="12" t="s">
        <v>21</v>
      </c>
      <c r="Y9108" s="13">
        <v>752964</v>
      </c>
      <c r="Z9108" s="13">
        <v>9958022</v>
      </c>
      <c r="AA9108" s="13">
        <v>3448105</v>
      </c>
      <c r="AB9108" s="14">
        <v>7.56</v>
      </c>
    </row>
    <row r="9109" spans="1:28" x14ac:dyDescent="0.25">
      <c r="A9109" s="9">
        <v>2007</v>
      </c>
      <c r="B9109" s="9">
        <v>5</v>
      </c>
      <c r="C9109" s="9" t="s">
        <v>49</v>
      </c>
      <c r="D9109" s="10" t="s">
        <v>72</v>
      </c>
      <c r="E9109" s="11">
        <v>19447</v>
      </c>
      <c r="F9109" s="11">
        <v>248625</v>
      </c>
      <c r="G9109" s="11">
        <v>274237</v>
      </c>
      <c r="H9109" s="12">
        <v>7.82</v>
      </c>
      <c r="I9109" s="13">
        <v>20427</v>
      </c>
      <c r="J9109" s="13">
        <v>319357</v>
      </c>
      <c r="K9109" s="13">
        <v>48613</v>
      </c>
      <c r="L9109" s="14">
        <v>6.4</v>
      </c>
      <c r="M9109" s="11">
        <v>15137</v>
      </c>
      <c r="N9109" s="11">
        <v>296465</v>
      </c>
      <c r="O9109" s="11">
        <v>2182</v>
      </c>
      <c r="P9109" s="12">
        <v>5.1100000000000003</v>
      </c>
      <c r="Q9109" s="13">
        <v>0</v>
      </c>
      <c r="R9109" s="13">
        <v>0</v>
      </c>
      <c r="S9109" s="13">
        <v>0</v>
      </c>
      <c r="T9109" s="14" t="s">
        <v>21</v>
      </c>
      <c r="U9109" s="11" t="s">
        <v>21</v>
      </c>
      <c r="V9109" s="11" t="s">
        <v>21</v>
      </c>
      <c r="W9109" s="11" t="s">
        <v>21</v>
      </c>
      <c r="X9109" s="12" t="s">
        <v>21</v>
      </c>
      <c r="Y9109" s="13">
        <v>55011</v>
      </c>
      <c r="Z9109" s="13">
        <v>864447</v>
      </c>
      <c r="AA9109" s="13">
        <v>325032</v>
      </c>
      <c r="AB9109" s="14">
        <v>6.36</v>
      </c>
    </row>
    <row r="9110" spans="1:28" x14ac:dyDescent="0.25">
      <c r="A9110" s="9">
        <v>2007</v>
      </c>
      <c r="B9110" s="9">
        <v>5</v>
      </c>
      <c r="C9110" s="9" t="s">
        <v>50</v>
      </c>
      <c r="D9110" s="10" t="s">
        <v>72</v>
      </c>
      <c r="E9110" s="11">
        <v>49121</v>
      </c>
      <c r="F9110" s="11">
        <v>646751</v>
      </c>
      <c r="G9110" s="11">
        <v>578223</v>
      </c>
      <c r="H9110" s="12">
        <v>7.6</v>
      </c>
      <c r="I9110" s="13">
        <v>47801</v>
      </c>
      <c r="J9110" s="13">
        <v>750406</v>
      </c>
      <c r="K9110" s="13">
        <v>95355</v>
      </c>
      <c r="L9110" s="14">
        <v>6.37</v>
      </c>
      <c r="M9110" s="11">
        <v>33973</v>
      </c>
      <c r="N9110" s="11">
        <v>751564</v>
      </c>
      <c r="O9110" s="11">
        <v>10698</v>
      </c>
      <c r="P9110" s="12">
        <v>4.5199999999999996</v>
      </c>
      <c r="Q9110" s="13">
        <v>0</v>
      </c>
      <c r="R9110" s="13">
        <v>0</v>
      </c>
      <c r="S9110" s="13">
        <v>0</v>
      </c>
      <c r="T9110" s="14" t="s">
        <v>21</v>
      </c>
      <c r="U9110" s="11" t="s">
        <v>21</v>
      </c>
      <c r="V9110" s="11" t="s">
        <v>21</v>
      </c>
      <c r="W9110" s="11" t="s">
        <v>21</v>
      </c>
      <c r="X9110" s="12" t="s">
        <v>21</v>
      </c>
      <c r="Y9110" s="13">
        <v>130895</v>
      </c>
      <c r="Z9110" s="13">
        <v>2148722</v>
      </c>
      <c r="AA9110" s="13">
        <v>684276</v>
      </c>
      <c r="AB9110" s="14">
        <v>6.09</v>
      </c>
    </row>
    <row r="9111" spans="1:28" x14ac:dyDescent="0.25">
      <c r="A9111" s="9">
        <v>2007</v>
      </c>
      <c r="B9111" s="9">
        <v>5</v>
      </c>
      <c r="C9111" s="9" t="s">
        <v>51</v>
      </c>
      <c r="D9111" s="10" t="s">
        <v>72</v>
      </c>
      <c r="E9111" s="11">
        <v>48471</v>
      </c>
      <c r="F9111" s="11">
        <v>319164</v>
      </c>
      <c r="G9111" s="11">
        <v>581565</v>
      </c>
      <c r="H9111" s="12">
        <v>15.19</v>
      </c>
      <c r="I9111" s="13">
        <v>52164</v>
      </c>
      <c r="J9111" s="13">
        <v>367381</v>
      </c>
      <c r="K9111" s="13">
        <v>99014</v>
      </c>
      <c r="L9111" s="14">
        <v>14.2</v>
      </c>
      <c r="M9111" s="11">
        <v>20463</v>
      </c>
      <c r="N9111" s="11">
        <v>185139</v>
      </c>
      <c r="O9111" s="11">
        <v>3170</v>
      </c>
      <c r="P9111" s="12">
        <v>11.05</v>
      </c>
      <c r="Q9111" s="13">
        <v>0</v>
      </c>
      <c r="R9111" s="13">
        <v>0</v>
      </c>
      <c r="S9111" s="13">
        <v>0</v>
      </c>
      <c r="T9111" s="14" t="s">
        <v>21</v>
      </c>
      <c r="U9111" s="11" t="s">
        <v>21</v>
      </c>
      <c r="V9111" s="11" t="s">
        <v>21</v>
      </c>
      <c r="W9111" s="11" t="s">
        <v>21</v>
      </c>
      <c r="X9111" s="12" t="s">
        <v>21</v>
      </c>
      <c r="Y9111" s="13">
        <v>121098</v>
      </c>
      <c r="Z9111" s="13">
        <v>871684</v>
      </c>
      <c r="AA9111" s="13">
        <v>683749</v>
      </c>
      <c r="AB9111" s="14">
        <v>13.89</v>
      </c>
    </row>
    <row r="9112" spans="1:28" x14ac:dyDescent="0.25">
      <c r="A9112" s="9">
        <v>2007</v>
      </c>
      <c r="B9112" s="9">
        <v>5</v>
      </c>
      <c r="C9112" s="9" t="s">
        <v>52</v>
      </c>
      <c r="D9112" s="10" t="s">
        <v>72</v>
      </c>
      <c r="E9112" s="11">
        <v>262974</v>
      </c>
      <c r="F9112" s="11">
        <v>2014990</v>
      </c>
      <c r="G9112" s="11">
        <v>3327957</v>
      </c>
      <c r="H9112" s="12">
        <v>13.05</v>
      </c>
      <c r="I9112" s="13">
        <v>398078</v>
      </c>
      <c r="J9112" s="13">
        <v>3323618</v>
      </c>
      <c r="K9112" s="13">
        <v>457324</v>
      </c>
      <c r="L9112" s="14">
        <v>11.98</v>
      </c>
      <c r="M9112" s="11">
        <v>91761</v>
      </c>
      <c r="N9112" s="11">
        <v>957019</v>
      </c>
      <c r="O9112" s="11">
        <v>13506</v>
      </c>
      <c r="P9112" s="12">
        <v>9.59</v>
      </c>
      <c r="Q9112" s="13">
        <v>2254</v>
      </c>
      <c r="R9112" s="13">
        <v>22276</v>
      </c>
      <c r="S9112" s="13">
        <v>4</v>
      </c>
      <c r="T9112" s="14">
        <v>10.119999999999999</v>
      </c>
      <c r="U9112" s="11" t="s">
        <v>21</v>
      </c>
      <c r="V9112" s="11" t="s">
        <v>21</v>
      </c>
      <c r="W9112" s="11" t="s">
        <v>21</v>
      </c>
      <c r="X9112" s="12" t="s">
        <v>21</v>
      </c>
      <c r="Y9112" s="13">
        <v>755066</v>
      </c>
      <c r="Z9112" s="13">
        <v>6317904</v>
      </c>
      <c r="AA9112" s="13">
        <v>3798791</v>
      </c>
      <c r="AB9112" s="14">
        <v>11.95</v>
      </c>
    </row>
    <row r="9113" spans="1:28" x14ac:dyDescent="0.25">
      <c r="A9113" s="9">
        <v>2007</v>
      </c>
      <c r="B9113" s="9">
        <v>5</v>
      </c>
      <c r="C9113" s="9" t="s">
        <v>53</v>
      </c>
      <c r="D9113" s="10" t="s">
        <v>72</v>
      </c>
      <c r="E9113" s="11">
        <v>40457</v>
      </c>
      <c r="F9113" s="11">
        <v>438730</v>
      </c>
      <c r="G9113" s="11">
        <v>641134</v>
      </c>
      <c r="H9113" s="12">
        <v>9.2200000000000006</v>
      </c>
      <c r="I9113" s="13">
        <v>53900</v>
      </c>
      <c r="J9113" s="13">
        <v>723147</v>
      </c>
      <c r="K9113" s="13">
        <v>96113</v>
      </c>
      <c r="L9113" s="14">
        <v>7.45</v>
      </c>
      <c r="M9113" s="11">
        <v>32151</v>
      </c>
      <c r="N9113" s="11">
        <v>576777</v>
      </c>
      <c r="O9113" s="11">
        <v>3628</v>
      </c>
      <c r="P9113" s="12">
        <v>5.57</v>
      </c>
      <c r="Q9113" s="13">
        <v>0</v>
      </c>
      <c r="R9113" s="13">
        <v>0</v>
      </c>
      <c r="S9113" s="13">
        <v>0</v>
      </c>
      <c r="T9113" s="14" t="s">
        <v>21</v>
      </c>
      <c r="U9113" s="11" t="s">
        <v>21</v>
      </c>
      <c r="V9113" s="11" t="s">
        <v>21</v>
      </c>
      <c r="W9113" s="11" t="s">
        <v>21</v>
      </c>
      <c r="X9113" s="12" t="s">
        <v>21</v>
      </c>
      <c r="Y9113" s="13">
        <v>126509</v>
      </c>
      <c r="Z9113" s="13">
        <v>1738654</v>
      </c>
      <c r="AA9113" s="13">
        <v>740875</v>
      </c>
      <c r="AB9113" s="14">
        <v>7.28</v>
      </c>
    </row>
    <row r="9114" spans="1:28" x14ac:dyDescent="0.25">
      <c r="A9114" s="9">
        <v>2007</v>
      </c>
      <c r="B9114" s="9">
        <v>5</v>
      </c>
      <c r="C9114" s="9" t="s">
        <v>54</v>
      </c>
      <c r="D9114" s="10" t="s">
        <v>72</v>
      </c>
      <c r="E9114" s="11">
        <v>108659</v>
      </c>
      <c r="F9114" s="11">
        <v>964799</v>
      </c>
      <c r="G9114" s="11">
        <v>1027075</v>
      </c>
      <c r="H9114" s="12">
        <v>11.26</v>
      </c>
      <c r="I9114" s="13">
        <v>83403</v>
      </c>
      <c r="J9114" s="13">
        <v>851731</v>
      </c>
      <c r="K9114" s="13">
        <v>144369</v>
      </c>
      <c r="L9114" s="14">
        <v>9.7899999999999991</v>
      </c>
      <c r="M9114" s="11">
        <v>90747</v>
      </c>
      <c r="N9114" s="11">
        <v>1221892</v>
      </c>
      <c r="O9114" s="11">
        <v>2509</v>
      </c>
      <c r="P9114" s="12">
        <v>7.43</v>
      </c>
      <c r="Q9114" s="13">
        <v>78</v>
      </c>
      <c r="R9114" s="13">
        <v>795</v>
      </c>
      <c r="S9114" s="13">
        <v>17</v>
      </c>
      <c r="T9114" s="14">
        <v>9.81</v>
      </c>
      <c r="U9114" s="11" t="s">
        <v>21</v>
      </c>
      <c r="V9114" s="11" t="s">
        <v>21</v>
      </c>
      <c r="W9114" s="11" t="s">
        <v>21</v>
      </c>
      <c r="X9114" s="12" t="s">
        <v>21</v>
      </c>
      <c r="Y9114" s="13">
        <v>282887</v>
      </c>
      <c r="Z9114" s="13">
        <v>3039217</v>
      </c>
      <c r="AA9114" s="13">
        <v>1173970</v>
      </c>
      <c r="AB9114" s="14">
        <v>9.31</v>
      </c>
    </row>
    <row r="9115" spans="1:28" x14ac:dyDescent="0.25">
      <c r="A9115" s="9">
        <v>2007</v>
      </c>
      <c r="B9115" s="9">
        <v>5</v>
      </c>
      <c r="C9115" s="9" t="s">
        <v>55</v>
      </c>
      <c r="D9115" s="10" t="s">
        <v>72</v>
      </c>
      <c r="E9115" s="11">
        <v>632366</v>
      </c>
      <c r="F9115" s="11">
        <v>3612651</v>
      </c>
      <c r="G9115" s="11">
        <v>6699608</v>
      </c>
      <c r="H9115" s="12">
        <v>17.5</v>
      </c>
      <c r="I9115" s="13">
        <v>910306</v>
      </c>
      <c r="J9115" s="13">
        <v>5670252</v>
      </c>
      <c r="K9115" s="13">
        <v>954114</v>
      </c>
      <c r="L9115" s="14">
        <v>16.05</v>
      </c>
      <c r="M9115" s="11">
        <v>146211</v>
      </c>
      <c r="N9115" s="11">
        <v>1755867</v>
      </c>
      <c r="O9115" s="11">
        <v>10779</v>
      </c>
      <c r="P9115" s="12">
        <v>8.33</v>
      </c>
      <c r="Q9115" s="13">
        <v>30237</v>
      </c>
      <c r="R9115" s="13">
        <v>255875</v>
      </c>
      <c r="S9115" s="13">
        <v>158</v>
      </c>
      <c r="T9115" s="14">
        <v>11.82</v>
      </c>
      <c r="U9115" s="11" t="s">
        <v>21</v>
      </c>
      <c r="V9115" s="11" t="s">
        <v>21</v>
      </c>
      <c r="W9115" s="11" t="s">
        <v>21</v>
      </c>
      <c r="X9115" s="12" t="s">
        <v>21</v>
      </c>
      <c r="Y9115" s="13">
        <v>1719120</v>
      </c>
      <c r="Z9115" s="13">
        <v>11294645</v>
      </c>
      <c r="AA9115" s="13">
        <v>7664659</v>
      </c>
      <c r="AB9115" s="14">
        <v>15.22</v>
      </c>
    </row>
    <row r="9116" spans="1:28" x14ac:dyDescent="0.25">
      <c r="A9116" s="9">
        <v>2007</v>
      </c>
      <c r="B9116" s="9">
        <v>5</v>
      </c>
      <c r="C9116" s="9" t="s">
        <v>56</v>
      </c>
      <c r="D9116" s="10" t="s">
        <v>72</v>
      </c>
      <c r="E9116" s="11">
        <v>356353</v>
      </c>
      <c r="F9116" s="11">
        <v>3581983</v>
      </c>
      <c r="G9116" s="11">
        <v>4211284</v>
      </c>
      <c r="H9116" s="12">
        <v>9.9499999999999993</v>
      </c>
      <c r="I9116" s="13">
        <v>359095</v>
      </c>
      <c r="J9116" s="13">
        <v>4044797</v>
      </c>
      <c r="K9116" s="13">
        <v>537614</v>
      </c>
      <c r="L9116" s="14">
        <v>8.8800000000000008</v>
      </c>
      <c r="M9116" s="11">
        <v>295503</v>
      </c>
      <c r="N9116" s="11">
        <v>5140918</v>
      </c>
      <c r="O9116" s="11">
        <v>18153</v>
      </c>
      <c r="P9116" s="12">
        <v>5.75</v>
      </c>
      <c r="Q9116" s="13">
        <v>387</v>
      </c>
      <c r="R9116" s="13">
        <v>3665</v>
      </c>
      <c r="S9116" s="13">
        <v>2</v>
      </c>
      <c r="T9116" s="14">
        <v>10.56</v>
      </c>
      <c r="U9116" s="11" t="s">
        <v>21</v>
      </c>
      <c r="V9116" s="11" t="s">
        <v>21</v>
      </c>
      <c r="W9116" s="11" t="s">
        <v>21</v>
      </c>
      <c r="X9116" s="12" t="s">
        <v>21</v>
      </c>
      <c r="Y9116" s="13">
        <v>1011338</v>
      </c>
      <c r="Z9116" s="13">
        <v>12771364</v>
      </c>
      <c r="AA9116" s="13">
        <v>4767053</v>
      </c>
      <c r="AB9116" s="14">
        <v>7.92</v>
      </c>
    </row>
    <row r="9117" spans="1:28" x14ac:dyDescent="0.25">
      <c r="A9117" s="9">
        <v>2007</v>
      </c>
      <c r="B9117" s="9">
        <v>5</v>
      </c>
      <c r="C9117" s="9" t="s">
        <v>57</v>
      </c>
      <c r="D9117" s="10" t="s">
        <v>72</v>
      </c>
      <c r="E9117" s="11">
        <v>121251</v>
      </c>
      <c r="F9117" s="11">
        <v>1405785</v>
      </c>
      <c r="G9117" s="11">
        <v>1158912</v>
      </c>
      <c r="H9117" s="12">
        <v>8.6300000000000008</v>
      </c>
      <c r="I9117" s="13">
        <v>107107</v>
      </c>
      <c r="J9117" s="13">
        <v>1523431</v>
      </c>
      <c r="K9117" s="13">
        <v>168176</v>
      </c>
      <c r="L9117" s="14">
        <v>7.03</v>
      </c>
      <c r="M9117" s="11">
        <v>67897</v>
      </c>
      <c r="N9117" s="11">
        <v>1300137</v>
      </c>
      <c r="O9117" s="11">
        <v>16461</v>
      </c>
      <c r="P9117" s="12">
        <v>5.22</v>
      </c>
      <c r="Q9117" s="13">
        <v>0</v>
      </c>
      <c r="R9117" s="13">
        <v>0</v>
      </c>
      <c r="S9117" s="13">
        <v>0</v>
      </c>
      <c r="T9117" s="14" t="s">
        <v>21</v>
      </c>
      <c r="U9117" s="11" t="s">
        <v>21</v>
      </c>
      <c r="V9117" s="11" t="s">
        <v>21</v>
      </c>
      <c r="W9117" s="11" t="s">
        <v>21</v>
      </c>
      <c r="X9117" s="12" t="s">
        <v>21</v>
      </c>
      <c r="Y9117" s="13">
        <v>296255</v>
      </c>
      <c r="Z9117" s="13">
        <v>4229353</v>
      </c>
      <c r="AA9117" s="13">
        <v>1343549</v>
      </c>
      <c r="AB9117" s="14">
        <v>7</v>
      </c>
    </row>
    <row r="9118" spans="1:28" x14ac:dyDescent="0.25">
      <c r="A9118" s="9">
        <v>2007</v>
      </c>
      <c r="B9118" s="9">
        <v>5</v>
      </c>
      <c r="C9118" s="9" t="s">
        <v>58</v>
      </c>
      <c r="D9118" s="10" t="s">
        <v>72</v>
      </c>
      <c r="E9118" s="11">
        <v>103926</v>
      </c>
      <c r="F9118" s="11">
        <v>1331798</v>
      </c>
      <c r="G9118" s="11">
        <v>1255125</v>
      </c>
      <c r="H9118" s="12">
        <v>7.8</v>
      </c>
      <c r="I9118" s="13">
        <v>89921</v>
      </c>
      <c r="J9118" s="13">
        <v>1278660</v>
      </c>
      <c r="K9118" s="13">
        <v>183075</v>
      </c>
      <c r="L9118" s="14">
        <v>7.03</v>
      </c>
      <c r="M9118" s="11">
        <v>56210</v>
      </c>
      <c r="N9118" s="11">
        <v>1117430</v>
      </c>
      <c r="O9118" s="11">
        <v>16340</v>
      </c>
      <c r="P9118" s="12">
        <v>5.03</v>
      </c>
      <c r="Q9118" s="13">
        <v>99</v>
      </c>
      <c r="R9118" s="13">
        <v>1486</v>
      </c>
      <c r="S9118" s="13">
        <v>46</v>
      </c>
      <c r="T9118" s="14">
        <v>6.66</v>
      </c>
      <c r="U9118" s="11" t="s">
        <v>21</v>
      </c>
      <c r="V9118" s="11" t="s">
        <v>21</v>
      </c>
      <c r="W9118" s="11" t="s">
        <v>21</v>
      </c>
      <c r="X9118" s="12" t="s">
        <v>21</v>
      </c>
      <c r="Y9118" s="13">
        <v>250157</v>
      </c>
      <c r="Z9118" s="13">
        <v>3729374</v>
      </c>
      <c r="AA9118" s="13">
        <v>1454586</v>
      </c>
      <c r="AB9118" s="14">
        <v>6.71</v>
      </c>
    </row>
    <row r="9119" spans="1:28" x14ac:dyDescent="0.25">
      <c r="A9119" s="9">
        <v>2007</v>
      </c>
      <c r="B9119" s="9">
        <v>5</v>
      </c>
      <c r="C9119" s="9" t="s">
        <v>59</v>
      </c>
      <c r="D9119" s="10" t="s">
        <v>72</v>
      </c>
      <c r="E9119" s="11">
        <v>412760</v>
      </c>
      <c r="F9119" s="11">
        <v>3646473</v>
      </c>
      <c r="G9119" s="11">
        <v>5018430</v>
      </c>
      <c r="H9119" s="12">
        <v>11.32</v>
      </c>
      <c r="I9119" s="13">
        <v>360787</v>
      </c>
      <c r="J9119" s="13">
        <v>3785090</v>
      </c>
      <c r="K9119" s="13">
        <v>644070</v>
      </c>
      <c r="L9119" s="14">
        <v>9.5299999999999994</v>
      </c>
      <c r="M9119" s="11">
        <v>283739</v>
      </c>
      <c r="N9119" s="11">
        <v>4039931</v>
      </c>
      <c r="O9119" s="11">
        <v>26673</v>
      </c>
      <c r="P9119" s="12">
        <v>7.02</v>
      </c>
      <c r="Q9119" s="13">
        <v>4943</v>
      </c>
      <c r="R9119" s="13">
        <v>63845</v>
      </c>
      <c r="S9119" s="13">
        <v>9</v>
      </c>
      <c r="T9119" s="14">
        <v>7.74</v>
      </c>
      <c r="U9119" s="11" t="s">
        <v>21</v>
      </c>
      <c r="V9119" s="11" t="s">
        <v>21</v>
      </c>
      <c r="W9119" s="11" t="s">
        <v>21</v>
      </c>
      <c r="X9119" s="12" t="s">
        <v>21</v>
      </c>
      <c r="Y9119" s="13">
        <v>1062228</v>
      </c>
      <c r="Z9119" s="13">
        <v>11535339</v>
      </c>
      <c r="AA9119" s="13">
        <v>5689182</v>
      </c>
      <c r="AB9119" s="14">
        <v>9.2100000000000009</v>
      </c>
    </row>
    <row r="9120" spans="1:28" x14ac:dyDescent="0.25">
      <c r="A9120" s="9">
        <v>2007</v>
      </c>
      <c r="B9120" s="9">
        <v>5</v>
      </c>
      <c r="C9120" s="9" t="s">
        <v>60</v>
      </c>
      <c r="D9120" s="10" t="s">
        <v>72</v>
      </c>
      <c r="E9120" s="11">
        <v>29580</v>
      </c>
      <c r="F9120" s="11">
        <v>218853</v>
      </c>
      <c r="G9120" s="11">
        <v>426501</v>
      </c>
      <c r="H9120" s="12">
        <v>13.52</v>
      </c>
      <c r="I9120" s="13">
        <v>36651</v>
      </c>
      <c r="J9120" s="13">
        <v>299861</v>
      </c>
      <c r="K9120" s="13">
        <v>52227</v>
      </c>
      <c r="L9120" s="14">
        <v>12.22</v>
      </c>
      <c r="M9120" s="11">
        <v>11812</v>
      </c>
      <c r="N9120" s="11">
        <v>100822</v>
      </c>
      <c r="O9120" s="11">
        <v>2097</v>
      </c>
      <c r="P9120" s="12">
        <v>11.72</v>
      </c>
      <c r="Q9120" s="13">
        <v>0</v>
      </c>
      <c r="R9120" s="13">
        <v>0</v>
      </c>
      <c r="S9120" s="13">
        <v>0</v>
      </c>
      <c r="T9120" s="14" t="s">
        <v>21</v>
      </c>
      <c r="U9120" s="11" t="s">
        <v>21</v>
      </c>
      <c r="V9120" s="11" t="s">
        <v>21</v>
      </c>
      <c r="W9120" s="11" t="s">
        <v>21</v>
      </c>
      <c r="X9120" s="12" t="s">
        <v>21</v>
      </c>
      <c r="Y9120" s="13">
        <v>78043</v>
      </c>
      <c r="Z9120" s="13">
        <v>619536</v>
      </c>
      <c r="AA9120" s="13">
        <v>480825</v>
      </c>
      <c r="AB9120" s="14">
        <v>12.6</v>
      </c>
    </row>
    <row r="9121" spans="1:28" x14ac:dyDescent="0.25">
      <c r="A9121" s="9">
        <v>2007</v>
      </c>
      <c r="B9121" s="9">
        <v>5</v>
      </c>
      <c r="C9121" s="9" t="s">
        <v>61</v>
      </c>
      <c r="D9121" s="10" t="s">
        <v>72</v>
      </c>
      <c r="E9121" s="11">
        <v>186348</v>
      </c>
      <c r="F9121" s="11">
        <v>2006485</v>
      </c>
      <c r="G9121" s="11">
        <v>1373504</v>
      </c>
      <c r="H9121" s="12">
        <v>9.2899999999999991</v>
      </c>
      <c r="I9121" s="13">
        <v>133090</v>
      </c>
      <c r="J9121" s="13">
        <v>1776363</v>
      </c>
      <c r="K9121" s="13">
        <v>258308</v>
      </c>
      <c r="L9121" s="14">
        <v>7.49</v>
      </c>
      <c r="M9121" s="11">
        <v>119183</v>
      </c>
      <c r="N9121" s="11">
        <v>2616414</v>
      </c>
      <c r="O9121" s="11">
        <v>3783</v>
      </c>
      <c r="P9121" s="12">
        <v>4.5599999999999996</v>
      </c>
      <c r="Q9121" s="13">
        <v>0</v>
      </c>
      <c r="R9121" s="13">
        <v>0</v>
      </c>
      <c r="S9121" s="13">
        <v>0</v>
      </c>
      <c r="T9121" s="14" t="s">
        <v>21</v>
      </c>
      <c r="U9121" s="11" t="s">
        <v>21</v>
      </c>
      <c r="V9121" s="11" t="s">
        <v>21</v>
      </c>
      <c r="W9121" s="11" t="s">
        <v>21</v>
      </c>
      <c r="X9121" s="12" t="s">
        <v>21</v>
      </c>
      <c r="Y9121" s="13">
        <v>438621</v>
      </c>
      <c r="Z9121" s="13">
        <v>6399262</v>
      </c>
      <c r="AA9121" s="13">
        <v>1635595</v>
      </c>
      <c r="AB9121" s="14">
        <v>6.85</v>
      </c>
    </row>
    <row r="9122" spans="1:28" x14ac:dyDescent="0.25">
      <c r="A9122" s="9">
        <v>2007</v>
      </c>
      <c r="B9122" s="9">
        <v>5</v>
      </c>
      <c r="C9122" s="9" t="s">
        <v>62</v>
      </c>
      <c r="D9122" s="10" t="s">
        <v>72</v>
      </c>
      <c r="E9122" s="11">
        <v>23893</v>
      </c>
      <c r="F9122" s="11">
        <v>284169</v>
      </c>
      <c r="G9122" s="11">
        <v>270965</v>
      </c>
      <c r="H9122" s="12">
        <v>8.41</v>
      </c>
      <c r="I9122" s="13">
        <v>21034</v>
      </c>
      <c r="J9122" s="13">
        <v>325326</v>
      </c>
      <c r="K9122" s="13">
        <v>51638</v>
      </c>
      <c r="L9122" s="14">
        <v>6.47</v>
      </c>
      <c r="M9122" s="11">
        <v>8526</v>
      </c>
      <c r="N9122" s="11">
        <v>175191</v>
      </c>
      <c r="O9122" s="11">
        <v>1707</v>
      </c>
      <c r="P9122" s="12">
        <v>4.87</v>
      </c>
      <c r="Q9122" s="13">
        <v>0</v>
      </c>
      <c r="R9122" s="13">
        <v>0</v>
      </c>
      <c r="S9122" s="13">
        <v>0</v>
      </c>
      <c r="T9122" s="14" t="s">
        <v>21</v>
      </c>
      <c r="U9122" s="11" t="s">
        <v>21</v>
      </c>
      <c r="V9122" s="11" t="s">
        <v>21</v>
      </c>
      <c r="W9122" s="11" t="s">
        <v>21</v>
      </c>
      <c r="X9122" s="12" t="s">
        <v>21</v>
      </c>
      <c r="Y9122" s="13">
        <v>53453</v>
      </c>
      <c r="Z9122" s="13">
        <v>784686</v>
      </c>
      <c r="AA9122" s="13">
        <v>324310</v>
      </c>
      <c r="AB9122" s="14">
        <v>6.81</v>
      </c>
    </row>
    <row r="9123" spans="1:28" x14ac:dyDescent="0.25">
      <c r="A9123" s="9">
        <v>2007</v>
      </c>
      <c r="B9123" s="9">
        <v>5</v>
      </c>
      <c r="C9123" s="9" t="s">
        <v>63</v>
      </c>
      <c r="D9123" s="10" t="s">
        <v>72</v>
      </c>
      <c r="E9123" s="11">
        <v>220946</v>
      </c>
      <c r="F9123" s="11">
        <v>2742207</v>
      </c>
      <c r="G9123" s="11">
        <v>1826066</v>
      </c>
      <c r="H9123" s="12">
        <v>8.06</v>
      </c>
      <c r="I9123" s="13">
        <v>189701</v>
      </c>
      <c r="J9123" s="13">
        <v>2333268</v>
      </c>
      <c r="K9123" s="13">
        <v>271846</v>
      </c>
      <c r="L9123" s="14">
        <v>8.1300000000000008</v>
      </c>
      <c r="M9123" s="11">
        <v>140613</v>
      </c>
      <c r="N9123" s="11">
        <v>2726614</v>
      </c>
      <c r="O9123" s="11">
        <v>1457</v>
      </c>
      <c r="P9123" s="12">
        <v>5.16</v>
      </c>
      <c r="Q9123" s="13">
        <v>12</v>
      </c>
      <c r="R9123" s="13">
        <v>134</v>
      </c>
      <c r="S9123" s="13">
        <v>1</v>
      </c>
      <c r="T9123" s="14">
        <v>8.9600000000000009</v>
      </c>
      <c r="U9123" s="11" t="s">
        <v>21</v>
      </c>
      <c r="V9123" s="11" t="s">
        <v>21</v>
      </c>
      <c r="W9123" s="11" t="s">
        <v>21</v>
      </c>
      <c r="X9123" s="12" t="s">
        <v>21</v>
      </c>
      <c r="Y9123" s="13">
        <v>551272</v>
      </c>
      <c r="Z9123" s="13">
        <v>7802223</v>
      </c>
      <c r="AA9123" s="13">
        <v>2099370</v>
      </c>
      <c r="AB9123" s="14">
        <v>7.07</v>
      </c>
    </row>
    <row r="9124" spans="1:28" x14ac:dyDescent="0.25">
      <c r="A9124" s="9">
        <v>2007</v>
      </c>
      <c r="B9124" s="9">
        <v>5</v>
      </c>
      <c r="C9124" s="9" t="s">
        <v>64</v>
      </c>
      <c r="D9124" s="10" t="s">
        <v>72</v>
      </c>
      <c r="E9124" s="11">
        <v>1122898</v>
      </c>
      <c r="F9124" s="11">
        <v>8897783</v>
      </c>
      <c r="G9124" s="11">
        <v>6731891</v>
      </c>
      <c r="H9124" s="12">
        <v>12.62</v>
      </c>
      <c r="I9124" s="13">
        <v>885026</v>
      </c>
      <c r="J9124" s="13">
        <v>8983184</v>
      </c>
      <c r="K9124" s="13">
        <v>1044383</v>
      </c>
      <c r="L9124" s="14">
        <v>9.85</v>
      </c>
      <c r="M9124" s="11">
        <v>708121</v>
      </c>
      <c r="N9124" s="11">
        <v>8996509</v>
      </c>
      <c r="O9124" s="11">
        <v>117838</v>
      </c>
      <c r="P9124" s="12">
        <v>7.87</v>
      </c>
      <c r="Q9124" s="13">
        <v>469</v>
      </c>
      <c r="R9124" s="13">
        <v>5592</v>
      </c>
      <c r="S9124" s="13">
        <v>31</v>
      </c>
      <c r="T9124" s="14">
        <v>8.39</v>
      </c>
      <c r="U9124" s="11" t="s">
        <v>21</v>
      </c>
      <c r="V9124" s="11" t="s">
        <v>21</v>
      </c>
      <c r="W9124" s="11" t="s">
        <v>21</v>
      </c>
      <c r="X9124" s="12" t="s">
        <v>21</v>
      </c>
      <c r="Y9124" s="13">
        <v>2716515</v>
      </c>
      <c r="Z9124" s="13">
        <v>26883068</v>
      </c>
      <c r="AA9124" s="13">
        <v>7894143</v>
      </c>
      <c r="AB9124" s="14">
        <v>10.1</v>
      </c>
    </row>
    <row r="9125" spans="1:28" x14ac:dyDescent="0.25">
      <c r="A9125" s="9">
        <v>2007</v>
      </c>
      <c r="B9125" s="9">
        <v>5</v>
      </c>
      <c r="C9125" s="9" t="s">
        <v>65</v>
      </c>
      <c r="D9125" s="10" t="s">
        <v>72</v>
      </c>
      <c r="E9125" s="11">
        <v>51526</v>
      </c>
      <c r="F9125" s="11">
        <v>634064</v>
      </c>
      <c r="G9125" s="11">
        <v>787296</v>
      </c>
      <c r="H9125" s="12">
        <v>8.1300000000000008</v>
      </c>
      <c r="I9125" s="13">
        <v>59772</v>
      </c>
      <c r="J9125" s="13">
        <v>866909</v>
      </c>
      <c r="K9125" s="13">
        <v>94294</v>
      </c>
      <c r="L9125" s="14">
        <v>6.89</v>
      </c>
      <c r="M9125" s="11">
        <v>34107</v>
      </c>
      <c r="N9125" s="11">
        <v>765068</v>
      </c>
      <c r="O9125" s="11">
        <v>9249</v>
      </c>
      <c r="P9125" s="12">
        <v>4.46</v>
      </c>
      <c r="Q9125" s="13">
        <v>204</v>
      </c>
      <c r="R9125" s="13">
        <v>2654</v>
      </c>
      <c r="S9125" s="13">
        <v>5</v>
      </c>
      <c r="T9125" s="14">
        <v>7.69</v>
      </c>
      <c r="U9125" s="11" t="s">
        <v>21</v>
      </c>
      <c r="V9125" s="11" t="s">
        <v>21</v>
      </c>
      <c r="W9125" s="11" t="s">
        <v>21</v>
      </c>
      <c r="X9125" s="12" t="s">
        <v>21</v>
      </c>
      <c r="Y9125" s="13">
        <v>145608</v>
      </c>
      <c r="Z9125" s="13">
        <v>2268695</v>
      </c>
      <c r="AA9125" s="13">
        <v>890844</v>
      </c>
      <c r="AB9125" s="14">
        <v>6.42</v>
      </c>
    </row>
    <row r="9126" spans="1:28" x14ac:dyDescent="0.25">
      <c r="A9126" s="9">
        <v>2007</v>
      </c>
      <c r="B9126" s="9">
        <v>5</v>
      </c>
      <c r="C9126" s="9" t="s">
        <v>66</v>
      </c>
      <c r="D9126" s="10" t="s">
        <v>72</v>
      </c>
      <c r="E9126" s="11">
        <v>270270</v>
      </c>
      <c r="F9126" s="11">
        <v>3026841</v>
      </c>
      <c r="G9126" s="11">
        <v>2664379</v>
      </c>
      <c r="H9126" s="12">
        <v>8.93</v>
      </c>
      <c r="I9126" s="13">
        <v>239723</v>
      </c>
      <c r="J9126" s="13">
        <v>3803183</v>
      </c>
      <c r="K9126" s="13">
        <v>342174</v>
      </c>
      <c r="L9126" s="14">
        <v>6.3</v>
      </c>
      <c r="M9126" s="11">
        <v>81320</v>
      </c>
      <c r="N9126" s="11">
        <v>1656983</v>
      </c>
      <c r="O9126" s="11">
        <v>4399</v>
      </c>
      <c r="P9126" s="12">
        <v>4.91</v>
      </c>
      <c r="Q9126" s="13">
        <v>997</v>
      </c>
      <c r="R9126" s="13">
        <v>14722</v>
      </c>
      <c r="S9126" s="13">
        <v>1</v>
      </c>
      <c r="T9126" s="14">
        <v>6.77</v>
      </c>
      <c r="U9126" s="11" t="s">
        <v>21</v>
      </c>
      <c r="V9126" s="11" t="s">
        <v>21</v>
      </c>
      <c r="W9126" s="11" t="s">
        <v>21</v>
      </c>
      <c r="X9126" s="12" t="s">
        <v>21</v>
      </c>
      <c r="Y9126" s="13">
        <v>592309</v>
      </c>
      <c r="Z9126" s="13">
        <v>8501729</v>
      </c>
      <c r="AA9126" s="13">
        <v>3010953</v>
      </c>
      <c r="AB9126" s="14">
        <v>6.97</v>
      </c>
    </row>
    <row r="9127" spans="1:28" x14ac:dyDescent="0.25">
      <c r="A9127" s="9">
        <v>2007</v>
      </c>
      <c r="B9127" s="9">
        <v>5</v>
      </c>
      <c r="C9127" s="9" t="s">
        <v>67</v>
      </c>
      <c r="D9127" s="10" t="s">
        <v>72</v>
      </c>
      <c r="E9127" s="11">
        <v>23184</v>
      </c>
      <c r="F9127" s="11">
        <v>161327</v>
      </c>
      <c r="G9127" s="11">
        <v>265045</v>
      </c>
      <c r="H9127" s="12">
        <v>14.37</v>
      </c>
      <c r="I9127" s="13">
        <v>20073</v>
      </c>
      <c r="J9127" s="13">
        <v>158852</v>
      </c>
      <c r="K9127" s="13">
        <v>43692</v>
      </c>
      <c r="L9127" s="14">
        <v>12.64</v>
      </c>
      <c r="M9127" s="11">
        <v>11946</v>
      </c>
      <c r="N9127" s="11">
        <v>137309</v>
      </c>
      <c r="O9127" s="11">
        <v>96</v>
      </c>
      <c r="P9127" s="12">
        <v>8.6999999999999993</v>
      </c>
      <c r="Q9127" s="13">
        <v>0</v>
      </c>
      <c r="R9127" s="13">
        <v>0</v>
      </c>
      <c r="S9127" s="13">
        <v>0</v>
      </c>
      <c r="T9127" s="14" t="s">
        <v>21</v>
      </c>
      <c r="U9127" s="11" t="s">
        <v>21</v>
      </c>
      <c r="V9127" s="11" t="s">
        <v>21</v>
      </c>
      <c r="W9127" s="11" t="s">
        <v>21</v>
      </c>
      <c r="X9127" s="12" t="s">
        <v>21</v>
      </c>
      <c r="Y9127" s="13">
        <v>55202</v>
      </c>
      <c r="Z9127" s="13">
        <v>457487</v>
      </c>
      <c r="AA9127" s="13">
        <v>308833</v>
      </c>
      <c r="AB9127" s="14">
        <v>12.07</v>
      </c>
    </row>
    <row r="9128" spans="1:28" x14ac:dyDescent="0.25">
      <c r="A9128" s="9">
        <v>2007</v>
      </c>
      <c r="B9128" s="9">
        <v>5</v>
      </c>
      <c r="C9128" s="9" t="s">
        <v>68</v>
      </c>
      <c r="D9128" s="10" t="s">
        <v>72</v>
      </c>
      <c r="E9128" s="11">
        <v>182649</v>
      </c>
      <c r="F9128" s="11">
        <v>2598701</v>
      </c>
      <c r="G9128" s="11">
        <v>2173152</v>
      </c>
      <c r="H9128" s="12">
        <v>7.03</v>
      </c>
      <c r="I9128" s="13">
        <v>149139</v>
      </c>
      <c r="J9128" s="13">
        <v>2336964</v>
      </c>
      <c r="K9128" s="13">
        <v>258475</v>
      </c>
      <c r="L9128" s="14">
        <v>6.38</v>
      </c>
      <c r="M9128" s="11">
        <v>74659</v>
      </c>
      <c r="N9128" s="11">
        <v>1712775</v>
      </c>
      <c r="O9128" s="11">
        <v>13810</v>
      </c>
      <c r="P9128" s="12">
        <v>4.3600000000000003</v>
      </c>
      <c r="Q9128" s="13">
        <v>8</v>
      </c>
      <c r="R9128" s="13">
        <v>140</v>
      </c>
      <c r="S9128" s="13">
        <v>4</v>
      </c>
      <c r="T9128" s="14">
        <v>5.71</v>
      </c>
      <c r="U9128" s="11" t="s">
        <v>21</v>
      </c>
      <c r="V9128" s="11" t="s">
        <v>21</v>
      </c>
      <c r="W9128" s="11" t="s">
        <v>21</v>
      </c>
      <c r="X9128" s="12" t="s">
        <v>21</v>
      </c>
      <c r="Y9128" s="13">
        <v>406455</v>
      </c>
      <c r="Z9128" s="13">
        <v>6648580</v>
      </c>
      <c r="AA9128" s="13">
        <v>2445441</v>
      </c>
      <c r="AB9128" s="14">
        <v>6.11</v>
      </c>
    </row>
    <row r="9129" spans="1:28" x14ac:dyDescent="0.25">
      <c r="A9129" s="9">
        <v>2007</v>
      </c>
      <c r="B9129" s="9">
        <v>5</v>
      </c>
      <c r="C9129" s="9" t="s">
        <v>69</v>
      </c>
      <c r="D9129" s="10" t="s">
        <v>72</v>
      </c>
      <c r="E9129" s="11">
        <v>170850</v>
      </c>
      <c r="F9129" s="11">
        <v>1524782</v>
      </c>
      <c r="G9129" s="11">
        <v>2088024</v>
      </c>
      <c r="H9129" s="12">
        <v>11.2</v>
      </c>
      <c r="I9129" s="13">
        <v>166601</v>
      </c>
      <c r="J9129" s="13">
        <v>1908338</v>
      </c>
      <c r="K9129" s="13">
        <v>274647</v>
      </c>
      <c r="L9129" s="14">
        <v>8.73</v>
      </c>
      <c r="M9129" s="11">
        <v>135241</v>
      </c>
      <c r="N9129" s="11">
        <v>2199199</v>
      </c>
      <c r="O9129" s="11">
        <v>4593</v>
      </c>
      <c r="P9129" s="12">
        <v>6.15</v>
      </c>
      <c r="Q9129" s="13">
        <v>0</v>
      </c>
      <c r="R9129" s="13">
        <v>0</v>
      </c>
      <c r="S9129" s="13">
        <v>0</v>
      </c>
      <c r="T9129" s="14" t="s">
        <v>21</v>
      </c>
      <c r="U9129" s="11" t="s">
        <v>21</v>
      </c>
      <c r="V9129" s="11" t="s">
        <v>21</v>
      </c>
      <c r="W9129" s="11" t="s">
        <v>21</v>
      </c>
      <c r="X9129" s="12" t="s">
        <v>21</v>
      </c>
      <c r="Y9129" s="13">
        <v>472693</v>
      </c>
      <c r="Z9129" s="13">
        <v>5632319</v>
      </c>
      <c r="AA9129" s="13">
        <v>2367264</v>
      </c>
      <c r="AB9129" s="14">
        <v>8.39</v>
      </c>
    </row>
    <row r="9130" spans="1:28" x14ac:dyDescent="0.25">
      <c r="A9130" s="9">
        <v>2007</v>
      </c>
      <c r="B9130" s="9">
        <v>5</v>
      </c>
      <c r="C9130" s="9" t="s">
        <v>70</v>
      </c>
      <c r="D9130" s="10" t="s">
        <v>72</v>
      </c>
      <c r="E9130" s="11">
        <v>51264</v>
      </c>
      <c r="F9130" s="11">
        <v>736962</v>
      </c>
      <c r="G9130" s="11">
        <v>846015</v>
      </c>
      <c r="H9130" s="12">
        <v>6.96</v>
      </c>
      <c r="I9130" s="13">
        <v>35753</v>
      </c>
      <c r="J9130" s="13">
        <v>603664</v>
      </c>
      <c r="K9130" s="13">
        <v>132239</v>
      </c>
      <c r="L9130" s="14">
        <v>5.92</v>
      </c>
      <c r="M9130" s="11">
        <v>48572</v>
      </c>
      <c r="N9130" s="11">
        <v>1255816</v>
      </c>
      <c r="O9130" s="11">
        <v>11836</v>
      </c>
      <c r="P9130" s="12">
        <v>3.87</v>
      </c>
      <c r="Q9130" s="13">
        <v>18</v>
      </c>
      <c r="R9130" s="13">
        <v>264</v>
      </c>
      <c r="S9130" s="13">
        <v>1</v>
      </c>
      <c r="T9130" s="14">
        <v>6.82</v>
      </c>
      <c r="U9130" s="11" t="s">
        <v>21</v>
      </c>
      <c r="V9130" s="11" t="s">
        <v>21</v>
      </c>
      <c r="W9130" s="11" t="s">
        <v>21</v>
      </c>
      <c r="X9130" s="12" t="s">
        <v>21</v>
      </c>
      <c r="Y9130" s="13">
        <v>135608</v>
      </c>
      <c r="Z9130" s="13">
        <v>2596706</v>
      </c>
      <c r="AA9130" s="13">
        <v>990091</v>
      </c>
      <c r="AB9130" s="14">
        <v>5.22</v>
      </c>
    </row>
    <row r="9131" spans="1:28" x14ac:dyDescent="0.25">
      <c r="A9131" s="9">
        <v>2007</v>
      </c>
      <c r="B9131" s="9">
        <v>5</v>
      </c>
      <c r="C9131" s="9" t="s">
        <v>71</v>
      </c>
      <c r="D9131" s="10" t="s">
        <v>72</v>
      </c>
      <c r="E9131" s="11">
        <v>14186</v>
      </c>
      <c r="F9131" s="11">
        <v>176722</v>
      </c>
      <c r="G9131" s="11">
        <v>205841</v>
      </c>
      <c r="H9131" s="12">
        <v>8.0299999999999994</v>
      </c>
      <c r="I9131" s="13">
        <v>21254</v>
      </c>
      <c r="J9131" s="13">
        <v>330168</v>
      </c>
      <c r="K9131" s="13">
        <v>47394</v>
      </c>
      <c r="L9131" s="14">
        <v>6.44</v>
      </c>
      <c r="M9131" s="11">
        <v>30449</v>
      </c>
      <c r="N9131" s="11">
        <v>721150</v>
      </c>
      <c r="O9131" s="11">
        <v>6513</v>
      </c>
      <c r="P9131" s="12">
        <v>4.22</v>
      </c>
      <c r="Q9131" s="13">
        <v>0</v>
      </c>
      <c r="R9131" s="13">
        <v>0</v>
      </c>
      <c r="S9131" s="13">
        <v>0</v>
      </c>
      <c r="T9131" s="14" t="s">
        <v>21</v>
      </c>
      <c r="U9131" s="11" t="s">
        <v>21</v>
      </c>
      <c r="V9131" s="11" t="s">
        <v>21</v>
      </c>
      <c r="W9131" s="11" t="s">
        <v>21</v>
      </c>
      <c r="X9131" s="12" t="s">
        <v>21</v>
      </c>
      <c r="Y9131" s="13">
        <v>65890</v>
      </c>
      <c r="Z9131" s="13">
        <v>1228039</v>
      </c>
      <c r="AA9131" s="13">
        <v>259748</v>
      </c>
      <c r="AB9131" s="14">
        <v>5.37</v>
      </c>
    </row>
    <row r="9132" spans="1:28" x14ac:dyDescent="0.25">
      <c r="A9132" s="9">
        <v>2007</v>
      </c>
      <c r="B9132" s="9">
        <v>4</v>
      </c>
      <c r="C9132" s="9" t="s">
        <v>19</v>
      </c>
      <c r="D9132" s="10" t="s">
        <v>72</v>
      </c>
      <c r="E9132" s="11">
        <v>25952</v>
      </c>
      <c r="F9132" s="11">
        <v>177745</v>
      </c>
      <c r="G9132" s="11">
        <v>234232</v>
      </c>
      <c r="H9132" s="12">
        <v>14.6</v>
      </c>
      <c r="I9132" s="13">
        <v>28148</v>
      </c>
      <c r="J9132" s="13">
        <v>234105</v>
      </c>
      <c r="K9132" s="13">
        <v>35554</v>
      </c>
      <c r="L9132" s="14">
        <v>12.02</v>
      </c>
      <c r="M9132" s="11">
        <v>12602</v>
      </c>
      <c r="N9132" s="11">
        <v>114233</v>
      </c>
      <c r="O9132" s="11">
        <v>702</v>
      </c>
      <c r="P9132" s="12">
        <v>11.03</v>
      </c>
      <c r="Q9132" s="13">
        <v>0</v>
      </c>
      <c r="R9132" s="13">
        <v>0</v>
      </c>
      <c r="S9132" s="13">
        <v>0</v>
      </c>
      <c r="T9132" s="14" t="s">
        <v>21</v>
      </c>
      <c r="U9132" s="11" t="s">
        <v>21</v>
      </c>
      <c r="V9132" s="11" t="s">
        <v>21</v>
      </c>
      <c r="W9132" s="11" t="s">
        <v>21</v>
      </c>
      <c r="X9132" s="12" t="s">
        <v>21</v>
      </c>
      <c r="Y9132" s="13">
        <v>66702</v>
      </c>
      <c r="Z9132" s="13">
        <v>526083</v>
      </c>
      <c r="AA9132" s="13">
        <v>270488</v>
      </c>
      <c r="AB9132" s="14">
        <v>12.68</v>
      </c>
    </row>
    <row r="9133" spans="1:28" x14ac:dyDescent="0.25">
      <c r="A9133" s="9">
        <v>2007</v>
      </c>
      <c r="B9133" s="9">
        <v>4</v>
      </c>
      <c r="C9133" s="9" t="s">
        <v>22</v>
      </c>
      <c r="D9133" s="10" t="s">
        <v>72</v>
      </c>
      <c r="E9133" s="11">
        <v>183632</v>
      </c>
      <c r="F9133" s="11">
        <v>1916886</v>
      </c>
      <c r="G9133" s="11">
        <v>1429728</v>
      </c>
      <c r="H9133" s="12">
        <v>9.58</v>
      </c>
      <c r="I9133" s="13">
        <v>146008</v>
      </c>
      <c r="J9133" s="13">
        <v>1673813</v>
      </c>
      <c r="K9133" s="13">
        <v>254213</v>
      </c>
      <c r="L9133" s="14">
        <v>8.7200000000000006</v>
      </c>
      <c r="M9133" s="11">
        <v>151362</v>
      </c>
      <c r="N9133" s="11">
        <v>2976514</v>
      </c>
      <c r="O9133" s="11">
        <v>6667</v>
      </c>
      <c r="P9133" s="12">
        <v>5.09</v>
      </c>
      <c r="Q9133" s="13">
        <v>0</v>
      </c>
      <c r="R9133" s="13">
        <v>0</v>
      </c>
      <c r="S9133" s="13">
        <v>0</v>
      </c>
      <c r="T9133" s="14" t="s">
        <v>21</v>
      </c>
      <c r="U9133" s="11" t="s">
        <v>21</v>
      </c>
      <c r="V9133" s="11" t="s">
        <v>21</v>
      </c>
      <c r="W9133" s="11" t="s">
        <v>21</v>
      </c>
      <c r="X9133" s="12" t="s">
        <v>21</v>
      </c>
      <c r="Y9133" s="13">
        <v>481002</v>
      </c>
      <c r="Z9133" s="13">
        <v>6567213</v>
      </c>
      <c r="AA9133" s="13">
        <v>1690608</v>
      </c>
      <c r="AB9133" s="14">
        <v>7.32</v>
      </c>
    </row>
    <row r="9134" spans="1:28" x14ac:dyDescent="0.25">
      <c r="A9134" s="9">
        <v>2007</v>
      </c>
      <c r="B9134" s="9">
        <v>4</v>
      </c>
      <c r="C9134" s="9" t="s">
        <v>23</v>
      </c>
      <c r="D9134" s="10" t="s">
        <v>72</v>
      </c>
      <c r="E9134" s="11">
        <v>88675</v>
      </c>
      <c r="F9134" s="11">
        <v>1027175</v>
      </c>
      <c r="G9134" s="11">
        <v>919049</v>
      </c>
      <c r="H9134" s="12">
        <v>8.6300000000000008</v>
      </c>
      <c r="I9134" s="13">
        <v>55221</v>
      </c>
      <c r="J9134" s="13">
        <v>860105</v>
      </c>
      <c r="K9134" s="13">
        <v>126430</v>
      </c>
      <c r="L9134" s="14">
        <v>6.42</v>
      </c>
      <c r="M9134" s="11">
        <v>65371</v>
      </c>
      <c r="N9134" s="11">
        <v>1423827</v>
      </c>
      <c r="O9134" s="11">
        <v>20658</v>
      </c>
      <c r="P9134" s="12">
        <v>4.59</v>
      </c>
      <c r="Q9134" s="13">
        <v>0</v>
      </c>
      <c r="R9134" s="13">
        <v>0</v>
      </c>
      <c r="S9134" s="13">
        <v>0</v>
      </c>
      <c r="T9134" s="14" t="s">
        <v>21</v>
      </c>
      <c r="U9134" s="11" t="s">
        <v>21</v>
      </c>
      <c r="V9134" s="11" t="s">
        <v>21</v>
      </c>
      <c r="W9134" s="11" t="s">
        <v>21</v>
      </c>
      <c r="X9134" s="12" t="s">
        <v>21</v>
      </c>
      <c r="Y9134" s="13">
        <v>209267</v>
      </c>
      <c r="Z9134" s="13">
        <v>3311107</v>
      </c>
      <c r="AA9134" s="13">
        <v>1066137</v>
      </c>
      <c r="AB9134" s="14">
        <v>6.32</v>
      </c>
    </row>
    <row r="9135" spans="1:28" x14ac:dyDescent="0.25">
      <c r="A9135" s="9">
        <v>2007</v>
      </c>
      <c r="B9135" s="9">
        <v>4</v>
      </c>
      <c r="C9135" s="9" t="s">
        <v>24</v>
      </c>
      <c r="D9135" s="10" t="s">
        <v>72</v>
      </c>
      <c r="E9135" s="11">
        <v>170737</v>
      </c>
      <c r="F9135" s="11">
        <v>1858231</v>
      </c>
      <c r="G9135" s="11">
        <v>2333417</v>
      </c>
      <c r="H9135" s="12">
        <v>9.19</v>
      </c>
      <c r="I9135" s="13">
        <v>177280</v>
      </c>
      <c r="J9135" s="13">
        <v>2279589</v>
      </c>
      <c r="K9135" s="13">
        <v>258189</v>
      </c>
      <c r="L9135" s="14">
        <v>7.78</v>
      </c>
      <c r="M9135" s="11">
        <v>56937</v>
      </c>
      <c r="N9135" s="11">
        <v>1002096</v>
      </c>
      <c r="O9135" s="11">
        <v>4762</v>
      </c>
      <c r="P9135" s="12">
        <v>5.68</v>
      </c>
      <c r="Q9135" s="13">
        <v>0</v>
      </c>
      <c r="R9135" s="13">
        <v>0</v>
      </c>
      <c r="S9135" s="13">
        <v>0</v>
      </c>
      <c r="T9135" s="14" t="s">
        <v>21</v>
      </c>
      <c r="U9135" s="11" t="s">
        <v>21</v>
      </c>
      <c r="V9135" s="11" t="s">
        <v>21</v>
      </c>
      <c r="W9135" s="11" t="s">
        <v>21</v>
      </c>
      <c r="X9135" s="12" t="s">
        <v>21</v>
      </c>
      <c r="Y9135" s="13">
        <v>404954</v>
      </c>
      <c r="Z9135" s="13">
        <v>5139916</v>
      </c>
      <c r="AA9135" s="13">
        <v>2596368</v>
      </c>
      <c r="AB9135" s="14">
        <v>7.88</v>
      </c>
    </row>
    <row r="9136" spans="1:28" x14ac:dyDescent="0.25">
      <c r="A9136" s="9">
        <v>2007</v>
      </c>
      <c r="B9136" s="9">
        <v>4</v>
      </c>
      <c r="C9136" s="9" t="s">
        <v>25</v>
      </c>
      <c r="D9136" s="10" t="s">
        <v>72</v>
      </c>
      <c r="E9136" s="11">
        <v>829775</v>
      </c>
      <c r="F9136" s="11">
        <v>6038481</v>
      </c>
      <c r="G9136" s="11">
        <v>12033243</v>
      </c>
      <c r="H9136" s="12">
        <v>13.74</v>
      </c>
      <c r="I9136" s="13">
        <v>1099656</v>
      </c>
      <c r="J9136" s="13">
        <v>9542600</v>
      </c>
      <c r="K9136" s="13">
        <v>1657708</v>
      </c>
      <c r="L9136" s="14">
        <v>11.52</v>
      </c>
      <c r="M9136" s="11">
        <v>364999</v>
      </c>
      <c r="N9136" s="11">
        <v>3931990</v>
      </c>
      <c r="O9136" s="11">
        <v>72406</v>
      </c>
      <c r="P9136" s="12">
        <v>9.2799999999999994</v>
      </c>
      <c r="Q9136" s="13">
        <v>5382</v>
      </c>
      <c r="R9136" s="13">
        <v>72560</v>
      </c>
      <c r="S9136" s="13">
        <v>508</v>
      </c>
      <c r="T9136" s="14">
        <v>7.42</v>
      </c>
      <c r="U9136" s="11" t="s">
        <v>21</v>
      </c>
      <c r="V9136" s="11" t="s">
        <v>21</v>
      </c>
      <c r="W9136" s="11" t="s">
        <v>21</v>
      </c>
      <c r="X9136" s="12" t="s">
        <v>21</v>
      </c>
      <c r="Y9136" s="13">
        <v>2299812</v>
      </c>
      <c r="Z9136" s="13">
        <v>19585631</v>
      </c>
      <c r="AA9136" s="13">
        <v>13763865</v>
      </c>
      <c r="AB9136" s="14">
        <v>11.74</v>
      </c>
    </row>
    <row r="9137" spans="1:28" x14ac:dyDescent="0.25">
      <c r="A9137" s="9">
        <v>2007</v>
      </c>
      <c r="B9137" s="9">
        <v>4</v>
      </c>
      <c r="C9137" s="9" t="s">
        <v>26</v>
      </c>
      <c r="D9137" s="10" t="s">
        <v>72</v>
      </c>
      <c r="E9137" s="11">
        <v>113342</v>
      </c>
      <c r="F9137" s="11">
        <v>1198309</v>
      </c>
      <c r="G9137" s="11">
        <v>1657245</v>
      </c>
      <c r="H9137" s="12">
        <v>9.4600000000000009</v>
      </c>
      <c r="I9137" s="13">
        <v>121101</v>
      </c>
      <c r="J9137" s="13">
        <v>1547127</v>
      </c>
      <c r="K9137" s="13">
        <v>278811</v>
      </c>
      <c r="L9137" s="14">
        <v>7.83</v>
      </c>
      <c r="M9137" s="11">
        <v>62354</v>
      </c>
      <c r="N9137" s="11">
        <v>1027464</v>
      </c>
      <c r="O9137" s="11">
        <v>5704</v>
      </c>
      <c r="P9137" s="12">
        <v>6.07</v>
      </c>
      <c r="Q9137" s="13">
        <v>259</v>
      </c>
      <c r="R9137" s="13">
        <v>3523</v>
      </c>
      <c r="S9137" s="13">
        <v>1</v>
      </c>
      <c r="T9137" s="14">
        <v>7.35</v>
      </c>
      <c r="U9137" s="11" t="s">
        <v>21</v>
      </c>
      <c r="V9137" s="11" t="s">
        <v>21</v>
      </c>
      <c r="W9137" s="11" t="s">
        <v>21</v>
      </c>
      <c r="X9137" s="12" t="s">
        <v>21</v>
      </c>
      <c r="Y9137" s="13">
        <v>297056</v>
      </c>
      <c r="Z9137" s="13">
        <v>3776422</v>
      </c>
      <c r="AA9137" s="13">
        <v>1941761</v>
      </c>
      <c r="AB9137" s="14">
        <v>7.87</v>
      </c>
    </row>
    <row r="9138" spans="1:28" x14ac:dyDescent="0.25">
      <c r="A9138" s="9">
        <v>2007</v>
      </c>
      <c r="B9138" s="9">
        <v>4</v>
      </c>
      <c r="C9138" s="9" t="s">
        <v>27</v>
      </c>
      <c r="D9138" s="10" t="s">
        <v>72</v>
      </c>
      <c r="E9138" s="11">
        <v>187019</v>
      </c>
      <c r="F9138" s="11">
        <v>935924</v>
      </c>
      <c r="G9138" s="11">
        <v>1427141</v>
      </c>
      <c r="H9138" s="12">
        <v>19.98</v>
      </c>
      <c r="I9138" s="13">
        <v>174265</v>
      </c>
      <c r="J9138" s="13">
        <v>1134238</v>
      </c>
      <c r="K9138" s="13">
        <v>144822</v>
      </c>
      <c r="L9138" s="14">
        <v>15.36</v>
      </c>
      <c r="M9138" s="11">
        <v>55108</v>
      </c>
      <c r="N9138" s="11">
        <v>429592</v>
      </c>
      <c r="O9138" s="11">
        <v>5122</v>
      </c>
      <c r="P9138" s="12">
        <v>12.83</v>
      </c>
      <c r="Q9138" s="13">
        <v>1917</v>
      </c>
      <c r="R9138" s="13">
        <v>14611</v>
      </c>
      <c r="S9138" s="13">
        <v>2</v>
      </c>
      <c r="T9138" s="14">
        <v>13.12</v>
      </c>
      <c r="U9138" s="11" t="s">
        <v>21</v>
      </c>
      <c r="V9138" s="11" t="s">
        <v>21</v>
      </c>
      <c r="W9138" s="11" t="s">
        <v>21</v>
      </c>
      <c r="X9138" s="12" t="s">
        <v>21</v>
      </c>
      <c r="Y9138" s="13">
        <v>418309</v>
      </c>
      <c r="Z9138" s="13">
        <v>2514365</v>
      </c>
      <c r="AA9138" s="13">
        <v>1577087</v>
      </c>
      <c r="AB9138" s="14">
        <v>16.64</v>
      </c>
    </row>
    <row r="9139" spans="1:28" x14ac:dyDescent="0.25">
      <c r="A9139" s="9">
        <v>2007</v>
      </c>
      <c r="B9139" s="9">
        <v>4</v>
      </c>
      <c r="C9139" s="9" t="s">
        <v>28</v>
      </c>
      <c r="D9139" s="10" t="s">
        <v>72</v>
      </c>
      <c r="E9139" s="11">
        <v>10943</v>
      </c>
      <c r="F9139" s="11">
        <v>111178</v>
      </c>
      <c r="G9139" s="11">
        <v>211343</v>
      </c>
      <c r="H9139" s="12">
        <v>9.84</v>
      </c>
      <c r="I9139" s="13">
        <v>80552</v>
      </c>
      <c r="J9139" s="13">
        <v>715428</v>
      </c>
      <c r="K9139" s="13">
        <v>27321</v>
      </c>
      <c r="L9139" s="14">
        <v>11.26</v>
      </c>
      <c r="M9139" s="11">
        <v>2107</v>
      </c>
      <c r="N9139" s="11">
        <v>25077</v>
      </c>
      <c r="O9139" s="11">
        <v>2</v>
      </c>
      <c r="P9139" s="12">
        <v>8.4</v>
      </c>
      <c r="Q9139" s="13">
        <v>2818</v>
      </c>
      <c r="R9139" s="13">
        <v>24297</v>
      </c>
      <c r="S9139" s="13">
        <v>1</v>
      </c>
      <c r="T9139" s="14">
        <v>11.6</v>
      </c>
      <c r="U9139" s="11" t="s">
        <v>21</v>
      </c>
      <c r="V9139" s="11" t="s">
        <v>21</v>
      </c>
      <c r="W9139" s="11" t="s">
        <v>21</v>
      </c>
      <c r="X9139" s="12" t="s">
        <v>21</v>
      </c>
      <c r="Y9139" s="13">
        <v>96419</v>
      </c>
      <c r="Z9139" s="13">
        <v>875980</v>
      </c>
      <c r="AA9139" s="13">
        <v>238667</v>
      </c>
      <c r="AB9139" s="14">
        <v>11.01</v>
      </c>
    </row>
    <row r="9140" spans="1:28" x14ac:dyDescent="0.25">
      <c r="A9140" s="9">
        <v>2007</v>
      </c>
      <c r="B9140" s="9">
        <v>4</v>
      </c>
      <c r="C9140" s="9" t="s">
        <v>29</v>
      </c>
      <c r="D9140" s="10" t="s">
        <v>72</v>
      </c>
      <c r="E9140" s="11">
        <v>41233</v>
      </c>
      <c r="F9140" s="11">
        <v>318414</v>
      </c>
      <c r="G9140" s="11">
        <v>362999</v>
      </c>
      <c r="H9140" s="12">
        <v>12.95</v>
      </c>
      <c r="I9140" s="13">
        <v>36953</v>
      </c>
      <c r="J9140" s="13">
        <v>329934</v>
      </c>
      <c r="K9140" s="13">
        <v>44688</v>
      </c>
      <c r="L9140" s="14">
        <v>11.2</v>
      </c>
      <c r="M9140" s="11">
        <v>20645</v>
      </c>
      <c r="N9140" s="11">
        <v>249657</v>
      </c>
      <c r="O9140" s="11">
        <v>288</v>
      </c>
      <c r="P9140" s="12">
        <v>8.27</v>
      </c>
      <c r="Q9140" s="13">
        <v>0</v>
      </c>
      <c r="R9140" s="13">
        <v>0</v>
      </c>
      <c r="S9140" s="13">
        <v>0</v>
      </c>
      <c r="T9140" s="14" t="s">
        <v>21</v>
      </c>
      <c r="U9140" s="11" t="s">
        <v>21</v>
      </c>
      <c r="V9140" s="11" t="s">
        <v>21</v>
      </c>
      <c r="W9140" s="11" t="s">
        <v>21</v>
      </c>
      <c r="X9140" s="12" t="s">
        <v>21</v>
      </c>
      <c r="Y9140" s="13">
        <v>98831</v>
      </c>
      <c r="Z9140" s="13">
        <v>898005</v>
      </c>
      <c r="AA9140" s="13">
        <v>407975</v>
      </c>
      <c r="AB9140" s="14">
        <v>11.01</v>
      </c>
    </row>
    <row r="9141" spans="1:28" x14ac:dyDescent="0.25">
      <c r="A9141" s="9">
        <v>2007</v>
      </c>
      <c r="B9141" s="9">
        <v>4</v>
      </c>
      <c r="C9141" s="9" t="s">
        <v>30</v>
      </c>
      <c r="D9141" s="10" t="s">
        <v>72</v>
      </c>
      <c r="E9141" s="11">
        <v>871229</v>
      </c>
      <c r="F9141" s="11">
        <v>7755491</v>
      </c>
      <c r="G9141" s="11">
        <v>6769765</v>
      </c>
      <c r="H9141" s="12">
        <v>11.23</v>
      </c>
      <c r="I9141" s="13">
        <v>699347</v>
      </c>
      <c r="J9141" s="13">
        <v>7078127</v>
      </c>
      <c r="K9141" s="13">
        <v>864839</v>
      </c>
      <c r="L9141" s="14">
        <v>9.8800000000000008</v>
      </c>
      <c r="M9141" s="11">
        <v>116992</v>
      </c>
      <c r="N9141" s="11">
        <v>1518711</v>
      </c>
      <c r="O9141" s="11">
        <v>24785</v>
      </c>
      <c r="P9141" s="12">
        <v>7.7</v>
      </c>
      <c r="Q9141" s="13">
        <v>766</v>
      </c>
      <c r="R9141" s="13">
        <v>7733</v>
      </c>
      <c r="S9141" s="13">
        <v>25</v>
      </c>
      <c r="T9141" s="14">
        <v>9.91</v>
      </c>
      <c r="U9141" s="11" t="s">
        <v>21</v>
      </c>
      <c r="V9141" s="11" t="s">
        <v>21</v>
      </c>
      <c r="W9141" s="11" t="s">
        <v>21</v>
      </c>
      <c r="X9141" s="12" t="s">
        <v>21</v>
      </c>
      <c r="Y9141" s="13">
        <v>1688333</v>
      </c>
      <c r="Z9141" s="13">
        <v>16360061</v>
      </c>
      <c r="AA9141" s="13">
        <v>7659414</v>
      </c>
      <c r="AB9141" s="14">
        <v>10.32</v>
      </c>
    </row>
    <row r="9142" spans="1:28" x14ac:dyDescent="0.25">
      <c r="A9142" s="9">
        <v>2007</v>
      </c>
      <c r="B9142" s="9">
        <v>4</v>
      </c>
      <c r="C9142" s="9" t="s">
        <v>31</v>
      </c>
      <c r="D9142" s="10" t="s">
        <v>72</v>
      </c>
      <c r="E9142" s="11">
        <v>310906</v>
      </c>
      <c r="F9142" s="11">
        <v>3409571</v>
      </c>
      <c r="G9142" s="11">
        <v>2375233</v>
      </c>
      <c r="H9142" s="12">
        <v>9.1199999999999992</v>
      </c>
      <c r="I9142" s="13">
        <v>286865</v>
      </c>
      <c r="J9142" s="13">
        <v>3479373</v>
      </c>
      <c r="K9142" s="13">
        <v>339742</v>
      </c>
      <c r="L9142" s="14">
        <v>8.24</v>
      </c>
      <c r="M9142" s="11">
        <v>150818</v>
      </c>
      <c r="N9142" s="11">
        <v>2726188</v>
      </c>
      <c r="O9142" s="11">
        <v>8380</v>
      </c>
      <c r="P9142" s="12">
        <v>5.53</v>
      </c>
      <c r="Q9142" s="13">
        <v>949</v>
      </c>
      <c r="R9142" s="13">
        <v>15274</v>
      </c>
      <c r="S9142" s="13">
        <v>1</v>
      </c>
      <c r="T9142" s="14">
        <v>6.21</v>
      </c>
      <c r="U9142" s="11" t="s">
        <v>21</v>
      </c>
      <c r="V9142" s="11" t="s">
        <v>21</v>
      </c>
      <c r="W9142" s="11" t="s">
        <v>21</v>
      </c>
      <c r="X9142" s="12" t="s">
        <v>21</v>
      </c>
      <c r="Y9142" s="13">
        <v>749538</v>
      </c>
      <c r="Z9142" s="13">
        <v>9630406</v>
      </c>
      <c r="AA9142" s="13">
        <v>2723356</v>
      </c>
      <c r="AB9142" s="14">
        <v>7.78</v>
      </c>
    </row>
    <row r="9143" spans="1:28" x14ac:dyDescent="0.25">
      <c r="A9143" s="9">
        <v>2007</v>
      </c>
      <c r="B9143" s="9">
        <v>4</v>
      </c>
      <c r="C9143" s="9" t="s">
        <v>32</v>
      </c>
      <c r="D9143" s="10" t="s">
        <v>72</v>
      </c>
      <c r="E9143" s="11">
        <v>56403</v>
      </c>
      <c r="F9143" s="11">
        <v>251036</v>
      </c>
      <c r="G9143" s="11">
        <v>405526</v>
      </c>
      <c r="H9143" s="12">
        <v>22.47</v>
      </c>
      <c r="I9143" s="13">
        <v>56199</v>
      </c>
      <c r="J9143" s="13">
        <v>275865</v>
      </c>
      <c r="K9143" s="13">
        <v>61892</v>
      </c>
      <c r="L9143" s="14">
        <v>20.37</v>
      </c>
      <c r="M9143" s="11">
        <v>49532</v>
      </c>
      <c r="N9143" s="11">
        <v>298002</v>
      </c>
      <c r="O9143" s="11">
        <v>680</v>
      </c>
      <c r="P9143" s="12">
        <v>16.62</v>
      </c>
      <c r="Q9143" s="13">
        <v>0</v>
      </c>
      <c r="R9143" s="13">
        <v>0</v>
      </c>
      <c r="S9143" s="13">
        <v>0</v>
      </c>
      <c r="T9143" s="14" t="s">
        <v>21</v>
      </c>
      <c r="U9143" s="11" t="s">
        <v>21</v>
      </c>
      <c r="V9143" s="11" t="s">
        <v>21</v>
      </c>
      <c r="W9143" s="11" t="s">
        <v>21</v>
      </c>
      <c r="X9143" s="12" t="s">
        <v>21</v>
      </c>
      <c r="Y9143" s="13">
        <v>162134</v>
      </c>
      <c r="Z9143" s="13">
        <v>824903</v>
      </c>
      <c r="AA9143" s="13">
        <v>468098</v>
      </c>
      <c r="AB9143" s="14">
        <v>19.649999999999999</v>
      </c>
    </row>
    <row r="9144" spans="1:28" x14ac:dyDescent="0.25">
      <c r="A9144" s="9">
        <v>2007</v>
      </c>
      <c r="B9144" s="9">
        <v>4</v>
      </c>
      <c r="C9144" s="9" t="s">
        <v>33</v>
      </c>
      <c r="D9144" s="10" t="s">
        <v>72</v>
      </c>
      <c r="E9144" s="11">
        <v>87176</v>
      </c>
      <c r="F9144" s="11">
        <v>907203</v>
      </c>
      <c r="G9144" s="11">
        <v>948701</v>
      </c>
      <c r="H9144" s="12">
        <v>9.61</v>
      </c>
      <c r="I9144" s="13">
        <v>62829</v>
      </c>
      <c r="J9144" s="13">
        <v>909783</v>
      </c>
      <c r="K9144" s="13">
        <v>158202</v>
      </c>
      <c r="L9144" s="14">
        <v>6.91</v>
      </c>
      <c r="M9144" s="11">
        <v>70106</v>
      </c>
      <c r="N9144" s="11">
        <v>1554171</v>
      </c>
      <c r="O9144" s="11">
        <v>3818</v>
      </c>
      <c r="P9144" s="12">
        <v>4.51</v>
      </c>
      <c r="Q9144" s="13">
        <v>0</v>
      </c>
      <c r="R9144" s="13">
        <v>0</v>
      </c>
      <c r="S9144" s="13">
        <v>0</v>
      </c>
      <c r="T9144" s="14" t="s">
        <v>21</v>
      </c>
      <c r="U9144" s="11" t="s">
        <v>21</v>
      </c>
      <c r="V9144" s="11" t="s">
        <v>21</v>
      </c>
      <c r="W9144" s="11" t="s">
        <v>21</v>
      </c>
      <c r="X9144" s="12" t="s">
        <v>21</v>
      </c>
      <c r="Y9144" s="13">
        <v>220111</v>
      </c>
      <c r="Z9144" s="13">
        <v>3371157</v>
      </c>
      <c r="AA9144" s="13">
        <v>1110721</v>
      </c>
      <c r="AB9144" s="14">
        <v>6.53</v>
      </c>
    </row>
    <row r="9145" spans="1:28" x14ac:dyDescent="0.25">
      <c r="A9145" s="9">
        <v>2007</v>
      </c>
      <c r="B9145" s="9">
        <v>4</v>
      </c>
      <c r="C9145" s="9" t="s">
        <v>34</v>
      </c>
      <c r="D9145" s="10" t="s">
        <v>72</v>
      </c>
      <c r="E9145" s="11">
        <v>34402</v>
      </c>
      <c r="F9145" s="11">
        <v>572894</v>
      </c>
      <c r="G9145" s="11">
        <v>583804</v>
      </c>
      <c r="H9145" s="12">
        <v>6</v>
      </c>
      <c r="I9145" s="13">
        <v>22251</v>
      </c>
      <c r="J9145" s="13">
        <v>458286</v>
      </c>
      <c r="K9145" s="13">
        <v>87711</v>
      </c>
      <c r="L9145" s="14">
        <v>4.8600000000000003</v>
      </c>
      <c r="M9145" s="11">
        <v>20822</v>
      </c>
      <c r="N9145" s="11">
        <v>634982</v>
      </c>
      <c r="O9145" s="11">
        <v>23543</v>
      </c>
      <c r="P9145" s="12">
        <v>3.28</v>
      </c>
      <c r="Q9145" s="13">
        <v>0</v>
      </c>
      <c r="R9145" s="13">
        <v>0</v>
      </c>
      <c r="S9145" s="13">
        <v>0</v>
      </c>
      <c r="T9145" s="14" t="s">
        <v>21</v>
      </c>
      <c r="U9145" s="11" t="s">
        <v>21</v>
      </c>
      <c r="V9145" s="11" t="s">
        <v>21</v>
      </c>
      <c r="W9145" s="11" t="s">
        <v>21</v>
      </c>
      <c r="X9145" s="12" t="s">
        <v>21</v>
      </c>
      <c r="Y9145" s="13">
        <v>77475</v>
      </c>
      <c r="Z9145" s="13">
        <v>1666162</v>
      </c>
      <c r="AA9145" s="13">
        <v>695058</v>
      </c>
      <c r="AB9145" s="14">
        <v>4.6500000000000004</v>
      </c>
    </row>
    <row r="9146" spans="1:28" x14ac:dyDescent="0.25">
      <c r="A9146" s="9">
        <v>2007</v>
      </c>
      <c r="B9146" s="9">
        <v>4</v>
      </c>
      <c r="C9146" s="9" t="s">
        <v>35</v>
      </c>
      <c r="D9146" s="10" t="s">
        <v>72</v>
      </c>
      <c r="E9146" s="11">
        <v>304539</v>
      </c>
      <c r="F9146" s="11">
        <v>2921761</v>
      </c>
      <c r="G9146" s="11">
        <v>4562337</v>
      </c>
      <c r="H9146" s="12">
        <v>10.42</v>
      </c>
      <c r="I9146" s="13">
        <v>322033</v>
      </c>
      <c r="J9146" s="13">
        <v>3832796</v>
      </c>
      <c r="K9146" s="13">
        <v>513241</v>
      </c>
      <c r="L9146" s="14">
        <v>8.4</v>
      </c>
      <c r="M9146" s="11">
        <v>256262</v>
      </c>
      <c r="N9146" s="11">
        <v>4194377</v>
      </c>
      <c r="O9146" s="11">
        <v>2222</v>
      </c>
      <c r="P9146" s="12">
        <v>6.11</v>
      </c>
      <c r="Q9146" s="13">
        <v>3218</v>
      </c>
      <c r="R9146" s="13">
        <v>52203</v>
      </c>
      <c r="S9146" s="13">
        <v>19</v>
      </c>
      <c r="T9146" s="14">
        <v>6.16</v>
      </c>
      <c r="U9146" s="11" t="s">
        <v>21</v>
      </c>
      <c r="V9146" s="11" t="s">
        <v>21</v>
      </c>
      <c r="W9146" s="11" t="s">
        <v>21</v>
      </c>
      <c r="X9146" s="12" t="s">
        <v>21</v>
      </c>
      <c r="Y9146" s="13">
        <v>886053</v>
      </c>
      <c r="Z9146" s="13">
        <v>11001136</v>
      </c>
      <c r="AA9146" s="13">
        <v>5077819</v>
      </c>
      <c r="AB9146" s="14">
        <v>8.0500000000000007</v>
      </c>
    </row>
    <row r="9147" spans="1:28" x14ac:dyDescent="0.25">
      <c r="A9147" s="9">
        <v>2007</v>
      </c>
      <c r="B9147" s="9">
        <v>4</v>
      </c>
      <c r="C9147" s="9" t="s">
        <v>36</v>
      </c>
      <c r="D9147" s="10" t="s">
        <v>72</v>
      </c>
      <c r="E9147" s="11">
        <v>196647</v>
      </c>
      <c r="F9147" s="11">
        <v>2235513</v>
      </c>
      <c r="G9147" s="11">
        <v>2011853</v>
      </c>
      <c r="H9147" s="12">
        <v>8.8000000000000007</v>
      </c>
      <c r="I9147" s="13">
        <v>137500</v>
      </c>
      <c r="J9147" s="13">
        <v>1878094</v>
      </c>
      <c r="K9147" s="13">
        <v>270155</v>
      </c>
      <c r="L9147" s="14">
        <v>7.32</v>
      </c>
      <c r="M9147" s="11">
        <v>201617</v>
      </c>
      <c r="N9147" s="11">
        <v>4101537</v>
      </c>
      <c r="O9147" s="11">
        <v>14291</v>
      </c>
      <c r="P9147" s="12">
        <v>4.92</v>
      </c>
      <c r="Q9147" s="13">
        <v>161</v>
      </c>
      <c r="R9147" s="13">
        <v>1437</v>
      </c>
      <c r="S9147" s="13">
        <v>1</v>
      </c>
      <c r="T9147" s="14">
        <v>11.2</v>
      </c>
      <c r="U9147" s="11" t="s">
        <v>21</v>
      </c>
      <c r="V9147" s="11" t="s">
        <v>21</v>
      </c>
      <c r="W9147" s="11" t="s">
        <v>21</v>
      </c>
      <c r="X9147" s="12" t="s">
        <v>21</v>
      </c>
      <c r="Y9147" s="13">
        <v>535925</v>
      </c>
      <c r="Z9147" s="13">
        <v>8216581</v>
      </c>
      <c r="AA9147" s="13">
        <v>2296300</v>
      </c>
      <c r="AB9147" s="14">
        <v>6.52</v>
      </c>
    </row>
    <row r="9148" spans="1:28" x14ac:dyDescent="0.25">
      <c r="A9148" s="9">
        <v>2007</v>
      </c>
      <c r="B9148" s="9">
        <v>4</v>
      </c>
      <c r="C9148" s="9" t="s">
        <v>37</v>
      </c>
      <c r="D9148" s="10" t="s">
        <v>72</v>
      </c>
      <c r="E9148" s="11">
        <v>67549</v>
      </c>
      <c r="F9148" s="11">
        <v>809382</v>
      </c>
      <c r="G9148" s="11">
        <v>889161</v>
      </c>
      <c r="H9148" s="12">
        <v>8.35</v>
      </c>
      <c r="I9148" s="13">
        <v>78636</v>
      </c>
      <c r="J9148" s="13">
        <v>1177536</v>
      </c>
      <c r="K9148" s="13">
        <v>130042</v>
      </c>
      <c r="L9148" s="14">
        <v>6.68</v>
      </c>
      <c r="M9148" s="11">
        <v>43994</v>
      </c>
      <c r="N9148" s="11">
        <v>873550</v>
      </c>
      <c r="O9148" s="11">
        <v>9027</v>
      </c>
      <c r="P9148" s="12">
        <v>5.04</v>
      </c>
      <c r="Q9148" s="13">
        <v>0</v>
      </c>
      <c r="R9148" s="13">
        <v>0</v>
      </c>
      <c r="S9148" s="13">
        <v>0</v>
      </c>
      <c r="T9148" s="14" t="s">
        <v>21</v>
      </c>
      <c r="U9148" s="11" t="s">
        <v>21</v>
      </c>
      <c r="V9148" s="11" t="s">
        <v>21</v>
      </c>
      <c r="W9148" s="11" t="s">
        <v>21</v>
      </c>
      <c r="X9148" s="12" t="s">
        <v>21</v>
      </c>
      <c r="Y9148" s="13">
        <v>190179</v>
      </c>
      <c r="Z9148" s="13">
        <v>2860468</v>
      </c>
      <c r="AA9148" s="13">
        <v>1028230</v>
      </c>
      <c r="AB9148" s="14">
        <v>6.65</v>
      </c>
    </row>
    <row r="9149" spans="1:28" x14ac:dyDescent="0.25">
      <c r="A9149" s="9">
        <v>2007</v>
      </c>
      <c r="B9149" s="9">
        <v>4</v>
      </c>
      <c r="C9149" s="9" t="s">
        <v>38</v>
      </c>
      <c r="D9149" s="10" t="s">
        <v>72</v>
      </c>
      <c r="E9149" s="11">
        <v>131407</v>
      </c>
      <c r="F9149" s="11">
        <v>1712361</v>
      </c>
      <c r="G9149" s="11">
        <v>1218749</v>
      </c>
      <c r="H9149" s="12">
        <v>7.67</v>
      </c>
      <c r="I9149" s="13">
        <v>105871</v>
      </c>
      <c r="J9149" s="13">
        <v>1533752</v>
      </c>
      <c r="K9149" s="13">
        <v>213325</v>
      </c>
      <c r="L9149" s="14">
        <v>6.9</v>
      </c>
      <c r="M9149" s="11">
        <v>165092</v>
      </c>
      <c r="N9149" s="11">
        <v>3746003</v>
      </c>
      <c r="O9149" s="11">
        <v>4675</v>
      </c>
      <c r="P9149" s="12">
        <v>4.41</v>
      </c>
      <c r="Q9149" s="13">
        <v>0</v>
      </c>
      <c r="R9149" s="13">
        <v>0</v>
      </c>
      <c r="S9149" s="13">
        <v>0</v>
      </c>
      <c r="T9149" s="14" t="s">
        <v>21</v>
      </c>
      <c r="U9149" s="11" t="s">
        <v>21</v>
      </c>
      <c r="V9149" s="11" t="s">
        <v>21</v>
      </c>
      <c r="W9149" s="11" t="s">
        <v>21</v>
      </c>
      <c r="X9149" s="12" t="s">
        <v>21</v>
      </c>
      <c r="Y9149" s="13">
        <v>402370</v>
      </c>
      <c r="Z9149" s="13">
        <v>6992116</v>
      </c>
      <c r="AA9149" s="13">
        <v>1436749</v>
      </c>
      <c r="AB9149" s="14">
        <v>5.75</v>
      </c>
    </row>
    <row r="9150" spans="1:28" x14ac:dyDescent="0.25">
      <c r="A9150" s="9">
        <v>2007</v>
      </c>
      <c r="B9150" s="9">
        <v>4</v>
      </c>
      <c r="C9150" s="9" t="s">
        <v>39</v>
      </c>
      <c r="D9150" s="10" t="s">
        <v>72</v>
      </c>
      <c r="E9150" s="11">
        <v>167030</v>
      </c>
      <c r="F9150" s="11">
        <v>1721525</v>
      </c>
      <c r="G9150" s="11">
        <v>1369496</v>
      </c>
      <c r="H9150" s="12">
        <v>9.6999999999999993</v>
      </c>
      <c r="I9150" s="13">
        <v>160316</v>
      </c>
      <c r="J9150" s="13">
        <v>1688000</v>
      </c>
      <c r="K9150" s="13">
        <v>197710</v>
      </c>
      <c r="L9150" s="14">
        <v>9.5</v>
      </c>
      <c r="M9150" s="11">
        <v>163169</v>
      </c>
      <c r="N9150" s="11">
        <v>2327286</v>
      </c>
      <c r="O9150" s="11">
        <v>18288</v>
      </c>
      <c r="P9150" s="12">
        <v>7.01</v>
      </c>
      <c r="Q9150" s="13">
        <v>26</v>
      </c>
      <c r="R9150" s="13">
        <v>174</v>
      </c>
      <c r="S9150" s="13">
        <v>21</v>
      </c>
      <c r="T9150" s="14">
        <v>14.94</v>
      </c>
      <c r="U9150" s="11" t="s">
        <v>21</v>
      </c>
      <c r="V9150" s="11" t="s">
        <v>21</v>
      </c>
      <c r="W9150" s="11" t="s">
        <v>21</v>
      </c>
      <c r="X9150" s="12" t="s">
        <v>21</v>
      </c>
      <c r="Y9150" s="13">
        <v>490541</v>
      </c>
      <c r="Z9150" s="13">
        <v>5736985</v>
      </c>
      <c r="AA9150" s="13">
        <v>1585515</v>
      </c>
      <c r="AB9150" s="14">
        <v>8.5500000000000007</v>
      </c>
    </row>
    <row r="9151" spans="1:28" x14ac:dyDescent="0.25">
      <c r="A9151" s="9">
        <v>2007</v>
      </c>
      <c r="B9151" s="9">
        <v>4</v>
      </c>
      <c r="C9151" s="9" t="s">
        <v>40</v>
      </c>
      <c r="D9151" s="10" t="s">
        <v>72</v>
      </c>
      <c r="E9151" s="11">
        <v>236452</v>
      </c>
      <c r="F9151" s="11">
        <v>1422311</v>
      </c>
      <c r="G9151" s="11">
        <v>2348873</v>
      </c>
      <c r="H9151" s="12">
        <v>16.62</v>
      </c>
      <c r="I9151" s="13">
        <v>303561</v>
      </c>
      <c r="J9151" s="13">
        <v>2033891</v>
      </c>
      <c r="K9151" s="13">
        <v>295777</v>
      </c>
      <c r="L9151" s="14">
        <v>14.93</v>
      </c>
      <c r="M9151" s="11">
        <v>95495</v>
      </c>
      <c r="N9151" s="11">
        <v>756088</v>
      </c>
      <c r="O9151" s="11">
        <v>9759</v>
      </c>
      <c r="P9151" s="12">
        <v>12.63</v>
      </c>
      <c r="Q9151" s="13">
        <v>2808</v>
      </c>
      <c r="R9151" s="13">
        <v>32698</v>
      </c>
      <c r="S9151" s="13">
        <v>4</v>
      </c>
      <c r="T9151" s="14">
        <v>8.59</v>
      </c>
      <c r="U9151" s="11" t="s">
        <v>21</v>
      </c>
      <c r="V9151" s="11" t="s">
        <v>21</v>
      </c>
      <c r="W9151" s="11" t="s">
        <v>21</v>
      </c>
      <c r="X9151" s="12" t="s">
        <v>21</v>
      </c>
      <c r="Y9151" s="13">
        <v>638316</v>
      </c>
      <c r="Z9151" s="13">
        <v>4244987</v>
      </c>
      <c r="AA9151" s="13">
        <v>2654413</v>
      </c>
      <c r="AB9151" s="14">
        <v>15.04</v>
      </c>
    </row>
    <row r="9152" spans="1:28" x14ac:dyDescent="0.25">
      <c r="A9152" s="9">
        <v>2007</v>
      </c>
      <c r="B9152" s="9">
        <v>4</v>
      </c>
      <c r="C9152" s="9" t="s">
        <v>41</v>
      </c>
      <c r="D9152" s="10" t="s">
        <v>72</v>
      </c>
      <c r="E9152" s="11">
        <v>193904</v>
      </c>
      <c r="F9152" s="11">
        <v>1943692</v>
      </c>
      <c r="G9152" s="11">
        <v>1945597</v>
      </c>
      <c r="H9152" s="12">
        <v>9.98</v>
      </c>
      <c r="I9152" s="13">
        <v>256635</v>
      </c>
      <c r="J9152" s="13">
        <v>2287889</v>
      </c>
      <c r="K9152" s="13">
        <v>204212</v>
      </c>
      <c r="L9152" s="14">
        <v>11.22</v>
      </c>
      <c r="M9152" s="11">
        <v>42421</v>
      </c>
      <c r="N9152" s="11">
        <v>477038</v>
      </c>
      <c r="O9152" s="11">
        <v>8498</v>
      </c>
      <c r="P9152" s="12">
        <v>8.89</v>
      </c>
      <c r="Q9152" s="13">
        <v>4347</v>
      </c>
      <c r="R9152" s="13">
        <v>44869</v>
      </c>
      <c r="S9152" s="13">
        <v>68</v>
      </c>
      <c r="T9152" s="14">
        <v>9.69</v>
      </c>
      <c r="U9152" s="11" t="s">
        <v>21</v>
      </c>
      <c r="V9152" s="11" t="s">
        <v>21</v>
      </c>
      <c r="W9152" s="11" t="s">
        <v>21</v>
      </c>
      <c r="X9152" s="12" t="s">
        <v>21</v>
      </c>
      <c r="Y9152" s="13">
        <v>497307</v>
      </c>
      <c r="Z9152" s="13">
        <v>4753488</v>
      </c>
      <c r="AA9152" s="13">
        <v>2158375</v>
      </c>
      <c r="AB9152" s="14">
        <v>10.46</v>
      </c>
    </row>
    <row r="9153" spans="1:28" x14ac:dyDescent="0.25">
      <c r="A9153" s="9">
        <v>2007</v>
      </c>
      <c r="B9153" s="9">
        <v>4</v>
      </c>
      <c r="C9153" s="9" t="s">
        <v>42</v>
      </c>
      <c r="D9153" s="10" t="s">
        <v>72</v>
      </c>
      <c r="E9153" s="11">
        <v>57482</v>
      </c>
      <c r="F9153" s="11">
        <v>341071</v>
      </c>
      <c r="G9153" s="11">
        <v>749343</v>
      </c>
      <c r="H9153" s="12">
        <v>16.850000000000001</v>
      </c>
      <c r="I9153" s="13">
        <v>40456</v>
      </c>
      <c r="J9153" s="13">
        <v>328841</v>
      </c>
      <c r="K9153" s="13">
        <v>51013</v>
      </c>
      <c r="L9153" s="14">
        <v>12.3</v>
      </c>
      <c r="M9153" s="11">
        <v>32459</v>
      </c>
      <c r="N9153" s="11">
        <v>245994</v>
      </c>
      <c r="O9153" s="11">
        <v>11642</v>
      </c>
      <c r="P9153" s="12">
        <v>13.2</v>
      </c>
      <c r="Q9153" s="13">
        <v>0</v>
      </c>
      <c r="R9153" s="13">
        <v>0</v>
      </c>
      <c r="S9153" s="13">
        <v>0</v>
      </c>
      <c r="T9153" s="14" t="s">
        <v>21</v>
      </c>
      <c r="U9153" s="11" t="s">
        <v>21</v>
      </c>
      <c r="V9153" s="11" t="s">
        <v>21</v>
      </c>
      <c r="W9153" s="11" t="s">
        <v>21</v>
      </c>
      <c r="X9153" s="12" t="s">
        <v>21</v>
      </c>
      <c r="Y9153" s="13">
        <v>130397</v>
      </c>
      <c r="Z9153" s="13">
        <v>915907</v>
      </c>
      <c r="AA9153" s="13">
        <v>811998</v>
      </c>
      <c r="AB9153" s="14">
        <v>14.24</v>
      </c>
    </row>
    <row r="9154" spans="1:28" x14ac:dyDescent="0.25">
      <c r="A9154" s="9">
        <v>2007</v>
      </c>
      <c r="B9154" s="9">
        <v>4</v>
      </c>
      <c r="C9154" s="9" t="s">
        <v>43</v>
      </c>
      <c r="D9154" s="10" t="s">
        <v>72</v>
      </c>
      <c r="E9154" s="11">
        <v>244698</v>
      </c>
      <c r="F9154" s="11">
        <v>2447549</v>
      </c>
      <c r="G9154" s="11">
        <v>3861207</v>
      </c>
      <c r="H9154" s="12">
        <v>10</v>
      </c>
      <c r="I9154" s="13">
        <v>265478</v>
      </c>
      <c r="J9154" s="13">
        <v>2997010</v>
      </c>
      <c r="K9154" s="13">
        <v>459968</v>
      </c>
      <c r="L9154" s="14">
        <v>8.86</v>
      </c>
      <c r="M9154" s="11">
        <v>175944</v>
      </c>
      <c r="N9154" s="11">
        <v>2673326</v>
      </c>
      <c r="O9154" s="11">
        <v>11189</v>
      </c>
      <c r="P9154" s="12">
        <v>6.58</v>
      </c>
      <c r="Q9154" s="13">
        <v>38</v>
      </c>
      <c r="R9154" s="13">
        <v>380</v>
      </c>
      <c r="S9154" s="13">
        <v>1</v>
      </c>
      <c r="T9154" s="14">
        <v>10</v>
      </c>
      <c r="U9154" s="11" t="s">
        <v>21</v>
      </c>
      <c r="V9154" s="11" t="s">
        <v>21</v>
      </c>
      <c r="W9154" s="11" t="s">
        <v>21</v>
      </c>
      <c r="X9154" s="12" t="s">
        <v>21</v>
      </c>
      <c r="Y9154" s="13">
        <v>686158</v>
      </c>
      <c r="Z9154" s="13">
        <v>8118264</v>
      </c>
      <c r="AA9154" s="13">
        <v>4332365</v>
      </c>
      <c r="AB9154" s="14">
        <v>8.4499999999999993</v>
      </c>
    </row>
    <row r="9155" spans="1:28" x14ac:dyDescent="0.25">
      <c r="A9155" s="9">
        <v>2007</v>
      </c>
      <c r="B9155" s="9">
        <v>4</v>
      </c>
      <c r="C9155" s="9" t="s">
        <v>44</v>
      </c>
      <c r="D9155" s="10" t="s">
        <v>72</v>
      </c>
      <c r="E9155" s="11">
        <v>140571</v>
      </c>
      <c r="F9155" s="11">
        <v>1513132</v>
      </c>
      <c r="G9155" s="11">
        <v>1610503</v>
      </c>
      <c r="H9155" s="12">
        <v>9.2899999999999991</v>
      </c>
      <c r="I9155" s="13">
        <v>130648</v>
      </c>
      <c r="J9155" s="13">
        <v>1681692</v>
      </c>
      <c r="K9155" s="13">
        <v>195600</v>
      </c>
      <c r="L9155" s="14">
        <v>7.77</v>
      </c>
      <c r="M9155" s="11">
        <v>105245</v>
      </c>
      <c r="N9155" s="11">
        <v>1848937</v>
      </c>
      <c r="O9155" s="11">
        <v>4721</v>
      </c>
      <c r="P9155" s="12">
        <v>5.69</v>
      </c>
      <c r="Q9155" s="13">
        <v>150</v>
      </c>
      <c r="R9155" s="13">
        <v>1865</v>
      </c>
      <c r="S9155" s="13">
        <v>1</v>
      </c>
      <c r="T9155" s="14">
        <v>8.0399999999999991</v>
      </c>
      <c r="U9155" s="11" t="s">
        <v>21</v>
      </c>
      <c r="V9155" s="11" t="s">
        <v>21</v>
      </c>
      <c r="W9155" s="11" t="s">
        <v>21</v>
      </c>
      <c r="X9155" s="12" t="s">
        <v>21</v>
      </c>
      <c r="Y9155" s="13">
        <v>376614</v>
      </c>
      <c r="Z9155" s="13">
        <v>5045626</v>
      </c>
      <c r="AA9155" s="13">
        <v>1810825</v>
      </c>
      <c r="AB9155" s="14">
        <v>7.46</v>
      </c>
    </row>
    <row r="9156" spans="1:28" x14ac:dyDescent="0.25">
      <c r="A9156" s="9">
        <v>2007</v>
      </c>
      <c r="B9156" s="9">
        <v>4</v>
      </c>
      <c r="C9156" s="9" t="s">
        <v>45</v>
      </c>
      <c r="D9156" s="10" t="s">
        <v>72</v>
      </c>
      <c r="E9156" s="11">
        <v>158515</v>
      </c>
      <c r="F9156" s="11">
        <v>2137874</v>
      </c>
      <c r="G9156" s="11">
        <v>1862101</v>
      </c>
      <c r="H9156" s="12">
        <v>7.41</v>
      </c>
      <c r="I9156" s="13">
        <v>131310</v>
      </c>
      <c r="J9156" s="13">
        <v>2297489</v>
      </c>
      <c r="K9156" s="13">
        <v>261439</v>
      </c>
      <c r="L9156" s="14">
        <v>5.72</v>
      </c>
      <c r="M9156" s="11">
        <v>64414</v>
      </c>
      <c r="N9156" s="11">
        <v>1479182</v>
      </c>
      <c r="O9156" s="11">
        <v>8298</v>
      </c>
      <c r="P9156" s="12">
        <v>4.3499999999999996</v>
      </c>
      <c r="Q9156" s="13">
        <v>76</v>
      </c>
      <c r="R9156" s="13">
        <v>1479</v>
      </c>
      <c r="S9156" s="13">
        <v>1</v>
      </c>
      <c r="T9156" s="14">
        <v>5.14</v>
      </c>
      <c r="U9156" s="11" t="s">
        <v>21</v>
      </c>
      <c r="V9156" s="11" t="s">
        <v>21</v>
      </c>
      <c r="W9156" s="11" t="s">
        <v>21</v>
      </c>
      <c r="X9156" s="12" t="s">
        <v>21</v>
      </c>
      <c r="Y9156" s="13">
        <v>354315</v>
      </c>
      <c r="Z9156" s="13">
        <v>5916024</v>
      </c>
      <c r="AA9156" s="13">
        <v>2131839</v>
      </c>
      <c r="AB9156" s="14">
        <v>5.99</v>
      </c>
    </row>
    <row r="9157" spans="1:28" x14ac:dyDescent="0.25">
      <c r="A9157" s="9">
        <v>2007</v>
      </c>
      <c r="B9157" s="9">
        <v>4</v>
      </c>
      <c r="C9157" s="9" t="s">
        <v>46</v>
      </c>
      <c r="D9157" s="10" t="s">
        <v>72</v>
      </c>
      <c r="E9157" s="11">
        <v>108434</v>
      </c>
      <c r="F9157" s="11">
        <v>1117345</v>
      </c>
      <c r="G9157" s="11">
        <v>741177</v>
      </c>
      <c r="H9157" s="12">
        <v>9.6999999999999993</v>
      </c>
      <c r="I9157" s="13">
        <v>89765</v>
      </c>
      <c r="J9157" s="13">
        <v>986136</v>
      </c>
      <c r="K9157" s="13">
        <v>131438</v>
      </c>
      <c r="L9157" s="14">
        <v>9.1</v>
      </c>
      <c r="M9157" s="11">
        <v>75013</v>
      </c>
      <c r="N9157" s="11">
        <v>1312051</v>
      </c>
      <c r="O9157" s="11">
        <v>3730</v>
      </c>
      <c r="P9157" s="12">
        <v>5.72</v>
      </c>
      <c r="Q9157" s="13">
        <v>0</v>
      </c>
      <c r="R9157" s="13">
        <v>0</v>
      </c>
      <c r="S9157" s="13">
        <v>0</v>
      </c>
      <c r="T9157" s="14" t="s">
        <v>21</v>
      </c>
      <c r="U9157" s="11" t="s">
        <v>21</v>
      </c>
      <c r="V9157" s="11" t="s">
        <v>21</v>
      </c>
      <c r="W9157" s="11" t="s">
        <v>21</v>
      </c>
      <c r="X9157" s="12" t="s">
        <v>21</v>
      </c>
      <c r="Y9157" s="13">
        <v>273211</v>
      </c>
      <c r="Z9157" s="13">
        <v>3415531</v>
      </c>
      <c r="AA9157" s="13">
        <v>876345</v>
      </c>
      <c r="AB9157" s="14">
        <v>8</v>
      </c>
    </row>
    <row r="9158" spans="1:28" x14ac:dyDescent="0.25">
      <c r="A9158" s="9">
        <v>2007</v>
      </c>
      <c r="B9158" s="9">
        <v>4</v>
      </c>
      <c r="C9158" s="9" t="s">
        <v>47</v>
      </c>
      <c r="D9158" s="10" t="s">
        <v>72</v>
      </c>
      <c r="E9158" s="11">
        <v>29828</v>
      </c>
      <c r="F9158" s="11">
        <v>340029</v>
      </c>
      <c r="G9158" s="11">
        <v>362216</v>
      </c>
      <c r="H9158" s="12">
        <v>8.77</v>
      </c>
      <c r="I9158" s="13">
        <v>30719</v>
      </c>
      <c r="J9158" s="13">
        <v>370319</v>
      </c>
      <c r="K9158" s="13">
        <v>85828</v>
      </c>
      <c r="L9158" s="14">
        <v>8.3000000000000007</v>
      </c>
      <c r="M9158" s="11">
        <v>24198</v>
      </c>
      <c r="N9158" s="11">
        <v>512711</v>
      </c>
      <c r="O9158" s="11">
        <v>659</v>
      </c>
      <c r="P9158" s="12">
        <v>4.72</v>
      </c>
      <c r="Q9158" s="13">
        <v>0</v>
      </c>
      <c r="R9158" s="13">
        <v>0</v>
      </c>
      <c r="S9158" s="13">
        <v>0</v>
      </c>
      <c r="T9158" s="14" t="s">
        <v>21</v>
      </c>
      <c r="U9158" s="11" t="s">
        <v>21</v>
      </c>
      <c r="V9158" s="11" t="s">
        <v>21</v>
      </c>
      <c r="W9158" s="11" t="s">
        <v>21</v>
      </c>
      <c r="X9158" s="12" t="s">
        <v>21</v>
      </c>
      <c r="Y9158" s="13">
        <v>84745</v>
      </c>
      <c r="Z9158" s="13">
        <v>1223059</v>
      </c>
      <c r="AA9158" s="13">
        <v>448703</v>
      </c>
      <c r="AB9158" s="14">
        <v>6.93</v>
      </c>
    </row>
    <row r="9159" spans="1:28" x14ac:dyDescent="0.25">
      <c r="A9159" s="9">
        <v>2007</v>
      </c>
      <c r="B9159" s="9">
        <v>4</v>
      </c>
      <c r="C9159" s="9" t="s">
        <v>48</v>
      </c>
      <c r="D9159" s="10" t="s">
        <v>72</v>
      </c>
      <c r="E9159" s="11">
        <v>329943</v>
      </c>
      <c r="F9159" s="11">
        <v>3434565</v>
      </c>
      <c r="G9159" s="11">
        <v>2945766</v>
      </c>
      <c r="H9159" s="12">
        <v>9.61</v>
      </c>
      <c r="I9159" s="13">
        <v>254331</v>
      </c>
      <c r="J9159" s="13">
        <v>3516607</v>
      </c>
      <c r="K9159" s="13">
        <v>488408</v>
      </c>
      <c r="L9159" s="14">
        <v>7.23</v>
      </c>
      <c r="M9159" s="11">
        <v>119907</v>
      </c>
      <c r="N9159" s="11">
        <v>2407537</v>
      </c>
      <c r="O9159" s="11">
        <v>9091</v>
      </c>
      <c r="P9159" s="12">
        <v>4.9800000000000004</v>
      </c>
      <c r="Q9159" s="13">
        <v>0</v>
      </c>
      <c r="R9159" s="13">
        <v>1</v>
      </c>
      <c r="S9159" s="13">
        <v>1</v>
      </c>
      <c r="T9159" s="14">
        <v>0</v>
      </c>
      <c r="U9159" s="11" t="s">
        <v>21</v>
      </c>
      <c r="V9159" s="11" t="s">
        <v>21</v>
      </c>
      <c r="W9159" s="11" t="s">
        <v>21</v>
      </c>
      <c r="X9159" s="12" t="s">
        <v>21</v>
      </c>
      <c r="Y9159" s="13">
        <v>704181</v>
      </c>
      <c r="Z9159" s="13">
        <v>9358710</v>
      </c>
      <c r="AA9159" s="13">
        <v>3443266</v>
      </c>
      <c r="AB9159" s="14">
        <v>7.52</v>
      </c>
    </row>
    <row r="9160" spans="1:28" x14ac:dyDescent="0.25">
      <c r="A9160" s="9">
        <v>2007</v>
      </c>
      <c r="B9160" s="9">
        <v>4</v>
      </c>
      <c r="C9160" s="9" t="s">
        <v>49</v>
      </c>
      <c r="D9160" s="10" t="s">
        <v>72</v>
      </c>
      <c r="E9160" s="11">
        <v>21924</v>
      </c>
      <c r="F9160" s="11">
        <v>320371</v>
      </c>
      <c r="G9160" s="11">
        <v>273958</v>
      </c>
      <c r="H9160" s="12">
        <v>6.84</v>
      </c>
      <c r="I9160" s="13">
        <v>20922</v>
      </c>
      <c r="J9160" s="13">
        <v>336255</v>
      </c>
      <c r="K9160" s="13">
        <v>48373</v>
      </c>
      <c r="L9160" s="14">
        <v>6.22</v>
      </c>
      <c r="M9160" s="11">
        <v>15076</v>
      </c>
      <c r="N9160" s="11">
        <v>293059</v>
      </c>
      <c r="O9160" s="11">
        <v>2133</v>
      </c>
      <c r="P9160" s="12">
        <v>5.14</v>
      </c>
      <c r="Q9160" s="13">
        <v>0</v>
      </c>
      <c r="R9160" s="13">
        <v>0</v>
      </c>
      <c r="S9160" s="13">
        <v>0</v>
      </c>
      <c r="T9160" s="14" t="s">
        <v>21</v>
      </c>
      <c r="U9160" s="11" t="s">
        <v>21</v>
      </c>
      <c r="V9160" s="11" t="s">
        <v>21</v>
      </c>
      <c r="W9160" s="11" t="s">
        <v>21</v>
      </c>
      <c r="X9160" s="12" t="s">
        <v>21</v>
      </c>
      <c r="Y9160" s="13">
        <v>57922</v>
      </c>
      <c r="Z9160" s="13">
        <v>949686</v>
      </c>
      <c r="AA9160" s="13">
        <v>324464</v>
      </c>
      <c r="AB9160" s="14">
        <v>6.1</v>
      </c>
    </row>
    <row r="9161" spans="1:28" x14ac:dyDescent="0.25">
      <c r="A9161" s="9">
        <v>2007</v>
      </c>
      <c r="B9161" s="9">
        <v>4</v>
      </c>
      <c r="C9161" s="9" t="s">
        <v>50</v>
      </c>
      <c r="D9161" s="10" t="s">
        <v>72</v>
      </c>
      <c r="E9161" s="11">
        <v>45042</v>
      </c>
      <c r="F9161" s="11">
        <v>613436</v>
      </c>
      <c r="G9161" s="11">
        <v>577690</v>
      </c>
      <c r="H9161" s="12">
        <v>7.34</v>
      </c>
      <c r="I9161" s="13">
        <v>42410</v>
      </c>
      <c r="J9161" s="13">
        <v>701492</v>
      </c>
      <c r="K9161" s="13">
        <v>94716</v>
      </c>
      <c r="L9161" s="14">
        <v>6.05</v>
      </c>
      <c r="M9161" s="11">
        <v>30508</v>
      </c>
      <c r="N9161" s="11">
        <v>702067</v>
      </c>
      <c r="O9161" s="11">
        <v>10662</v>
      </c>
      <c r="P9161" s="12">
        <v>4.3499999999999996</v>
      </c>
      <c r="Q9161" s="13">
        <v>0</v>
      </c>
      <c r="R9161" s="13">
        <v>0</v>
      </c>
      <c r="S9161" s="13">
        <v>0</v>
      </c>
      <c r="T9161" s="14" t="s">
        <v>21</v>
      </c>
      <c r="U9161" s="11" t="s">
        <v>21</v>
      </c>
      <c r="V9161" s="11" t="s">
        <v>21</v>
      </c>
      <c r="W9161" s="11" t="s">
        <v>21</v>
      </c>
      <c r="X9161" s="12" t="s">
        <v>21</v>
      </c>
      <c r="Y9161" s="13">
        <v>117961</v>
      </c>
      <c r="Z9161" s="13">
        <v>2016995</v>
      </c>
      <c r="AA9161" s="13">
        <v>683068</v>
      </c>
      <c r="AB9161" s="14">
        <v>5.85</v>
      </c>
    </row>
    <row r="9162" spans="1:28" x14ac:dyDescent="0.25">
      <c r="A9162" s="9">
        <v>2007</v>
      </c>
      <c r="B9162" s="9">
        <v>4</v>
      </c>
      <c r="C9162" s="9" t="s">
        <v>51</v>
      </c>
      <c r="D9162" s="10" t="s">
        <v>72</v>
      </c>
      <c r="E9162" s="11">
        <v>50245</v>
      </c>
      <c r="F9162" s="11">
        <v>336724</v>
      </c>
      <c r="G9162" s="11">
        <v>579848</v>
      </c>
      <c r="H9162" s="12">
        <v>14.92</v>
      </c>
      <c r="I9162" s="13">
        <v>48310</v>
      </c>
      <c r="J9162" s="13">
        <v>344898</v>
      </c>
      <c r="K9162" s="13">
        <v>98722</v>
      </c>
      <c r="L9162" s="14">
        <v>14.01</v>
      </c>
      <c r="M9162" s="11">
        <v>20736</v>
      </c>
      <c r="N9162" s="11">
        <v>174224</v>
      </c>
      <c r="O9162" s="11">
        <v>3160</v>
      </c>
      <c r="P9162" s="12">
        <v>11.9</v>
      </c>
      <c r="Q9162" s="13">
        <v>0</v>
      </c>
      <c r="R9162" s="13">
        <v>0</v>
      </c>
      <c r="S9162" s="13">
        <v>0</v>
      </c>
      <c r="T9162" s="14" t="s">
        <v>21</v>
      </c>
      <c r="U9162" s="11" t="s">
        <v>21</v>
      </c>
      <c r="V9162" s="11" t="s">
        <v>21</v>
      </c>
      <c r="W9162" s="11" t="s">
        <v>21</v>
      </c>
      <c r="X9162" s="12" t="s">
        <v>21</v>
      </c>
      <c r="Y9162" s="13">
        <v>119291</v>
      </c>
      <c r="Z9162" s="13">
        <v>855846</v>
      </c>
      <c r="AA9162" s="13">
        <v>681730</v>
      </c>
      <c r="AB9162" s="14">
        <v>13.94</v>
      </c>
    </row>
    <row r="9163" spans="1:28" x14ac:dyDescent="0.25">
      <c r="A9163" s="9">
        <v>2007</v>
      </c>
      <c r="B9163" s="9">
        <v>4</v>
      </c>
      <c r="C9163" s="9" t="s">
        <v>52</v>
      </c>
      <c r="D9163" s="10" t="s">
        <v>72</v>
      </c>
      <c r="E9163" s="11">
        <v>239679</v>
      </c>
      <c r="F9163" s="11">
        <v>1915360</v>
      </c>
      <c r="G9163" s="11">
        <v>3313441</v>
      </c>
      <c r="H9163" s="12">
        <v>12.51</v>
      </c>
      <c r="I9163" s="13">
        <v>352992</v>
      </c>
      <c r="J9163" s="13">
        <v>3141036</v>
      </c>
      <c r="K9163" s="13">
        <v>454611</v>
      </c>
      <c r="L9163" s="14">
        <v>11.24</v>
      </c>
      <c r="M9163" s="11">
        <v>85661</v>
      </c>
      <c r="N9163" s="11">
        <v>912858</v>
      </c>
      <c r="O9163" s="11">
        <v>13461</v>
      </c>
      <c r="P9163" s="12">
        <v>9.3800000000000008</v>
      </c>
      <c r="Q9163" s="13">
        <v>2718</v>
      </c>
      <c r="R9163" s="13">
        <v>23964</v>
      </c>
      <c r="S9163" s="13">
        <v>4</v>
      </c>
      <c r="T9163" s="14">
        <v>11.34</v>
      </c>
      <c r="U9163" s="11" t="s">
        <v>21</v>
      </c>
      <c r="V9163" s="11" t="s">
        <v>21</v>
      </c>
      <c r="W9163" s="11" t="s">
        <v>21</v>
      </c>
      <c r="X9163" s="12" t="s">
        <v>21</v>
      </c>
      <c r="Y9163" s="13">
        <v>681050</v>
      </c>
      <c r="Z9163" s="13">
        <v>5993219</v>
      </c>
      <c r="AA9163" s="13">
        <v>3781517</v>
      </c>
      <c r="AB9163" s="14">
        <v>11.36</v>
      </c>
    </row>
    <row r="9164" spans="1:28" x14ac:dyDescent="0.25">
      <c r="A9164" s="9">
        <v>2007</v>
      </c>
      <c r="B9164" s="9">
        <v>4</v>
      </c>
      <c r="C9164" s="9" t="s">
        <v>53</v>
      </c>
      <c r="D9164" s="10" t="s">
        <v>72</v>
      </c>
      <c r="E9164" s="11">
        <v>38959</v>
      </c>
      <c r="F9164" s="11">
        <v>431558</v>
      </c>
      <c r="G9164" s="11">
        <v>639969</v>
      </c>
      <c r="H9164" s="12">
        <v>9.0299999999999994</v>
      </c>
      <c r="I9164" s="13">
        <v>51229</v>
      </c>
      <c r="J9164" s="13">
        <v>677690</v>
      </c>
      <c r="K9164" s="13">
        <v>95924</v>
      </c>
      <c r="L9164" s="14">
        <v>7.56</v>
      </c>
      <c r="M9164" s="11">
        <v>31263</v>
      </c>
      <c r="N9164" s="11">
        <v>578990</v>
      </c>
      <c r="O9164" s="11">
        <v>3628</v>
      </c>
      <c r="P9164" s="12">
        <v>5.4</v>
      </c>
      <c r="Q9164" s="13">
        <v>0</v>
      </c>
      <c r="R9164" s="13">
        <v>0</v>
      </c>
      <c r="S9164" s="13">
        <v>0</v>
      </c>
      <c r="T9164" s="14" t="s">
        <v>21</v>
      </c>
      <c r="U9164" s="11" t="s">
        <v>21</v>
      </c>
      <c r="V9164" s="11" t="s">
        <v>21</v>
      </c>
      <c r="W9164" s="11" t="s">
        <v>21</v>
      </c>
      <c r="X9164" s="12" t="s">
        <v>21</v>
      </c>
      <c r="Y9164" s="13">
        <v>121452</v>
      </c>
      <c r="Z9164" s="13">
        <v>1688238</v>
      </c>
      <c r="AA9164" s="13">
        <v>739521</v>
      </c>
      <c r="AB9164" s="14">
        <v>7.19</v>
      </c>
    </row>
    <row r="9165" spans="1:28" x14ac:dyDescent="0.25">
      <c r="A9165" s="9">
        <v>2007</v>
      </c>
      <c r="B9165" s="9">
        <v>4</v>
      </c>
      <c r="C9165" s="9" t="s">
        <v>54</v>
      </c>
      <c r="D9165" s="10" t="s">
        <v>72</v>
      </c>
      <c r="E9165" s="11">
        <v>77242</v>
      </c>
      <c r="F9165" s="11">
        <v>671737</v>
      </c>
      <c r="G9165" s="11">
        <v>1025983</v>
      </c>
      <c r="H9165" s="12">
        <v>11.5</v>
      </c>
      <c r="I9165" s="13">
        <v>68396</v>
      </c>
      <c r="J9165" s="13">
        <v>677981</v>
      </c>
      <c r="K9165" s="13">
        <v>144303</v>
      </c>
      <c r="L9165" s="14">
        <v>10.09</v>
      </c>
      <c r="M9165" s="11">
        <v>80467</v>
      </c>
      <c r="N9165" s="11">
        <v>1092979</v>
      </c>
      <c r="O9165" s="11">
        <v>2384</v>
      </c>
      <c r="P9165" s="12">
        <v>7.36</v>
      </c>
      <c r="Q9165" s="13">
        <v>62</v>
      </c>
      <c r="R9165" s="13">
        <v>678</v>
      </c>
      <c r="S9165" s="13">
        <v>17</v>
      </c>
      <c r="T9165" s="14">
        <v>9.14</v>
      </c>
      <c r="U9165" s="11" t="s">
        <v>21</v>
      </c>
      <c r="V9165" s="11" t="s">
        <v>21</v>
      </c>
      <c r="W9165" s="11" t="s">
        <v>21</v>
      </c>
      <c r="X9165" s="12" t="s">
        <v>21</v>
      </c>
      <c r="Y9165" s="13">
        <v>226168</v>
      </c>
      <c r="Z9165" s="13">
        <v>2443374</v>
      </c>
      <c r="AA9165" s="13">
        <v>1172687</v>
      </c>
      <c r="AB9165" s="14">
        <v>9.26</v>
      </c>
    </row>
    <row r="9166" spans="1:28" x14ac:dyDescent="0.25">
      <c r="A9166" s="9">
        <v>2007</v>
      </c>
      <c r="B9166" s="9">
        <v>4</v>
      </c>
      <c r="C9166" s="9" t="s">
        <v>55</v>
      </c>
      <c r="D9166" s="10" t="s">
        <v>72</v>
      </c>
      <c r="E9166" s="11">
        <v>604072</v>
      </c>
      <c r="F9166" s="11">
        <v>3523933</v>
      </c>
      <c r="G9166" s="11">
        <v>6697601</v>
      </c>
      <c r="H9166" s="12">
        <v>17.14</v>
      </c>
      <c r="I9166" s="13">
        <v>849237</v>
      </c>
      <c r="J9166" s="13">
        <v>5632292</v>
      </c>
      <c r="K9166" s="13">
        <v>961497</v>
      </c>
      <c r="L9166" s="14">
        <v>15.08</v>
      </c>
      <c r="M9166" s="11">
        <v>145228</v>
      </c>
      <c r="N9166" s="11">
        <v>1630289</v>
      </c>
      <c r="O9166" s="11">
        <v>10843</v>
      </c>
      <c r="P9166" s="12">
        <v>8.91</v>
      </c>
      <c r="Q9166" s="13">
        <v>27358</v>
      </c>
      <c r="R9166" s="13">
        <v>254848</v>
      </c>
      <c r="S9166" s="13">
        <v>157</v>
      </c>
      <c r="T9166" s="14">
        <v>10.74</v>
      </c>
      <c r="U9166" s="11" t="s">
        <v>21</v>
      </c>
      <c r="V9166" s="11" t="s">
        <v>21</v>
      </c>
      <c r="W9166" s="11" t="s">
        <v>21</v>
      </c>
      <c r="X9166" s="12" t="s">
        <v>21</v>
      </c>
      <c r="Y9166" s="13">
        <v>1625896</v>
      </c>
      <c r="Z9166" s="13">
        <v>11041362</v>
      </c>
      <c r="AA9166" s="13">
        <v>7670098</v>
      </c>
      <c r="AB9166" s="14">
        <v>14.73</v>
      </c>
    </row>
    <row r="9167" spans="1:28" x14ac:dyDescent="0.25">
      <c r="A9167" s="9">
        <v>2007</v>
      </c>
      <c r="B9167" s="9">
        <v>4</v>
      </c>
      <c r="C9167" s="9" t="s">
        <v>56</v>
      </c>
      <c r="D9167" s="10" t="s">
        <v>72</v>
      </c>
      <c r="E9167" s="11">
        <v>344029</v>
      </c>
      <c r="F9167" s="11">
        <v>3582097</v>
      </c>
      <c r="G9167" s="11">
        <v>4213549</v>
      </c>
      <c r="H9167" s="12">
        <v>9.6</v>
      </c>
      <c r="I9167" s="13">
        <v>316188</v>
      </c>
      <c r="J9167" s="13">
        <v>3672605</v>
      </c>
      <c r="K9167" s="13">
        <v>534596</v>
      </c>
      <c r="L9167" s="14">
        <v>8.61</v>
      </c>
      <c r="M9167" s="11">
        <v>275498</v>
      </c>
      <c r="N9167" s="11">
        <v>4848351</v>
      </c>
      <c r="O9167" s="11">
        <v>18297</v>
      </c>
      <c r="P9167" s="12">
        <v>5.68</v>
      </c>
      <c r="Q9167" s="13">
        <v>521</v>
      </c>
      <c r="R9167" s="13">
        <v>5411</v>
      </c>
      <c r="S9167" s="13">
        <v>2</v>
      </c>
      <c r="T9167" s="14">
        <v>9.6300000000000008</v>
      </c>
      <c r="U9167" s="11" t="s">
        <v>21</v>
      </c>
      <c r="V9167" s="11" t="s">
        <v>21</v>
      </c>
      <c r="W9167" s="11" t="s">
        <v>21</v>
      </c>
      <c r="X9167" s="12" t="s">
        <v>21</v>
      </c>
      <c r="Y9167" s="13">
        <v>936236</v>
      </c>
      <c r="Z9167" s="13">
        <v>12108463</v>
      </c>
      <c r="AA9167" s="13">
        <v>4766444</v>
      </c>
      <c r="AB9167" s="14">
        <v>7.73</v>
      </c>
    </row>
    <row r="9168" spans="1:28" x14ac:dyDescent="0.25">
      <c r="A9168" s="9">
        <v>2007</v>
      </c>
      <c r="B9168" s="9">
        <v>4</v>
      </c>
      <c r="C9168" s="9" t="s">
        <v>57</v>
      </c>
      <c r="D9168" s="10" t="s">
        <v>72</v>
      </c>
      <c r="E9168" s="11">
        <v>108994</v>
      </c>
      <c r="F9168" s="11">
        <v>1225988</v>
      </c>
      <c r="G9168" s="11">
        <v>1157893</v>
      </c>
      <c r="H9168" s="12">
        <v>8.89</v>
      </c>
      <c r="I9168" s="13">
        <v>91509</v>
      </c>
      <c r="J9168" s="13">
        <v>1395244</v>
      </c>
      <c r="K9168" s="13">
        <v>167361</v>
      </c>
      <c r="L9168" s="14">
        <v>6.56</v>
      </c>
      <c r="M9168" s="11">
        <v>64035</v>
      </c>
      <c r="N9168" s="11">
        <v>1233779</v>
      </c>
      <c r="O9168" s="11">
        <v>16461</v>
      </c>
      <c r="P9168" s="12">
        <v>5.19</v>
      </c>
      <c r="Q9168" s="13">
        <v>0</v>
      </c>
      <c r="R9168" s="13">
        <v>0</v>
      </c>
      <c r="S9168" s="13">
        <v>0</v>
      </c>
      <c r="T9168" s="14" t="s">
        <v>21</v>
      </c>
      <c r="U9168" s="11" t="s">
        <v>21</v>
      </c>
      <c r="V9168" s="11" t="s">
        <v>21</v>
      </c>
      <c r="W9168" s="11" t="s">
        <v>21</v>
      </c>
      <c r="X9168" s="12" t="s">
        <v>21</v>
      </c>
      <c r="Y9168" s="13">
        <v>264538</v>
      </c>
      <c r="Z9168" s="13">
        <v>3855011</v>
      </c>
      <c r="AA9168" s="13">
        <v>1341715</v>
      </c>
      <c r="AB9168" s="14">
        <v>6.86</v>
      </c>
    </row>
    <row r="9169" spans="1:28" x14ac:dyDescent="0.25">
      <c r="A9169" s="9">
        <v>2007</v>
      </c>
      <c r="B9169" s="9">
        <v>4</v>
      </c>
      <c r="C9169" s="9" t="s">
        <v>58</v>
      </c>
      <c r="D9169" s="10" t="s">
        <v>72</v>
      </c>
      <c r="E9169" s="11">
        <v>113978</v>
      </c>
      <c r="F9169" s="11">
        <v>1470684</v>
      </c>
      <c r="G9169" s="11">
        <v>1254103</v>
      </c>
      <c r="H9169" s="12">
        <v>7.75</v>
      </c>
      <c r="I9169" s="13">
        <v>95840</v>
      </c>
      <c r="J9169" s="13">
        <v>1235231</v>
      </c>
      <c r="K9169" s="13">
        <v>182940</v>
      </c>
      <c r="L9169" s="14">
        <v>7.76</v>
      </c>
      <c r="M9169" s="11">
        <v>45349</v>
      </c>
      <c r="N9169" s="11">
        <v>1051817</v>
      </c>
      <c r="O9169" s="11">
        <v>12782</v>
      </c>
      <c r="P9169" s="12">
        <v>4.3099999999999996</v>
      </c>
      <c r="Q9169" s="13">
        <v>99</v>
      </c>
      <c r="R9169" s="13">
        <v>1501</v>
      </c>
      <c r="S9169" s="13">
        <v>46</v>
      </c>
      <c r="T9169" s="14">
        <v>6.6</v>
      </c>
      <c r="U9169" s="11" t="s">
        <v>21</v>
      </c>
      <c r="V9169" s="11" t="s">
        <v>21</v>
      </c>
      <c r="W9169" s="11" t="s">
        <v>21</v>
      </c>
      <c r="X9169" s="12" t="s">
        <v>21</v>
      </c>
      <c r="Y9169" s="13">
        <v>255266</v>
      </c>
      <c r="Z9169" s="13">
        <v>3759233</v>
      </c>
      <c r="AA9169" s="13">
        <v>1449871</v>
      </c>
      <c r="AB9169" s="14">
        <v>6.79</v>
      </c>
    </row>
    <row r="9170" spans="1:28" x14ac:dyDescent="0.25">
      <c r="A9170" s="9">
        <v>2007</v>
      </c>
      <c r="B9170" s="9">
        <v>4</v>
      </c>
      <c r="C9170" s="9" t="s">
        <v>59</v>
      </c>
      <c r="D9170" s="10" t="s">
        <v>72</v>
      </c>
      <c r="E9170" s="11">
        <v>436309</v>
      </c>
      <c r="F9170" s="11">
        <v>4060177</v>
      </c>
      <c r="G9170" s="11">
        <v>4932025</v>
      </c>
      <c r="H9170" s="12">
        <v>10.75</v>
      </c>
      <c r="I9170" s="13">
        <v>335225</v>
      </c>
      <c r="J9170" s="13">
        <v>3619891</v>
      </c>
      <c r="K9170" s="13">
        <v>633146</v>
      </c>
      <c r="L9170" s="14">
        <v>9.26</v>
      </c>
      <c r="M9170" s="11">
        <v>266878</v>
      </c>
      <c r="N9170" s="11">
        <v>3886959</v>
      </c>
      <c r="O9170" s="11">
        <v>26624</v>
      </c>
      <c r="P9170" s="12">
        <v>6.87</v>
      </c>
      <c r="Q9170" s="13">
        <v>5445</v>
      </c>
      <c r="R9170" s="13">
        <v>61738</v>
      </c>
      <c r="S9170" s="13">
        <v>11</v>
      </c>
      <c r="T9170" s="14">
        <v>8.82</v>
      </c>
      <c r="U9170" s="11" t="s">
        <v>21</v>
      </c>
      <c r="V9170" s="11" t="s">
        <v>21</v>
      </c>
      <c r="W9170" s="11" t="s">
        <v>21</v>
      </c>
      <c r="X9170" s="12" t="s">
        <v>21</v>
      </c>
      <c r="Y9170" s="13">
        <v>1043858</v>
      </c>
      <c r="Z9170" s="13">
        <v>11628766</v>
      </c>
      <c r="AA9170" s="13">
        <v>5591806</v>
      </c>
      <c r="AB9170" s="14">
        <v>8.98</v>
      </c>
    </row>
    <row r="9171" spans="1:28" x14ac:dyDescent="0.25">
      <c r="A9171" s="9">
        <v>2007</v>
      </c>
      <c r="B9171" s="9">
        <v>4</v>
      </c>
      <c r="C9171" s="9" t="s">
        <v>60</v>
      </c>
      <c r="D9171" s="10" t="s">
        <v>72</v>
      </c>
      <c r="E9171" s="11">
        <v>30972</v>
      </c>
      <c r="F9171" s="11">
        <v>220458</v>
      </c>
      <c r="G9171" s="11">
        <v>426891</v>
      </c>
      <c r="H9171" s="12">
        <v>14.05</v>
      </c>
      <c r="I9171" s="13">
        <v>33641</v>
      </c>
      <c r="J9171" s="13">
        <v>265555</v>
      </c>
      <c r="K9171" s="13">
        <v>52165</v>
      </c>
      <c r="L9171" s="14">
        <v>12.67</v>
      </c>
      <c r="M9171" s="11">
        <v>10670</v>
      </c>
      <c r="N9171" s="11">
        <v>88878</v>
      </c>
      <c r="O9171" s="11">
        <v>2110</v>
      </c>
      <c r="P9171" s="12">
        <v>12.01</v>
      </c>
      <c r="Q9171" s="13">
        <v>0</v>
      </c>
      <c r="R9171" s="13">
        <v>0</v>
      </c>
      <c r="S9171" s="13">
        <v>0</v>
      </c>
      <c r="T9171" s="14" t="s">
        <v>21</v>
      </c>
      <c r="U9171" s="11" t="s">
        <v>21</v>
      </c>
      <c r="V9171" s="11" t="s">
        <v>21</v>
      </c>
      <c r="W9171" s="11" t="s">
        <v>21</v>
      </c>
      <c r="X9171" s="12" t="s">
        <v>21</v>
      </c>
      <c r="Y9171" s="13">
        <v>75283</v>
      </c>
      <c r="Z9171" s="13">
        <v>574891</v>
      </c>
      <c r="AA9171" s="13">
        <v>481166</v>
      </c>
      <c r="AB9171" s="14">
        <v>13.1</v>
      </c>
    </row>
    <row r="9172" spans="1:28" x14ac:dyDescent="0.25">
      <c r="A9172" s="9">
        <v>2007</v>
      </c>
      <c r="B9172" s="9">
        <v>4</v>
      </c>
      <c r="C9172" s="9" t="s">
        <v>61</v>
      </c>
      <c r="D9172" s="10" t="s">
        <v>72</v>
      </c>
      <c r="E9172" s="11">
        <v>167391</v>
      </c>
      <c r="F9172" s="11">
        <v>1790389</v>
      </c>
      <c r="G9172" s="11">
        <v>1371301</v>
      </c>
      <c r="H9172" s="12">
        <v>9.35</v>
      </c>
      <c r="I9172" s="13">
        <v>122732</v>
      </c>
      <c r="J9172" s="13">
        <v>1623988</v>
      </c>
      <c r="K9172" s="13">
        <v>257437</v>
      </c>
      <c r="L9172" s="14">
        <v>7.56</v>
      </c>
      <c r="M9172" s="11">
        <v>114483</v>
      </c>
      <c r="N9172" s="11">
        <v>2559851</v>
      </c>
      <c r="O9172" s="11">
        <v>3791</v>
      </c>
      <c r="P9172" s="12">
        <v>4.47</v>
      </c>
      <c r="Q9172" s="13">
        <v>0</v>
      </c>
      <c r="R9172" s="13">
        <v>0</v>
      </c>
      <c r="S9172" s="13">
        <v>0</v>
      </c>
      <c r="T9172" s="14" t="s">
        <v>21</v>
      </c>
      <c r="U9172" s="11" t="s">
        <v>21</v>
      </c>
      <c r="V9172" s="11" t="s">
        <v>21</v>
      </c>
      <c r="W9172" s="11" t="s">
        <v>21</v>
      </c>
      <c r="X9172" s="12" t="s">
        <v>21</v>
      </c>
      <c r="Y9172" s="13">
        <v>404606</v>
      </c>
      <c r="Z9172" s="13">
        <v>5974229</v>
      </c>
      <c r="AA9172" s="13">
        <v>1632529</v>
      </c>
      <c r="AB9172" s="14">
        <v>6.77</v>
      </c>
    </row>
    <row r="9173" spans="1:28" x14ac:dyDescent="0.25">
      <c r="A9173" s="9">
        <v>2007</v>
      </c>
      <c r="B9173" s="9">
        <v>4</v>
      </c>
      <c r="C9173" s="9" t="s">
        <v>62</v>
      </c>
      <c r="D9173" s="10" t="s">
        <v>72</v>
      </c>
      <c r="E9173" s="11">
        <v>25197</v>
      </c>
      <c r="F9173" s="11">
        <v>314660</v>
      </c>
      <c r="G9173" s="11">
        <v>268191</v>
      </c>
      <c r="H9173" s="12">
        <v>8.01</v>
      </c>
      <c r="I9173" s="13">
        <v>20081</v>
      </c>
      <c r="J9173" s="13">
        <v>313688</v>
      </c>
      <c r="K9173" s="13">
        <v>50265</v>
      </c>
      <c r="L9173" s="14">
        <v>6.4</v>
      </c>
      <c r="M9173" s="11">
        <v>8284</v>
      </c>
      <c r="N9173" s="11">
        <v>169813</v>
      </c>
      <c r="O9173" s="11">
        <v>1644</v>
      </c>
      <c r="P9173" s="12">
        <v>4.88</v>
      </c>
      <c r="Q9173" s="13">
        <v>0</v>
      </c>
      <c r="R9173" s="13">
        <v>0</v>
      </c>
      <c r="S9173" s="13">
        <v>0</v>
      </c>
      <c r="T9173" s="14" t="s">
        <v>21</v>
      </c>
      <c r="U9173" s="11" t="s">
        <v>21</v>
      </c>
      <c r="V9173" s="11" t="s">
        <v>21</v>
      </c>
      <c r="W9173" s="11" t="s">
        <v>21</v>
      </c>
      <c r="X9173" s="12" t="s">
        <v>21</v>
      </c>
      <c r="Y9173" s="13">
        <v>53562</v>
      </c>
      <c r="Z9173" s="13">
        <v>798162</v>
      </c>
      <c r="AA9173" s="13">
        <v>320100</v>
      </c>
      <c r="AB9173" s="14">
        <v>6.71</v>
      </c>
    </row>
    <row r="9174" spans="1:28" x14ac:dyDescent="0.25">
      <c r="A9174" s="9">
        <v>2007</v>
      </c>
      <c r="B9174" s="9">
        <v>4</v>
      </c>
      <c r="C9174" s="9" t="s">
        <v>63</v>
      </c>
      <c r="D9174" s="10" t="s">
        <v>72</v>
      </c>
      <c r="E9174" s="11">
        <v>220756</v>
      </c>
      <c r="F9174" s="11">
        <v>2769633</v>
      </c>
      <c r="G9174" s="11">
        <v>1813848</v>
      </c>
      <c r="H9174" s="12">
        <v>7.97</v>
      </c>
      <c r="I9174" s="13">
        <v>181752</v>
      </c>
      <c r="J9174" s="13">
        <v>2263282</v>
      </c>
      <c r="K9174" s="13">
        <v>269089</v>
      </c>
      <c r="L9174" s="14">
        <v>8.0299999999999994</v>
      </c>
      <c r="M9174" s="11">
        <v>139815</v>
      </c>
      <c r="N9174" s="11">
        <v>2700137</v>
      </c>
      <c r="O9174" s="11">
        <v>1412</v>
      </c>
      <c r="P9174" s="12">
        <v>5.18</v>
      </c>
      <c r="Q9174" s="13">
        <v>12</v>
      </c>
      <c r="R9174" s="13">
        <v>112</v>
      </c>
      <c r="S9174" s="13">
        <v>1</v>
      </c>
      <c r="T9174" s="14">
        <v>10.71</v>
      </c>
      <c r="U9174" s="11" t="s">
        <v>21</v>
      </c>
      <c r="V9174" s="11" t="s">
        <v>21</v>
      </c>
      <c r="W9174" s="11" t="s">
        <v>21</v>
      </c>
      <c r="X9174" s="12" t="s">
        <v>21</v>
      </c>
      <c r="Y9174" s="13">
        <v>542335</v>
      </c>
      <c r="Z9174" s="13">
        <v>7733164</v>
      </c>
      <c r="AA9174" s="13">
        <v>2084350</v>
      </c>
      <c r="AB9174" s="14">
        <v>7.01</v>
      </c>
    </row>
    <row r="9175" spans="1:28" x14ac:dyDescent="0.25">
      <c r="A9175" s="9">
        <v>2007</v>
      </c>
      <c r="B9175" s="9">
        <v>4</v>
      </c>
      <c r="C9175" s="9" t="s">
        <v>64</v>
      </c>
      <c r="D9175" s="10" t="s">
        <v>72</v>
      </c>
      <c r="E9175" s="11">
        <v>944954</v>
      </c>
      <c r="F9175" s="11">
        <v>7522891</v>
      </c>
      <c r="G9175" s="11">
        <v>6742470</v>
      </c>
      <c r="H9175" s="12">
        <v>12.56</v>
      </c>
      <c r="I9175" s="13">
        <v>844503</v>
      </c>
      <c r="J9175" s="13">
        <v>8427773</v>
      </c>
      <c r="K9175" s="13">
        <v>1037108</v>
      </c>
      <c r="L9175" s="14">
        <v>10.02</v>
      </c>
      <c r="M9175" s="11">
        <v>673357</v>
      </c>
      <c r="N9175" s="11">
        <v>8545929</v>
      </c>
      <c r="O9175" s="11">
        <v>117927</v>
      </c>
      <c r="P9175" s="12">
        <v>7.88</v>
      </c>
      <c r="Q9175" s="13">
        <v>457</v>
      </c>
      <c r="R9175" s="13">
        <v>5436</v>
      </c>
      <c r="S9175" s="13">
        <v>31</v>
      </c>
      <c r="T9175" s="14">
        <v>8.41</v>
      </c>
      <c r="U9175" s="11" t="s">
        <v>21</v>
      </c>
      <c r="V9175" s="11" t="s">
        <v>21</v>
      </c>
      <c r="W9175" s="11" t="s">
        <v>21</v>
      </c>
      <c r="X9175" s="12" t="s">
        <v>21</v>
      </c>
      <c r="Y9175" s="13">
        <v>2463271</v>
      </c>
      <c r="Z9175" s="13">
        <v>24502029</v>
      </c>
      <c r="AA9175" s="13">
        <v>7897536</v>
      </c>
      <c r="AB9175" s="14">
        <v>10.050000000000001</v>
      </c>
    </row>
    <row r="9176" spans="1:28" x14ac:dyDescent="0.25">
      <c r="A9176" s="9">
        <v>2007</v>
      </c>
      <c r="B9176" s="9">
        <v>4</v>
      </c>
      <c r="C9176" s="9" t="s">
        <v>65</v>
      </c>
      <c r="D9176" s="10" t="s">
        <v>72</v>
      </c>
      <c r="E9176" s="11">
        <v>42448</v>
      </c>
      <c r="F9176" s="11">
        <v>546273</v>
      </c>
      <c r="G9176" s="11">
        <v>785133</v>
      </c>
      <c r="H9176" s="12">
        <v>7.77</v>
      </c>
      <c r="I9176" s="13">
        <v>47457</v>
      </c>
      <c r="J9176" s="13">
        <v>755412</v>
      </c>
      <c r="K9176" s="13">
        <v>94118</v>
      </c>
      <c r="L9176" s="14">
        <v>6.28</v>
      </c>
      <c r="M9176" s="11">
        <v>28738</v>
      </c>
      <c r="N9176" s="11">
        <v>659419</v>
      </c>
      <c r="O9176" s="11">
        <v>9181</v>
      </c>
      <c r="P9176" s="12">
        <v>4.3600000000000003</v>
      </c>
      <c r="Q9176" s="13">
        <v>200</v>
      </c>
      <c r="R9176" s="13">
        <v>2883</v>
      </c>
      <c r="S9176" s="13">
        <v>5</v>
      </c>
      <c r="T9176" s="14">
        <v>6.94</v>
      </c>
      <c r="U9176" s="11" t="s">
        <v>21</v>
      </c>
      <c r="V9176" s="11" t="s">
        <v>21</v>
      </c>
      <c r="W9176" s="11" t="s">
        <v>21</v>
      </c>
      <c r="X9176" s="12" t="s">
        <v>21</v>
      </c>
      <c r="Y9176" s="13">
        <v>118843</v>
      </c>
      <c r="Z9176" s="13">
        <v>1963987</v>
      </c>
      <c r="AA9176" s="13">
        <v>888437</v>
      </c>
      <c r="AB9176" s="14">
        <v>6.05</v>
      </c>
    </row>
    <row r="9177" spans="1:28" x14ac:dyDescent="0.25">
      <c r="A9177" s="9">
        <v>2007</v>
      </c>
      <c r="B9177" s="9">
        <v>4</v>
      </c>
      <c r="C9177" s="9" t="s">
        <v>66</v>
      </c>
      <c r="D9177" s="10" t="s">
        <v>72</v>
      </c>
      <c r="E9177" s="11">
        <v>247989</v>
      </c>
      <c r="F9177" s="11">
        <v>2853607</v>
      </c>
      <c r="G9177" s="11">
        <v>2661868</v>
      </c>
      <c r="H9177" s="12">
        <v>8.69</v>
      </c>
      <c r="I9177" s="13">
        <v>228758</v>
      </c>
      <c r="J9177" s="13">
        <v>3675736</v>
      </c>
      <c r="K9177" s="13">
        <v>341094</v>
      </c>
      <c r="L9177" s="14">
        <v>6.22</v>
      </c>
      <c r="M9177" s="11">
        <v>77623</v>
      </c>
      <c r="N9177" s="11">
        <v>1557814</v>
      </c>
      <c r="O9177" s="11">
        <v>4378</v>
      </c>
      <c r="P9177" s="12">
        <v>4.9800000000000004</v>
      </c>
      <c r="Q9177" s="13">
        <v>1020</v>
      </c>
      <c r="R9177" s="13">
        <v>15777</v>
      </c>
      <c r="S9177" s="13">
        <v>1</v>
      </c>
      <c r="T9177" s="14">
        <v>6.47</v>
      </c>
      <c r="U9177" s="11" t="s">
        <v>21</v>
      </c>
      <c r="V9177" s="11" t="s">
        <v>21</v>
      </c>
      <c r="W9177" s="11" t="s">
        <v>21</v>
      </c>
      <c r="X9177" s="12" t="s">
        <v>21</v>
      </c>
      <c r="Y9177" s="13">
        <v>555390</v>
      </c>
      <c r="Z9177" s="13">
        <v>8102935</v>
      </c>
      <c r="AA9177" s="13">
        <v>3007341</v>
      </c>
      <c r="AB9177" s="14">
        <v>6.85</v>
      </c>
    </row>
    <row r="9178" spans="1:28" x14ac:dyDescent="0.25">
      <c r="A9178" s="9">
        <v>2007</v>
      </c>
      <c r="B9178" s="9">
        <v>4</v>
      </c>
      <c r="C9178" s="9" t="s">
        <v>67</v>
      </c>
      <c r="D9178" s="10" t="s">
        <v>72</v>
      </c>
      <c r="E9178" s="11">
        <v>23011</v>
      </c>
      <c r="F9178" s="11">
        <v>161033</v>
      </c>
      <c r="G9178" s="11">
        <v>264469</v>
      </c>
      <c r="H9178" s="12">
        <v>14.29</v>
      </c>
      <c r="I9178" s="13">
        <v>19412</v>
      </c>
      <c r="J9178" s="13">
        <v>156271</v>
      </c>
      <c r="K9178" s="13">
        <v>43523</v>
      </c>
      <c r="L9178" s="14">
        <v>12.42</v>
      </c>
      <c r="M9178" s="11">
        <v>11510</v>
      </c>
      <c r="N9178" s="11">
        <v>130836</v>
      </c>
      <c r="O9178" s="11">
        <v>96</v>
      </c>
      <c r="P9178" s="12">
        <v>8.8000000000000007</v>
      </c>
      <c r="Q9178" s="13">
        <v>0</v>
      </c>
      <c r="R9178" s="13">
        <v>0</v>
      </c>
      <c r="S9178" s="13">
        <v>0</v>
      </c>
      <c r="T9178" s="14" t="s">
        <v>21</v>
      </c>
      <c r="U9178" s="11" t="s">
        <v>21</v>
      </c>
      <c r="V9178" s="11" t="s">
        <v>21</v>
      </c>
      <c r="W9178" s="11" t="s">
        <v>21</v>
      </c>
      <c r="X9178" s="12" t="s">
        <v>21</v>
      </c>
      <c r="Y9178" s="13">
        <v>53933</v>
      </c>
      <c r="Z9178" s="13">
        <v>448141</v>
      </c>
      <c r="AA9178" s="13">
        <v>308088</v>
      </c>
      <c r="AB9178" s="14">
        <v>12.03</v>
      </c>
    </row>
    <row r="9179" spans="1:28" x14ac:dyDescent="0.25">
      <c r="A9179" s="9">
        <v>2007</v>
      </c>
      <c r="B9179" s="9">
        <v>4</v>
      </c>
      <c r="C9179" s="9" t="s">
        <v>68</v>
      </c>
      <c r="D9179" s="10" t="s">
        <v>72</v>
      </c>
      <c r="E9179" s="11">
        <v>202039</v>
      </c>
      <c r="F9179" s="11">
        <v>2885324</v>
      </c>
      <c r="G9179" s="11">
        <v>2161824</v>
      </c>
      <c r="H9179" s="12">
        <v>7</v>
      </c>
      <c r="I9179" s="13">
        <v>151534</v>
      </c>
      <c r="J9179" s="13">
        <v>2333161</v>
      </c>
      <c r="K9179" s="13">
        <v>254436</v>
      </c>
      <c r="L9179" s="14">
        <v>6.49</v>
      </c>
      <c r="M9179" s="11">
        <v>75429</v>
      </c>
      <c r="N9179" s="11">
        <v>1687109</v>
      </c>
      <c r="O9179" s="11">
        <v>13389</v>
      </c>
      <c r="P9179" s="12">
        <v>4.47</v>
      </c>
      <c r="Q9179" s="13">
        <v>7</v>
      </c>
      <c r="R9179" s="13">
        <v>116</v>
      </c>
      <c r="S9179" s="13">
        <v>4</v>
      </c>
      <c r="T9179" s="14">
        <v>6.03</v>
      </c>
      <c r="U9179" s="11" t="s">
        <v>21</v>
      </c>
      <c r="V9179" s="11" t="s">
        <v>21</v>
      </c>
      <c r="W9179" s="11" t="s">
        <v>21</v>
      </c>
      <c r="X9179" s="12" t="s">
        <v>21</v>
      </c>
      <c r="Y9179" s="13">
        <v>429008</v>
      </c>
      <c r="Z9179" s="13">
        <v>6905711</v>
      </c>
      <c r="AA9179" s="13">
        <v>2429653</v>
      </c>
      <c r="AB9179" s="14">
        <v>6.21</v>
      </c>
    </row>
    <row r="9180" spans="1:28" x14ac:dyDescent="0.25">
      <c r="A9180" s="9">
        <v>2007</v>
      </c>
      <c r="B9180" s="9">
        <v>4</v>
      </c>
      <c r="C9180" s="9" t="s">
        <v>69</v>
      </c>
      <c r="D9180" s="10" t="s">
        <v>72</v>
      </c>
      <c r="E9180" s="11">
        <v>162934</v>
      </c>
      <c r="F9180" s="11">
        <v>1501806</v>
      </c>
      <c r="G9180" s="11">
        <v>2096342</v>
      </c>
      <c r="H9180" s="12">
        <v>10.85</v>
      </c>
      <c r="I9180" s="13">
        <v>148404</v>
      </c>
      <c r="J9180" s="13">
        <v>1757484</v>
      </c>
      <c r="K9180" s="13">
        <v>275922</v>
      </c>
      <c r="L9180" s="14">
        <v>8.44</v>
      </c>
      <c r="M9180" s="11">
        <v>119479</v>
      </c>
      <c r="N9180" s="11">
        <v>2018882</v>
      </c>
      <c r="O9180" s="11">
        <v>4583</v>
      </c>
      <c r="P9180" s="12">
        <v>5.92</v>
      </c>
      <c r="Q9180" s="13">
        <v>0</v>
      </c>
      <c r="R9180" s="13">
        <v>0</v>
      </c>
      <c r="S9180" s="13">
        <v>0</v>
      </c>
      <c r="T9180" s="14" t="s">
        <v>21</v>
      </c>
      <c r="U9180" s="11" t="s">
        <v>21</v>
      </c>
      <c r="V9180" s="11" t="s">
        <v>21</v>
      </c>
      <c r="W9180" s="11" t="s">
        <v>21</v>
      </c>
      <c r="X9180" s="12" t="s">
        <v>21</v>
      </c>
      <c r="Y9180" s="13">
        <v>430817</v>
      </c>
      <c r="Z9180" s="13">
        <v>5278173</v>
      </c>
      <c r="AA9180" s="13">
        <v>2376847</v>
      </c>
      <c r="AB9180" s="14">
        <v>8.16</v>
      </c>
    </row>
    <row r="9181" spans="1:28" x14ac:dyDescent="0.25">
      <c r="A9181" s="9">
        <v>2007</v>
      </c>
      <c r="B9181" s="9">
        <v>4</v>
      </c>
      <c r="C9181" s="9" t="s">
        <v>70</v>
      </c>
      <c r="D9181" s="10" t="s">
        <v>72</v>
      </c>
      <c r="E9181" s="11">
        <v>53689</v>
      </c>
      <c r="F9181" s="11">
        <v>795313</v>
      </c>
      <c r="G9181" s="11">
        <v>846677</v>
      </c>
      <c r="H9181" s="12">
        <v>6.75</v>
      </c>
      <c r="I9181" s="13">
        <v>34524</v>
      </c>
      <c r="J9181" s="13">
        <v>593488</v>
      </c>
      <c r="K9181" s="13">
        <v>132037</v>
      </c>
      <c r="L9181" s="14">
        <v>5.82</v>
      </c>
      <c r="M9181" s="11">
        <v>47132</v>
      </c>
      <c r="N9181" s="11">
        <v>1234976</v>
      </c>
      <c r="O9181" s="11">
        <v>11808</v>
      </c>
      <c r="P9181" s="12">
        <v>3.82</v>
      </c>
      <c r="Q9181" s="13">
        <v>28</v>
      </c>
      <c r="R9181" s="13">
        <v>304</v>
      </c>
      <c r="S9181" s="13">
        <v>1</v>
      </c>
      <c r="T9181" s="14">
        <v>9.2100000000000009</v>
      </c>
      <c r="U9181" s="11" t="s">
        <v>21</v>
      </c>
      <c r="V9181" s="11" t="s">
        <v>21</v>
      </c>
      <c r="W9181" s="11" t="s">
        <v>21</v>
      </c>
      <c r="X9181" s="12" t="s">
        <v>21</v>
      </c>
      <c r="Y9181" s="13">
        <v>135373</v>
      </c>
      <c r="Z9181" s="13">
        <v>2624080</v>
      </c>
      <c r="AA9181" s="13">
        <v>990523</v>
      </c>
      <c r="AB9181" s="14">
        <v>5.16</v>
      </c>
    </row>
    <row r="9182" spans="1:28" x14ac:dyDescent="0.25">
      <c r="A9182" s="9">
        <v>2007</v>
      </c>
      <c r="B9182" s="9">
        <v>4</v>
      </c>
      <c r="C9182" s="9" t="s">
        <v>71</v>
      </c>
      <c r="D9182" s="10" t="s">
        <v>72</v>
      </c>
      <c r="E9182" s="11">
        <v>14972</v>
      </c>
      <c r="F9182" s="11">
        <v>191945</v>
      </c>
      <c r="G9182" s="11">
        <v>205602</v>
      </c>
      <c r="H9182" s="12">
        <v>7.8</v>
      </c>
      <c r="I9182" s="13">
        <v>20148</v>
      </c>
      <c r="J9182" s="13">
        <v>322327</v>
      </c>
      <c r="K9182" s="13">
        <v>47241</v>
      </c>
      <c r="L9182" s="14">
        <v>6.25</v>
      </c>
      <c r="M9182" s="11">
        <v>29048</v>
      </c>
      <c r="N9182" s="11">
        <v>734247</v>
      </c>
      <c r="O9182" s="11">
        <v>6510</v>
      </c>
      <c r="P9182" s="12">
        <v>3.96</v>
      </c>
      <c r="Q9182" s="13">
        <v>0</v>
      </c>
      <c r="R9182" s="13">
        <v>0</v>
      </c>
      <c r="S9182" s="13">
        <v>0</v>
      </c>
      <c r="T9182" s="14" t="s">
        <v>21</v>
      </c>
      <c r="U9182" s="11" t="s">
        <v>21</v>
      </c>
      <c r="V9182" s="11" t="s">
        <v>21</v>
      </c>
      <c r="W9182" s="11" t="s">
        <v>21</v>
      </c>
      <c r="X9182" s="12" t="s">
        <v>21</v>
      </c>
      <c r="Y9182" s="13">
        <v>64167</v>
      </c>
      <c r="Z9182" s="13">
        <v>1248518</v>
      </c>
      <c r="AA9182" s="13">
        <v>259353</v>
      </c>
      <c r="AB9182" s="14">
        <v>5.14</v>
      </c>
    </row>
    <row r="9183" spans="1:28" x14ac:dyDescent="0.25">
      <c r="A9183" s="9">
        <v>2007</v>
      </c>
      <c r="B9183" s="9">
        <v>3</v>
      </c>
      <c r="C9183" s="9" t="s">
        <v>19</v>
      </c>
      <c r="D9183" s="10" t="s">
        <v>72</v>
      </c>
      <c r="E9183" s="11">
        <v>30723</v>
      </c>
      <c r="F9183" s="11">
        <v>204961</v>
      </c>
      <c r="G9183" s="11">
        <v>233690</v>
      </c>
      <c r="H9183" s="12">
        <v>14.99</v>
      </c>
      <c r="I9183" s="13">
        <v>29637</v>
      </c>
      <c r="J9183" s="13">
        <v>245734</v>
      </c>
      <c r="K9183" s="13">
        <v>35306</v>
      </c>
      <c r="L9183" s="14">
        <v>12.06</v>
      </c>
      <c r="M9183" s="11">
        <v>13495</v>
      </c>
      <c r="N9183" s="11">
        <v>105145</v>
      </c>
      <c r="O9183" s="11">
        <v>702</v>
      </c>
      <c r="P9183" s="12">
        <v>12.83</v>
      </c>
      <c r="Q9183" s="13">
        <v>0</v>
      </c>
      <c r="R9183" s="13">
        <v>0</v>
      </c>
      <c r="S9183" s="13">
        <v>0</v>
      </c>
      <c r="T9183" s="14" t="s">
        <v>21</v>
      </c>
      <c r="U9183" s="11" t="s">
        <v>21</v>
      </c>
      <c r="V9183" s="11" t="s">
        <v>21</v>
      </c>
      <c r="W9183" s="11" t="s">
        <v>21</v>
      </c>
      <c r="X9183" s="12" t="s">
        <v>21</v>
      </c>
      <c r="Y9183" s="13">
        <v>73855</v>
      </c>
      <c r="Z9183" s="13">
        <v>555841</v>
      </c>
      <c r="AA9183" s="13">
        <v>269698</v>
      </c>
      <c r="AB9183" s="14">
        <v>13.29</v>
      </c>
    </row>
    <row r="9184" spans="1:28" x14ac:dyDescent="0.25">
      <c r="A9184" s="9">
        <v>2007</v>
      </c>
      <c r="B9184" s="9">
        <v>3</v>
      </c>
      <c r="C9184" s="9" t="s">
        <v>22</v>
      </c>
      <c r="D9184" s="10" t="s">
        <v>72</v>
      </c>
      <c r="E9184" s="11">
        <v>206734</v>
      </c>
      <c r="F9184" s="11">
        <v>2281268</v>
      </c>
      <c r="G9184" s="11">
        <v>1429850</v>
      </c>
      <c r="H9184" s="12">
        <v>9.06</v>
      </c>
      <c r="I9184" s="13">
        <v>145603</v>
      </c>
      <c r="J9184" s="13">
        <v>1706076</v>
      </c>
      <c r="K9184" s="13">
        <v>253659</v>
      </c>
      <c r="L9184" s="14">
        <v>8.5299999999999994</v>
      </c>
      <c r="M9184" s="11">
        <v>141780</v>
      </c>
      <c r="N9184" s="11">
        <v>2930240</v>
      </c>
      <c r="O9184" s="11">
        <v>6660</v>
      </c>
      <c r="P9184" s="12">
        <v>4.84</v>
      </c>
      <c r="Q9184" s="13">
        <v>0</v>
      </c>
      <c r="R9184" s="13">
        <v>0</v>
      </c>
      <c r="S9184" s="13">
        <v>0</v>
      </c>
      <c r="T9184" s="14" t="s">
        <v>21</v>
      </c>
      <c r="U9184" s="11" t="s">
        <v>21</v>
      </c>
      <c r="V9184" s="11" t="s">
        <v>21</v>
      </c>
      <c r="W9184" s="11" t="s">
        <v>21</v>
      </c>
      <c r="X9184" s="12" t="s">
        <v>21</v>
      </c>
      <c r="Y9184" s="13">
        <v>494117</v>
      </c>
      <c r="Z9184" s="13">
        <v>6917584</v>
      </c>
      <c r="AA9184" s="13">
        <v>1690169</v>
      </c>
      <c r="AB9184" s="14">
        <v>7.14</v>
      </c>
    </row>
    <row r="9185" spans="1:28" x14ac:dyDescent="0.25">
      <c r="A9185" s="9">
        <v>2007</v>
      </c>
      <c r="B9185" s="9">
        <v>3</v>
      </c>
      <c r="C9185" s="9" t="s">
        <v>23</v>
      </c>
      <c r="D9185" s="10" t="s">
        <v>72</v>
      </c>
      <c r="E9185" s="11">
        <v>115023</v>
      </c>
      <c r="F9185" s="11">
        <v>1297661</v>
      </c>
      <c r="G9185" s="11">
        <v>919113</v>
      </c>
      <c r="H9185" s="12">
        <v>8.86</v>
      </c>
      <c r="I9185" s="13">
        <v>61748</v>
      </c>
      <c r="J9185" s="13">
        <v>859945</v>
      </c>
      <c r="K9185" s="13">
        <v>126098</v>
      </c>
      <c r="L9185" s="14">
        <v>7.18</v>
      </c>
      <c r="M9185" s="11">
        <v>72601</v>
      </c>
      <c r="N9185" s="11">
        <v>1402643</v>
      </c>
      <c r="O9185" s="11">
        <v>20455</v>
      </c>
      <c r="P9185" s="12">
        <v>5.18</v>
      </c>
      <c r="Q9185" s="13">
        <v>0</v>
      </c>
      <c r="R9185" s="13">
        <v>0</v>
      </c>
      <c r="S9185" s="13">
        <v>0</v>
      </c>
      <c r="T9185" s="14" t="s">
        <v>21</v>
      </c>
      <c r="U9185" s="11" t="s">
        <v>21</v>
      </c>
      <c r="V9185" s="11" t="s">
        <v>21</v>
      </c>
      <c r="W9185" s="11" t="s">
        <v>21</v>
      </c>
      <c r="X9185" s="12" t="s">
        <v>21</v>
      </c>
      <c r="Y9185" s="13">
        <v>249372</v>
      </c>
      <c r="Z9185" s="13">
        <v>3560249</v>
      </c>
      <c r="AA9185" s="13">
        <v>1065666</v>
      </c>
      <c r="AB9185" s="14">
        <v>7</v>
      </c>
    </row>
    <row r="9186" spans="1:28" x14ac:dyDescent="0.25">
      <c r="A9186" s="9">
        <v>2007</v>
      </c>
      <c r="B9186" s="9">
        <v>3</v>
      </c>
      <c r="C9186" s="9" t="s">
        <v>24</v>
      </c>
      <c r="D9186" s="10" t="s">
        <v>72</v>
      </c>
      <c r="E9186" s="11">
        <v>171791</v>
      </c>
      <c r="F9186" s="11">
        <v>1951808</v>
      </c>
      <c r="G9186" s="11">
        <v>2343907</v>
      </c>
      <c r="H9186" s="12">
        <v>8.8000000000000007</v>
      </c>
      <c r="I9186" s="13">
        <v>171426</v>
      </c>
      <c r="J9186" s="13">
        <v>2222888</v>
      </c>
      <c r="K9186" s="13">
        <v>260305</v>
      </c>
      <c r="L9186" s="14">
        <v>7.71</v>
      </c>
      <c r="M9186" s="11">
        <v>56339</v>
      </c>
      <c r="N9186" s="11">
        <v>1002956</v>
      </c>
      <c r="O9186" s="11">
        <v>4756</v>
      </c>
      <c r="P9186" s="12">
        <v>5.62</v>
      </c>
      <c r="Q9186" s="13">
        <v>0</v>
      </c>
      <c r="R9186" s="13">
        <v>0</v>
      </c>
      <c r="S9186" s="13">
        <v>0</v>
      </c>
      <c r="T9186" s="14" t="s">
        <v>21</v>
      </c>
      <c r="U9186" s="11" t="s">
        <v>21</v>
      </c>
      <c r="V9186" s="11" t="s">
        <v>21</v>
      </c>
      <c r="W9186" s="11" t="s">
        <v>21</v>
      </c>
      <c r="X9186" s="12" t="s">
        <v>21</v>
      </c>
      <c r="Y9186" s="13">
        <v>399556</v>
      </c>
      <c r="Z9186" s="13">
        <v>5177652</v>
      </c>
      <c r="AA9186" s="13">
        <v>2608968</v>
      </c>
      <c r="AB9186" s="14">
        <v>7.72</v>
      </c>
    </row>
    <row r="9187" spans="1:28" x14ac:dyDescent="0.25">
      <c r="A9187" s="9">
        <v>2007</v>
      </c>
      <c r="B9187" s="9">
        <v>3</v>
      </c>
      <c r="C9187" s="9" t="s">
        <v>25</v>
      </c>
      <c r="D9187" s="10" t="s">
        <v>72</v>
      </c>
      <c r="E9187" s="11">
        <v>941686</v>
      </c>
      <c r="F9187" s="11">
        <v>6815143</v>
      </c>
      <c r="G9187" s="11">
        <v>12275531</v>
      </c>
      <c r="H9187" s="12">
        <v>13.82</v>
      </c>
      <c r="I9187" s="13">
        <v>1116491</v>
      </c>
      <c r="J9187" s="13">
        <v>9609613</v>
      </c>
      <c r="K9187" s="13">
        <v>1686348</v>
      </c>
      <c r="L9187" s="14">
        <v>11.62</v>
      </c>
      <c r="M9187" s="11">
        <v>351341</v>
      </c>
      <c r="N9187" s="11">
        <v>3821331</v>
      </c>
      <c r="O9187" s="11">
        <v>71803</v>
      </c>
      <c r="P9187" s="12">
        <v>9.19</v>
      </c>
      <c r="Q9187" s="13">
        <v>6071</v>
      </c>
      <c r="R9187" s="13">
        <v>68377</v>
      </c>
      <c r="S9187" s="13">
        <v>512</v>
      </c>
      <c r="T9187" s="14">
        <v>8.8800000000000008</v>
      </c>
      <c r="U9187" s="11" t="s">
        <v>21</v>
      </c>
      <c r="V9187" s="11" t="s">
        <v>21</v>
      </c>
      <c r="W9187" s="11" t="s">
        <v>21</v>
      </c>
      <c r="X9187" s="12" t="s">
        <v>21</v>
      </c>
      <c r="Y9187" s="13">
        <v>2415589</v>
      </c>
      <c r="Z9187" s="13">
        <v>20314464</v>
      </c>
      <c r="AA9187" s="13">
        <v>14034194</v>
      </c>
      <c r="AB9187" s="14">
        <v>11.89</v>
      </c>
    </row>
    <row r="9188" spans="1:28" x14ac:dyDescent="0.25">
      <c r="A9188" s="9">
        <v>2007</v>
      </c>
      <c r="B9188" s="9">
        <v>3</v>
      </c>
      <c r="C9188" s="9" t="s">
        <v>26</v>
      </c>
      <c r="D9188" s="10" t="s">
        <v>72</v>
      </c>
      <c r="E9188" s="11">
        <v>124761</v>
      </c>
      <c r="F9188" s="11">
        <v>1323196</v>
      </c>
      <c r="G9188" s="11">
        <v>1656051</v>
      </c>
      <c r="H9188" s="12">
        <v>9.43</v>
      </c>
      <c r="I9188" s="13">
        <v>126210</v>
      </c>
      <c r="J9188" s="13">
        <v>1616276</v>
      </c>
      <c r="K9188" s="13">
        <v>277551</v>
      </c>
      <c r="L9188" s="14">
        <v>7.81</v>
      </c>
      <c r="M9188" s="11">
        <v>61056</v>
      </c>
      <c r="N9188" s="11">
        <v>1028038</v>
      </c>
      <c r="O9188" s="11">
        <v>5702</v>
      </c>
      <c r="P9188" s="12">
        <v>5.94</v>
      </c>
      <c r="Q9188" s="13">
        <v>268</v>
      </c>
      <c r="R9188" s="13">
        <v>3680</v>
      </c>
      <c r="S9188" s="13">
        <v>1</v>
      </c>
      <c r="T9188" s="14">
        <v>7.28</v>
      </c>
      <c r="U9188" s="11" t="s">
        <v>21</v>
      </c>
      <c r="V9188" s="11" t="s">
        <v>21</v>
      </c>
      <c r="W9188" s="11" t="s">
        <v>21</v>
      </c>
      <c r="X9188" s="12" t="s">
        <v>21</v>
      </c>
      <c r="Y9188" s="13">
        <v>312295</v>
      </c>
      <c r="Z9188" s="13">
        <v>3971190</v>
      </c>
      <c r="AA9188" s="13">
        <v>1939305</v>
      </c>
      <c r="AB9188" s="14">
        <v>7.86</v>
      </c>
    </row>
    <row r="9189" spans="1:28" x14ac:dyDescent="0.25">
      <c r="A9189" s="9">
        <v>2007</v>
      </c>
      <c r="B9189" s="9">
        <v>3</v>
      </c>
      <c r="C9189" s="9" t="s">
        <v>27</v>
      </c>
      <c r="D9189" s="10" t="s">
        <v>72</v>
      </c>
      <c r="E9189" s="11">
        <v>223244</v>
      </c>
      <c r="F9189" s="11">
        <v>1162491</v>
      </c>
      <c r="G9189" s="11">
        <v>1426719</v>
      </c>
      <c r="H9189" s="12">
        <v>19.2</v>
      </c>
      <c r="I9189" s="13">
        <v>190208</v>
      </c>
      <c r="J9189" s="13">
        <v>1203185</v>
      </c>
      <c r="K9189" s="13">
        <v>145155</v>
      </c>
      <c r="L9189" s="14">
        <v>15.81</v>
      </c>
      <c r="M9189" s="11">
        <v>54723</v>
      </c>
      <c r="N9189" s="11">
        <v>428197</v>
      </c>
      <c r="O9189" s="11">
        <v>5153</v>
      </c>
      <c r="P9189" s="12">
        <v>12.78</v>
      </c>
      <c r="Q9189" s="13">
        <v>3847</v>
      </c>
      <c r="R9189" s="13">
        <v>27438</v>
      </c>
      <c r="S9189" s="13">
        <v>2</v>
      </c>
      <c r="T9189" s="14">
        <v>14.02</v>
      </c>
      <c r="U9189" s="11" t="s">
        <v>21</v>
      </c>
      <c r="V9189" s="11" t="s">
        <v>21</v>
      </c>
      <c r="W9189" s="11" t="s">
        <v>21</v>
      </c>
      <c r="X9189" s="12" t="s">
        <v>21</v>
      </c>
      <c r="Y9189" s="13">
        <v>472021</v>
      </c>
      <c r="Z9189" s="13">
        <v>2821310</v>
      </c>
      <c r="AA9189" s="13">
        <v>1577029</v>
      </c>
      <c r="AB9189" s="14">
        <v>16.73</v>
      </c>
    </row>
    <row r="9190" spans="1:28" x14ac:dyDescent="0.25">
      <c r="A9190" s="9">
        <v>2007</v>
      </c>
      <c r="B9190" s="9">
        <v>3</v>
      </c>
      <c r="C9190" s="9" t="s">
        <v>28</v>
      </c>
      <c r="D9190" s="10" t="s">
        <v>72</v>
      </c>
      <c r="E9190" s="11">
        <v>16115</v>
      </c>
      <c r="F9190" s="11">
        <v>169272</v>
      </c>
      <c r="G9190" s="11">
        <v>211789</v>
      </c>
      <c r="H9190" s="12">
        <v>9.52</v>
      </c>
      <c r="I9190" s="13">
        <v>81980</v>
      </c>
      <c r="J9190" s="13">
        <v>680879</v>
      </c>
      <c r="K9190" s="13">
        <v>27464</v>
      </c>
      <c r="L9190" s="14">
        <v>12.04</v>
      </c>
      <c r="M9190" s="11">
        <v>1849</v>
      </c>
      <c r="N9190" s="11">
        <v>19936</v>
      </c>
      <c r="O9190" s="11">
        <v>2</v>
      </c>
      <c r="P9190" s="12">
        <v>9.27</v>
      </c>
      <c r="Q9190" s="13">
        <v>2902</v>
      </c>
      <c r="R9190" s="13">
        <v>24804</v>
      </c>
      <c r="S9190" s="13">
        <v>1</v>
      </c>
      <c r="T9190" s="14">
        <v>11.7</v>
      </c>
      <c r="U9190" s="11" t="s">
        <v>21</v>
      </c>
      <c r="V9190" s="11" t="s">
        <v>21</v>
      </c>
      <c r="W9190" s="11" t="s">
        <v>21</v>
      </c>
      <c r="X9190" s="12" t="s">
        <v>21</v>
      </c>
      <c r="Y9190" s="13">
        <v>102847</v>
      </c>
      <c r="Z9190" s="13">
        <v>894891</v>
      </c>
      <c r="AA9190" s="13">
        <v>239256</v>
      </c>
      <c r="AB9190" s="14">
        <v>11.49</v>
      </c>
    </row>
    <row r="9191" spans="1:28" x14ac:dyDescent="0.25">
      <c r="A9191" s="9">
        <v>2007</v>
      </c>
      <c r="B9191" s="9">
        <v>3</v>
      </c>
      <c r="C9191" s="9" t="s">
        <v>29</v>
      </c>
      <c r="D9191" s="10" t="s">
        <v>72</v>
      </c>
      <c r="E9191" s="11">
        <v>52145</v>
      </c>
      <c r="F9191" s="11">
        <v>426123</v>
      </c>
      <c r="G9191" s="11">
        <v>362767</v>
      </c>
      <c r="H9191" s="12">
        <v>12.24</v>
      </c>
      <c r="I9191" s="13">
        <v>39336</v>
      </c>
      <c r="J9191" s="13">
        <v>358386</v>
      </c>
      <c r="K9191" s="13">
        <v>44298</v>
      </c>
      <c r="L9191" s="14">
        <v>10.98</v>
      </c>
      <c r="M9191" s="11">
        <v>20587</v>
      </c>
      <c r="N9191" s="11">
        <v>244742</v>
      </c>
      <c r="O9191" s="11">
        <v>286</v>
      </c>
      <c r="P9191" s="12">
        <v>8.41</v>
      </c>
      <c r="Q9191" s="13">
        <v>0</v>
      </c>
      <c r="R9191" s="13">
        <v>0</v>
      </c>
      <c r="S9191" s="13">
        <v>0</v>
      </c>
      <c r="T9191" s="14" t="s">
        <v>21</v>
      </c>
      <c r="U9191" s="11" t="s">
        <v>21</v>
      </c>
      <c r="V9191" s="11" t="s">
        <v>21</v>
      </c>
      <c r="W9191" s="11" t="s">
        <v>21</v>
      </c>
      <c r="X9191" s="12" t="s">
        <v>21</v>
      </c>
      <c r="Y9191" s="13">
        <v>112068</v>
      </c>
      <c r="Z9191" s="13">
        <v>1029250</v>
      </c>
      <c r="AA9191" s="13">
        <v>407351</v>
      </c>
      <c r="AB9191" s="14">
        <v>10.89</v>
      </c>
    </row>
    <row r="9192" spans="1:28" x14ac:dyDescent="0.25">
      <c r="A9192" s="9">
        <v>2007</v>
      </c>
      <c r="B9192" s="9">
        <v>3</v>
      </c>
      <c r="C9192" s="9" t="s">
        <v>30</v>
      </c>
      <c r="D9192" s="10" t="s">
        <v>72</v>
      </c>
      <c r="E9192" s="11">
        <v>892000</v>
      </c>
      <c r="F9192" s="11">
        <v>7990070</v>
      </c>
      <c r="G9192" s="11">
        <v>6759650</v>
      </c>
      <c r="H9192" s="12">
        <v>11.16</v>
      </c>
      <c r="I9192" s="13">
        <v>676015</v>
      </c>
      <c r="J9192" s="13">
        <v>6824990</v>
      </c>
      <c r="K9192" s="13">
        <v>863469</v>
      </c>
      <c r="L9192" s="14">
        <v>9.9</v>
      </c>
      <c r="M9192" s="11">
        <v>116966</v>
      </c>
      <c r="N9192" s="11">
        <v>1514301</v>
      </c>
      <c r="O9192" s="11">
        <v>25773</v>
      </c>
      <c r="P9192" s="12">
        <v>7.72</v>
      </c>
      <c r="Q9192" s="13">
        <v>758</v>
      </c>
      <c r="R9192" s="13">
        <v>7643</v>
      </c>
      <c r="S9192" s="13">
        <v>25</v>
      </c>
      <c r="T9192" s="14">
        <v>9.92</v>
      </c>
      <c r="U9192" s="11" t="s">
        <v>21</v>
      </c>
      <c r="V9192" s="11" t="s">
        <v>21</v>
      </c>
      <c r="W9192" s="11" t="s">
        <v>21</v>
      </c>
      <c r="X9192" s="12" t="s">
        <v>21</v>
      </c>
      <c r="Y9192" s="13">
        <v>1685738</v>
      </c>
      <c r="Z9192" s="13">
        <v>16337005</v>
      </c>
      <c r="AA9192" s="13">
        <v>7648917</v>
      </c>
      <c r="AB9192" s="14">
        <v>10.32</v>
      </c>
    </row>
    <row r="9193" spans="1:28" x14ac:dyDescent="0.25">
      <c r="A9193" s="9">
        <v>2007</v>
      </c>
      <c r="B9193" s="9">
        <v>3</v>
      </c>
      <c r="C9193" s="9" t="s">
        <v>31</v>
      </c>
      <c r="D9193" s="10" t="s">
        <v>72</v>
      </c>
      <c r="E9193" s="11">
        <v>346429</v>
      </c>
      <c r="F9193" s="11">
        <v>3948221</v>
      </c>
      <c r="G9193" s="11">
        <v>2373589</v>
      </c>
      <c r="H9193" s="12">
        <v>8.77</v>
      </c>
      <c r="I9193" s="13">
        <v>282688</v>
      </c>
      <c r="J9193" s="13">
        <v>3570447</v>
      </c>
      <c r="K9193" s="13">
        <v>339284</v>
      </c>
      <c r="L9193" s="14">
        <v>7.92</v>
      </c>
      <c r="M9193" s="11">
        <v>134894</v>
      </c>
      <c r="N9193" s="11">
        <v>2795721</v>
      </c>
      <c r="O9193" s="11">
        <v>8395</v>
      </c>
      <c r="P9193" s="12">
        <v>4.83</v>
      </c>
      <c r="Q9193" s="13">
        <v>891</v>
      </c>
      <c r="R9193" s="13">
        <v>14214</v>
      </c>
      <c r="S9193" s="13">
        <v>1</v>
      </c>
      <c r="T9193" s="14">
        <v>6.27</v>
      </c>
      <c r="U9193" s="11" t="s">
        <v>21</v>
      </c>
      <c r="V9193" s="11" t="s">
        <v>21</v>
      </c>
      <c r="W9193" s="11" t="s">
        <v>21</v>
      </c>
      <c r="X9193" s="12" t="s">
        <v>21</v>
      </c>
      <c r="Y9193" s="13">
        <v>764901</v>
      </c>
      <c r="Z9193" s="13">
        <v>10328602</v>
      </c>
      <c r="AA9193" s="13">
        <v>2721269</v>
      </c>
      <c r="AB9193" s="14">
        <v>7.41</v>
      </c>
    </row>
    <row r="9194" spans="1:28" x14ac:dyDescent="0.25">
      <c r="A9194" s="9">
        <v>2007</v>
      </c>
      <c r="B9194" s="9">
        <v>3</v>
      </c>
      <c r="C9194" s="9" t="s">
        <v>32</v>
      </c>
      <c r="D9194" s="10" t="s">
        <v>72</v>
      </c>
      <c r="E9194" s="11">
        <v>56869</v>
      </c>
      <c r="F9194" s="11">
        <v>264806</v>
      </c>
      <c r="G9194" s="11">
        <v>405231</v>
      </c>
      <c r="H9194" s="12">
        <v>21.48</v>
      </c>
      <c r="I9194" s="13">
        <v>56763</v>
      </c>
      <c r="J9194" s="13">
        <v>295744</v>
      </c>
      <c r="K9194" s="13">
        <v>61797</v>
      </c>
      <c r="L9194" s="14">
        <v>19.190000000000001</v>
      </c>
      <c r="M9194" s="11">
        <v>50868</v>
      </c>
      <c r="N9194" s="11">
        <v>318122</v>
      </c>
      <c r="O9194" s="11">
        <v>696</v>
      </c>
      <c r="P9194" s="12">
        <v>15.99</v>
      </c>
      <c r="Q9194" s="13">
        <v>0</v>
      </c>
      <c r="R9194" s="13">
        <v>0</v>
      </c>
      <c r="S9194" s="13">
        <v>0</v>
      </c>
      <c r="T9194" s="14" t="s">
        <v>21</v>
      </c>
      <c r="U9194" s="11" t="s">
        <v>21</v>
      </c>
      <c r="V9194" s="11" t="s">
        <v>21</v>
      </c>
      <c r="W9194" s="11" t="s">
        <v>21</v>
      </c>
      <c r="X9194" s="12" t="s">
        <v>21</v>
      </c>
      <c r="Y9194" s="13">
        <v>164499</v>
      </c>
      <c r="Z9194" s="13">
        <v>878672</v>
      </c>
      <c r="AA9194" s="13">
        <v>467724</v>
      </c>
      <c r="AB9194" s="14">
        <v>18.72</v>
      </c>
    </row>
    <row r="9195" spans="1:28" x14ac:dyDescent="0.25">
      <c r="A9195" s="9">
        <v>2007</v>
      </c>
      <c r="B9195" s="9">
        <v>3</v>
      </c>
      <c r="C9195" s="9" t="s">
        <v>33</v>
      </c>
      <c r="D9195" s="10" t="s">
        <v>72</v>
      </c>
      <c r="E9195" s="11">
        <v>97688</v>
      </c>
      <c r="F9195" s="11">
        <v>1084404</v>
      </c>
      <c r="G9195" s="11">
        <v>950394</v>
      </c>
      <c r="H9195" s="12">
        <v>9.01</v>
      </c>
      <c r="I9195" s="13">
        <v>64022</v>
      </c>
      <c r="J9195" s="13">
        <v>934768</v>
      </c>
      <c r="K9195" s="13">
        <v>157023</v>
      </c>
      <c r="L9195" s="14">
        <v>6.85</v>
      </c>
      <c r="M9195" s="11">
        <v>68988</v>
      </c>
      <c r="N9195" s="11">
        <v>1568718</v>
      </c>
      <c r="O9195" s="11">
        <v>3824</v>
      </c>
      <c r="P9195" s="12">
        <v>4.4000000000000004</v>
      </c>
      <c r="Q9195" s="13">
        <v>0</v>
      </c>
      <c r="R9195" s="13">
        <v>0</v>
      </c>
      <c r="S9195" s="13">
        <v>0</v>
      </c>
      <c r="T9195" s="14" t="s">
        <v>21</v>
      </c>
      <c r="U9195" s="11" t="s">
        <v>21</v>
      </c>
      <c r="V9195" s="11" t="s">
        <v>21</v>
      </c>
      <c r="W9195" s="11" t="s">
        <v>21</v>
      </c>
      <c r="X9195" s="12" t="s">
        <v>21</v>
      </c>
      <c r="Y9195" s="13">
        <v>230698</v>
      </c>
      <c r="Z9195" s="13">
        <v>3587890</v>
      </c>
      <c r="AA9195" s="13">
        <v>1111241</v>
      </c>
      <c r="AB9195" s="14">
        <v>6.43</v>
      </c>
    </row>
    <row r="9196" spans="1:28" x14ac:dyDescent="0.25">
      <c r="A9196" s="9">
        <v>2007</v>
      </c>
      <c r="B9196" s="9">
        <v>3</v>
      </c>
      <c r="C9196" s="9" t="s">
        <v>34</v>
      </c>
      <c r="D9196" s="10" t="s">
        <v>72</v>
      </c>
      <c r="E9196" s="11">
        <v>40804</v>
      </c>
      <c r="F9196" s="11">
        <v>692653</v>
      </c>
      <c r="G9196" s="11">
        <v>583166</v>
      </c>
      <c r="H9196" s="12">
        <v>5.89</v>
      </c>
      <c r="I9196" s="13">
        <v>23656</v>
      </c>
      <c r="J9196" s="13">
        <v>483883</v>
      </c>
      <c r="K9196" s="13">
        <v>87523</v>
      </c>
      <c r="L9196" s="14">
        <v>4.8899999999999997</v>
      </c>
      <c r="M9196" s="11">
        <v>18431</v>
      </c>
      <c r="N9196" s="11">
        <v>512057</v>
      </c>
      <c r="O9196" s="11">
        <v>23292</v>
      </c>
      <c r="P9196" s="12">
        <v>3.6</v>
      </c>
      <c r="Q9196" s="13">
        <v>0</v>
      </c>
      <c r="R9196" s="13">
        <v>0</v>
      </c>
      <c r="S9196" s="13">
        <v>0</v>
      </c>
      <c r="T9196" s="14" t="s">
        <v>21</v>
      </c>
      <c r="U9196" s="11" t="s">
        <v>21</v>
      </c>
      <c r="V9196" s="11" t="s">
        <v>21</v>
      </c>
      <c r="W9196" s="11" t="s">
        <v>21</v>
      </c>
      <c r="X9196" s="12" t="s">
        <v>21</v>
      </c>
      <c r="Y9196" s="13">
        <v>82890</v>
      </c>
      <c r="Z9196" s="13">
        <v>1688593</v>
      </c>
      <c r="AA9196" s="13">
        <v>693981</v>
      </c>
      <c r="AB9196" s="14">
        <v>4.91</v>
      </c>
    </row>
    <row r="9197" spans="1:28" x14ac:dyDescent="0.25">
      <c r="A9197" s="9">
        <v>2007</v>
      </c>
      <c r="B9197" s="9">
        <v>3</v>
      </c>
      <c r="C9197" s="9" t="s">
        <v>35</v>
      </c>
      <c r="D9197" s="10" t="s">
        <v>72</v>
      </c>
      <c r="E9197" s="11">
        <v>328310</v>
      </c>
      <c r="F9197" s="11">
        <v>3345223</v>
      </c>
      <c r="G9197" s="11">
        <v>4576958</v>
      </c>
      <c r="H9197" s="12">
        <v>9.81</v>
      </c>
      <c r="I9197" s="13">
        <v>355904</v>
      </c>
      <c r="J9197" s="13">
        <v>4283301</v>
      </c>
      <c r="K9197" s="13">
        <v>513555</v>
      </c>
      <c r="L9197" s="14">
        <v>8.31</v>
      </c>
      <c r="M9197" s="11">
        <v>247614</v>
      </c>
      <c r="N9197" s="11">
        <v>3858774</v>
      </c>
      <c r="O9197" s="11">
        <v>2021</v>
      </c>
      <c r="P9197" s="12">
        <v>6.42</v>
      </c>
      <c r="Q9197" s="13">
        <v>4862</v>
      </c>
      <c r="R9197" s="13">
        <v>46439</v>
      </c>
      <c r="S9197" s="13">
        <v>19</v>
      </c>
      <c r="T9197" s="14">
        <v>10.47</v>
      </c>
      <c r="U9197" s="11" t="s">
        <v>21</v>
      </c>
      <c r="V9197" s="11" t="s">
        <v>21</v>
      </c>
      <c r="W9197" s="11" t="s">
        <v>21</v>
      </c>
      <c r="X9197" s="12" t="s">
        <v>21</v>
      </c>
      <c r="Y9197" s="13">
        <v>936689</v>
      </c>
      <c r="Z9197" s="13">
        <v>11533737</v>
      </c>
      <c r="AA9197" s="13">
        <v>5092553</v>
      </c>
      <c r="AB9197" s="14">
        <v>8.1199999999999992</v>
      </c>
    </row>
    <row r="9198" spans="1:28" x14ac:dyDescent="0.25">
      <c r="A9198" s="9">
        <v>2007</v>
      </c>
      <c r="B9198" s="9">
        <v>3</v>
      </c>
      <c r="C9198" s="9" t="s">
        <v>36</v>
      </c>
      <c r="D9198" s="10" t="s">
        <v>72</v>
      </c>
      <c r="E9198" s="11">
        <v>218864</v>
      </c>
      <c r="F9198" s="11">
        <v>2746298</v>
      </c>
      <c r="G9198" s="11">
        <v>2015809</v>
      </c>
      <c r="H9198" s="12">
        <v>7.97</v>
      </c>
      <c r="I9198" s="13">
        <v>133097</v>
      </c>
      <c r="J9198" s="13">
        <v>1858261</v>
      </c>
      <c r="K9198" s="13">
        <v>270044</v>
      </c>
      <c r="L9198" s="14">
        <v>7.16</v>
      </c>
      <c r="M9198" s="11">
        <v>199803</v>
      </c>
      <c r="N9198" s="11">
        <v>4136206</v>
      </c>
      <c r="O9198" s="11">
        <v>14317</v>
      </c>
      <c r="P9198" s="12">
        <v>4.83</v>
      </c>
      <c r="Q9198" s="13">
        <v>163</v>
      </c>
      <c r="R9198" s="13">
        <v>1610</v>
      </c>
      <c r="S9198" s="13">
        <v>1</v>
      </c>
      <c r="T9198" s="14">
        <v>10.119999999999999</v>
      </c>
      <c r="U9198" s="11" t="s">
        <v>21</v>
      </c>
      <c r="V9198" s="11" t="s">
        <v>21</v>
      </c>
      <c r="W9198" s="11" t="s">
        <v>21</v>
      </c>
      <c r="X9198" s="12" t="s">
        <v>21</v>
      </c>
      <c r="Y9198" s="13">
        <v>551926</v>
      </c>
      <c r="Z9198" s="13">
        <v>8742375</v>
      </c>
      <c r="AA9198" s="13">
        <v>2300171</v>
      </c>
      <c r="AB9198" s="14">
        <v>6.31</v>
      </c>
    </row>
    <row r="9199" spans="1:28" x14ac:dyDescent="0.25">
      <c r="A9199" s="9">
        <v>2007</v>
      </c>
      <c r="B9199" s="9">
        <v>3</v>
      </c>
      <c r="C9199" s="9" t="s">
        <v>37</v>
      </c>
      <c r="D9199" s="10" t="s">
        <v>72</v>
      </c>
      <c r="E9199" s="11">
        <v>72893</v>
      </c>
      <c r="F9199" s="11">
        <v>920517</v>
      </c>
      <c r="G9199" s="11">
        <v>943477</v>
      </c>
      <c r="H9199" s="12">
        <v>7.92</v>
      </c>
      <c r="I9199" s="13">
        <v>74368</v>
      </c>
      <c r="J9199" s="13">
        <v>1129021</v>
      </c>
      <c r="K9199" s="13">
        <v>144990</v>
      </c>
      <c r="L9199" s="14">
        <v>6.59</v>
      </c>
      <c r="M9199" s="11">
        <v>40567</v>
      </c>
      <c r="N9199" s="11">
        <v>836715</v>
      </c>
      <c r="O9199" s="11">
        <v>9109</v>
      </c>
      <c r="P9199" s="12">
        <v>4.8499999999999996</v>
      </c>
      <c r="Q9199" s="13">
        <v>0</v>
      </c>
      <c r="R9199" s="13">
        <v>0</v>
      </c>
      <c r="S9199" s="13">
        <v>0</v>
      </c>
      <c r="T9199" s="14" t="s">
        <v>21</v>
      </c>
      <c r="U9199" s="11" t="s">
        <v>21</v>
      </c>
      <c r="V9199" s="11" t="s">
        <v>21</v>
      </c>
      <c r="W9199" s="11" t="s">
        <v>21</v>
      </c>
      <c r="X9199" s="12" t="s">
        <v>21</v>
      </c>
      <c r="Y9199" s="13">
        <v>187828</v>
      </c>
      <c r="Z9199" s="13">
        <v>2886253</v>
      </c>
      <c r="AA9199" s="13">
        <v>1097576</v>
      </c>
      <c r="AB9199" s="14">
        <v>6.51</v>
      </c>
    </row>
    <row r="9200" spans="1:28" x14ac:dyDescent="0.25">
      <c r="A9200" s="9">
        <v>2007</v>
      </c>
      <c r="B9200" s="9">
        <v>3</v>
      </c>
      <c r="C9200" s="9" t="s">
        <v>38</v>
      </c>
      <c r="D9200" s="10" t="s">
        <v>72</v>
      </c>
      <c r="E9200" s="11">
        <v>157914</v>
      </c>
      <c r="F9200" s="11">
        <v>2237677</v>
      </c>
      <c r="G9200" s="11">
        <v>1220599</v>
      </c>
      <c r="H9200" s="12">
        <v>7.06</v>
      </c>
      <c r="I9200" s="13">
        <v>96599</v>
      </c>
      <c r="J9200" s="13">
        <v>1483840</v>
      </c>
      <c r="K9200" s="13">
        <v>213420</v>
      </c>
      <c r="L9200" s="14">
        <v>6.51</v>
      </c>
      <c r="M9200" s="11">
        <v>152191</v>
      </c>
      <c r="N9200" s="11">
        <v>3711478</v>
      </c>
      <c r="O9200" s="11">
        <v>4692</v>
      </c>
      <c r="P9200" s="12">
        <v>4.0999999999999996</v>
      </c>
      <c r="Q9200" s="13">
        <v>0</v>
      </c>
      <c r="R9200" s="13">
        <v>0</v>
      </c>
      <c r="S9200" s="13">
        <v>0</v>
      </c>
      <c r="T9200" s="14" t="s">
        <v>21</v>
      </c>
      <c r="U9200" s="11" t="s">
        <v>21</v>
      </c>
      <c r="V9200" s="11" t="s">
        <v>21</v>
      </c>
      <c r="W9200" s="11" t="s">
        <v>21</v>
      </c>
      <c r="X9200" s="12" t="s">
        <v>21</v>
      </c>
      <c r="Y9200" s="13">
        <v>406703</v>
      </c>
      <c r="Z9200" s="13">
        <v>7432994</v>
      </c>
      <c r="AA9200" s="13">
        <v>1438711</v>
      </c>
      <c r="AB9200" s="14">
        <v>5.47</v>
      </c>
    </row>
    <row r="9201" spans="1:28" x14ac:dyDescent="0.25">
      <c r="A9201" s="9">
        <v>2007</v>
      </c>
      <c r="B9201" s="9">
        <v>3</v>
      </c>
      <c r="C9201" s="9" t="s">
        <v>39</v>
      </c>
      <c r="D9201" s="10" t="s">
        <v>72</v>
      </c>
      <c r="E9201" s="11">
        <v>177728</v>
      </c>
      <c r="F9201" s="11">
        <v>1947265</v>
      </c>
      <c r="G9201" s="11">
        <v>1377097</v>
      </c>
      <c r="H9201" s="12">
        <v>9.1300000000000008</v>
      </c>
      <c r="I9201" s="13">
        <v>152697</v>
      </c>
      <c r="J9201" s="13">
        <v>1670822</v>
      </c>
      <c r="K9201" s="13">
        <v>198788</v>
      </c>
      <c r="L9201" s="14">
        <v>9.14</v>
      </c>
      <c r="M9201" s="11">
        <v>150517</v>
      </c>
      <c r="N9201" s="11">
        <v>2175753</v>
      </c>
      <c r="O9201" s="11">
        <v>18528</v>
      </c>
      <c r="P9201" s="12">
        <v>6.92</v>
      </c>
      <c r="Q9201" s="13">
        <v>27</v>
      </c>
      <c r="R9201" s="13">
        <v>178</v>
      </c>
      <c r="S9201" s="13">
        <v>21</v>
      </c>
      <c r="T9201" s="14">
        <v>15.17</v>
      </c>
      <c r="U9201" s="11" t="s">
        <v>21</v>
      </c>
      <c r="V9201" s="11" t="s">
        <v>21</v>
      </c>
      <c r="W9201" s="11" t="s">
        <v>21</v>
      </c>
      <c r="X9201" s="12" t="s">
        <v>21</v>
      </c>
      <c r="Y9201" s="13">
        <v>480971</v>
      </c>
      <c r="Z9201" s="13">
        <v>5794018</v>
      </c>
      <c r="AA9201" s="13">
        <v>1594434</v>
      </c>
      <c r="AB9201" s="14">
        <v>8.3000000000000007</v>
      </c>
    </row>
    <row r="9202" spans="1:28" x14ac:dyDescent="0.25">
      <c r="A9202" s="9">
        <v>2007</v>
      </c>
      <c r="B9202" s="9">
        <v>3</v>
      </c>
      <c r="C9202" s="9" t="s">
        <v>40</v>
      </c>
      <c r="D9202" s="10" t="s">
        <v>72</v>
      </c>
      <c r="E9202" s="11">
        <v>280839</v>
      </c>
      <c r="F9202" s="11">
        <v>1656669</v>
      </c>
      <c r="G9202" s="11">
        <v>2405462</v>
      </c>
      <c r="H9202" s="12">
        <v>16.95</v>
      </c>
      <c r="I9202" s="13">
        <v>333220</v>
      </c>
      <c r="J9202" s="13">
        <v>2260024</v>
      </c>
      <c r="K9202" s="13">
        <v>304848</v>
      </c>
      <c r="L9202" s="14">
        <v>14.74</v>
      </c>
      <c r="M9202" s="11">
        <v>108006</v>
      </c>
      <c r="N9202" s="11">
        <v>795894</v>
      </c>
      <c r="O9202" s="11">
        <v>10244</v>
      </c>
      <c r="P9202" s="12">
        <v>13.57</v>
      </c>
      <c r="Q9202" s="13">
        <v>3183</v>
      </c>
      <c r="R9202" s="13">
        <v>36662</v>
      </c>
      <c r="S9202" s="13">
        <v>4</v>
      </c>
      <c r="T9202" s="14">
        <v>8.68</v>
      </c>
      <c r="U9202" s="11" t="s">
        <v>21</v>
      </c>
      <c r="V9202" s="11" t="s">
        <v>21</v>
      </c>
      <c r="W9202" s="11" t="s">
        <v>21</v>
      </c>
      <c r="X9202" s="12" t="s">
        <v>21</v>
      </c>
      <c r="Y9202" s="13">
        <v>725247</v>
      </c>
      <c r="Z9202" s="13">
        <v>4749249</v>
      </c>
      <c r="AA9202" s="13">
        <v>2720558</v>
      </c>
      <c r="AB9202" s="14">
        <v>15.27</v>
      </c>
    </row>
    <row r="9203" spans="1:28" x14ac:dyDescent="0.25">
      <c r="A9203" s="9">
        <v>2007</v>
      </c>
      <c r="B9203" s="9">
        <v>3</v>
      </c>
      <c r="C9203" s="9" t="s">
        <v>41</v>
      </c>
      <c r="D9203" s="10" t="s">
        <v>72</v>
      </c>
      <c r="E9203" s="11">
        <v>236362</v>
      </c>
      <c r="F9203" s="11">
        <v>2389158</v>
      </c>
      <c r="G9203" s="11">
        <v>1947317</v>
      </c>
      <c r="H9203" s="12">
        <v>9.89</v>
      </c>
      <c r="I9203" s="13">
        <v>261496</v>
      </c>
      <c r="J9203" s="13">
        <v>2334047</v>
      </c>
      <c r="K9203" s="13">
        <v>205850</v>
      </c>
      <c r="L9203" s="14">
        <v>11.2</v>
      </c>
      <c r="M9203" s="11">
        <v>41737</v>
      </c>
      <c r="N9203" s="11">
        <v>472923</v>
      </c>
      <c r="O9203" s="11">
        <v>8553</v>
      </c>
      <c r="P9203" s="12">
        <v>8.83</v>
      </c>
      <c r="Q9203" s="13">
        <v>4670</v>
      </c>
      <c r="R9203" s="13">
        <v>48801</v>
      </c>
      <c r="S9203" s="13">
        <v>68</v>
      </c>
      <c r="T9203" s="14">
        <v>9.57</v>
      </c>
      <c r="U9203" s="11" t="s">
        <v>21</v>
      </c>
      <c r="V9203" s="11" t="s">
        <v>21</v>
      </c>
      <c r="W9203" s="11" t="s">
        <v>21</v>
      </c>
      <c r="X9203" s="12" t="s">
        <v>21</v>
      </c>
      <c r="Y9203" s="13">
        <v>544265</v>
      </c>
      <c r="Z9203" s="13">
        <v>5244928</v>
      </c>
      <c r="AA9203" s="13">
        <v>2161788</v>
      </c>
      <c r="AB9203" s="14">
        <v>10.38</v>
      </c>
    </row>
    <row r="9204" spans="1:28" x14ac:dyDescent="0.25">
      <c r="A9204" s="9">
        <v>2007</v>
      </c>
      <c r="B9204" s="9">
        <v>3</v>
      </c>
      <c r="C9204" s="9" t="s">
        <v>42</v>
      </c>
      <c r="D9204" s="10" t="s">
        <v>72</v>
      </c>
      <c r="E9204" s="11">
        <v>65389</v>
      </c>
      <c r="F9204" s="11">
        <v>384667</v>
      </c>
      <c r="G9204" s="11">
        <v>775742</v>
      </c>
      <c r="H9204" s="12">
        <v>17</v>
      </c>
      <c r="I9204" s="13">
        <v>45393</v>
      </c>
      <c r="J9204" s="13">
        <v>338407</v>
      </c>
      <c r="K9204" s="13">
        <v>51396</v>
      </c>
      <c r="L9204" s="14">
        <v>13.41</v>
      </c>
      <c r="M9204" s="11">
        <v>48110</v>
      </c>
      <c r="N9204" s="11">
        <v>302318</v>
      </c>
      <c r="O9204" s="11">
        <v>11733</v>
      </c>
      <c r="P9204" s="12">
        <v>15.91</v>
      </c>
      <c r="Q9204" s="13">
        <v>0</v>
      </c>
      <c r="R9204" s="13">
        <v>0</v>
      </c>
      <c r="S9204" s="13">
        <v>0</v>
      </c>
      <c r="T9204" s="14" t="s">
        <v>21</v>
      </c>
      <c r="U9204" s="11" t="s">
        <v>21</v>
      </c>
      <c r="V9204" s="11" t="s">
        <v>21</v>
      </c>
      <c r="W9204" s="11" t="s">
        <v>21</v>
      </c>
      <c r="X9204" s="12" t="s">
        <v>21</v>
      </c>
      <c r="Y9204" s="13">
        <v>158891</v>
      </c>
      <c r="Z9204" s="13">
        <v>1025393</v>
      </c>
      <c r="AA9204" s="13">
        <v>838871</v>
      </c>
      <c r="AB9204" s="14">
        <v>15.5</v>
      </c>
    </row>
    <row r="9205" spans="1:28" x14ac:dyDescent="0.25">
      <c r="A9205" s="9">
        <v>2007</v>
      </c>
      <c r="B9205" s="9">
        <v>3</v>
      </c>
      <c r="C9205" s="9" t="s">
        <v>43</v>
      </c>
      <c r="D9205" s="10" t="s">
        <v>72</v>
      </c>
      <c r="E9205" s="11">
        <v>275584</v>
      </c>
      <c r="F9205" s="11">
        <v>2737448</v>
      </c>
      <c r="G9205" s="11">
        <v>3863423</v>
      </c>
      <c r="H9205" s="12">
        <v>10.07</v>
      </c>
      <c r="I9205" s="13">
        <v>274012</v>
      </c>
      <c r="J9205" s="13">
        <v>3026288</v>
      </c>
      <c r="K9205" s="13">
        <v>461476</v>
      </c>
      <c r="L9205" s="14">
        <v>9.0500000000000007</v>
      </c>
      <c r="M9205" s="11">
        <v>189408</v>
      </c>
      <c r="N9205" s="11">
        <v>2836634</v>
      </c>
      <c r="O9205" s="11">
        <v>11367</v>
      </c>
      <c r="P9205" s="12">
        <v>6.68</v>
      </c>
      <c r="Q9205" s="13">
        <v>46</v>
      </c>
      <c r="R9205" s="13">
        <v>452</v>
      </c>
      <c r="S9205" s="13">
        <v>1</v>
      </c>
      <c r="T9205" s="14">
        <v>10.18</v>
      </c>
      <c r="U9205" s="11" t="s">
        <v>21</v>
      </c>
      <c r="V9205" s="11" t="s">
        <v>21</v>
      </c>
      <c r="W9205" s="11" t="s">
        <v>21</v>
      </c>
      <c r="X9205" s="12" t="s">
        <v>21</v>
      </c>
      <c r="Y9205" s="13">
        <v>739049</v>
      </c>
      <c r="Z9205" s="13">
        <v>8600822</v>
      </c>
      <c r="AA9205" s="13">
        <v>4336267</v>
      </c>
      <c r="AB9205" s="14">
        <v>8.59</v>
      </c>
    </row>
    <row r="9206" spans="1:28" x14ac:dyDescent="0.25">
      <c r="A9206" s="9">
        <v>2007</v>
      </c>
      <c r="B9206" s="9">
        <v>3</v>
      </c>
      <c r="C9206" s="9" t="s">
        <v>44</v>
      </c>
      <c r="D9206" s="10" t="s">
        <v>72</v>
      </c>
      <c r="E9206" s="11">
        <v>154225</v>
      </c>
      <c r="F9206" s="11">
        <v>1743609</v>
      </c>
      <c r="G9206" s="11">
        <v>1609702</v>
      </c>
      <c r="H9206" s="12">
        <v>8.85</v>
      </c>
      <c r="I9206" s="13">
        <v>127439</v>
      </c>
      <c r="J9206" s="13">
        <v>1790791</v>
      </c>
      <c r="K9206" s="13">
        <v>195370</v>
      </c>
      <c r="L9206" s="14">
        <v>7.12</v>
      </c>
      <c r="M9206" s="11">
        <v>101276</v>
      </c>
      <c r="N9206" s="11">
        <v>1857174</v>
      </c>
      <c r="O9206" s="11">
        <v>4700</v>
      </c>
      <c r="P9206" s="12">
        <v>5.45</v>
      </c>
      <c r="Q9206" s="13">
        <v>160</v>
      </c>
      <c r="R9206" s="13">
        <v>2049</v>
      </c>
      <c r="S9206" s="13">
        <v>1</v>
      </c>
      <c r="T9206" s="14">
        <v>7.81</v>
      </c>
      <c r="U9206" s="11" t="s">
        <v>21</v>
      </c>
      <c r="V9206" s="11" t="s">
        <v>21</v>
      </c>
      <c r="W9206" s="11" t="s">
        <v>21</v>
      </c>
      <c r="X9206" s="12" t="s">
        <v>21</v>
      </c>
      <c r="Y9206" s="13">
        <v>383100</v>
      </c>
      <c r="Z9206" s="13">
        <v>5393622</v>
      </c>
      <c r="AA9206" s="13">
        <v>1809773</v>
      </c>
      <c r="AB9206" s="14">
        <v>7.1</v>
      </c>
    </row>
    <row r="9207" spans="1:28" x14ac:dyDescent="0.25">
      <c r="A9207" s="9">
        <v>2007</v>
      </c>
      <c r="B9207" s="9">
        <v>3</v>
      </c>
      <c r="C9207" s="9" t="s">
        <v>45</v>
      </c>
      <c r="D9207" s="10" t="s">
        <v>72</v>
      </c>
      <c r="E9207" s="11">
        <v>177953</v>
      </c>
      <c r="F9207" s="11">
        <v>2604120</v>
      </c>
      <c r="G9207" s="11">
        <v>1864257</v>
      </c>
      <c r="H9207" s="12">
        <v>6.83</v>
      </c>
      <c r="I9207" s="13">
        <v>127863</v>
      </c>
      <c r="J9207" s="13">
        <v>2275665</v>
      </c>
      <c r="K9207" s="13">
        <v>261067</v>
      </c>
      <c r="L9207" s="14">
        <v>5.62</v>
      </c>
      <c r="M9207" s="11">
        <v>62398</v>
      </c>
      <c r="N9207" s="11">
        <v>1474141</v>
      </c>
      <c r="O9207" s="11">
        <v>8304</v>
      </c>
      <c r="P9207" s="12">
        <v>4.2300000000000004</v>
      </c>
      <c r="Q9207" s="13">
        <v>84</v>
      </c>
      <c r="R9207" s="13">
        <v>1674</v>
      </c>
      <c r="S9207" s="13">
        <v>1</v>
      </c>
      <c r="T9207" s="14">
        <v>5.0199999999999996</v>
      </c>
      <c r="U9207" s="11" t="s">
        <v>21</v>
      </c>
      <c r="V9207" s="11" t="s">
        <v>21</v>
      </c>
      <c r="W9207" s="11" t="s">
        <v>21</v>
      </c>
      <c r="X9207" s="12" t="s">
        <v>21</v>
      </c>
      <c r="Y9207" s="13">
        <v>368298</v>
      </c>
      <c r="Z9207" s="13">
        <v>6355599</v>
      </c>
      <c r="AA9207" s="13">
        <v>2133629</v>
      </c>
      <c r="AB9207" s="14">
        <v>5.79</v>
      </c>
    </row>
    <row r="9208" spans="1:28" x14ac:dyDescent="0.25">
      <c r="A9208" s="9">
        <v>2007</v>
      </c>
      <c r="B9208" s="9">
        <v>3</v>
      </c>
      <c r="C9208" s="9" t="s">
        <v>46</v>
      </c>
      <c r="D9208" s="10" t="s">
        <v>72</v>
      </c>
      <c r="E9208" s="11">
        <v>118441</v>
      </c>
      <c r="F9208" s="11">
        <v>1298484</v>
      </c>
      <c r="G9208" s="11">
        <v>740915</v>
      </c>
      <c r="H9208" s="12">
        <v>9.1199999999999992</v>
      </c>
      <c r="I9208" s="13">
        <v>85867</v>
      </c>
      <c r="J9208" s="13">
        <v>959545</v>
      </c>
      <c r="K9208" s="13">
        <v>131179</v>
      </c>
      <c r="L9208" s="14">
        <v>8.9499999999999993</v>
      </c>
      <c r="M9208" s="11">
        <v>71034</v>
      </c>
      <c r="N9208" s="11">
        <v>1307604</v>
      </c>
      <c r="O9208" s="11">
        <v>3651</v>
      </c>
      <c r="P9208" s="12">
        <v>5.43</v>
      </c>
      <c r="Q9208" s="13">
        <v>0</v>
      </c>
      <c r="R9208" s="13">
        <v>0</v>
      </c>
      <c r="S9208" s="13">
        <v>0</v>
      </c>
      <c r="T9208" s="14" t="s">
        <v>21</v>
      </c>
      <c r="U9208" s="11" t="s">
        <v>21</v>
      </c>
      <c r="V9208" s="11" t="s">
        <v>21</v>
      </c>
      <c r="W9208" s="11" t="s">
        <v>21</v>
      </c>
      <c r="X9208" s="12" t="s">
        <v>21</v>
      </c>
      <c r="Y9208" s="13">
        <v>275341</v>
      </c>
      <c r="Z9208" s="13">
        <v>3565633</v>
      </c>
      <c r="AA9208" s="13">
        <v>875745</v>
      </c>
      <c r="AB9208" s="14">
        <v>7.72</v>
      </c>
    </row>
    <row r="9209" spans="1:28" x14ac:dyDescent="0.25">
      <c r="A9209" s="9">
        <v>2007</v>
      </c>
      <c r="B9209" s="9">
        <v>3</v>
      </c>
      <c r="C9209" s="9" t="s">
        <v>47</v>
      </c>
      <c r="D9209" s="10" t="s">
        <v>72</v>
      </c>
      <c r="E9209" s="11">
        <v>34772</v>
      </c>
      <c r="F9209" s="11">
        <v>406420</v>
      </c>
      <c r="G9209" s="11">
        <v>361851</v>
      </c>
      <c r="H9209" s="12">
        <v>8.56</v>
      </c>
      <c r="I9209" s="13">
        <v>31393</v>
      </c>
      <c r="J9209" s="13">
        <v>391254</v>
      </c>
      <c r="K9209" s="13">
        <v>85626</v>
      </c>
      <c r="L9209" s="14">
        <v>8.02</v>
      </c>
      <c r="M9209" s="11">
        <v>23629</v>
      </c>
      <c r="N9209" s="11">
        <v>461160</v>
      </c>
      <c r="O9209" s="11">
        <v>615</v>
      </c>
      <c r="P9209" s="12">
        <v>5.12</v>
      </c>
      <c r="Q9209" s="13">
        <v>0</v>
      </c>
      <c r="R9209" s="13">
        <v>0</v>
      </c>
      <c r="S9209" s="13">
        <v>0</v>
      </c>
      <c r="T9209" s="14" t="s">
        <v>21</v>
      </c>
      <c r="U9209" s="11" t="s">
        <v>21</v>
      </c>
      <c r="V9209" s="11" t="s">
        <v>21</v>
      </c>
      <c r="W9209" s="11" t="s">
        <v>21</v>
      </c>
      <c r="X9209" s="12" t="s">
        <v>21</v>
      </c>
      <c r="Y9209" s="13">
        <v>89795</v>
      </c>
      <c r="Z9209" s="13">
        <v>1258835</v>
      </c>
      <c r="AA9209" s="13">
        <v>448092</v>
      </c>
      <c r="AB9209" s="14">
        <v>7.13</v>
      </c>
    </row>
    <row r="9210" spans="1:28" x14ac:dyDescent="0.25">
      <c r="A9210" s="9">
        <v>2007</v>
      </c>
      <c r="B9210" s="9">
        <v>3</v>
      </c>
      <c r="C9210" s="9" t="s">
        <v>48</v>
      </c>
      <c r="D9210" s="10" t="s">
        <v>72</v>
      </c>
      <c r="E9210" s="11">
        <v>397357</v>
      </c>
      <c r="F9210" s="11">
        <v>4316454</v>
      </c>
      <c r="G9210" s="11">
        <v>2941196</v>
      </c>
      <c r="H9210" s="12">
        <v>9.2100000000000009</v>
      </c>
      <c r="I9210" s="13">
        <v>255459</v>
      </c>
      <c r="J9210" s="13">
        <v>3479062</v>
      </c>
      <c r="K9210" s="13">
        <v>487460</v>
      </c>
      <c r="L9210" s="14">
        <v>7.34</v>
      </c>
      <c r="M9210" s="11">
        <v>115526</v>
      </c>
      <c r="N9210" s="11">
        <v>2251029</v>
      </c>
      <c r="O9210" s="11">
        <v>9100</v>
      </c>
      <c r="P9210" s="12">
        <v>5.13</v>
      </c>
      <c r="Q9210" s="13">
        <v>0</v>
      </c>
      <c r="R9210" s="13">
        <v>1</v>
      </c>
      <c r="S9210" s="13">
        <v>1</v>
      </c>
      <c r="T9210" s="14">
        <v>0</v>
      </c>
      <c r="U9210" s="11" t="s">
        <v>21</v>
      </c>
      <c r="V9210" s="11" t="s">
        <v>21</v>
      </c>
      <c r="W9210" s="11" t="s">
        <v>21</v>
      </c>
      <c r="X9210" s="12" t="s">
        <v>21</v>
      </c>
      <c r="Y9210" s="13">
        <v>768342</v>
      </c>
      <c r="Z9210" s="13">
        <v>10046546</v>
      </c>
      <c r="AA9210" s="13">
        <v>3437757</v>
      </c>
      <c r="AB9210" s="14">
        <v>7.65</v>
      </c>
    </row>
    <row r="9211" spans="1:28" x14ac:dyDescent="0.25">
      <c r="A9211" s="9">
        <v>2007</v>
      </c>
      <c r="B9211" s="9">
        <v>3</v>
      </c>
      <c r="C9211" s="9" t="s">
        <v>49</v>
      </c>
      <c r="D9211" s="10" t="s">
        <v>72</v>
      </c>
      <c r="E9211" s="11">
        <v>26404</v>
      </c>
      <c r="F9211" s="11">
        <v>380205</v>
      </c>
      <c r="G9211" s="11">
        <v>273732</v>
      </c>
      <c r="H9211" s="12">
        <v>6.94</v>
      </c>
      <c r="I9211" s="13">
        <v>23508</v>
      </c>
      <c r="J9211" s="13">
        <v>346527</v>
      </c>
      <c r="K9211" s="13">
        <v>48266</v>
      </c>
      <c r="L9211" s="14">
        <v>6.78</v>
      </c>
      <c r="M9211" s="11">
        <v>14931</v>
      </c>
      <c r="N9211" s="11">
        <v>288184</v>
      </c>
      <c r="O9211" s="11">
        <v>2089</v>
      </c>
      <c r="P9211" s="12">
        <v>5.18</v>
      </c>
      <c r="Q9211" s="13">
        <v>0</v>
      </c>
      <c r="R9211" s="13">
        <v>0</v>
      </c>
      <c r="S9211" s="13">
        <v>0</v>
      </c>
      <c r="T9211" s="14" t="s">
        <v>21</v>
      </c>
      <c r="U9211" s="11" t="s">
        <v>21</v>
      </c>
      <c r="V9211" s="11" t="s">
        <v>21</v>
      </c>
      <c r="W9211" s="11" t="s">
        <v>21</v>
      </c>
      <c r="X9211" s="12" t="s">
        <v>21</v>
      </c>
      <c r="Y9211" s="13">
        <v>64843</v>
      </c>
      <c r="Z9211" s="13">
        <v>1014916</v>
      </c>
      <c r="AA9211" s="13">
        <v>324087</v>
      </c>
      <c r="AB9211" s="14">
        <v>6.39</v>
      </c>
    </row>
    <row r="9212" spans="1:28" x14ac:dyDescent="0.25">
      <c r="A9212" s="9">
        <v>2007</v>
      </c>
      <c r="B9212" s="9">
        <v>3</v>
      </c>
      <c r="C9212" s="9" t="s">
        <v>50</v>
      </c>
      <c r="D9212" s="10" t="s">
        <v>72</v>
      </c>
      <c r="E9212" s="11">
        <v>56820</v>
      </c>
      <c r="F9212" s="11">
        <v>837948</v>
      </c>
      <c r="G9212" s="11">
        <v>577310</v>
      </c>
      <c r="H9212" s="12">
        <v>6.78</v>
      </c>
      <c r="I9212" s="13">
        <v>44704</v>
      </c>
      <c r="J9212" s="13">
        <v>708144</v>
      </c>
      <c r="K9212" s="13">
        <v>95063</v>
      </c>
      <c r="L9212" s="14">
        <v>6.31</v>
      </c>
      <c r="M9212" s="11">
        <v>35565</v>
      </c>
      <c r="N9212" s="11">
        <v>697221</v>
      </c>
      <c r="O9212" s="11">
        <v>19072</v>
      </c>
      <c r="P9212" s="12">
        <v>5.0999999999999996</v>
      </c>
      <c r="Q9212" s="13">
        <v>0</v>
      </c>
      <c r="R9212" s="13">
        <v>0</v>
      </c>
      <c r="S9212" s="13">
        <v>0</v>
      </c>
      <c r="T9212" s="14" t="s">
        <v>21</v>
      </c>
      <c r="U9212" s="11" t="s">
        <v>21</v>
      </c>
      <c r="V9212" s="11" t="s">
        <v>21</v>
      </c>
      <c r="W9212" s="11" t="s">
        <v>21</v>
      </c>
      <c r="X9212" s="12" t="s">
        <v>21</v>
      </c>
      <c r="Y9212" s="13">
        <v>137089</v>
      </c>
      <c r="Z9212" s="13">
        <v>2243313</v>
      </c>
      <c r="AA9212" s="13">
        <v>691445</v>
      </c>
      <c r="AB9212" s="14">
        <v>6.11</v>
      </c>
    </row>
    <row r="9213" spans="1:28" x14ac:dyDescent="0.25">
      <c r="A9213" s="9">
        <v>2007</v>
      </c>
      <c r="B9213" s="9">
        <v>3</v>
      </c>
      <c r="C9213" s="9" t="s">
        <v>51</v>
      </c>
      <c r="D9213" s="10" t="s">
        <v>72</v>
      </c>
      <c r="E9213" s="11">
        <v>57514</v>
      </c>
      <c r="F9213" s="11">
        <v>386878</v>
      </c>
      <c r="G9213" s="11">
        <v>579524</v>
      </c>
      <c r="H9213" s="12">
        <v>14.87</v>
      </c>
      <c r="I9213" s="13">
        <v>51413</v>
      </c>
      <c r="J9213" s="13">
        <v>368613</v>
      </c>
      <c r="K9213" s="13">
        <v>98744</v>
      </c>
      <c r="L9213" s="14">
        <v>13.95</v>
      </c>
      <c r="M9213" s="11">
        <v>22285</v>
      </c>
      <c r="N9213" s="11">
        <v>176940</v>
      </c>
      <c r="O9213" s="11">
        <v>3107</v>
      </c>
      <c r="P9213" s="12">
        <v>12.59</v>
      </c>
      <c r="Q9213" s="13">
        <v>0</v>
      </c>
      <c r="R9213" s="13">
        <v>0</v>
      </c>
      <c r="S9213" s="13">
        <v>0</v>
      </c>
      <c r="T9213" s="14" t="s">
        <v>21</v>
      </c>
      <c r="U9213" s="11" t="s">
        <v>21</v>
      </c>
      <c r="V9213" s="11" t="s">
        <v>21</v>
      </c>
      <c r="W9213" s="11" t="s">
        <v>21</v>
      </c>
      <c r="X9213" s="12" t="s">
        <v>21</v>
      </c>
      <c r="Y9213" s="13">
        <v>131211</v>
      </c>
      <c r="Z9213" s="13">
        <v>932431</v>
      </c>
      <c r="AA9213" s="13">
        <v>681375</v>
      </c>
      <c r="AB9213" s="14">
        <v>14.07</v>
      </c>
    </row>
    <row r="9214" spans="1:28" x14ac:dyDescent="0.25">
      <c r="A9214" s="9">
        <v>2007</v>
      </c>
      <c r="B9214" s="9">
        <v>3</v>
      </c>
      <c r="C9214" s="9" t="s">
        <v>52</v>
      </c>
      <c r="D9214" s="10" t="s">
        <v>72</v>
      </c>
      <c r="E9214" s="11">
        <v>289346</v>
      </c>
      <c r="F9214" s="11">
        <v>2311412</v>
      </c>
      <c r="G9214" s="11">
        <v>3334013</v>
      </c>
      <c r="H9214" s="12">
        <v>12.52</v>
      </c>
      <c r="I9214" s="13">
        <v>360288</v>
      </c>
      <c r="J9214" s="13">
        <v>3205873</v>
      </c>
      <c r="K9214" s="13">
        <v>458181</v>
      </c>
      <c r="L9214" s="14">
        <v>11.24</v>
      </c>
      <c r="M9214" s="11">
        <v>88973</v>
      </c>
      <c r="N9214" s="11">
        <v>931902</v>
      </c>
      <c r="O9214" s="11">
        <v>13524</v>
      </c>
      <c r="P9214" s="12">
        <v>9.5500000000000007</v>
      </c>
      <c r="Q9214" s="13">
        <v>3136</v>
      </c>
      <c r="R9214" s="13">
        <v>31202</v>
      </c>
      <c r="S9214" s="13">
        <v>4</v>
      </c>
      <c r="T9214" s="14">
        <v>10.050000000000001</v>
      </c>
      <c r="U9214" s="11" t="s">
        <v>21</v>
      </c>
      <c r="V9214" s="11" t="s">
        <v>21</v>
      </c>
      <c r="W9214" s="11" t="s">
        <v>21</v>
      </c>
      <c r="X9214" s="12" t="s">
        <v>21</v>
      </c>
      <c r="Y9214" s="13">
        <v>741743</v>
      </c>
      <c r="Z9214" s="13">
        <v>6480389</v>
      </c>
      <c r="AA9214" s="13">
        <v>3805722</v>
      </c>
      <c r="AB9214" s="14">
        <v>11.45</v>
      </c>
    </row>
    <row r="9215" spans="1:28" x14ac:dyDescent="0.25">
      <c r="A9215" s="9">
        <v>2007</v>
      </c>
      <c r="B9215" s="9">
        <v>3</v>
      </c>
      <c r="C9215" s="9" t="s">
        <v>53</v>
      </c>
      <c r="D9215" s="10" t="s">
        <v>72</v>
      </c>
      <c r="E9215" s="11">
        <v>41997</v>
      </c>
      <c r="F9215" s="11">
        <v>474003</v>
      </c>
      <c r="G9215" s="11">
        <v>640473</v>
      </c>
      <c r="H9215" s="12">
        <v>8.86</v>
      </c>
      <c r="I9215" s="13">
        <v>48324</v>
      </c>
      <c r="J9215" s="13">
        <v>657522</v>
      </c>
      <c r="K9215" s="13">
        <v>95863</v>
      </c>
      <c r="L9215" s="14">
        <v>7.35</v>
      </c>
      <c r="M9215" s="11">
        <v>28588</v>
      </c>
      <c r="N9215" s="11">
        <v>557563</v>
      </c>
      <c r="O9215" s="11">
        <v>3618</v>
      </c>
      <c r="P9215" s="12">
        <v>5.13</v>
      </c>
      <c r="Q9215" s="13">
        <v>0</v>
      </c>
      <c r="R9215" s="13">
        <v>0</v>
      </c>
      <c r="S9215" s="13">
        <v>0</v>
      </c>
      <c r="T9215" s="14" t="s">
        <v>21</v>
      </c>
      <c r="U9215" s="11" t="s">
        <v>21</v>
      </c>
      <c r="V9215" s="11" t="s">
        <v>21</v>
      </c>
      <c r="W9215" s="11" t="s">
        <v>21</v>
      </c>
      <c r="X9215" s="12" t="s">
        <v>21</v>
      </c>
      <c r="Y9215" s="13">
        <v>118909</v>
      </c>
      <c r="Z9215" s="13">
        <v>1689087</v>
      </c>
      <c r="AA9215" s="13">
        <v>739954</v>
      </c>
      <c r="AB9215" s="14">
        <v>7.04</v>
      </c>
    </row>
    <row r="9216" spans="1:28" x14ac:dyDescent="0.25">
      <c r="A9216" s="9">
        <v>2007</v>
      </c>
      <c r="B9216" s="9">
        <v>3</v>
      </c>
      <c r="C9216" s="9" t="s">
        <v>54</v>
      </c>
      <c r="D9216" s="10" t="s">
        <v>72</v>
      </c>
      <c r="E9216" s="11">
        <v>82323</v>
      </c>
      <c r="F9216" s="11">
        <v>714556</v>
      </c>
      <c r="G9216" s="11">
        <v>1022362</v>
      </c>
      <c r="H9216" s="12">
        <v>11.52</v>
      </c>
      <c r="I9216" s="13">
        <v>69975</v>
      </c>
      <c r="J9216" s="13">
        <v>697973</v>
      </c>
      <c r="K9216" s="13">
        <v>144454</v>
      </c>
      <c r="L9216" s="14">
        <v>10.029999999999999</v>
      </c>
      <c r="M9216" s="11">
        <v>84172</v>
      </c>
      <c r="N9216" s="11">
        <v>1134856</v>
      </c>
      <c r="O9216" s="11">
        <v>2207</v>
      </c>
      <c r="P9216" s="12">
        <v>7.42</v>
      </c>
      <c r="Q9216" s="13">
        <v>57</v>
      </c>
      <c r="R9216" s="13">
        <v>627</v>
      </c>
      <c r="S9216" s="13">
        <v>17</v>
      </c>
      <c r="T9216" s="14">
        <v>9.09</v>
      </c>
      <c r="U9216" s="11" t="s">
        <v>21</v>
      </c>
      <c r="V9216" s="11" t="s">
        <v>21</v>
      </c>
      <c r="W9216" s="11" t="s">
        <v>21</v>
      </c>
      <c r="X9216" s="12" t="s">
        <v>21</v>
      </c>
      <c r="Y9216" s="13">
        <v>236528</v>
      </c>
      <c r="Z9216" s="13">
        <v>2548012</v>
      </c>
      <c r="AA9216" s="13">
        <v>1169040</v>
      </c>
      <c r="AB9216" s="14">
        <v>9.2799999999999994</v>
      </c>
    </row>
    <row r="9217" spans="1:28" x14ac:dyDescent="0.25">
      <c r="A9217" s="9">
        <v>2007</v>
      </c>
      <c r="B9217" s="9">
        <v>3</v>
      </c>
      <c r="C9217" s="9" t="s">
        <v>55</v>
      </c>
      <c r="D9217" s="10" t="s">
        <v>72</v>
      </c>
      <c r="E9217" s="11">
        <v>679965</v>
      </c>
      <c r="F9217" s="11">
        <v>4039552</v>
      </c>
      <c r="G9217" s="11">
        <v>6703295</v>
      </c>
      <c r="H9217" s="12">
        <v>16.829999999999998</v>
      </c>
      <c r="I9217" s="13">
        <v>880875</v>
      </c>
      <c r="J9217" s="13">
        <v>5999563</v>
      </c>
      <c r="K9217" s="13">
        <v>960789</v>
      </c>
      <c r="L9217" s="14">
        <v>14.68</v>
      </c>
      <c r="M9217" s="11">
        <v>143361</v>
      </c>
      <c r="N9217" s="11">
        <v>1518807</v>
      </c>
      <c r="O9217" s="11">
        <v>10608</v>
      </c>
      <c r="P9217" s="12">
        <v>9.44</v>
      </c>
      <c r="Q9217" s="13">
        <v>42283</v>
      </c>
      <c r="R9217" s="13">
        <v>314409</v>
      </c>
      <c r="S9217" s="13">
        <v>159</v>
      </c>
      <c r="T9217" s="14">
        <v>13.45</v>
      </c>
      <c r="U9217" s="11" t="s">
        <v>21</v>
      </c>
      <c r="V9217" s="11" t="s">
        <v>21</v>
      </c>
      <c r="W9217" s="11" t="s">
        <v>21</v>
      </c>
      <c r="X9217" s="12" t="s">
        <v>21</v>
      </c>
      <c r="Y9217" s="13">
        <v>1746484</v>
      </c>
      <c r="Z9217" s="13">
        <v>11872331</v>
      </c>
      <c r="AA9217" s="13">
        <v>7674851</v>
      </c>
      <c r="AB9217" s="14">
        <v>14.71</v>
      </c>
    </row>
    <row r="9218" spans="1:28" x14ac:dyDescent="0.25">
      <c r="A9218" s="9">
        <v>2007</v>
      </c>
      <c r="B9218" s="9">
        <v>3</v>
      </c>
      <c r="C9218" s="9" t="s">
        <v>56</v>
      </c>
      <c r="D9218" s="10" t="s">
        <v>72</v>
      </c>
      <c r="E9218" s="11">
        <v>401654</v>
      </c>
      <c r="F9218" s="11">
        <v>4585627</v>
      </c>
      <c r="G9218" s="11">
        <v>4230802</v>
      </c>
      <c r="H9218" s="12">
        <v>8.76</v>
      </c>
      <c r="I9218" s="13">
        <v>331687</v>
      </c>
      <c r="J9218" s="13">
        <v>3845030</v>
      </c>
      <c r="K9218" s="13">
        <v>537316</v>
      </c>
      <c r="L9218" s="14">
        <v>8.6300000000000008</v>
      </c>
      <c r="M9218" s="11">
        <v>269295</v>
      </c>
      <c r="N9218" s="11">
        <v>4777484</v>
      </c>
      <c r="O9218" s="11">
        <v>18323</v>
      </c>
      <c r="P9218" s="12">
        <v>5.64</v>
      </c>
      <c r="Q9218" s="13">
        <v>497</v>
      </c>
      <c r="R9218" s="13">
        <v>4961</v>
      </c>
      <c r="S9218" s="13">
        <v>2</v>
      </c>
      <c r="T9218" s="14">
        <v>10.02</v>
      </c>
      <c r="U9218" s="11" t="s">
        <v>21</v>
      </c>
      <c r="V9218" s="11" t="s">
        <v>21</v>
      </c>
      <c r="W9218" s="11" t="s">
        <v>21</v>
      </c>
      <c r="X9218" s="12" t="s">
        <v>21</v>
      </c>
      <c r="Y9218" s="13">
        <v>1003133</v>
      </c>
      <c r="Z9218" s="13">
        <v>13213103</v>
      </c>
      <c r="AA9218" s="13">
        <v>4786443</v>
      </c>
      <c r="AB9218" s="14">
        <v>7.59</v>
      </c>
    </row>
    <row r="9219" spans="1:28" x14ac:dyDescent="0.25">
      <c r="A9219" s="9">
        <v>2007</v>
      </c>
      <c r="B9219" s="9">
        <v>3</v>
      </c>
      <c r="C9219" s="9" t="s">
        <v>57</v>
      </c>
      <c r="D9219" s="10" t="s">
        <v>72</v>
      </c>
      <c r="E9219" s="11">
        <v>118805</v>
      </c>
      <c r="F9219" s="11">
        <v>1378831</v>
      </c>
      <c r="G9219" s="11">
        <v>1158979</v>
      </c>
      <c r="H9219" s="12">
        <v>8.6199999999999992</v>
      </c>
      <c r="I9219" s="13">
        <v>82957</v>
      </c>
      <c r="J9219" s="13">
        <v>1356034</v>
      </c>
      <c r="K9219" s="13">
        <v>167211</v>
      </c>
      <c r="L9219" s="14">
        <v>6.12</v>
      </c>
      <c r="M9219" s="11">
        <v>58878</v>
      </c>
      <c r="N9219" s="11">
        <v>1280108</v>
      </c>
      <c r="O9219" s="11">
        <v>16470</v>
      </c>
      <c r="P9219" s="12">
        <v>4.5999999999999996</v>
      </c>
      <c r="Q9219" s="13">
        <v>0</v>
      </c>
      <c r="R9219" s="13">
        <v>0</v>
      </c>
      <c r="S9219" s="13">
        <v>0</v>
      </c>
      <c r="T9219" s="14" t="s">
        <v>21</v>
      </c>
      <c r="U9219" s="11" t="s">
        <v>21</v>
      </c>
      <c r="V9219" s="11" t="s">
        <v>21</v>
      </c>
      <c r="W9219" s="11" t="s">
        <v>21</v>
      </c>
      <c r="X9219" s="12" t="s">
        <v>21</v>
      </c>
      <c r="Y9219" s="13">
        <v>260640</v>
      </c>
      <c r="Z9219" s="13">
        <v>4014973</v>
      </c>
      <c r="AA9219" s="13">
        <v>1342660</v>
      </c>
      <c r="AB9219" s="14">
        <v>6.49</v>
      </c>
    </row>
    <row r="9220" spans="1:28" x14ac:dyDescent="0.25">
      <c r="A9220" s="9">
        <v>2007</v>
      </c>
      <c r="B9220" s="9">
        <v>3</v>
      </c>
      <c r="C9220" s="9" t="s">
        <v>58</v>
      </c>
      <c r="D9220" s="10" t="s">
        <v>72</v>
      </c>
      <c r="E9220" s="11">
        <v>136662</v>
      </c>
      <c r="F9220" s="11">
        <v>1785977</v>
      </c>
      <c r="G9220" s="11">
        <v>1253117</v>
      </c>
      <c r="H9220" s="12">
        <v>7.65</v>
      </c>
      <c r="I9220" s="13">
        <v>93552</v>
      </c>
      <c r="J9220" s="13">
        <v>1333759</v>
      </c>
      <c r="K9220" s="13">
        <v>182724</v>
      </c>
      <c r="L9220" s="14">
        <v>7.01</v>
      </c>
      <c r="M9220" s="11">
        <v>52469</v>
      </c>
      <c r="N9220" s="11">
        <v>1010132</v>
      </c>
      <c r="O9220" s="11">
        <v>12665</v>
      </c>
      <c r="P9220" s="12">
        <v>5.19</v>
      </c>
      <c r="Q9220" s="13">
        <v>115</v>
      </c>
      <c r="R9220" s="13">
        <v>1771</v>
      </c>
      <c r="S9220" s="13">
        <v>46</v>
      </c>
      <c r="T9220" s="14">
        <v>6.49</v>
      </c>
      <c r="U9220" s="11" t="s">
        <v>21</v>
      </c>
      <c r="V9220" s="11" t="s">
        <v>21</v>
      </c>
      <c r="W9220" s="11" t="s">
        <v>21</v>
      </c>
      <c r="X9220" s="12" t="s">
        <v>21</v>
      </c>
      <c r="Y9220" s="13">
        <v>282797</v>
      </c>
      <c r="Z9220" s="13">
        <v>4131638</v>
      </c>
      <c r="AA9220" s="13">
        <v>1448552</v>
      </c>
      <c r="AB9220" s="14">
        <v>6.84</v>
      </c>
    </row>
    <row r="9221" spans="1:28" x14ac:dyDescent="0.25">
      <c r="A9221" s="9">
        <v>2007</v>
      </c>
      <c r="B9221" s="9">
        <v>3</v>
      </c>
      <c r="C9221" s="9" t="s">
        <v>59</v>
      </c>
      <c r="D9221" s="10" t="s">
        <v>72</v>
      </c>
      <c r="E9221" s="11">
        <v>510855</v>
      </c>
      <c r="F9221" s="11">
        <v>4986282</v>
      </c>
      <c r="G9221" s="11">
        <v>4933775</v>
      </c>
      <c r="H9221" s="12">
        <v>10.25</v>
      </c>
      <c r="I9221" s="13">
        <v>354642</v>
      </c>
      <c r="J9221" s="13">
        <v>3978005</v>
      </c>
      <c r="K9221" s="13">
        <v>632575</v>
      </c>
      <c r="L9221" s="14">
        <v>8.92</v>
      </c>
      <c r="M9221" s="11">
        <v>291341</v>
      </c>
      <c r="N9221" s="11">
        <v>4084990</v>
      </c>
      <c r="O9221" s="11">
        <v>26617</v>
      </c>
      <c r="P9221" s="12">
        <v>7.13</v>
      </c>
      <c r="Q9221" s="13">
        <v>6239</v>
      </c>
      <c r="R9221" s="13">
        <v>80643</v>
      </c>
      <c r="S9221" s="13">
        <v>11</v>
      </c>
      <c r="T9221" s="14">
        <v>7.74</v>
      </c>
      <c r="U9221" s="11" t="s">
        <v>21</v>
      </c>
      <c r="V9221" s="11" t="s">
        <v>21</v>
      </c>
      <c r="W9221" s="11" t="s">
        <v>21</v>
      </c>
      <c r="X9221" s="12" t="s">
        <v>21</v>
      </c>
      <c r="Y9221" s="13">
        <v>1163077</v>
      </c>
      <c r="Z9221" s="13">
        <v>13129921</v>
      </c>
      <c r="AA9221" s="13">
        <v>5592978</v>
      </c>
      <c r="AB9221" s="14">
        <v>8.86</v>
      </c>
    </row>
    <row r="9222" spans="1:28" x14ac:dyDescent="0.25">
      <c r="A9222" s="9">
        <v>2007</v>
      </c>
      <c r="B9222" s="9">
        <v>3</v>
      </c>
      <c r="C9222" s="9" t="s">
        <v>60</v>
      </c>
      <c r="D9222" s="10" t="s">
        <v>72</v>
      </c>
      <c r="E9222" s="11">
        <v>34905</v>
      </c>
      <c r="F9222" s="11">
        <v>259761</v>
      </c>
      <c r="G9222" s="11">
        <v>426889</v>
      </c>
      <c r="H9222" s="12">
        <v>13.44</v>
      </c>
      <c r="I9222" s="13">
        <v>36815</v>
      </c>
      <c r="J9222" s="13">
        <v>301775</v>
      </c>
      <c r="K9222" s="13">
        <v>52064</v>
      </c>
      <c r="L9222" s="14">
        <v>12.2</v>
      </c>
      <c r="M9222" s="11">
        <v>11495</v>
      </c>
      <c r="N9222" s="11">
        <v>98002</v>
      </c>
      <c r="O9222" s="11">
        <v>2112</v>
      </c>
      <c r="P9222" s="12">
        <v>11.73</v>
      </c>
      <c r="Q9222" s="13">
        <v>0</v>
      </c>
      <c r="R9222" s="13">
        <v>0</v>
      </c>
      <c r="S9222" s="13">
        <v>0</v>
      </c>
      <c r="T9222" s="14" t="s">
        <v>21</v>
      </c>
      <c r="U9222" s="11" t="s">
        <v>21</v>
      </c>
      <c r="V9222" s="11" t="s">
        <v>21</v>
      </c>
      <c r="W9222" s="11" t="s">
        <v>21</v>
      </c>
      <c r="X9222" s="12" t="s">
        <v>21</v>
      </c>
      <c r="Y9222" s="13">
        <v>83215</v>
      </c>
      <c r="Z9222" s="13">
        <v>659538</v>
      </c>
      <c r="AA9222" s="13">
        <v>481065</v>
      </c>
      <c r="AB9222" s="14">
        <v>12.62</v>
      </c>
    </row>
    <row r="9223" spans="1:28" x14ac:dyDescent="0.25">
      <c r="A9223" s="9">
        <v>2007</v>
      </c>
      <c r="B9223" s="9">
        <v>3</v>
      </c>
      <c r="C9223" s="9" t="s">
        <v>61</v>
      </c>
      <c r="D9223" s="10" t="s">
        <v>72</v>
      </c>
      <c r="E9223" s="11">
        <v>190154</v>
      </c>
      <c r="F9223" s="11">
        <v>2118389</v>
      </c>
      <c r="G9223" s="11">
        <v>1369618</v>
      </c>
      <c r="H9223" s="12">
        <v>8.98</v>
      </c>
      <c r="I9223" s="13">
        <v>120701</v>
      </c>
      <c r="J9223" s="13">
        <v>1604629</v>
      </c>
      <c r="K9223" s="13">
        <v>256890</v>
      </c>
      <c r="L9223" s="14">
        <v>7.52</v>
      </c>
      <c r="M9223" s="11">
        <v>112433</v>
      </c>
      <c r="N9223" s="11">
        <v>2467482</v>
      </c>
      <c r="O9223" s="11">
        <v>3802</v>
      </c>
      <c r="P9223" s="12">
        <v>4.5599999999999996</v>
      </c>
      <c r="Q9223" s="13">
        <v>0</v>
      </c>
      <c r="R9223" s="13">
        <v>0</v>
      </c>
      <c r="S9223" s="13">
        <v>0</v>
      </c>
      <c r="T9223" s="14" t="s">
        <v>21</v>
      </c>
      <c r="U9223" s="11" t="s">
        <v>21</v>
      </c>
      <c r="V9223" s="11" t="s">
        <v>21</v>
      </c>
      <c r="W9223" s="11" t="s">
        <v>21</v>
      </c>
      <c r="X9223" s="12" t="s">
        <v>21</v>
      </c>
      <c r="Y9223" s="13">
        <v>423288</v>
      </c>
      <c r="Z9223" s="13">
        <v>6190500</v>
      </c>
      <c r="AA9223" s="13">
        <v>1630310</v>
      </c>
      <c r="AB9223" s="14">
        <v>6.84</v>
      </c>
    </row>
    <row r="9224" spans="1:28" x14ac:dyDescent="0.25">
      <c r="A9224" s="9">
        <v>2007</v>
      </c>
      <c r="B9224" s="9">
        <v>3</v>
      </c>
      <c r="C9224" s="9" t="s">
        <v>62</v>
      </c>
      <c r="D9224" s="10" t="s">
        <v>72</v>
      </c>
      <c r="E9224" s="11">
        <v>28644</v>
      </c>
      <c r="F9224" s="11">
        <v>376710</v>
      </c>
      <c r="G9224" s="11">
        <v>270239</v>
      </c>
      <c r="H9224" s="12">
        <v>7.6</v>
      </c>
      <c r="I9224" s="13">
        <v>21609</v>
      </c>
      <c r="J9224" s="13">
        <v>331560</v>
      </c>
      <c r="K9224" s="13">
        <v>51115</v>
      </c>
      <c r="L9224" s="14">
        <v>6.52</v>
      </c>
      <c r="M9224" s="11">
        <v>8249</v>
      </c>
      <c r="N9224" s="11">
        <v>162009</v>
      </c>
      <c r="O9224" s="11">
        <v>1641</v>
      </c>
      <c r="P9224" s="12">
        <v>5.09</v>
      </c>
      <c r="Q9224" s="13">
        <v>0</v>
      </c>
      <c r="R9224" s="13">
        <v>0</v>
      </c>
      <c r="S9224" s="13">
        <v>0</v>
      </c>
      <c r="T9224" s="14" t="s">
        <v>21</v>
      </c>
      <c r="U9224" s="11" t="s">
        <v>21</v>
      </c>
      <c r="V9224" s="11" t="s">
        <v>21</v>
      </c>
      <c r="W9224" s="11" t="s">
        <v>21</v>
      </c>
      <c r="X9224" s="12" t="s">
        <v>21</v>
      </c>
      <c r="Y9224" s="13">
        <v>58501</v>
      </c>
      <c r="Z9224" s="13">
        <v>870280</v>
      </c>
      <c r="AA9224" s="13">
        <v>322995</v>
      </c>
      <c r="AB9224" s="14">
        <v>6.72</v>
      </c>
    </row>
    <row r="9225" spans="1:28" x14ac:dyDescent="0.25">
      <c r="A9225" s="9">
        <v>2007</v>
      </c>
      <c r="B9225" s="9">
        <v>3</v>
      </c>
      <c r="C9225" s="9" t="s">
        <v>63</v>
      </c>
      <c r="D9225" s="10" t="s">
        <v>72</v>
      </c>
      <c r="E9225" s="11">
        <v>259817</v>
      </c>
      <c r="F9225" s="11">
        <v>3377474</v>
      </c>
      <c r="G9225" s="11">
        <v>1812714</v>
      </c>
      <c r="H9225" s="12">
        <v>7.69</v>
      </c>
      <c r="I9225" s="13">
        <v>178151</v>
      </c>
      <c r="J9225" s="13">
        <v>2214329</v>
      </c>
      <c r="K9225" s="13">
        <v>269393</v>
      </c>
      <c r="L9225" s="14">
        <v>8.0500000000000007</v>
      </c>
      <c r="M9225" s="11">
        <v>138859</v>
      </c>
      <c r="N9225" s="11">
        <v>2772921</v>
      </c>
      <c r="O9225" s="11">
        <v>1418</v>
      </c>
      <c r="P9225" s="12">
        <v>5.01</v>
      </c>
      <c r="Q9225" s="13">
        <v>14</v>
      </c>
      <c r="R9225" s="13">
        <v>140</v>
      </c>
      <c r="S9225" s="13">
        <v>1</v>
      </c>
      <c r="T9225" s="14">
        <v>10</v>
      </c>
      <c r="U9225" s="11" t="s">
        <v>21</v>
      </c>
      <c r="V9225" s="11" t="s">
        <v>21</v>
      </c>
      <c r="W9225" s="11" t="s">
        <v>21</v>
      </c>
      <c r="X9225" s="12" t="s">
        <v>21</v>
      </c>
      <c r="Y9225" s="13">
        <v>576842</v>
      </c>
      <c r="Z9225" s="13">
        <v>8364865</v>
      </c>
      <c r="AA9225" s="13">
        <v>2083526</v>
      </c>
      <c r="AB9225" s="14">
        <v>6.9</v>
      </c>
    </row>
    <row r="9226" spans="1:28" x14ac:dyDescent="0.25">
      <c r="A9226" s="9">
        <v>2007</v>
      </c>
      <c r="B9226" s="9">
        <v>3</v>
      </c>
      <c r="C9226" s="9" t="s">
        <v>64</v>
      </c>
      <c r="D9226" s="10" t="s">
        <v>72</v>
      </c>
      <c r="E9226" s="11">
        <v>1035472</v>
      </c>
      <c r="F9226" s="11">
        <v>8307248</v>
      </c>
      <c r="G9226" s="11">
        <v>6760766</v>
      </c>
      <c r="H9226" s="12">
        <v>12.46</v>
      </c>
      <c r="I9226" s="13">
        <v>819531</v>
      </c>
      <c r="J9226" s="13">
        <v>8148338</v>
      </c>
      <c r="K9226" s="13">
        <v>1032155</v>
      </c>
      <c r="L9226" s="14">
        <v>10.06</v>
      </c>
      <c r="M9226" s="11">
        <v>670571</v>
      </c>
      <c r="N9226" s="11">
        <v>8536926</v>
      </c>
      <c r="O9226" s="11">
        <v>117227</v>
      </c>
      <c r="P9226" s="12">
        <v>7.85</v>
      </c>
      <c r="Q9226" s="13">
        <v>464</v>
      </c>
      <c r="R9226" s="13">
        <v>5506</v>
      </c>
      <c r="S9226" s="13">
        <v>31</v>
      </c>
      <c r="T9226" s="14">
        <v>8.43</v>
      </c>
      <c r="U9226" s="11" t="s">
        <v>21</v>
      </c>
      <c r="V9226" s="11" t="s">
        <v>21</v>
      </c>
      <c r="W9226" s="11" t="s">
        <v>21</v>
      </c>
      <c r="X9226" s="12" t="s">
        <v>21</v>
      </c>
      <c r="Y9226" s="13">
        <v>2526038</v>
      </c>
      <c r="Z9226" s="13">
        <v>24998018</v>
      </c>
      <c r="AA9226" s="13">
        <v>7910179</v>
      </c>
      <c r="AB9226" s="14">
        <v>10.1</v>
      </c>
    </row>
    <row r="9227" spans="1:28" x14ac:dyDescent="0.25">
      <c r="A9227" s="9">
        <v>2007</v>
      </c>
      <c r="B9227" s="9">
        <v>3</v>
      </c>
      <c r="C9227" s="9" t="s">
        <v>65</v>
      </c>
      <c r="D9227" s="10" t="s">
        <v>72</v>
      </c>
      <c r="E9227" s="11">
        <v>46537</v>
      </c>
      <c r="F9227" s="11">
        <v>605464</v>
      </c>
      <c r="G9227" s="11">
        <v>784285</v>
      </c>
      <c r="H9227" s="12">
        <v>7.69</v>
      </c>
      <c r="I9227" s="13">
        <v>49283</v>
      </c>
      <c r="J9227" s="13">
        <v>789254</v>
      </c>
      <c r="K9227" s="13">
        <v>93896</v>
      </c>
      <c r="L9227" s="14">
        <v>6.24</v>
      </c>
      <c r="M9227" s="11">
        <v>27314</v>
      </c>
      <c r="N9227" s="11">
        <v>646280</v>
      </c>
      <c r="O9227" s="11">
        <v>9138</v>
      </c>
      <c r="P9227" s="12">
        <v>4.2300000000000004</v>
      </c>
      <c r="Q9227" s="13">
        <v>218</v>
      </c>
      <c r="R9227" s="13">
        <v>3209</v>
      </c>
      <c r="S9227" s="13">
        <v>5</v>
      </c>
      <c r="T9227" s="14">
        <v>6.79</v>
      </c>
      <c r="U9227" s="11" t="s">
        <v>21</v>
      </c>
      <c r="V9227" s="11" t="s">
        <v>21</v>
      </c>
      <c r="W9227" s="11" t="s">
        <v>21</v>
      </c>
      <c r="X9227" s="12" t="s">
        <v>21</v>
      </c>
      <c r="Y9227" s="13">
        <v>123351</v>
      </c>
      <c r="Z9227" s="13">
        <v>2044207</v>
      </c>
      <c r="AA9227" s="13">
        <v>887324</v>
      </c>
      <c r="AB9227" s="14">
        <v>6.03</v>
      </c>
    </row>
    <row r="9228" spans="1:28" x14ac:dyDescent="0.25">
      <c r="A9228" s="9">
        <v>2007</v>
      </c>
      <c r="B9228" s="9">
        <v>3</v>
      </c>
      <c r="C9228" s="9" t="s">
        <v>66</v>
      </c>
      <c r="D9228" s="10" t="s">
        <v>72</v>
      </c>
      <c r="E9228" s="11">
        <v>306769</v>
      </c>
      <c r="F9228" s="11">
        <v>3703880</v>
      </c>
      <c r="G9228" s="11">
        <v>2663268</v>
      </c>
      <c r="H9228" s="12">
        <v>8.2799999999999994</v>
      </c>
      <c r="I9228" s="13">
        <v>212574</v>
      </c>
      <c r="J9228" s="13">
        <v>3410568</v>
      </c>
      <c r="K9228" s="13">
        <v>341108</v>
      </c>
      <c r="L9228" s="14">
        <v>6.23</v>
      </c>
      <c r="M9228" s="11">
        <v>74125</v>
      </c>
      <c r="N9228" s="11">
        <v>1501353</v>
      </c>
      <c r="O9228" s="11">
        <v>4403</v>
      </c>
      <c r="P9228" s="12">
        <v>4.9400000000000004</v>
      </c>
      <c r="Q9228" s="13">
        <v>1038</v>
      </c>
      <c r="R9228" s="13">
        <v>15920</v>
      </c>
      <c r="S9228" s="13">
        <v>1</v>
      </c>
      <c r="T9228" s="14">
        <v>6.52</v>
      </c>
      <c r="U9228" s="11" t="s">
        <v>21</v>
      </c>
      <c r="V9228" s="11" t="s">
        <v>21</v>
      </c>
      <c r="W9228" s="11" t="s">
        <v>21</v>
      </c>
      <c r="X9228" s="12" t="s">
        <v>21</v>
      </c>
      <c r="Y9228" s="13">
        <v>594506</v>
      </c>
      <c r="Z9228" s="13">
        <v>8631721</v>
      </c>
      <c r="AA9228" s="13">
        <v>3008780</v>
      </c>
      <c r="AB9228" s="14">
        <v>6.89</v>
      </c>
    </row>
    <row r="9229" spans="1:28" x14ac:dyDescent="0.25">
      <c r="A9229" s="9">
        <v>2007</v>
      </c>
      <c r="B9229" s="9">
        <v>3</v>
      </c>
      <c r="C9229" s="9" t="s">
        <v>67</v>
      </c>
      <c r="D9229" s="10" t="s">
        <v>72</v>
      </c>
      <c r="E9229" s="11">
        <v>27539</v>
      </c>
      <c r="F9229" s="11">
        <v>199473</v>
      </c>
      <c r="G9229" s="11">
        <v>264070</v>
      </c>
      <c r="H9229" s="12">
        <v>13.81</v>
      </c>
      <c r="I9229" s="13">
        <v>20962</v>
      </c>
      <c r="J9229" s="13">
        <v>170325</v>
      </c>
      <c r="K9229" s="13">
        <v>43477</v>
      </c>
      <c r="L9229" s="14">
        <v>12.31</v>
      </c>
      <c r="M9229" s="11">
        <v>11950</v>
      </c>
      <c r="N9229" s="11">
        <v>132313</v>
      </c>
      <c r="O9229" s="11">
        <v>94</v>
      </c>
      <c r="P9229" s="12">
        <v>9.0299999999999994</v>
      </c>
      <c r="Q9229" s="13">
        <v>0</v>
      </c>
      <c r="R9229" s="13">
        <v>0</v>
      </c>
      <c r="S9229" s="13">
        <v>0</v>
      </c>
      <c r="T9229" s="14" t="s">
        <v>21</v>
      </c>
      <c r="U9229" s="11" t="s">
        <v>21</v>
      </c>
      <c r="V9229" s="11" t="s">
        <v>21</v>
      </c>
      <c r="W9229" s="11" t="s">
        <v>21</v>
      </c>
      <c r="X9229" s="12" t="s">
        <v>21</v>
      </c>
      <c r="Y9229" s="13">
        <v>60451</v>
      </c>
      <c r="Z9229" s="13">
        <v>502111</v>
      </c>
      <c r="AA9229" s="13">
        <v>307641</v>
      </c>
      <c r="AB9229" s="14">
        <v>12.04</v>
      </c>
    </row>
    <row r="9230" spans="1:28" x14ac:dyDescent="0.25">
      <c r="A9230" s="9">
        <v>2007</v>
      </c>
      <c r="B9230" s="9">
        <v>3</v>
      </c>
      <c r="C9230" s="9" t="s">
        <v>68</v>
      </c>
      <c r="D9230" s="10" t="s">
        <v>72</v>
      </c>
      <c r="E9230" s="11">
        <v>238546</v>
      </c>
      <c r="F9230" s="11">
        <v>3447578</v>
      </c>
      <c r="G9230" s="11">
        <v>2172528</v>
      </c>
      <c r="H9230" s="12">
        <v>6.92</v>
      </c>
      <c r="I9230" s="13">
        <v>163047</v>
      </c>
      <c r="J9230" s="13">
        <v>2459440</v>
      </c>
      <c r="K9230" s="13">
        <v>256941</v>
      </c>
      <c r="L9230" s="14">
        <v>6.63</v>
      </c>
      <c r="M9230" s="11">
        <v>76417</v>
      </c>
      <c r="N9230" s="11">
        <v>1676801</v>
      </c>
      <c r="O9230" s="11">
        <v>13693</v>
      </c>
      <c r="P9230" s="12">
        <v>4.5599999999999996</v>
      </c>
      <c r="Q9230" s="13">
        <v>8</v>
      </c>
      <c r="R9230" s="13">
        <v>132</v>
      </c>
      <c r="S9230" s="13">
        <v>4</v>
      </c>
      <c r="T9230" s="14">
        <v>6.06</v>
      </c>
      <c r="U9230" s="11" t="s">
        <v>21</v>
      </c>
      <c r="V9230" s="11" t="s">
        <v>21</v>
      </c>
      <c r="W9230" s="11" t="s">
        <v>21</v>
      </c>
      <c r="X9230" s="12" t="s">
        <v>21</v>
      </c>
      <c r="Y9230" s="13">
        <v>478018</v>
      </c>
      <c r="Z9230" s="13">
        <v>7583950</v>
      </c>
      <c r="AA9230" s="13">
        <v>2443166</v>
      </c>
      <c r="AB9230" s="14">
        <v>6.3</v>
      </c>
    </row>
    <row r="9231" spans="1:28" x14ac:dyDescent="0.25">
      <c r="A9231" s="9">
        <v>2007</v>
      </c>
      <c r="B9231" s="9">
        <v>3</v>
      </c>
      <c r="C9231" s="9" t="s">
        <v>69</v>
      </c>
      <c r="D9231" s="10" t="s">
        <v>72</v>
      </c>
      <c r="E9231" s="11">
        <v>184609</v>
      </c>
      <c r="F9231" s="11">
        <v>1756815</v>
      </c>
      <c r="G9231" s="11">
        <v>2081193</v>
      </c>
      <c r="H9231" s="12">
        <v>10.51</v>
      </c>
      <c r="I9231" s="13">
        <v>155294</v>
      </c>
      <c r="J9231" s="13">
        <v>1878381</v>
      </c>
      <c r="K9231" s="13">
        <v>273250</v>
      </c>
      <c r="L9231" s="14">
        <v>8.27</v>
      </c>
      <c r="M9231" s="11">
        <v>123660</v>
      </c>
      <c r="N9231" s="11">
        <v>2106286</v>
      </c>
      <c r="O9231" s="11">
        <v>4583</v>
      </c>
      <c r="P9231" s="12">
        <v>5.87</v>
      </c>
      <c r="Q9231" s="13">
        <v>0</v>
      </c>
      <c r="R9231" s="13">
        <v>0</v>
      </c>
      <c r="S9231" s="13">
        <v>0</v>
      </c>
      <c r="T9231" s="14" t="s">
        <v>21</v>
      </c>
      <c r="U9231" s="11" t="s">
        <v>21</v>
      </c>
      <c r="V9231" s="11" t="s">
        <v>21</v>
      </c>
      <c r="W9231" s="11" t="s">
        <v>21</v>
      </c>
      <c r="X9231" s="12" t="s">
        <v>21</v>
      </c>
      <c r="Y9231" s="13">
        <v>463563</v>
      </c>
      <c r="Z9231" s="13">
        <v>5741482</v>
      </c>
      <c r="AA9231" s="13">
        <v>2359026</v>
      </c>
      <c r="AB9231" s="14">
        <v>8.07</v>
      </c>
    </row>
    <row r="9232" spans="1:28" x14ac:dyDescent="0.25">
      <c r="A9232" s="9">
        <v>2007</v>
      </c>
      <c r="B9232" s="9">
        <v>3</v>
      </c>
      <c r="C9232" s="9" t="s">
        <v>70</v>
      </c>
      <c r="D9232" s="10" t="s">
        <v>72</v>
      </c>
      <c r="E9232" s="11">
        <v>68081</v>
      </c>
      <c r="F9232" s="11">
        <v>1071467</v>
      </c>
      <c r="G9232" s="11">
        <v>847832</v>
      </c>
      <c r="H9232" s="12">
        <v>6.35</v>
      </c>
      <c r="I9232" s="13">
        <v>33817</v>
      </c>
      <c r="J9232" s="13">
        <v>581912</v>
      </c>
      <c r="K9232" s="13">
        <v>132079</v>
      </c>
      <c r="L9232" s="14">
        <v>5.81</v>
      </c>
      <c r="M9232" s="11">
        <v>44559</v>
      </c>
      <c r="N9232" s="11">
        <v>1182342</v>
      </c>
      <c r="O9232" s="11">
        <v>11804</v>
      </c>
      <c r="P9232" s="12">
        <v>3.77</v>
      </c>
      <c r="Q9232" s="13">
        <v>31</v>
      </c>
      <c r="R9232" s="13">
        <v>428</v>
      </c>
      <c r="S9232" s="13">
        <v>1</v>
      </c>
      <c r="T9232" s="14">
        <v>7.24</v>
      </c>
      <c r="U9232" s="11" t="s">
        <v>21</v>
      </c>
      <c r="V9232" s="11" t="s">
        <v>21</v>
      </c>
      <c r="W9232" s="11" t="s">
        <v>21</v>
      </c>
      <c r="X9232" s="12" t="s">
        <v>21</v>
      </c>
      <c r="Y9232" s="13">
        <v>146489</v>
      </c>
      <c r="Z9232" s="13">
        <v>2836149</v>
      </c>
      <c r="AA9232" s="13">
        <v>991716</v>
      </c>
      <c r="AB9232" s="14">
        <v>5.17</v>
      </c>
    </row>
    <row r="9233" spans="1:28" x14ac:dyDescent="0.25">
      <c r="A9233" s="9">
        <v>2007</v>
      </c>
      <c r="B9233" s="9">
        <v>3</v>
      </c>
      <c r="C9233" s="9" t="s">
        <v>71</v>
      </c>
      <c r="D9233" s="10" t="s">
        <v>72</v>
      </c>
      <c r="E9233" s="11">
        <v>18238</v>
      </c>
      <c r="F9233" s="11">
        <v>243146</v>
      </c>
      <c r="G9233" s="11">
        <v>205715</v>
      </c>
      <c r="H9233" s="12">
        <v>7.5</v>
      </c>
      <c r="I9233" s="13">
        <v>22326</v>
      </c>
      <c r="J9233" s="13">
        <v>359453</v>
      </c>
      <c r="K9233" s="13">
        <v>47049</v>
      </c>
      <c r="L9233" s="14">
        <v>6.21</v>
      </c>
      <c r="M9233" s="11">
        <v>28307</v>
      </c>
      <c r="N9233" s="11">
        <v>671618</v>
      </c>
      <c r="O9233" s="11">
        <v>6512</v>
      </c>
      <c r="P9233" s="12">
        <v>4.21</v>
      </c>
      <c r="Q9233" s="13">
        <v>0</v>
      </c>
      <c r="R9233" s="13">
        <v>0</v>
      </c>
      <c r="S9233" s="13">
        <v>0</v>
      </c>
      <c r="T9233" s="14" t="s">
        <v>21</v>
      </c>
      <c r="U9233" s="11" t="s">
        <v>21</v>
      </c>
      <c r="V9233" s="11" t="s">
        <v>21</v>
      </c>
      <c r="W9233" s="11" t="s">
        <v>21</v>
      </c>
      <c r="X9233" s="12" t="s">
        <v>21</v>
      </c>
      <c r="Y9233" s="13">
        <v>68871</v>
      </c>
      <c r="Z9233" s="13">
        <v>1274216</v>
      </c>
      <c r="AA9233" s="13">
        <v>259276</v>
      </c>
      <c r="AB9233" s="14">
        <v>5.4</v>
      </c>
    </row>
    <row r="9234" spans="1:28" x14ac:dyDescent="0.25">
      <c r="A9234" s="9">
        <v>2007</v>
      </c>
      <c r="B9234" s="9">
        <v>2</v>
      </c>
      <c r="C9234" s="9" t="s">
        <v>19</v>
      </c>
      <c r="D9234" s="10" t="s">
        <v>72</v>
      </c>
      <c r="E9234" s="11">
        <v>29004</v>
      </c>
      <c r="F9234" s="11">
        <v>198914</v>
      </c>
      <c r="G9234" s="11">
        <v>233220</v>
      </c>
      <c r="H9234" s="12">
        <v>14.58</v>
      </c>
      <c r="I9234" s="13">
        <v>29064</v>
      </c>
      <c r="J9234" s="13">
        <v>246980</v>
      </c>
      <c r="K9234" s="13">
        <v>35278</v>
      </c>
      <c r="L9234" s="14">
        <v>11.77</v>
      </c>
      <c r="M9234" s="11">
        <v>12218</v>
      </c>
      <c r="N9234" s="11">
        <v>108489</v>
      </c>
      <c r="O9234" s="11">
        <v>696</v>
      </c>
      <c r="P9234" s="12">
        <v>11.26</v>
      </c>
      <c r="Q9234" s="13">
        <v>0</v>
      </c>
      <c r="R9234" s="13">
        <v>0</v>
      </c>
      <c r="S9234" s="13">
        <v>0</v>
      </c>
      <c r="T9234" s="14" t="s">
        <v>21</v>
      </c>
      <c r="U9234" s="11" t="s">
        <v>21</v>
      </c>
      <c r="V9234" s="11" t="s">
        <v>21</v>
      </c>
      <c r="W9234" s="11" t="s">
        <v>21</v>
      </c>
      <c r="X9234" s="12" t="s">
        <v>21</v>
      </c>
      <c r="Y9234" s="13">
        <v>70285</v>
      </c>
      <c r="Z9234" s="13">
        <v>554384</v>
      </c>
      <c r="AA9234" s="13">
        <v>269194</v>
      </c>
      <c r="AB9234" s="14">
        <v>12.68</v>
      </c>
    </row>
    <row r="9235" spans="1:28" x14ac:dyDescent="0.25">
      <c r="A9235" s="9">
        <v>2007</v>
      </c>
      <c r="B9235" s="9">
        <v>2</v>
      </c>
      <c r="C9235" s="9" t="s">
        <v>22</v>
      </c>
      <c r="D9235" s="10" t="s">
        <v>72</v>
      </c>
      <c r="E9235" s="11">
        <v>253699</v>
      </c>
      <c r="F9235" s="11">
        <v>2906054</v>
      </c>
      <c r="G9235" s="11">
        <v>1428753</v>
      </c>
      <c r="H9235" s="12">
        <v>8.73</v>
      </c>
      <c r="I9235" s="13">
        <v>139493</v>
      </c>
      <c r="J9235" s="13">
        <v>1627623</v>
      </c>
      <c r="K9235" s="13">
        <v>253195</v>
      </c>
      <c r="L9235" s="14">
        <v>8.57</v>
      </c>
      <c r="M9235" s="11">
        <v>137996</v>
      </c>
      <c r="N9235" s="11">
        <v>2733780</v>
      </c>
      <c r="O9235" s="11">
        <v>6647</v>
      </c>
      <c r="P9235" s="12">
        <v>5.05</v>
      </c>
      <c r="Q9235" s="13">
        <v>0</v>
      </c>
      <c r="R9235" s="13">
        <v>0</v>
      </c>
      <c r="S9235" s="13">
        <v>0</v>
      </c>
      <c r="T9235" s="14" t="s">
        <v>21</v>
      </c>
      <c r="U9235" s="11" t="s">
        <v>21</v>
      </c>
      <c r="V9235" s="11" t="s">
        <v>21</v>
      </c>
      <c r="W9235" s="11" t="s">
        <v>21</v>
      </c>
      <c r="X9235" s="12" t="s">
        <v>21</v>
      </c>
      <c r="Y9235" s="13">
        <v>531188</v>
      </c>
      <c r="Z9235" s="13">
        <v>7267457</v>
      </c>
      <c r="AA9235" s="13">
        <v>1688595</v>
      </c>
      <c r="AB9235" s="14">
        <v>7.31</v>
      </c>
    </row>
    <row r="9236" spans="1:28" x14ac:dyDescent="0.25">
      <c r="A9236" s="9">
        <v>2007</v>
      </c>
      <c r="B9236" s="9">
        <v>2</v>
      </c>
      <c r="C9236" s="9" t="s">
        <v>23</v>
      </c>
      <c r="D9236" s="10" t="s">
        <v>72</v>
      </c>
      <c r="E9236" s="11">
        <v>133502</v>
      </c>
      <c r="F9236" s="11">
        <v>1645094</v>
      </c>
      <c r="G9236" s="11">
        <v>916485</v>
      </c>
      <c r="H9236" s="12">
        <v>8.1199999999999992</v>
      </c>
      <c r="I9236" s="13">
        <v>59919</v>
      </c>
      <c r="J9236" s="13">
        <v>856706</v>
      </c>
      <c r="K9236" s="13">
        <v>125755</v>
      </c>
      <c r="L9236" s="14">
        <v>6.99</v>
      </c>
      <c r="M9236" s="11">
        <v>70392</v>
      </c>
      <c r="N9236" s="11">
        <v>1362281</v>
      </c>
      <c r="O9236" s="11">
        <v>21604</v>
      </c>
      <c r="P9236" s="12">
        <v>5.17</v>
      </c>
      <c r="Q9236" s="13">
        <v>0</v>
      </c>
      <c r="R9236" s="13">
        <v>0</v>
      </c>
      <c r="S9236" s="13">
        <v>0</v>
      </c>
      <c r="T9236" s="14" t="s">
        <v>21</v>
      </c>
      <c r="U9236" s="11" t="s">
        <v>21</v>
      </c>
      <c r="V9236" s="11" t="s">
        <v>21</v>
      </c>
      <c r="W9236" s="11" t="s">
        <v>21</v>
      </c>
      <c r="X9236" s="12" t="s">
        <v>21</v>
      </c>
      <c r="Y9236" s="13">
        <v>263812</v>
      </c>
      <c r="Z9236" s="13">
        <v>3864080</v>
      </c>
      <c r="AA9236" s="13">
        <v>1063844</v>
      </c>
      <c r="AB9236" s="14">
        <v>6.83</v>
      </c>
    </row>
    <row r="9237" spans="1:28" x14ac:dyDescent="0.25">
      <c r="A9237" s="9">
        <v>2007</v>
      </c>
      <c r="B9237" s="9">
        <v>2</v>
      </c>
      <c r="C9237" s="9" t="s">
        <v>24</v>
      </c>
      <c r="D9237" s="10" t="s">
        <v>72</v>
      </c>
      <c r="E9237" s="11">
        <v>181974</v>
      </c>
      <c r="F9237" s="11">
        <v>2150083</v>
      </c>
      <c r="G9237" s="11">
        <v>2339402</v>
      </c>
      <c r="H9237" s="12">
        <v>8.4600000000000009</v>
      </c>
      <c r="I9237" s="13">
        <v>152222</v>
      </c>
      <c r="J9237" s="13">
        <v>2014663</v>
      </c>
      <c r="K9237" s="13">
        <v>259269</v>
      </c>
      <c r="L9237" s="14">
        <v>7.56</v>
      </c>
      <c r="M9237" s="11">
        <v>50451</v>
      </c>
      <c r="N9237" s="11">
        <v>903161</v>
      </c>
      <c r="O9237" s="11">
        <v>4755</v>
      </c>
      <c r="P9237" s="12">
        <v>5.59</v>
      </c>
      <c r="Q9237" s="13">
        <v>0</v>
      </c>
      <c r="R9237" s="13">
        <v>0</v>
      </c>
      <c r="S9237" s="13">
        <v>0</v>
      </c>
      <c r="T9237" s="14" t="s">
        <v>21</v>
      </c>
      <c r="U9237" s="11" t="s">
        <v>21</v>
      </c>
      <c r="V9237" s="11" t="s">
        <v>21</v>
      </c>
      <c r="W9237" s="11" t="s">
        <v>21</v>
      </c>
      <c r="X9237" s="12" t="s">
        <v>21</v>
      </c>
      <c r="Y9237" s="13">
        <v>384647</v>
      </c>
      <c r="Z9237" s="13">
        <v>5067907</v>
      </c>
      <c r="AA9237" s="13">
        <v>2603426</v>
      </c>
      <c r="AB9237" s="14">
        <v>7.59</v>
      </c>
    </row>
    <row r="9238" spans="1:28" x14ac:dyDescent="0.25">
      <c r="A9238" s="9">
        <v>2007</v>
      </c>
      <c r="B9238" s="9">
        <v>2</v>
      </c>
      <c r="C9238" s="9" t="s">
        <v>25</v>
      </c>
      <c r="D9238" s="10" t="s">
        <v>72</v>
      </c>
      <c r="E9238" s="11">
        <v>961921</v>
      </c>
      <c r="F9238" s="11">
        <v>6783217</v>
      </c>
      <c r="G9238" s="11">
        <v>11635185</v>
      </c>
      <c r="H9238" s="12">
        <v>14.18</v>
      </c>
      <c r="I9238" s="13">
        <v>986079</v>
      </c>
      <c r="J9238" s="13">
        <v>8625981</v>
      </c>
      <c r="K9238" s="13">
        <v>1602363</v>
      </c>
      <c r="L9238" s="14">
        <v>11.43</v>
      </c>
      <c r="M9238" s="11">
        <v>342892</v>
      </c>
      <c r="N9238" s="11">
        <v>3693777</v>
      </c>
      <c r="O9238" s="11">
        <v>71126</v>
      </c>
      <c r="P9238" s="12">
        <v>9.2799999999999994</v>
      </c>
      <c r="Q9238" s="13">
        <v>5849</v>
      </c>
      <c r="R9238" s="13">
        <v>64581</v>
      </c>
      <c r="S9238" s="13">
        <v>511</v>
      </c>
      <c r="T9238" s="14">
        <v>9.06</v>
      </c>
      <c r="U9238" s="11" t="s">
        <v>21</v>
      </c>
      <c r="V9238" s="11" t="s">
        <v>21</v>
      </c>
      <c r="W9238" s="11" t="s">
        <v>21</v>
      </c>
      <c r="X9238" s="12" t="s">
        <v>21</v>
      </c>
      <c r="Y9238" s="13">
        <v>2296740</v>
      </c>
      <c r="Z9238" s="13">
        <v>19167557</v>
      </c>
      <c r="AA9238" s="13">
        <v>13309185</v>
      </c>
      <c r="AB9238" s="14">
        <v>11.98</v>
      </c>
    </row>
    <row r="9239" spans="1:28" x14ac:dyDescent="0.25">
      <c r="A9239" s="9">
        <v>2007</v>
      </c>
      <c r="B9239" s="9">
        <v>2</v>
      </c>
      <c r="C9239" s="9" t="s">
        <v>26</v>
      </c>
      <c r="D9239" s="10" t="s">
        <v>72</v>
      </c>
      <c r="E9239" s="11">
        <v>127711</v>
      </c>
      <c r="F9239" s="11">
        <v>1384600</v>
      </c>
      <c r="G9239" s="11">
        <v>1653657</v>
      </c>
      <c r="H9239" s="12">
        <v>9.2200000000000006</v>
      </c>
      <c r="I9239" s="13">
        <v>112609</v>
      </c>
      <c r="J9239" s="13">
        <v>1519193</v>
      </c>
      <c r="K9239" s="13">
        <v>277396</v>
      </c>
      <c r="L9239" s="14">
        <v>7.41</v>
      </c>
      <c r="M9239" s="11">
        <v>57214</v>
      </c>
      <c r="N9239" s="11">
        <v>957435</v>
      </c>
      <c r="O9239" s="11">
        <v>5702</v>
      </c>
      <c r="P9239" s="12">
        <v>5.98</v>
      </c>
      <c r="Q9239" s="13">
        <v>275</v>
      </c>
      <c r="R9239" s="13">
        <v>3652</v>
      </c>
      <c r="S9239" s="13">
        <v>1</v>
      </c>
      <c r="T9239" s="14">
        <v>7.53</v>
      </c>
      <c r="U9239" s="11" t="s">
        <v>21</v>
      </c>
      <c r="V9239" s="11" t="s">
        <v>21</v>
      </c>
      <c r="W9239" s="11" t="s">
        <v>21</v>
      </c>
      <c r="X9239" s="12" t="s">
        <v>21</v>
      </c>
      <c r="Y9239" s="13">
        <v>297809</v>
      </c>
      <c r="Z9239" s="13">
        <v>3864880</v>
      </c>
      <c r="AA9239" s="13">
        <v>1936756</v>
      </c>
      <c r="AB9239" s="14">
        <v>7.71</v>
      </c>
    </row>
    <row r="9240" spans="1:28" x14ac:dyDescent="0.25">
      <c r="A9240" s="9">
        <v>2007</v>
      </c>
      <c r="B9240" s="9">
        <v>2</v>
      </c>
      <c r="C9240" s="9" t="s">
        <v>27</v>
      </c>
      <c r="D9240" s="10" t="s">
        <v>72</v>
      </c>
      <c r="E9240" s="11">
        <v>231295</v>
      </c>
      <c r="F9240" s="11">
        <v>1202658</v>
      </c>
      <c r="G9240" s="11">
        <v>1416966</v>
      </c>
      <c r="H9240" s="12">
        <v>19.23</v>
      </c>
      <c r="I9240" s="13">
        <v>183612</v>
      </c>
      <c r="J9240" s="13">
        <v>1125125</v>
      </c>
      <c r="K9240" s="13">
        <v>148009</v>
      </c>
      <c r="L9240" s="14">
        <v>16.32</v>
      </c>
      <c r="M9240" s="11">
        <v>53726</v>
      </c>
      <c r="N9240" s="11">
        <v>406253</v>
      </c>
      <c r="O9240" s="11">
        <v>5119</v>
      </c>
      <c r="P9240" s="12">
        <v>13.22</v>
      </c>
      <c r="Q9240" s="13">
        <v>2864</v>
      </c>
      <c r="R9240" s="13">
        <v>16921</v>
      </c>
      <c r="S9240" s="13">
        <v>2</v>
      </c>
      <c r="T9240" s="14">
        <v>16.93</v>
      </c>
      <c r="U9240" s="11" t="s">
        <v>21</v>
      </c>
      <c r="V9240" s="11" t="s">
        <v>21</v>
      </c>
      <c r="W9240" s="11" t="s">
        <v>21</v>
      </c>
      <c r="X9240" s="12" t="s">
        <v>21</v>
      </c>
      <c r="Y9240" s="13">
        <v>471497</v>
      </c>
      <c r="Z9240" s="13">
        <v>2750957</v>
      </c>
      <c r="AA9240" s="13">
        <v>1570096</v>
      </c>
      <c r="AB9240" s="14">
        <v>17.14</v>
      </c>
    </row>
    <row r="9241" spans="1:28" x14ac:dyDescent="0.25">
      <c r="A9241" s="9">
        <v>2007</v>
      </c>
      <c r="B9241" s="9">
        <v>2</v>
      </c>
      <c r="C9241" s="9" t="s">
        <v>28</v>
      </c>
      <c r="D9241" s="10" t="s">
        <v>72</v>
      </c>
      <c r="E9241" s="11">
        <v>17865</v>
      </c>
      <c r="F9241" s="11">
        <v>180504</v>
      </c>
      <c r="G9241" s="11">
        <v>211831</v>
      </c>
      <c r="H9241" s="12">
        <v>9.9</v>
      </c>
      <c r="I9241" s="13">
        <v>82634</v>
      </c>
      <c r="J9241" s="13">
        <v>740872</v>
      </c>
      <c r="K9241" s="13">
        <v>27530</v>
      </c>
      <c r="L9241" s="14">
        <v>11.15</v>
      </c>
      <c r="M9241" s="11">
        <v>2685</v>
      </c>
      <c r="N9241" s="11">
        <v>29522</v>
      </c>
      <c r="O9241" s="11">
        <v>2</v>
      </c>
      <c r="P9241" s="12">
        <v>9.09</v>
      </c>
      <c r="Q9241" s="13">
        <v>2738</v>
      </c>
      <c r="R9241" s="13">
        <v>25166</v>
      </c>
      <c r="S9241" s="13">
        <v>1</v>
      </c>
      <c r="T9241" s="14">
        <v>10.88</v>
      </c>
      <c r="U9241" s="11" t="s">
        <v>21</v>
      </c>
      <c r="V9241" s="11" t="s">
        <v>21</v>
      </c>
      <c r="W9241" s="11" t="s">
        <v>21</v>
      </c>
      <c r="X9241" s="12" t="s">
        <v>21</v>
      </c>
      <c r="Y9241" s="13">
        <v>105922</v>
      </c>
      <c r="Z9241" s="13">
        <v>976064</v>
      </c>
      <c r="AA9241" s="13">
        <v>239364</v>
      </c>
      <c r="AB9241" s="14">
        <v>10.85</v>
      </c>
    </row>
    <row r="9242" spans="1:28" x14ac:dyDescent="0.25">
      <c r="A9242" s="9">
        <v>2007</v>
      </c>
      <c r="B9242" s="9">
        <v>2</v>
      </c>
      <c r="C9242" s="9" t="s">
        <v>29</v>
      </c>
      <c r="D9242" s="10" t="s">
        <v>72</v>
      </c>
      <c r="E9242" s="11">
        <v>51909</v>
      </c>
      <c r="F9242" s="11">
        <v>432119</v>
      </c>
      <c r="G9242" s="11">
        <v>361998</v>
      </c>
      <c r="H9242" s="12">
        <v>12.01</v>
      </c>
      <c r="I9242" s="13">
        <v>38067</v>
      </c>
      <c r="J9242" s="13">
        <v>349125</v>
      </c>
      <c r="K9242" s="13">
        <v>44164</v>
      </c>
      <c r="L9242" s="14">
        <v>10.9</v>
      </c>
      <c r="M9242" s="11">
        <v>20660</v>
      </c>
      <c r="N9242" s="11">
        <v>236176</v>
      </c>
      <c r="O9242" s="11">
        <v>293</v>
      </c>
      <c r="P9242" s="12">
        <v>8.75</v>
      </c>
      <c r="Q9242" s="13">
        <v>0</v>
      </c>
      <c r="R9242" s="13">
        <v>0</v>
      </c>
      <c r="S9242" s="13">
        <v>0</v>
      </c>
      <c r="T9242" s="14" t="s">
        <v>21</v>
      </c>
      <c r="U9242" s="11" t="s">
        <v>21</v>
      </c>
      <c r="V9242" s="11" t="s">
        <v>21</v>
      </c>
      <c r="W9242" s="11" t="s">
        <v>21</v>
      </c>
      <c r="X9242" s="12" t="s">
        <v>21</v>
      </c>
      <c r="Y9242" s="13">
        <v>110636</v>
      </c>
      <c r="Z9242" s="13">
        <v>1017419</v>
      </c>
      <c r="AA9242" s="13">
        <v>406455</v>
      </c>
      <c r="AB9242" s="14">
        <v>10.87</v>
      </c>
    </row>
    <row r="9243" spans="1:28" x14ac:dyDescent="0.25">
      <c r="A9243" s="9">
        <v>2007</v>
      </c>
      <c r="B9243" s="9">
        <v>2</v>
      </c>
      <c r="C9243" s="9" t="s">
        <v>30</v>
      </c>
      <c r="D9243" s="10" t="s">
        <v>72</v>
      </c>
      <c r="E9243" s="11">
        <v>958711</v>
      </c>
      <c r="F9243" s="11">
        <v>8720810</v>
      </c>
      <c r="G9243" s="11">
        <v>6757638</v>
      </c>
      <c r="H9243" s="12">
        <v>10.99</v>
      </c>
      <c r="I9243" s="13">
        <v>660974</v>
      </c>
      <c r="J9243" s="13">
        <v>6709040</v>
      </c>
      <c r="K9243" s="13">
        <v>862034</v>
      </c>
      <c r="L9243" s="14">
        <v>9.85</v>
      </c>
      <c r="M9243" s="11">
        <v>116225</v>
      </c>
      <c r="N9243" s="11">
        <v>1505302</v>
      </c>
      <c r="O9243" s="11">
        <v>26159</v>
      </c>
      <c r="P9243" s="12">
        <v>7.72</v>
      </c>
      <c r="Q9243" s="13">
        <v>765</v>
      </c>
      <c r="R9243" s="13">
        <v>7463</v>
      </c>
      <c r="S9243" s="13">
        <v>25</v>
      </c>
      <c r="T9243" s="14">
        <v>10.25</v>
      </c>
      <c r="U9243" s="11" t="s">
        <v>21</v>
      </c>
      <c r="V9243" s="11" t="s">
        <v>21</v>
      </c>
      <c r="W9243" s="11" t="s">
        <v>21</v>
      </c>
      <c r="X9243" s="12" t="s">
        <v>21</v>
      </c>
      <c r="Y9243" s="13">
        <v>1736675</v>
      </c>
      <c r="Z9243" s="13">
        <v>16942615</v>
      </c>
      <c r="AA9243" s="13">
        <v>7645856</v>
      </c>
      <c r="AB9243" s="14">
        <v>10.25</v>
      </c>
    </row>
    <row r="9244" spans="1:28" x14ac:dyDescent="0.25">
      <c r="A9244" s="9">
        <v>2007</v>
      </c>
      <c r="B9244" s="9">
        <v>2</v>
      </c>
      <c r="C9244" s="9" t="s">
        <v>31</v>
      </c>
      <c r="D9244" s="10" t="s">
        <v>72</v>
      </c>
      <c r="E9244" s="11">
        <v>401911</v>
      </c>
      <c r="F9244" s="11">
        <v>4789810</v>
      </c>
      <c r="G9244" s="11">
        <v>2373381</v>
      </c>
      <c r="H9244" s="12">
        <v>8.39</v>
      </c>
      <c r="I9244" s="13">
        <v>274439</v>
      </c>
      <c r="J9244" s="13">
        <v>3415465</v>
      </c>
      <c r="K9244" s="13">
        <v>340769</v>
      </c>
      <c r="L9244" s="14">
        <v>8.0399999999999991</v>
      </c>
      <c r="M9244" s="11">
        <v>142408</v>
      </c>
      <c r="N9244" s="11">
        <v>2615130</v>
      </c>
      <c r="O9244" s="11">
        <v>8401</v>
      </c>
      <c r="P9244" s="12">
        <v>5.45</v>
      </c>
      <c r="Q9244" s="13">
        <v>885</v>
      </c>
      <c r="R9244" s="13">
        <v>14875</v>
      </c>
      <c r="S9244" s="13">
        <v>1</v>
      </c>
      <c r="T9244" s="14">
        <v>5.95</v>
      </c>
      <c r="U9244" s="11" t="s">
        <v>21</v>
      </c>
      <c r="V9244" s="11" t="s">
        <v>21</v>
      </c>
      <c r="W9244" s="11" t="s">
        <v>21</v>
      </c>
      <c r="X9244" s="12" t="s">
        <v>21</v>
      </c>
      <c r="Y9244" s="13">
        <v>819643</v>
      </c>
      <c r="Z9244" s="13">
        <v>10835280</v>
      </c>
      <c r="AA9244" s="13">
        <v>2722552</v>
      </c>
      <c r="AB9244" s="14">
        <v>7.56</v>
      </c>
    </row>
    <row r="9245" spans="1:28" x14ac:dyDescent="0.25">
      <c r="A9245" s="9">
        <v>2007</v>
      </c>
      <c r="B9245" s="9">
        <v>2</v>
      </c>
      <c r="C9245" s="9" t="s">
        <v>32</v>
      </c>
      <c r="D9245" s="10" t="s">
        <v>72</v>
      </c>
      <c r="E9245" s="11">
        <v>51163</v>
      </c>
      <c r="F9245" s="11">
        <v>228347</v>
      </c>
      <c r="G9245" s="11">
        <v>404520</v>
      </c>
      <c r="H9245" s="12">
        <v>22.41</v>
      </c>
      <c r="I9245" s="13">
        <v>51595</v>
      </c>
      <c r="J9245" s="13">
        <v>252808</v>
      </c>
      <c r="K9245" s="13">
        <v>61806</v>
      </c>
      <c r="L9245" s="14">
        <v>20.41</v>
      </c>
      <c r="M9245" s="11">
        <v>47257</v>
      </c>
      <c r="N9245" s="11">
        <v>281080</v>
      </c>
      <c r="O9245" s="11">
        <v>696</v>
      </c>
      <c r="P9245" s="12">
        <v>16.809999999999999</v>
      </c>
      <c r="Q9245" s="13">
        <v>0</v>
      </c>
      <c r="R9245" s="13">
        <v>0</v>
      </c>
      <c r="S9245" s="13">
        <v>0</v>
      </c>
      <c r="T9245" s="14" t="s">
        <v>21</v>
      </c>
      <c r="U9245" s="11" t="s">
        <v>21</v>
      </c>
      <c r="V9245" s="11" t="s">
        <v>21</v>
      </c>
      <c r="W9245" s="11" t="s">
        <v>21</v>
      </c>
      <c r="X9245" s="12" t="s">
        <v>21</v>
      </c>
      <c r="Y9245" s="13">
        <v>150015</v>
      </c>
      <c r="Z9245" s="13">
        <v>762235</v>
      </c>
      <c r="AA9245" s="13">
        <v>467022</v>
      </c>
      <c r="AB9245" s="14">
        <v>19.68</v>
      </c>
    </row>
    <row r="9246" spans="1:28" x14ac:dyDescent="0.25">
      <c r="A9246" s="9">
        <v>2007</v>
      </c>
      <c r="B9246" s="9">
        <v>2</v>
      </c>
      <c r="C9246" s="9" t="s">
        <v>33</v>
      </c>
      <c r="D9246" s="10" t="s">
        <v>72</v>
      </c>
      <c r="E9246" s="11">
        <v>108896</v>
      </c>
      <c r="F9246" s="11">
        <v>1271293</v>
      </c>
      <c r="G9246" s="11">
        <v>949579</v>
      </c>
      <c r="H9246" s="12">
        <v>8.57</v>
      </c>
      <c r="I9246" s="13">
        <v>64362</v>
      </c>
      <c r="J9246" s="13">
        <v>965654</v>
      </c>
      <c r="K9246" s="13">
        <v>157734</v>
      </c>
      <c r="L9246" s="14">
        <v>6.67</v>
      </c>
      <c r="M9246" s="11">
        <v>62151</v>
      </c>
      <c r="N9246" s="11">
        <v>1353583</v>
      </c>
      <c r="O9246" s="11">
        <v>3815</v>
      </c>
      <c r="P9246" s="12">
        <v>4.59</v>
      </c>
      <c r="Q9246" s="13">
        <v>0</v>
      </c>
      <c r="R9246" s="13">
        <v>0</v>
      </c>
      <c r="S9246" s="13">
        <v>0</v>
      </c>
      <c r="T9246" s="14" t="s">
        <v>21</v>
      </c>
      <c r="U9246" s="11" t="s">
        <v>21</v>
      </c>
      <c r="V9246" s="11" t="s">
        <v>21</v>
      </c>
      <c r="W9246" s="11" t="s">
        <v>21</v>
      </c>
      <c r="X9246" s="12" t="s">
        <v>21</v>
      </c>
      <c r="Y9246" s="13">
        <v>235409</v>
      </c>
      <c r="Z9246" s="13">
        <v>3590530</v>
      </c>
      <c r="AA9246" s="13">
        <v>1111128</v>
      </c>
      <c r="AB9246" s="14">
        <v>6.56</v>
      </c>
    </row>
    <row r="9247" spans="1:28" x14ac:dyDescent="0.25">
      <c r="A9247" s="9">
        <v>2007</v>
      </c>
      <c r="B9247" s="9">
        <v>2</v>
      </c>
      <c r="C9247" s="9" t="s">
        <v>34</v>
      </c>
      <c r="D9247" s="10" t="s">
        <v>72</v>
      </c>
      <c r="E9247" s="11">
        <v>45101</v>
      </c>
      <c r="F9247" s="11">
        <v>782041</v>
      </c>
      <c r="G9247" s="11">
        <v>582601</v>
      </c>
      <c r="H9247" s="12">
        <v>5.77</v>
      </c>
      <c r="I9247" s="13">
        <v>21899</v>
      </c>
      <c r="J9247" s="13">
        <v>452645</v>
      </c>
      <c r="K9247" s="13">
        <v>87310</v>
      </c>
      <c r="L9247" s="14">
        <v>4.84</v>
      </c>
      <c r="M9247" s="11">
        <v>16719</v>
      </c>
      <c r="N9247" s="11">
        <v>532472</v>
      </c>
      <c r="O9247" s="11">
        <v>23266</v>
      </c>
      <c r="P9247" s="12">
        <v>3.14</v>
      </c>
      <c r="Q9247" s="13">
        <v>0</v>
      </c>
      <c r="R9247" s="13">
        <v>0</v>
      </c>
      <c r="S9247" s="13">
        <v>0</v>
      </c>
      <c r="T9247" s="14" t="s">
        <v>21</v>
      </c>
      <c r="U9247" s="11" t="s">
        <v>21</v>
      </c>
      <c r="V9247" s="11" t="s">
        <v>21</v>
      </c>
      <c r="W9247" s="11" t="s">
        <v>21</v>
      </c>
      <c r="X9247" s="12" t="s">
        <v>21</v>
      </c>
      <c r="Y9247" s="13">
        <v>83720</v>
      </c>
      <c r="Z9247" s="13">
        <v>1767158</v>
      </c>
      <c r="AA9247" s="13">
        <v>693177</v>
      </c>
      <c r="AB9247" s="14">
        <v>4.74</v>
      </c>
    </row>
    <row r="9248" spans="1:28" x14ac:dyDescent="0.25">
      <c r="A9248" s="9">
        <v>2007</v>
      </c>
      <c r="B9248" s="9">
        <v>2</v>
      </c>
      <c r="C9248" s="9" t="s">
        <v>35</v>
      </c>
      <c r="D9248" s="10" t="s">
        <v>72</v>
      </c>
      <c r="E9248" s="11">
        <v>388476</v>
      </c>
      <c r="F9248" s="11">
        <v>4040207</v>
      </c>
      <c r="G9248" s="11">
        <v>4550335</v>
      </c>
      <c r="H9248" s="12">
        <v>9.6199999999999992</v>
      </c>
      <c r="I9248" s="13">
        <v>345883</v>
      </c>
      <c r="J9248" s="13">
        <v>4016957</v>
      </c>
      <c r="K9248" s="13">
        <v>516981</v>
      </c>
      <c r="L9248" s="14">
        <v>8.61</v>
      </c>
      <c r="M9248" s="11">
        <v>222541</v>
      </c>
      <c r="N9248" s="11">
        <v>3441995</v>
      </c>
      <c r="O9248" s="11">
        <v>2350</v>
      </c>
      <c r="P9248" s="12">
        <v>6.47</v>
      </c>
      <c r="Q9248" s="13">
        <v>2549</v>
      </c>
      <c r="R9248" s="13">
        <v>40129</v>
      </c>
      <c r="S9248" s="13">
        <v>19</v>
      </c>
      <c r="T9248" s="14">
        <v>6.35</v>
      </c>
      <c r="U9248" s="11" t="s">
        <v>21</v>
      </c>
      <c r="V9248" s="11" t="s">
        <v>21</v>
      </c>
      <c r="W9248" s="11" t="s">
        <v>21</v>
      </c>
      <c r="X9248" s="12" t="s">
        <v>21</v>
      </c>
      <c r="Y9248" s="13">
        <v>959449</v>
      </c>
      <c r="Z9248" s="13">
        <v>11539288</v>
      </c>
      <c r="AA9248" s="13">
        <v>5069685</v>
      </c>
      <c r="AB9248" s="14">
        <v>8.31</v>
      </c>
    </row>
    <row r="9249" spans="1:28" x14ac:dyDescent="0.25">
      <c r="A9249" s="9">
        <v>2007</v>
      </c>
      <c r="B9249" s="9">
        <v>2</v>
      </c>
      <c r="C9249" s="9" t="s">
        <v>36</v>
      </c>
      <c r="D9249" s="10" t="s">
        <v>72</v>
      </c>
      <c r="E9249" s="11">
        <v>249734</v>
      </c>
      <c r="F9249" s="11">
        <v>3392455</v>
      </c>
      <c r="G9249" s="11">
        <v>2017814</v>
      </c>
      <c r="H9249" s="12">
        <v>7.36</v>
      </c>
      <c r="I9249" s="13">
        <v>134764</v>
      </c>
      <c r="J9249" s="13">
        <v>1923048</v>
      </c>
      <c r="K9249" s="13">
        <v>269485</v>
      </c>
      <c r="L9249" s="14">
        <v>7.01</v>
      </c>
      <c r="M9249" s="11">
        <v>189272</v>
      </c>
      <c r="N9249" s="11">
        <v>3962757</v>
      </c>
      <c r="O9249" s="11">
        <v>14264</v>
      </c>
      <c r="P9249" s="12">
        <v>4.78</v>
      </c>
      <c r="Q9249" s="13">
        <v>194</v>
      </c>
      <c r="R9249" s="13">
        <v>1915</v>
      </c>
      <c r="S9249" s="13">
        <v>1</v>
      </c>
      <c r="T9249" s="14">
        <v>10.130000000000001</v>
      </c>
      <c r="U9249" s="11" t="s">
        <v>21</v>
      </c>
      <c r="V9249" s="11" t="s">
        <v>21</v>
      </c>
      <c r="W9249" s="11" t="s">
        <v>21</v>
      </c>
      <c r="X9249" s="12" t="s">
        <v>21</v>
      </c>
      <c r="Y9249" s="13">
        <v>573964</v>
      </c>
      <c r="Z9249" s="13">
        <v>9280174</v>
      </c>
      <c r="AA9249" s="13">
        <v>2301564</v>
      </c>
      <c r="AB9249" s="14">
        <v>6.18</v>
      </c>
    </row>
    <row r="9250" spans="1:28" x14ac:dyDescent="0.25">
      <c r="A9250" s="9">
        <v>2007</v>
      </c>
      <c r="B9250" s="9">
        <v>2</v>
      </c>
      <c r="C9250" s="9" t="s">
        <v>37</v>
      </c>
      <c r="D9250" s="10" t="s">
        <v>72</v>
      </c>
      <c r="E9250" s="11">
        <v>82789</v>
      </c>
      <c r="F9250" s="11">
        <v>1109625</v>
      </c>
      <c r="G9250" s="11">
        <v>941918</v>
      </c>
      <c r="H9250" s="12">
        <v>7.46</v>
      </c>
      <c r="I9250" s="13">
        <v>72730</v>
      </c>
      <c r="J9250" s="13">
        <v>1139127</v>
      </c>
      <c r="K9250" s="13">
        <v>145004</v>
      </c>
      <c r="L9250" s="14">
        <v>6.38</v>
      </c>
      <c r="M9250" s="11">
        <v>40902</v>
      </c>
      <c r="N9250" s="11">
        <v>847966</v>
      </c>
      <c r="O9250" s="11">
        <v>9108</v>
      </c>
      <c r="P9250" s="12">
        <v>4.82</v>
      </c>
      <c r="Q9250" s="13">
        <v>0</v>
      </c>
      <c r="R9250" s="13">
        <v>0</v>
      </c>
      <c r="S9250" s="13">
        <v>0</v>
      </c>
      <c r="T9250" s="14" t="s">
        <v>21</v>
      </c>
      <c r="U9250" s="11" t="s">
        <v>21</v>
      </c>
      <c r="V9250" s="11" t="s">
        <v>21</v>
      </c>
      <c r="W9250" s="11" t="s">
        <v>21</v>
      </c>
      <c r="X9250" s="12" t="s">
        <v>21</v>
      </c>
      <c r="Y9250" s="13">
        <v>196422</v>
      </c>
      <c r="Z9250" s="13">
        <v>3096718</v>
      </c>
      <c r="AA9250" s="13">
        <v>1096030</v>
      </c>
      <c r="AB9250" s="14">
        <v>6.34</v>
      </c>
    </row>
    <row r="9251" spans="1:28" x14ac:dyDescent="0.25">
      <c r="A9251" s="9">
        <v>2007</v>
      </c>
      <c r="B9251" s="9">
        <v>2</v>
      </c>
      <c r="C9251" s="9" t="s">
        <v>38</v>
      </c>
      <c r="D9251" s="10" t="s">
        <v>72</v>
      </c>
      <c r="E9251" s="11">
        <v>198011</v>
      </c>
      <c r="F9251" s="11">
        <v>2879091</v>
      </c>
      <c r="G9251" s="11">
        <v>1219516</v>
      </c>
      <c r="H9251" s="12">
        <v>6.88</v>
      </c>
      <c r="I9251" s="13">
        <v>101628</v>
      </c>
      <c r="J9251" s="13">
        <v>1541716</v>
      </c>
      <c r="K9251" s="13">
        <v>212955</v>
      </c>
      <c r="L9251" s="14">
        <v>6.59</v>
      </c>
      <c r="M9251" s="11">
        <v>144022</v>
      </c>
      <c r="N9251" s="11">
        <v>3441674</v>
      </c>
      <c r="O9251" s="11">
        <v>4696</v>
      </c>
      <c r="P9251" s="12">
        <v>4.18</v>
      </c>
      <c r="Q9251" s="13">
        <v>0</v>
      </c>
      <c r="R9251" s="13">
        <v>0</v>
      </c>
      <c r="S9251" s="13">
        <v>0</v>
      </c>
      <c r="T9251" s="14" t="s">
        <v>21</v>
      </c>
      <c r="U9251" s="11" t="s">
        <v>21</v>
      </c>
      <c r="V9251" s="11" t="s">
        <v>21</v>
      </c>
      <c r="W9251" s="11" t="s">
        <v>21</v>
      </c>
      <c r="X9251" s="12" t="s">
        <v>21</v>
      </c>
      <c r="Y9251" s="13">
        <v>443661</v>
      </c>
      <c r="Z9251" s="13">
        <v>7862481</v>
      </c>
      <c r="AA9251" s="13">
        <v>1437167</v>
      </c>
      <c r="AB9251" s="14">
        <v>5.64</v>
      </c>
    </row>
    <row r="9252" spans="1:28" x14ac:dyDescent="0.25">
      <c r="A9252" s="9">
        <v>2007</v>
      </c>
      <c r="B9252" s="9">
        <v>2</v>
      </c>
      <c r="C9252" s="9" t="s">
        <v>39</v>
      </c>
      <c r="D9252" s="10" t="s">
        <v>72</v>
      </c>
      <c r="E9252" s="11">
        <v>215178</v>
      </c>
      <c r="F9252" s="11">
        <v>2379003</v>
      </c>
      <c r="G9252" s="11">
        <v>1356500</v>
      </c>
      <c r="H9252" s="12">
        <v>9.0399999999999991</v>
      </c>
      <c r="I9252" s="13">
        <v>155038</v>
      </c>
      <c r="J9252" s="13">
        <v>1669148</v>
      </c>
      <c r="K9252" s="13">
        <v>195866</v>
      </c>
      <c r="L9252" s="14">
        <v>9.2899999999999991</v>
      </c>
      <c r="M9252" s="11">
        <v>160201</v>
      </c>
      <c r="N9252" s="11">
        <v>2292314</v>
      </c>
      <c r="O9252" s="11">
        <v>17959</v>
      </c>
      <c r="P9252" s="12">
        <v>6.99</v>
      </c>
      <c r="Q9252" s="13">
        <v>26</v>
      </c>
      <c r="R9252" s="13">
        <v>172</v>
      </c>
      <c r="S9252" s="13">
        <v>21</v>
      </c>
      <c r="T9252" s="14">
        <v>15.12</v>
      </c>
      <c r="U9252" s="11" t="s">
        <v>21</v>
      </c>
      <c r="V9252" s="11" t="s">
        <v>21</v>
      </c>
      <c r="W9252" s="11" t="s">
        <v>21</v>
      </c>
      <c r="X9252" s="12" t="s">
        <v>21</v>
      </c>
      <c r="Y9252" s="13">
        <v>530443</v>
      </c>
      <c r="Z9252" s="13">
        <v>6340637</v>
      </c>
      <c r="AA9252" s="13">
        <v>1570346</v>
      </c>
      <c r="AB9252" s="14">
        <v>8.3699999999999992</v>
      </c>
    </row>
    <row r="9253" spans="1:28" x14ac:dyDescent="0.25">
      <c r="A9253" s="9">
        <v>2007</v>
      </c>
      <c r="B9253" s="9">
        <v>2</v>
      </c>
      <c r="C9253" s="9" t="s">
        <v>40</v>
      </c>
      <c r="D9253" s="10" t="s">
        <v>72</v>
      </c>
      <c r="E9253" s="11">
        <v>307993</v>
      </c>
      <c r="F9253" s="11">
        <v>1831545</v>
      </c>
      <c r="G9253" s="11">
        <v>2284511</v>
      </c>
      <c r="H9253" s="12">
        <v>16.82</v>
      </c>
      <c r="I9253" s="13">
        <v>347311</v>
      </c>
      <c r="J9253" s="13">
        <v>2131131</v>
      </c>
      <c r="K9253" s="13">
        <v>287827</v>
      </c>
      <c r="L9253" s="14">
        <v>16.3</v>
      </c>
      <c r="M9253" s="11">
        <v>91222</v>
      </c>
      <c r="N9253" s="11">
        <v>728401</v>
      </c>
      <c r="O9253" s="11">
        <v>10520</v>
      </c>
      <c r="P9253" s="12">
        <v>12.52</v>
      </c>
      <c r="Q9253" s="13">
        <v>3390</v>
      </c>
      <c r="R9253" s="13">
        <v>35589</v>
      </c>
      <c r="S9253" s="13">
        <v>4</v>
      </c>
      <c r="T9253" s="14">
        <v>9.5299999999999994</v>
      </c>
      <c r="U9253" s="11" t="s">
        <v>21</v>
      </c>
      <c r="V9253" s="11" t="s">
        <v>21</v>
      </c>
      <c r="W9253" s="11" t="s">
        <v>21</v>
      </c>
      <c r="X9253" s="12" t="s">
        <v>21</v>
      </c>
      <c r="Y9253" s="13">
        <v>749916</v>
      </c>
      <c r="Z9253" s="13">
        <v>4726666</v>
      </c>
      <c r="AA9253" s="13">
        <v>2582862</v>
      </c>
      <c r="AB9253" s="14">
        <v>15.87</v>
      </c>
    </row>
    <row r="9254" spans="1:28" x14ac:dyDescent="0.25">
      <c r="A9254" s="9">
        <v>2007</v>
      </c>
      <c r="B9254" s="9">
        <v>2</v>
      </c>
      <c r="C9254" s="9" t="s">
        <v>41</v>
      </c>
      <c r="D9254" s="10" t="s">
        <v>72</v>
      </c>
      <c r="E9254" s="11">
        <v>280154</v>
      </c>
      <c r="F9254" s="11">
        <v>2947553</v>
      </c>
      <c r="G9254" s="11">
        <v>1945902</v>
      </c>
      <c r="H9254" s="12">
        <v>9.5</v>
      </c>
      <c r="I9254" s="13">
        <v>268102</v>
      </c>
      <c r="J9254" s="13">
        <v>2383054</v>
      </c>
      <c r="K9254" s="13">
        <v>204651</v>
      </c>
      <c r="L9254" s="14">
        <v>11.25</v>
      </c>
      <c r="M9254" s="11">
        <v>40779</v>
      </c>
      <c r="N9254" s="11">
        <v>455294</v>
      </c>
      <c r="O9254" s="11">
        <v>8272</v>
      </c>
      <c r="P9254" s="12">
        <v>8.9600000000000009</v>
      </c>
      <c r="Q9254" s="13">
        <v>4678</v>
      </c>
      <c r="R9254" s="13">
        <v>48035</v>
      </c>
      <c r="S9254" s="13">
        <v>68</v>
      </c>
      <c r="T9254" s="14">
        <v>9.74</v>
      </c>
      <c r="U9254" s="11" t="s">
        <v>21</v>
      </c>
      <c r="V9254" s="11" t="s">
        <v>21</v>
      </c>
      <c r="W9254" s="11" t="s">
        <v>21</v>
      </c>
      <c r="X9254" s="12" t="s">
        <v>21</v>
      </c>
      <c r="Y9254" s="13">
        <v>593712</v>
      </c>
      <c r="Z9254" s="13">
        <v>5833935</v>
      </c>
      <c r="AA9254" s="13">
        <v>2158893</v>
      </c>
      <c r="AB9254" s="14">
        <v>10.18</v>
      </c>
    </row>
    <row r="9255" spans="1:28" x14ac:dyDescent="0.25">
      <c r="A9255" s="9">
        <v>2007</v>
      </c>
      <c r="B9255" s="9">
        <v>2</v>
      </c>
      <c r="C9255" s="9" t="s">
        <v>42</v>
      </c>
      <c r="D9255" s="10" t="s">
        <v>72</v>
      </c>
      <c r="E9255" s="11">
        <v>60278</v>
      </c>
      <c r="F9255" s="11">
        <v>397296</v>
      </c>
      <c r="G9255" s="11">
        <v>718305</v>
      </c>
      <c r="H9255" s="12">
        <v>15.17</v>
      </c>
      <c r="I9255" s="13">
        <v>45232</v>
      </c>
      <c r="J9255" s="13">
        <v>332255</v>
      </c>
      <c r="K9255" s="13">
        <v>57873</v>
      </c>
      <c r="L9255" s="14">
        <v>13.61</v>
      </c>
      <c r="M9255" s="11">
        <v>36106</v>
      </c>
      <c r="N9255" s="11">
        <v>240872</v>
      </c>
      <c r="O9255" s="11">
        <v>3711</v>
      </c>
      <c r="P9255" s="12">
        <v>14.99</v>
      </c>
      <c r="Q9255" s="13">
        <v>0</v>
      </c>
      <c r="R9255" s="13">
        <v>0</v>
      </c>
      <c r="S9255" s="13">
        <v>0</v>
      </c>
      <c r="T9255" s="14" t="s">
        <v>21</v>
      </c>
      <c r="U9255" s="11" t="s">
        <v>21</v>
      </c>
      <c r="V9255" s="11" t="s">
        <v>21</v>
      </c>
      <c r="W9255" s="11" t="s">
        <v>21</v>
      </c>
      <c r="X9255" s="12" t="s">
        <v>21</v>
      </c>
      <c r="Y9255" s="13">
        <v>141616</v>
      </c>
      <c r="Z9255" s="13">
        <v>970424</v>
      </c>
      <c r="AA9255" s="13">
        <v>779889</v>
      </c>
      <c r="AB9255" s="14">
        <v>14.59</v>
      </c>
    </row>
    <row r="9256" spans="1:28" x14ac:dyDescent="0.25">
      <c r="A9256" s="9">
        <v>2007</v>
      </c>
      <c r="B9256" s="9">
        <v>2</v>
      </c>
      <c r="C9256" s="9" t="s">
        <v>43</v>
      </c>
      <c r="D9256" s="10" t="s">
        <v>72</v>
      </c>
      <c r="E9256" s="11">
        <v>286965</v>
      </c>
      <c r="F9256" s="11">
        <v>2782947</v>
      </c>
      <c r="G9256" s="11">
        <v>3863733</v>
      </c>
      <c r="H9256" s="12">
        <v>10.31</v>
      </c>
      <c r="I9256" s="13">
        <v>258989</v>
      </c>
      <c r="J9256" s="13">
        <v>2962984</v>
      </c>
      <c r="K9256" s="13">
        <v>460513</v>
      </c>
      <c r="L9256" s="14">
        <v>8.74</v>
      </c>
      <c r="M9256" s="11">
        <v>182336</v>
      </c>
      <c r="N9256" s="11">
        <v>2706736</v>
      </c>
      <c r="O9256" s="11">
        <v>11338</v>
      </c>
      <c r="P9256" s="12">
        <v>6.74</v>
      </c>
      <c r="Q9256" s="13">
        <v>42</v>
      </c>
      <c r="R9256" s="13">
        <v>507</v>
      </c>
      <c r="S9256" s="13">
        <v>1</v>
      </c>
      <c r="T9256" s="14">
        <v>8.2799999999999994</v>
      </c>
      <c r="U9256" s="11" t="s">
        <v>21</v>
      </c>
      <c r="V9256" s="11" t="s">
        <v>21</v>
      </c>
      <c r="W9256" s="11" t="s">
        <v>21</v>
      </c>
      <c r="X9256" s="12" t="s">
        <v>21</v>
      </c>
      <c r="Y9256" s="13">
        <v>728332</v>
      </c>
      <c r="Z9256" s="13">
        <v>8453175</v>
      </c>
      <c r="AA9256" s="13">
        <v>4335585</v>
      </c>
      <c r="AB9256" s="14">
        <v>8.6199999999999992</v>
      </c>
    </row>
    <row r="9257" spans="1:28" x14ac:dyDescent="0.25">
      <c r="A9257" s="9">
        <v>2007</v>
      </c>
      <c r="B9257" s="9">
        <v>2</v>
      </c>
      <c r="C9257" s="9" t="s">
        <v>44</v>
      </c>
      <c r="D9257" s="10" t="s">
        <v>72</v>
      </c>
      <c r="E9257" s="11">
        <v>168197</v>
      </c>
      <c r="F9257" s="11">
        <v>1965180</v>
      </c>
      <c r="G9257" s="11">
        <v>1607886</v>
      </c>
      <c r="H9257" s="12">
        <v>8.56</v>
      </c>
      <c r="I9257" s="13">
        <v>125734</v>
      </c>
      <c r="J9257" s="13">
        <v>1791951</v>
      </c>
      <c r="K9257" s="13">
        <v>194889</v>
      </c>
      <c r="L9257" s="14">
        <v>7.02</v>
      </c>
      <c r="M9257" s="11">
        <v>94151</v>
      </c>
      <c r="N9257" s="11">
        <v>1689958</v>
      </c>
      <c r="O9257" s="11">
        <v>4701</v>
      </c>
      <c r="P9257" s="12">
        <v>5.57</v>
      </c>
      <c r="Q9257" s="13">
        <v>175</v>
      </c>
      <c r="R9257" s="13">
        <v>2222</v>
      </c>
      <c r="S9257" s="13">
        <v>1</v>
      </c>
      <c r="T9257" s="14">
        <v>7.88</v>
      </c>
      <c r="U9257" s="11" t="s">
        <v>21</v>
      </c>
      <c r="V9257" s="11" t="s">
        <v>21</v>
      </c>
      <c r="W9257" s="11" t="s">
        <v>21</v>
      </c>
      <c r="X9257" s="12" t="s">
        <v>21</v>
      </c>
      <c r="Y9257" s="13">
        <v>388257</v>
      </c>
      <c r="Z9257" s="13">
        <v>5449311</v>
      </c>
      <c r="AA9257" s="13">
        <v>1807477</v>
      </c>
      <c r="AB9257" s="14">
        <v>7.12</v>
      </c>
    </row>
    <row r="9258" spans="1:28" x14ac:dyDescent="0.25">
      <c r="A9258" s="9">
        <v>2007</v>
      </c>
      <c r="B9258" s="9">
        <v>2</v>
      </c>
      <c r="C9258" s="9" t="s">
        <v>45</v>
      </c>
      <c r="D9258" s="10" t="s">
        <v>72</v>
      </c>
      <c r="E9258" s="11">
        <v>209781</v>
      </c>
      <c r="F9258" s="11">
        <v>3277323</v>
      </c>
      <c r="G9258" s="11">
        <v>1866393</v>
      </c>
      <c r="H9258" s="12">
        <v>6.4</v>
      </c>
      <c r="I9258" s="13">
        <v>129666</v>
      </c>
      <c r="J9258" s="13">
        <v>2353693</v>
      </c>
      <c r="K9258" s="13">
        <v>258004</v>
      </c>
      <c r="L9258" s="14">
        <v>5.51</v>
      </c>
      <c r="M9258" s="11">
        <v>60013</v>
      </c>
      <c r="N9258" s="11">
        <v>1405473</v>
      </c>
      <c r="O9258" s="11">
        <v>8303</v>
      </c>
      <c r="P9258" s="12">
        <v>4.2699999999999996</v>
      </c>
      <c r="Q9258" s="13">
        <v>88</v>
      </c>
      <c r="R9258" s="13">
        <v>1841</v>
      </c>
      <c r="S9258" s="13">
        <v>1</v>
      </c>
      <c r="T9258" s="14">
        <v>4.78</v>
      </c>
      <c r="U9258" s="11" t="s">
        <v>21</v>
      </c>
      <c r="V9258" s="11" t="s">
        <v>21</v>
      </c>
      <c r="W9258" s="11" t="s">
        <v>21</v>
      </c>
      <c r="X9258" s="12" t="s">
        <v>21</v>
      </c>
      <c r="Y9258" s="13">
        <v>399549</v>
      </c>
      <c r="Z9258" s="13">
        <v>7038331</v>
      </c>
      <c r="AA9258" s="13">
        <v>2132701</v>
      </c>
      <c r="AB9258" s="14">
        <v>5.68</v>
      </c>
    </row>
    <row r="9259" spans="1:28" x14ac:dyDescent="0.25">
      <c r="A9259" s="9">
        <v>2007</v>
      </c>
      <c r="B9259" s="9">
        <v>2</v>
      </c>
      <c r="C9259" s="9" t="s">
        <v>46</v>
      </c>
      <c r="D9259" s="10" t="s">
        <v>72</v>
      </c>
      <c r="E9259" s="11">
        <v>140367</v>
      </c>
      <c r="F9259" s="11">
        <v>1636225</v>
      </c>
      <c r="G9259" s="11">
        <v>738720</v>
      </c>
      <c r="H9259" s="12">
        <v>8.58</v>
      </c>
      <c r="I9259" s="13">
        <v>84549</v>
      </c>
      <c r="J9259" s="13">
        <v>963997</v>
      </c>
      <c r="K9259" s="13">
        <v>130482</v>
      </c>
      <c r="L9259" s="14">
        <v>8.77</v>
      </c>
      <c r="M9259" s="11">
        <v>68590</v>
      </c>
      <c r="N9259" s="11">
        <v>1233787</v>
      </c>
      <c r="O9259" s="11">
        <v>3609</v>
      </c>
      <c r="P9259" s="12">
        <v>5.56</v>
      </c>
      <c r="Q9259" s="13">
        <v>0</v>
      </c>
      <c r="R9259" s="13">
        <v>0</v>
      </c>
      <c r="S9259" s="13">
        <v>0</v>
      </c>
      <c r="T9259" s="14" t="s">
        <v>21</v>
      </c>
      <c r="U9259" s="11" t="s">
        <v>21</v>
      </c>
      <c r="V9259" s="11" t="s">
        <v>21</v>
      </c>
      <c r="W9259" s="11" t="s">
        <v>21</v>
      </c>
      <c r="X9259" s="12" t="s">
        <v>21</v>
      </c>
      <c r="Y9259" s="13">
        <v>293506</v>
      </c>
      <c r="Z9259" s="13">
        <v>3834009</v>
      </c>
      <c r="AA9259" s="13">
        <v>872811</v>
      </c>
      <c r="AB9259" s="14">
        <v>7.66</v>
      </c>
    </row>
    <row r="9260" spans="1:28" x14ac:dyDescent="0.25">
      <c r="A9260" s="9">
        <v>2007</v>
      </c>
      <c r="B9260" s="9">
        <v>2</v>
      </c>
      <c r="C9260" s="9" t="s">
        <v>47</v>
      </c>
      <c r="D9260" s="10" t="s">
        <v>72</v>
      </c>
      <c r="E9260" s="11">
        <v>35376</v>
      </c>
      <c r="F9260" s="11">
        <v>431066</v>
      </c>
      <c r="G9260" s="11">
        <v>361229</v>
      </c>
      <c r="H9260" s="12">
        <v>8.2100000000000009</v>
      </c>
      <c r="I9260" s="13">
        <v>29877</v>
      </c>
      <c r="J9260" s="13">
        <v>380471</v>
      </c>
      <c r="K9260" s="13">
        <v>85344</v>
      </c>
      <c r="L9260" s="14">
        <v>7.85</v>
      </c>
      <c r="M9260" s="11">
        <v>24879</v>
      </c>
      <c r="N9260" s="11">
        <v>511310</v>
      </c>
      <c r="O9260" s="11">
        <v>612</v>
      </c>
      <c r="P9260" s="12">
        <v>4.87</v>
      </c>
      <c r="Q9260" s="13">
        <v>0</v>
      </c>
      <c r="R9260" s="13">
        <v>0</v>
      </c>
      <c r="S9260" s="13">
        <v>0</v>
      </c>
      <c r="T9260" s="14" t="s">
        <v>21</v>
      </c>
      <c r="U9260" s="11" t="s">
        <v>21</v>
      </c>
      <c r="V9260" s="11" t="s">
        <v>21</v>
      </c>
      <c r="W9260" s="11" t="s">
        <v>21</v>
      </c>
      <c r="X9260" s="12" t="s">
        <v>21</v>
      </c>
      <c r="Y9260" s="13">
        <v>90131</v>
      </c>
      <c r="Z9260" s="13">
        <v>1322848</v>
      </c>
      <c r="AA9260" s="13">
        <v>447185</v>
      </c>
      <c r="AB9260" s="14">
        <v>6.81</v>
      </c>
    </row>
    <row r="9261" spans="1:28" x14ac:dyDescent="0.25">
      <c r="A9261" s="9">
        <v>2007</v>
      </c>
      <c r="B9261" s="9">
        <v>2</v>
      </c>
      <c r="C9261" s="9" t="s">
        <v>48</v>
      </c>
      <c r="D9261" s="10" t="s">
        <v>72</v>
      </c>
      <c r="E9261" s="11">
        <v>478121</v>
      </c>
      <c r="F9261" s="11">
        <v>5382445</v>
      </c>
      <c r="G9261" s="11">
        <v>2936894</v>
      </c>
      <c r="H9261" s="12">
        <v>8.8800000000000008</v>
      </c>
      <c r="I9261" s="13">
        <v>249121</v>
      </c>
      <c r="J9261" s="13">
        <v>3465631</v>
      </c>
      <c r="K9261" s="13">
        <v>485949</v>
      </c>
      <c r="L9261" s="14">
        <v>7.19</v>
      </c>
      <c r="M9261" s="11">
        <v>111316</v>
      </c>
      <c r="N9261" s="11">
        <v>2255220</v>
      </c>
      <c r="O9261" s="11">
        <v>9131</v>
      </c>
      <c r="P9261" s="12">
        <v>4.9400000000000004</v>
      </c>
      <c r="Q9261" s="13">
        <v>0</v>
      </c>
      <c r="R9261" s="13">
        <v>2</v>
      </c>
      <c r="S9261" s="13">
        <v>1</v>
      </c>
      <c r="T9261" s="14">
        <v>0</v>
      </c>
      <c r="U9261" s="11" t="s">
        <v>21</v>
      </c>
      <c r="V9261" s="11" t="s">
        <v>21</v>
      </c>
      <c r="W9261" s="11" t="s">
        <v>21</v>
      </c>
      <c r="X9261" s="12" t="s">
        <v>21</v>
      </c>
      <c r="Y9261" s="13">
        <v>838559</v>
      </c>
      <c r="Z9261" s="13">
        <v>11103299</v>
      </c>
      <c r="AA9261" s="13">
        <v>3431975</v>
      </c>
      <c r="AB9261" s="14">
        <v>7.55</v>
      </c>
    </row>
    <row r="9262" spans="1:28" x14ac:dyDescent="0.25">
      <c r="A9262" s="9">
        <v>2007</v>
      </c>
      <c r="B9262" s="9">
        <v>2</v>
      </c>
      <c r="C9262" s="9" t="s">
        <v>49</v>
      </c>
      <c r="D9262" s="10" t="s">
        <v>72</v>
      </c>
      <c r="E9262" s="11">
        <v>28407</v>
      </c>
      <c r="F9262" s="11">
        <v>456513</v>
      </c>
      <c r="G9262" s="11">
        <v>273544</v>
      </c>
      <c r="H9262" s="12">
        <v>6.22</v>
      </c>
      <c r="I9262" s="13">
        <v>21483</v>
      </c>
      <c r="J9262" s="13">
        <v>359334</v>
      </c>
      <c r="K9262" s="13">
        <v>48225</v>
      </c>
      <c r="L9262" s="14">
        <v>5.98</v>
      </c>
      <c r="M9262" s="11">
        <v>14267</v>
      </c>
      <c r="N9262" s="11">
        <v>290233</v>
      </c>
      <c r="O9262" s="11">
        <v>2082</v>
      </c>
      <c r="P9262" s="12">
        <v>4.92</v>
      </c>
      <c r="Q9262" s="13">
        <v>0</v>
      </c>
      <c r="R9262" s="13">
        <v>0</v>
      </c>
      <c r="S9262" s="13">
        <v>0</v>
      </c>
      <c r="T9262" s="14" t="s">
        <v>21</v>
      </c>
      <c r="U9262" s="11" t="s">
        <v>21</v>
      </c>
      <c r="V9262" s="11" t="s">
        <v>21</v>
      </c>
      <c r="W9262" s="11" t="s">
        <v>21</v>
      </c>
      <c r="X9262" s="12" t="s">
        <v>21</v>
      </c>
      <c r="Y9262" s="13">
        <v>64157</v>
      </c>
      <c r="Z9262" s="13">
        <v>1106080</v>
      </c>
      <c r="AA9262" s="13">
        <v>323851</v>
      </c>
      <c r="AB9262" s="14">
        <v>5.8</v>
      </c>
    </row>
    <row r="9263" spans="1:28" x14ac:dyDescent="0.25">
      <c r="A9263" s="9">
        <v>2007</v>
      </c>
      <c r="B9263" s="9">
        <v>2</v>
      </c>
      <c r="C9263" s="9" t="s">
        <v>50</v>
      </c>
      <c r="D9263" s="10" t="s">
        <v>72</v>
      </c>
      <c r="E9263" s="11">
        <v>58682</v>
      </c>
      <c r="F9263" s="11">
        <v>917563</v>
      </c>
      <c r="G9263" s="11">
        <v>577309</v>
      </c>
      <c r="H9263" s="12">
        <v>6.4</v>
      </c>
      <c r="I9263" s="13">
        <v>44166</v>
      </c>
      <c r="J9263" s="13">
        <v>764550</v>
      </c>
      <c r="K9263" s="13">
        <v>94716</v>
      </c>
      <c r="L9263" s="14">
        <v>5.78</v>
      </c>
      <c r="M9263" s="11">
        <v>28460</v>
      </c>
      <c r="N9263" s="11">
        <v>659211</v>
      </c>
      <c r="O9263" s="11">
        <v>10496</v>
      </c>
      <c r="P9263" s="12">
        <v>4.32</v>
      </c>
      <c r="Q9263" s="13">
        <v>0</v>
      </c>
      <c r="R9263" s="13">
        <v>0</v>
      </c>
      <c r="S9263" s="13">
        <v>0</v>
      </c>
      <c r="T9263" s="14" t="s">
        <v>21</v>
      </c>
      <c r="U9263" s="11" t="s">
        <v>21</v>
      </c>
      <c r="V9263" s="11" t="s">
        <v>21</v>
      </c>
      <c r="W9263" s="11" t="s">
        <v>21</v>
      </c>
      <c r="X9263" s="12" t="s">
        <v>21</v>
      </c>
      <c r="Y9263" s="13">
        <v>131307</v>
      </c>
      <c r="Z9263" s="13">
        <v>2341324</v>
      </c>
      <c r="AA9263" s="13">
        <v>682521</v>
      </c>
      <c r="AB9263" s="14">
        <v>5.61</v>
      </c>
    </row>
    <row r="9264" spans="1:28" x14ac:dyDescent="0.25">
      <c r="A9264" s="9">
        <v>2007</v>
      </c>
      <c r="B9264" s="9">
        <v>2</v>
      </c>
      <c r="C9264" s="9" t="s">
        <v>51</v>
      </c>
      <c r="D9264" s="10" t="s">
        <v>72</v>
      </c>
      <c r="E9264" s="11">
        <v>59375</v>
      </c>
      <c r="F9264" s="11">
        <v>404192</v>
      </c>
      <c r="G9264" s="11">
        <v>578761</v>
      </c>
      <c r="H9264" s="12">
        <v>14.69</v>
      </c>
      <c r="I9264" s="13">
        <v>50172</v>
      </c>
      <c r="J9264" s="13">
        <v>370789</v>
      </c>
      <c r="K9264" s="13">
        <v>98583</v>
      </c>
      <c r="L9264" s="14">
        <v>13.53</v>
      </c>
      <c r="M9264" s="11">
        <v>24168</v>
      </c>
      <c r="N9264" s="11">
        <v>181739</v>
      </c>
      <c r="O9264" s="11">
        <v>3104</v>
      </c>
      <c r="P9264" s="12">
        <v>13.3</v>
      </c>
      <c r="Q9264" s="13">
        <v>0</v>
      </c>
      <c r="R9264" s="13">
        <v>0</v>
      </c>
      <c r="S9264" s="13">
        <v>0</v>
      </c>
      <c r="T9264" s="14" t="s">
        <v>21</v>
      </c>
      <c r="U9264" s="11" t="s">
        <v>21</v>
      </c>
      <c r="V9264" s="11" t="s">
        <v>21</v>
      </c>
      <c r="W9264" s="11" t="s">
        <v>21</v>
      </c>
      <c r="X9264" s="12" t="s">
        <v>21</v>
      </c>
      <c r="Y9264" s="13">
        <v>133715</v>
      </c>
      <c r="Z9264" s="13">
        <v>956719</v>
      </c>
      <c r="AA9264" s="13">
        <v>680448</v>
      </c>
      <c r="AB9264" s="14">
        <v>13.98</v>
      </c>
    </row>
    <row r="9265" spans="1:28" x14ac:dyDescent="0.25">
      <c r="A9265" s="9">
        <v>2007</v>
      </c>
      <c r="B9265" s="9">
        <v>2</v>
      </c>
      <c r="C9265" s="9" t="s">
        <v>52</v>
      </c>
      <c r="D9265" s="10" t="s">
        <v>72</v>
      </c>
      <c r="E9265" s="11">
        <v>286855</v>
      </c>
      <c r="F9265" s="11">
        <v>2284645</v>
      </c>
      <c r="G9265" s="11">
        <v>3326166</v>
      </c>
      <c r="H9265" s="12">
        <v>12.56</v>
      </c>
      <c r="I9265" s="13">
        <v>367484</v>
      </c>
      <c r="J9265" s="13">
        <v>3154596</v>
      </c>
      <c r="K9265" s="13">
        <v>455597</v>
      </c>
      <c r="L9265" s="14">
        <v>11.65</v>
      </c>
      <c r="M9265" s="11">
        <v>73003</v>
      </c>
      <c r="N9265" s="11">
        <v>789947</v>
      </c>
      <c r="O9265" s="11">
        <v>13413</v>
      </c>
      <c r="P9265" s="12">
        <v>9.24</v>
      </c>
      <c r="Q9265" s="13">
        <v>2725</v>
      </c>
      <c r="R9265" s="13">
        <v>27407</v>
      </c>
      <c r="S9265" s="13">
        <v>4</v>
      </c>
      <c r="T9265" s="14">
        <v>9.94</v>
      </c>
      <c r="U9265" s="11" t="s">
        <v>21</v>
      </c>
      <c r="V9265" s="11" t="s">
        <v>21</v>
      </c>
      <c r="W9265" s="11" t="s">
        <v>21</v>
      </c>
      <c r="X9265" s="12" t="s">
        <v>21</v>
      </c>
      <c r="Y9265" s="13">
        <v>730067</v>
      </c>
      <c r="Z9265" s="13">
        <v>6256595</v>
      </c>
      <c r="AA9265" s="13">
        <v>3795180</v>
      </c>
      <c r="AB9265" s="14">
        <v>11.67</v>
      </c>
    </row>
    <row r="9266" spans="1:28" x14ac:dyDescent="0.25">
      <c r="A9266" s="9">
        <v>2007</v>
      </c>
      <c r="B9266" s="9">
        <v>2</v>
      </c>
      <c r="C9266" s="9" t="s">
        <v>53</v>
      </c>
      <c r="D9266" s="10" t="s">
        <v>72</v>
      </c>
      <c r="E9266" s="11">
        <v>45922</v>
      </c>
      <c r="F9266" s="11">
        <v>523695</v>
      </c>
      <c r="G9266" s="11">
        <v>639259</v>
      </c>
      <c r="H9266" s="12">
        <v>8.77</v>
      </c>
      <c r="I9266" s="13">
        <v>48886</v>
      </c>
      <c r="J9266" s="13">
        <v>623434</v>
      </c>
      <c r="K9266" s="13">
        <v>95819</v>
      </c>
      <c r="L9266" s="14">
        <v>7.84</v>
      </c>
      <c r="M9266" s="11">
        <v>27770</v>
      </c>
      <c r="N9266" s="11">
        <v>515047</v>
      </c>
      <c r="O9266" s="11">
        <v>3591</v>
      </c>
      <c r="P9266" s="12">
        <v>5.39</v>
      </c>
      <c r="Q9266" s="13">
        <v>0</v>
      </c>
      <c r="R9266" s="13">
        <v>0</v>
      </c>
      <c r="S9266" s="13">
        <v>0</v>
      </c>
      <c r="T9266" s="14" t="s">
        <v>21</v>
      </c>
      <c r="U9266" s="11" t="s">
        <v>21</v>
      </c>
      <c r="V9266" s="11" t="s">
        <v>21</v>
      </c>
      <c r="W9266" s="11" t="s">
        <v>21</v>
      </c>
      <c r="X9266" s="12" t="s">
        <v>21</v>
      </c>
      <c r="Y9266" s="13">
        <v>122578</v>
      </c>
      <c r="Z9266" s="13">
        <v>1662176</v>
      </c>
      <c r="AA9266" s="13">
        <v>738669</v>
      </c>
      <c r="AB9266" s="14">
        <v>7.37</v>
      </c>
    </row>
    <row r="9267" spans="1:28" x14ac:dyDescent="0.25">
      <c r="A9267" s="9">
        <v>2007</v>
      </c>
      <c r="B9267" s="9">
        <v>2</v>
      </c>
      <c r="C9267" s="9" t="s">
        <v>54</v>
      </c>
      <c r="D9267" s="10" t="s">
        <v>72</v>
      </c>
      <c r="E9267" s="11">
        <v>81282</v>
      </c>
      <c r="F9267" s="11">
        <v>715169</v>
      </c>
      <c r="G9267" s="11">
        <v>1017065</v>
      </c>
      <c r="H9267" s="12">
        <v>11.37</v>
      </c>
      <c r="I9267" s="13">
        <v>63358</v>
      </c>
      <c r="J9267" s="13">
        <v>617522</v>
      </c>
      <c r="K9267" s="13">
        <v>143361</v>
      </c>
      <c r="L9267" s="14">
        <v>10.26</v>
      </c>
      <c r="M9267" s="11">
        <v>70940</v>
      </c>
      <c r="N9267" s="11">
        <v>942167</v>
      </c>
      <c r="O9267" s="11">
        <v>2191</v>
      </c>
      <c r="P9267" s="12">
        <v>7.53</v>
      </c>
      <c r="Q9267" s="13">
        <v>55</v>
      </c>
      <c r="R9267" s="13">
        <v>601</v>
      </c>
      <c r="S9267" s="13">
        <v>17</v>
      </c>
      <c r="T9267" s="14">
        <v>9.15</v>
      </c>
      <c r="U9267" s="11" t="s">
        <v>21</v>
      </c>
      <c r="V9267" s="11" t="s">
        <v>21</v>
      </c>
      <c r="W9267" s="11" t="s">
        <v>21</v>
      </c>
      <c r="X9267" s="12" t="s">
        <v>21</v>
      </c>
      <c r="Y9267" s="13">
        <v>215634</v>
      </c>
      <c r="Z9267" s="13">
        <v>2275458</v>
      </c>
      <c r="AA9267" s="13">
        <v>1162634</v>
      </c>
      <c r="AB9267" s="14">
        <v>9.48</v>
      </c>
    </row>
    <row r="9268" spans="1:28" x14ac:dyDescent="0.25">
      <c r="A9268" s="9">
        <v>2007</v>
      </c>
      <c r="B9268" s="9">
        <v>2</v>
      </c>
      <c r="C9268" s="9" t="s">
        <v>55</v>
      </c>
      <c r="D9268" s="10" t="s">
        <v>72</v>
      </c>
      <c r="E9268" s="11">
        <v>666978</v>
      </c>
      <c r="F9268" s="11">
        <v>4197325</v>
      </c>
      <c r="G9268" s="11">
        <v>6698987</v>
      </c>
      <c r="H9268" s="12">
        <v>15.89</v>
      </c>
      <c r="I9268" s="13">
        <v>926706</v>
      </c>
      <c r="J9268" s="13">
        <v>5956019</v>
      </c>
      <c r="K9268" s="13">
        <v>958234</v>
      </c>
      <c r="L9268" s="14">
        <v>15.56</v>
      </c>
      <c r="M9268" s="11">
        <v>112284</v>
      </c>
      <c r="N9268" s="11">
        <v>1568609</v>
      </c>
      <c r="O9268" s="11">
        <v>10294</v>
      </c>
      <c r="P9268" s="12">
        <v>7.16</v>
      </c>
      <c r="Q9268" s="13">
        <v>32042</v>
      </c>
      <c r="R9268" s="13">
        <v>311283</v>
      </c>
      <c r="S9268" s="13">
        <v>159</v>
      </c>
      <c r="T9268" s="14">
        <v>10.29</v>
      </c>
      <c r="U9268" s="11" t="s">
        <v>21</v>
      </c>
      <c r="V9268" s="11" t="s">
        <v>21</v>
      </c>
      <c r="W9268" s="11" t="s">
        <v>21</v>
      </c>
      <c r="X9268" s="12" t="s">
        <v>21</v>
      </c>
      <c r="Y9268" s="13">
        <v>1738009</v>
      </c>
      <c r="Z9268" s="13">
        <v>12033235</v>
      </c>
      <c r="AA9268" s="13">
        <v>7667674</v>
      </c>
      <c r="AB9268" s="14">
        <v>14.44</v>
      </c>
    </row>
    <row r="9269" spans="1:28" x14ac:dyDescent="0.25">
      <c r="A9269" s="9">
        <v>2007</v>
      </c>
      <c r="B9269" s="9">
        <v>2</v>
      </c>
      <c r="C9269" s="9" t="s">
        <v>56</v>
      </c>
      <c r="D9269" s="10" t="s">
        <v>72</v>
      </c>
      <c r="E9269" s="11">
        <v>444042</v>
      </c>
      <c r="F9269" s="11">
        <v>5195169</v>
      </c>
      <c r="G9269" s="11">
        <v>4197429</v>
      </c>
      <c r="H9269" s="12">
        <v>8.5500000000000007</v>
      </c>
      <c r="I9269" s="13">
        <v>317836</v>
      </c>
      <c r="J9269" s="13">
        <v>3762514</v>
      </c>
      <c r="K9269" s="13">
        <v>530895</v>
      </c>
      <c r="L9269" s="14">
        <v>8.4499999999999993</v>
      </c>
      <c r="M9269" s="11">
        <v>262206</v>
      </c>
      <c r="N9269" s="11">
        <v>4615954</v>
      </c>
      <c r="O9269" s="11">
        <v>18297</v>
      </c>
      <c r="P9269" s="12">
        <v>5.68</v>
      </c>
      <c r="Q9269" s="13">
        <v>431</v>
      </c>
      <c r="R9269" s="13">
        <v>4590</v>
      </c>
      <c r="S9269" s="13">
        <v>2</v>
      </c>
      <c r="T9269" s="14">
        <v>9.39</v>
      </c>
      <c r="U9269" s="11" t="s">
        <v>21</v>
      </c>
      <c r="V9269" s="11" t="s">
        <v>21</v>
      </c>
      <c r="W9269" s="11" t="s">
        <v>21</v>
      </c>
      <c r="X9269" s="12" t="s">
        <v>21</v>
      </c>
      <c r="Y9269" s="13">
        <v>1024514</v>
      </c>
      <c r="Z9269" s="13">
        <v>13578228</v>
      </c>
      <c r="AA9269" s="13">
        <v>4746623</v>
      </c>
      <c r="AB9269" s="14">
        <v>7.55</v>
      </c>
    </row>
    <row r="9270" spans="1:28" x14ac:dyDescent="0.25">
      <c r="A9270" s="9">
        <v>2007</v>
      </c>
      <c r="B9270" s="9">
        <v>2</v>
      </c>
      <c r="C9270" s="9" t="s">
        <v>57</v>
      </c>
      <c r="D9270" s="10" t="s">
        <v>72</v>
      </c>
      <c r="E9270" s="11">
        <v>135054</v>
      </c>
      <c r="F9270" s="11">
        <v>1768763</v>
      </c>
      <c r="G9270" s="11">
        <v>1158222</v>
      </c>
      <c r="H9270" s="12">
        <v>7.64</v>
      </c>
      <c r="I9270" s="13">
        <v>85205</v>
      </c>
      <c r="J9270" s="13">
        <v>1251595</v>
      </c>
      <c r="K9270" s="13">
        <v>166869</v>
      </c>
      <c r="L9270" s="14">
        <v>6.81</v>
      </c>
      <c r="M9270" s="11">
        <v>57529</v>
      </c>
      <c r="N9270" s="11">
        <v>1147763</v>
      </c>
      <c r="O9270" s="11">
        <v>16483</v>
      </c>
      <c r="P9270" s="12">
        <v>5.01</v>
      </c>
      <c r="Q9270" s="13">
        <v>0</v>
      </c>
      <c r="R9270" s="13">
        <v>0</v>
      </c>
      <c r="S9270" s="13">
        <v>0</v>
      </c>
      <c r="T9270" s="14" t="s">
        <v>21</v>
      </c>
      <c r="U9270" s="11" t="s">
        <v>21</v>
      </c>
      <c r="V9270" s="11" t="s">
        <v>21</v>
      </c>
      <c r="W9270" s="11" t="s">
        <v>21</v>
      </c>
      <c r="X9270" s="12" t="s">
        <v>21</v>
      </c>
      <c r="Y9270" s="13">
        <v>277788</v>
      </c>
      <c r="Z9270" s="13">
        <v>4168121</v>
      </c>
      <c r="AA9270" s="13">
        <v>1341574</v>
      </c>
      <c r="AB9270" s="14">
        <v>6.66</v>
      </c>
    </row>
    <row r="9271" spans="1:28" x14ac:dyDescent="0.25">
      <c r="A9271" s="9">
        <v>2007</v>
      </c>
      <c r="B9271" s="9">
        <v>2</v>
      </c>
      <c r="C9271" s="9" t="s">
        <v>58</v>
      </c>
      <c r="D9271" s="10" t="s">
        <v>72</v>
      </c>
      <c r="E9271" s="11">
        <v>151593</v>
      </c>
      <c r="F9271" s="11">
        <v>1995445</v>
      </c>
      <c r="G9271" s="11">
        <v>1251384</v>
      </c>
      <c r="H9271" s="12">
        <v>7.6</v>
      </c>
      <c r="I9271" s="13">
        <v>100197</v>
      </c>
      <c r="J9271" s="13">
        <v>1310877</v>
      </c>
      <c r="K9271" s="13">
        <v>182097</v>
      </c>
      <c r="L9271" s="14">
        <v>7.64</v>
      </c>
      <c r="M9271" s="11">
        <v>44994</v>
      </c>
      <c r="N9271" s="11">
        <v>1006483</v>
      </c>
      <c r="O9271" s="11">
        <v>12674</v>
      </c>
      <c r="P9271" s="12">
        <v>4.47</v>
      </c>
      <c r="Q9271" s="13">
        <v>118</v>
      </c>
      <c r="R9271" s="13">
        <v>1750</v>
      </c>
      <c r="S9271" s="13">
        <v>46</v>
      </c>
      <c r="T9271" s="14">
        <v>6.74</v>
      </c>
      <c r="U9271" s="11" t="s">
        <v>21</v>
      </c>
      <c r="V9271" s="11" t="s">
        <v>21</v>
      </c>
      <c r="W9271" s="11" t="s">
        <v>21</v>
      </c>
      <c r="X9271" s="12" t="s">
        <v>21</v>
      </c>
      <c r="Y9271" s="13">
        <v>296901</v>
      </c>
      <c r="Z9271" s="13">
        <v>4314556</v>
      </c>
      <c r="AA9271" s="13">
        <v>1446201</v>
      </c>
      <c r="AB9271" s="14">
        <v>6.88</v>
      </c>
    </row>
    <row r="9272" spans="1:28" x14ac:dyDescent="0.25">
      <c r="A9272" s="9">
        <v>2007</v>
      </c>
      <c r="B9272" s="9">
        <v>2</v>
      </c>
      <c r="C9272" s="9" t="s">
        <v>59</v>
      </c>
      <c r="D9272" s="10" t="s">
        <v>72</v>
      </c>
      <c r="E9272" s="11">
        <v>535920</v>
      </c>
      <c r="F9272" s="11">
        <v>5230002</v>
      </c>
      <c r="G9272" s="11">
        <v>4924324</v>
      </c>
      <c r="H9272" s="12">
        <v>10.25</v>
      </c>
      <c r="I9272" s="13">
        <v>343883</v>
      </c>
      <c r="J9272" s="13">
        <v>3830968</v>
      </c>
      <c r="K9272" s="13">
        <v>632184</v>
      </c>
      <c r="L9272" s="14">
        <v>8.98</v>
      </c>
      <c r="M9272" s="11">
        <v>252818</v>
      </c>
      <c r="N9272" s="11">
        <v>3793202</v>
      </c>
      <c r="O9272" s="11">
        <v>26588</v>
      </c>
      <c r="P9272" s="12">
        <v>6.67</v>
      </c>
      <c r="Q9272" s="13">
        <v>5739</v>
      </c>
      <c r="R9272" s="13">
        <v>83631</v>
      </c>
      <c r="S9272" s="13">
        <v>11</v>
      </c>
      <c r="T9272" s="14">
        <v>6.86</v>
      </c>
      <c r="U9272" s="11" t="s">
        <v>21</v>
      </c>
      <c r="V9272" s="11" t="s">
        <v>21</v>
      </c>
      <c r="W9272" s="11" t="s">
        <v>21</v>
      </c>
      <c r="X9272" s="12" t="s">
        <v>21</v>
      </c>
      <c r="Y9272" s="13">
        <v>1138361</v>
      </c>
      <c r="Z9272" s="13">
        <v>12937803</v>
      </c>
      <c r="AA9272" s="13">
        <v>5583107</v>
      </c>
      <c r="AB9272" s="14">
        <v>8.8000000000000007</v>
      </c>
    </row>
    <row r="9273" spans="1:28" x14ac:dyDescent="0.25">
      <c r="A9273" s="9">
        <v>2007</v>
      </c>
      <c r="B9273" s="9">
        <v>2</v>
      </c>
      <c r="C9273" s="9" t="s">
        <v>60</v>
      </c>
      <c r="D9273" s="10" t="s">
        <v>72</v>
      </c>
      <c r="E9273" s="11">
        <v>35624</v>
      </c>
      <c r="F9273" s="11">
        <v>268872</v>
      </c>
      <c r="G9273" s="11">
        <v>426143</v>
      </c>
      <c r="H9273" s="12">
        <v>13.25</v>
      </c>
      <c r="I9273" s="13">
        <v>35720</v>
      </c>
      <c r="J9273" s="13">
        <v>286515</v>
      </c>
      <c r="K9273" s="13">
        <v>51696</v>
      </c>
      <c r="L9273" s="14">
        <v>12.47</v>
      </c>
      <c r="M9273" s="11">
        <v>10801</v>
      </c>
      <c r="N9273" s="11">
        <v>89421</v>
      </c>
      <c r="O9273" s="11">
        <v>2075</v>
      </c>
      <c r="P9273" s="12">
        <v>12.08</v>
      </c>
      <c r="Q9273" s="13">
        <v>0</v>
      </c>
      <c r="R9273" s="13">
        <v>0</v>
      </c>
      <c r="S9273" s="13">
        <v>0</v>
      </c>
      <c r="T9273" s="14" t="s">
        <v>21</v>
      </c>
      <c r="U9273" s="11" t="s">
        <v>21</v>
      </c>
      <c r="V9273" s="11" t="s">
        <v>21</v>
      </c>
      <c r="W9273" s="11" t="s">
        <v>21</v>
      </c>
      <c r="X9273" s="12" t="s">
        <v>21</v>
      </c>
      <c r="Y9273" s="13">
        <v>82145</v>
      </c>
      <c r="Z9273" s="13">
        <v>644808</v>
      </c>
      <c r="AA9273" s="13">
        <v>479914</v>
      </c>
      <c r="AB9273" s="14">
        <v>12.74</v>
      </c>
    </row>
    <row r="9274" spans="1:28" x14ac:dyDescent="0.25">
      <c r="A9274" s="9">
        <v>2007</v>
      </c>
      <c r="B9274" s="9">
        <v>2</v>
      </c>
      <c r="C9274" s="9" t="s">
        <v>61</v>
      </c>
      <c r="D9274" s="10" t="s">
        <v>72</v>
      </c>
      <c r="E9274" s="11">
        <v>235127</v>
      </c>
      <c r="F9274" s="11">
        <v>2645017</v>
      </c>
      <c r="G9274" s="11">
        <v>1366630</v>
      </c>
      <c r="H9274" s="12">
        <v>8.89</v>
      </c>
      <c r="I9274" s="13">
        <v>123486</v>
      </c>
      <c r="J9274" s="13">
        <v>1551419</v>
      </c>
      <c r="K9274" s="13">
        <v>256263</v>
      </c>
      <c r="L9274" s="14">
        <v>7.96</v>
      </c>
      <c r="M9274" s="11">
        <v>113680</v>
      </c>
      <c r="N9274" s="11">
        <v>2398171</v>
      </c>
      <c r="O9274" s="11">
        <v>3802</v>
      </c>
      <c r="P9274" s="12">
        <v>4.74</v>
      </c>
      <c r="Q9274" s="13">
        <v>0</v>
      </c>
      <c r="R9274" s="13">
        <v>0</v>
      </c>
      <c r="S9274" s="13">
        <v>0</v>
      </c>
      <c r="T9274" s="14" t="s">
        <v>21</v>
      </c>
      <c r="U9274" s="11" t="s">
        <v>21</v>
      </c>
      <c r="V9274" s="11" t="s">
        <v>21</v>
      </c>
      <c r="W9274" s="11" t="s">
        <v>21</v>
      </c>
      <c r="X9274" s="12" t="s">
        <v>21</v>
      </c>
      <c r="Y9274" s="13">
        <v>472293</v>
      </c>
      <c r="Z9274" s="13">
        <v>6594608</v>
      </c>
      <c r="AA9274" s="13">
        <v>1626695</v>
      </c>
      <c r="AB9274" s="14">
        <v>7.16</v>
      </c>
    </row>
    <row r="9275" spans="1:28" x14ac:dyDescent="0.25">
      <c r="A9275" s="9">
        <v>2007</v>
      </c>
      <c r="B9275" s="9">
        <v>2</v>
      </c>
      <c r="C9275" s="9" t="s">
        <v>62</v>
      </c>
      <c r="D9275" s="10" t="s">
        <v>72</v>
      </c>
      <c r="E9275" s="11">
        <v>31465</v>
      </c>
      <c r="F9275" s="11">
        <v>438924</v>
      </c>
      <c r="G9275" s="11">
        <v>268756</v>
      </c>
      <c r="H9275" s="12">
        <v>7.17</v>
      </c>
      <c r="I9275" s="13">
        <v>21867</v>
      </c>
      <c r="J9275" s="13">
        <v>345710</v>
      </c>
      <c r="K9275" s="13">
        <v>50438</v>
      </c>
      <c r="L9275" s="14">
        <v>6.33</v>
      </c>
      <c r="M9275" s="11">
        <v>8025</v>
      </c>
      <c r="N9275" s="11">
        <v>164309</v>
      </c>
      <c r="O9275" s="11">
        <v>1606</v>
      </c>
      <c r="P9275" s="12">
        <v>4.88</v>
      </c>
      <c r="Q9275" s="13">
        <v>0</v>
      </c>
      <c r="R9275" s="13">
        <v>0</v>
      </c>
      <c r="S9275" s="13">
        <v>0</v>
      </c>
      <c r="T9275" s="14" t="s">
        <v>21</v>
      </c>
      <c r="U9275" s="11" t="s">
        <v>21</v>
      </c>
      <c r="V9275" s="11" t="s">
        <v>21</v>
      </c>
      <c r="W9275" s="11" t="s">
        <v>21</v>
      </c>
      <c r="X9275" s="12" t="s">
        <v>21</v>
      </c>
      <c r="Y9275" s="13">
        <v>61357</v>
      </c>
      <c r="Z9275" s="13">
        <v>948943</v>
      </c>
      <c r="AA9275" s="13">
        <v>320800</v>
      </c>
      <c r="AB9275" s="14">
        <v>6.47</v>
      </c>
    </row>
    <row r="9276" spans="1:28" x14ac:dyDescent="0.25">
      <c r="A9276" s="9">
        <v>2007</v>
      </c>
      <c r="B9276" s="9">
        <v>2</v>
      </c>
      <c r="C9276" s="9" t="s">
        <v>63</v>
      </c>
      <c r="D9276" s="10" t="s">
        <v>72</v>
      </c>
      <c r="E9276" s="11">
        <v>314527</v>
      </c>
      <c r="F9276" s="11">
        <v>4214371</v>
      </c>
      <c r="G9276" s="11">
        <v>1808252</v>
      </c>
      <c r="H9276" s="12">
        <v>7.46</v>
      </c>
      <c r="I9276" s="13">
        <v>186020</v>
      </c>
      <c r="J9276" s="13">
        <v>2352785</v>
      </c>
      <c r="K9276" s="13">
        <v>268741</v>
      </c>
      <c r="L9276" s="14">
        <v>7.91</v>
      </c>
      <c r="M9276" s="11">
        <v>136669</v>
      </c>
      <c r="N9276" s="11">
        <v>2661476</v>
      </c>
      <c r="O9276" s="11">
        <v>1412</v>
      </c>
      <c r="P9276" s="12">
        <v>5.14</v>
      </c>
      <c r="Q9276" s="13">
        <v>15</v>
      </c>
      <c r="R9276" s="13">
        <v>153</v>
      </c>
      <c r="S9276" s="13">
        <v>1</v>
      </c>
      <c r="T9276" s="14">
        <v>9.8000000000000007</v>
      </c>
      <c r="U9276" s="11" t="s">
        <v>21</v>
      </c>
      <c r="V9276" s="11" t="s">
        <v>21</v>
      </c>
      <c r="W9276" s="11" t="s">
        <v>21</v>
      </c>
      <c r="X9276" s="12" t="s">
        <v>21</v>
      </c>
      <c r="Y9276" s="13">
        <v>637231</v>
      </c>
      <c r="Z9276" s="13">
        <v>9228785</v>
      </c>
      <c r="AA9276" s="13">
        <v>2078406</v>
      </c>
      <c r="AB9276" s="14">
        <v>6.9</v>
      </c>
    </row>
    <row r="9277" spans="1:28" x14ac:dyDescent="0.25">
      <c r="A9277" s="9">
        <v>2007</v>
      </c>
      <c r="B9277" s="9">
        <v>2</v>
      </c>
      <c r="C9277" s="9" t="s">
        <v>64</v>
      </c>
      <c r="D9277" s="10" t="s">
        <v>72</v>
      </c>
      <c r="E9277" s="11">
        <v>1225183</v>
      </c>
      <c r="F9277" s="11">
        <v>10238330</v>
      </c>
      <c r="G9277" s="11">
        <v>6742501</v>
      </c>
      <c r="H9277" s="12">
        <v>11.97</v>
      </c>
      <c r="I9277" s="13">
        <v>788090</v>
      </c>
      <c r="J9277" s="13">
        <v>8185943</v>
      </c>
      <c r="K9277" s="13">
        <v>1030681</v>
      </c>
      <c r="L9277" s="14">
        <v>9.6300000000000008</v>
      </c>
      <c r="M9277" s="11">
        <v>610837</v>
      </c>
      <c r="N9277" s="11">
        <v>7851108</v>
      </c>
      <c r="O9277" s="11">
        <v>116021</v>
      </c>
      <c r="P9277" s="12">
        <v>7.78</v>
      </c>
      <c r="Q9277" s="13">
        <v>428</v>
      </c>
      <c r="R9277" s="13">
        <v>5077</v>
      </c>
      <c r="S9277" s="13">
        <v>31</v>
      </c>
      <c r="T9277" s="14">
        <v>8.43</v>
      </c>
      <c r="U9277" s="11" t="s">
        <v>21</v>
      </c>
      <c r="V9277" s="11" t="s">
        <v>21</v>
      </c>
      <c r="W9277" s="11" t="s">
        <v>21</v>
      </c>
      <c r="X9277" s="12" t="s">
        <v>21</v>
      </c>
      <c r="Y9277" s="13">
        <v>2624538</v>
      </c>
      <c r="Z9277" s="13">
        <v>26280458</v>
      </c>
      <c r="AA9277" s="13">
        <v>7889234</v>
      </c>
      <c r="AB9277" s="14">
        <v>9.99</v>
      </c>
    </row>
    <row r="9278" spans="1:28" x14ac:dyDescent="0.25">
      <c r="A9278" s="9">
        <v>2007</v>
      </c>
      <c r="B9278" s="9">
        <v>2</v>
      </c>
      <c r="C9278" s="9" t="s">
        <v>65</v>
      </c>
      <c r="D9278" s="10" t="s">
        <v>72</v>
      </c>
      <c r="E9278" s="11">
        <v>47109</v>
      </c>
      <c r="F9278" s="11">
        <v>596672</v>
      </c>
      <c r="G9278" s="11">
        <v>782967</v>
      </c>
      <c r="H9278" s="12">
        <v>7.9</v>
      </c>
      <c r="I9278" s="13">
        <v>47541</v>
      </c>
      <c r="J9278" s="13">
        <v>750834</v>
      </c>
      <c r="K9278" s="13">
        <v>93673</v>
      </c>
      <c r="L9278" s="14">
        <v>6.33</v>
      </c>
      <c r="M9278" s="11">
        <v>30368</v>
      </c>
      <c r="N9278" s="11">
        <v>717148</v>
      </c>
      <c r="O9278" s="11">
        <v>9137</v>
      </c>
      <c r="P9278" s="12">
        <v>4.2300000000000004</v>
      </c>
      <c r="Q9278" s="13">
        <v>221</v>
      </c>
      <c r="R9278" s="13">
        <v>3243</v>
      </c>
      <c r="S9278" s="13">
        <v>5</v>
      </c>
      <c r="T9278" s="14">
        <v>6.81</v>
      </c>
      <c r="U9278" s="11" t="s">
        <v>21</v>
      </c>
      <c r="V9278" s="11" t="s">
        <v>21</v>
      </c>
      <c r="W9278" s="11" t="s">
        <v>21</v>
      </c>
      <c r="X9278" s="12" t="s">
        <v>21</v>
      </c>
      <c r="Y9278" s="13">
        <v>125239</v>
      </c>
      <c r="Z9278" s="13">
        <v>2067897</v>
      </c>
      <c r="AA9278" s="13">
        <v>885782</v>
      </c>
      <c r="AB9278" s="14">
        <v>6.06</v>
      </c>
    </row>
    <row r="9279" spans="1:28" x14ac:dyDescent="0.25">
      <c r="A9279" s="9">
        <v>2007</v>
      </c>
      <c r="B9279" s="9">
        <v>2</v>
      </c>
      <c r="C9279" s="9" t="s">
        <v>66</v>
      </c>
      <c r="D9279" s="10" t="s">
        <v>72</v>
      </c>
      <c r="E9279" s="11">
        <v>373108</v>
      </c>
      <c r="F9279" s="11">
        <v>4654894</v>
      </c>
      <c r="G9279" s="11">
        <v>2663663</v>
      </c>
      <c r="H9279" s="12">
        <v>8.02</v>
      </c>
      <c r="I9279" s="13">
        <v>225025</v>
      </c>
      <c r="J9279" s="13">
        <v>3693404</v>
      </c>
      <c r="K9279" s="13">
        <v>340720</v>
      </c>
      <c r="L9279" s="14">
        <v>6.09</v>
      </c>
      <c r="M9279" s="11">
        <v>73045</v>
      </c>
      <c r="N9279" s="11">
        <v>1468472</v>
      </c>
      <c r="O9279" s="11">
        <v>4414</v>
      </c>
      <c r="P9279" s="12">
        <v>4.97</v>
      </c>
      <c r="Q9279" s="13">
        <v>1070</v>
      </c>
      <c r="R9279" s="13">
        <v>17238</v>
      </c>
      <c r="S9279" s="13">
        <v>1</v>
      </c>
      <c r="T9279" s="14">
        <v>6.21</v>
      </c>
      <c r="U9279" s="11" t="s">
        <v>21</v>
      </c>
      <c r="V9279" s="11" t="s">
        <v>21</v>
      </c>
      <c r="W9279" s="11" t="s">
        <v>21</v>
      </c>
      <c r="X9279" s="12" t="s">
        <v>21</v>
      </c>
      <c r="Y9279" s="13">
        <v>672247</v>
      </c>
      <c r="Z9279" s="13">
        <v>9834008</v>
      </c>
      <c r="AA9279" s="13">
        <v>3008798</v>
      </c>
      <c r="AB9279" s="14">
        <v>6.84</v>
      </c>
    </row>
    <row r="9280" spans="1:28" x14ac:dyDescent="0.25">
      <c r="A9280" s="9">
        <v>2007</v>
      </c>
      <c r="B9280" s="9">
        <v>2</v>
      </c>
      <c r="C9280" s="9" t="s">
        <v>67</v>
      </c>
      <c r="D9280" s="10" t="s">
        <v>72</v>
      </c>
      <c r="E9280" s="11">
        <v>27079</v>
      </c>
      <c r="F9280" s="11">
        <v>194138</v>
      </c>
      <c r="G9280" s="11">
        <v>264033</v>
      </c>
      <c r="H9280" s="12">
        <v>13.95</v>
      </c>
      <c r="I9280" s="13">
        <v>20731</v>
      </c>
      <c r="J9280" s="13">
        <v>172301</v>
      </c>
      <c r="K9280" s="13">
        <v>43345</v>
      </c>
      <c r="L9280" s="14">
        <v>12.03</v>
      </c>
      <c r="M9280" s="11">
        <v>12062</v>
      </c>
      <c r="N9280" s="11">
        <v>135066</v>
      </c>
      <c r="O9280" s="11">
        <v>94</v>
      </c>
      <c r="P9280" s="12">
        <v>8.93</v>
      </c>
      <c r="Q9280" s="13">
        <v>0</v>
      </c>
      <c r="R9280" s="13">
        <v>0</v>
      </c>
      <c r="S9280" s="13">
        <v>0</v>
      </c>
      <c r="T9280" s="14" t="s">
        <v>21</v>
      </c>
      <c r="U9280" s="11" t="s">
        <v>21</v>
      </c>
      <c r="V9280" s="11" t="s">
        <v>21</v>
      </c>
      <c r="W9280" s="11" t="s">
        <v>21</v>
      </c>
      <c r="X9280" s="12" t="s">
        <v>21</v>
      </c>
      <c r="Y9280" s="13">
        <v>59872</v>
      </c>
      <c r="Z9280" s="13">
        <v>501505</v>
      </c>
      <c r="AA9280" s="13">
        <v>307472</v>
      </c>
      <c r="AB9280" s="14">
        <v>11.94</v>
      </c>
    </row>
    <row r="9281" spans="1:28" x14ac:dyDescent="0.25">
      <c r="A9281" s="9">
        <v>2007</v>
      </c>
      <c r="B9281" s="9">
        <v>2</v>
      </c>
      <c r="C9281" s="9" t="s">
        <v>68</v>
      </c>
      <c r="D9281" s="10" t="s">
        <v>72</v>
      </c>
      <c r="E9281" s="11">
        <v>263919</v>
      </c>
      <c r="F9281" s="11">
        <v>3806286</v>
      </c>
      <c r="G9281" s="11">
        <v>2146266</v>
      </c>
      <c r="H9281" s="12">
        <v>6.93</v>
      </c>
      <c r="I9281" s="13">
        <v>170524</v>
      </c>
      <c r="J9281" s="13">
        <v>2618062</v>
      </c>
      <c r="K9281" s="13">
        <v>253065</v>
      </c>
      <c r="L9281" s="14">
        <v>6.51</v>
      </c>
      <c r="M9281" s="11">
        <v>74696</v>
      </c>
      <c r="N9281" s="11">
        <v>1651799</v>
      </c>
      <c r="O9281" s="11">
        <v>13278</v>
      </c>
      <c r="P9281" s="12">
        <v>4.5199999999999996</v>
      </c>
      <c r="Q9281" s="13">
        <v>8</v>
      </c>
      <c r="R9281" s="13">
        <v>138</v>
      </c>
      <c r="S9281" s="13">
        <v>4</v>
      </c>
      <c r="T9281" s="14">
        <v>5.8</v>
      </c>
      <c r="U9281" s="11" t="s">
        <v>21</v>
      </c>
      <c r="V9281" s="11" t="s">
        <v>21</v>
      </c>
      <c r="W9281" s="11" t="s">
        <v>21</v>
      </c>
      <c r="X9281" s="12" t="s">
        <v>21</v>
      </c>
      <c r="Y9281" s="13">
        <v>509148</v>
      </c>
      <c r="Z9281" s="13">
        <v>8076286</v>
      </c>
      <c r="AA9281" s="13">
        <v>2412613</v>
      </c>
      <c r="AB9281" s="14">
        <v>6.3</v>
      </c>
    </row>
    <row r="9282" spans="1:28" x14ac:dyDescent="0.25">
      <c r="A9282" s="9">
        <v>2007</v>
      </c>
      <c r="B9282" s="9">
        <v>2</v>
      </c>
      <c r="C9282" s="9" t="s">
        <v>69</v>
      </c>
      <c r="D9282" s="10" t="s">
        <v>72</v>
      </c>
      <c r="E9282" s="11">
        <v>211536</v>
      </c>
      <c r="F9282" s="11">
        <v>1999408</v>
      </c>
      <c r="G9282" s="11">
        <v>2088166</v>
      </c>
      <c r="H9282" s="12">
        <v>10.58</v>
      </c>
      <c r="I9282" s="13">
        <v>159433</v>
      </c>
      <c r="J9282" s="13">
        <v>1860705</v>
      </c>
      <c r="K9282" s="13">
        <v>274446</v>
      </c>
      <c r="L9282" s="14">
        <v>8.57</v>
      </c>
      <c r="M9282" s="11">
        <v>118002</v>
      </c>
      <c r="N9282" s="11">
        <v>1958080</v>
      </c>
      <c r="O9282" s="11">
        <v>4585</v>
      </c>
      <c r="P9282" s="12">
        <v>6.03</v>
      </c>
      <c r="Q9282" s="13">
        <v>0</v>
      </c>
      <c r="R9282" s="13">
        <v>0</v>
      </c>
      <c r="S9282" s="13">
        <v>0</v>
      </c>
      <c r="T9282" s="14" t="s">
        <v>21</v>
      </c>
      <c r="U9282" s="11" t="s">
        <v>21</v>
      </c>
      <c r="V9282" s="11" t="s">
        <v>21</v>
      </c>
      <c r="W9282" s="11" t="s">
        <v>21</v>
      </c>
      <c r="X9282" s="12" t="s">
        <v>21</v>
      </c>
      <c r="Y9282" s="13">
        <v>488970</v>
      </c>
      <c r="Z9282" s="13">
        <v>5818193</v>
      </c>
      <c r="AA9282" s="13">
        <v>2367197</v>
      </c>
      <c r="AB9282" s="14">
        <v>8.4</v>
      </c>
    </row>
    <row r="9283" spans="1:28" x14ac:dyDescent="0.25">
      <c r="A9283" s="9">
        <v>2007</v>
      </c>
      <c r="B9283" s="9">
        <v>2</v>
      </c>
      <c r="C9283" s="9" t="s">
        <v>70</v>
      </c>
      <c r="D9283" s="10" t="s">
        <v>72</v>
      </c>
      <c r="E9283" s="11">
        <v>82471</v>
      </c>
      <c r="F9283" s="11">
        <v>1329888</v>
      </c>
      <c r="G9283" s="11">
        <v>847912</v>
      </c>
      <c r="H9283" s="12">
        <v>6.2</v>
      </c>
      <c r="I9283" s="13">
        <v>36157</v>
      </c>
      <c r="J9283" s="13">
        <v>639795</v>
      </c>
      <c r="K9283" s="13">
        <v>131761</v>
      </c>
      <c r="L9283" s="14">
        <v>5.65</v>
      </c>
      <c r="M9283" s="11">
        <v>44338</v>
      </c>
      <c r="N9283" s="11">
        <v>1164360</v>
      </c>
      <c r="O9283" s="11">
        <v>11808</v>
      </c>
      <c r="P9283" s="12">
        <v>3.81</v>
      </c>
      <c r="Q9283" s="13">
        <v>40</v>
      </c>
      <c r="R9283" s="13">
        <v>662</v>
      </c>
      <c r="S9283" s="13">
        <v>1</v>
      </c>
      <c r="T9283" s="14">
        <v>6.04</v>
      </c>
      <c r="U9283" s="11" t="s">
        <v>21</v>
      </c>
      <c r="V9283" s="11" t="s">
        <v>21</v>
      </c>
      <c r="W9283" s="11" t="s">
        <v>21</v>
      </c>
      <c r="X9283" s="12" t="s">
        <v>21</v>
      </c>
      <c r="Y9283" s="13">
        <v>163006</v>
      </c>
      <c r="Z9283" s="13">
        <v>3134705</v>
      </c>
      <c r="AA9283" s="13">
        <v>991482</v>
      </c>
      <c r="AB9283" s="14">
        <v>5.2</v>
      </c>
    </row>
    <row r="9284" spans="1:28" x14ac:dyDescent="0.25">
      <c r="A9284" s="9">
        <v>2007</v>
      </c>
      <c r="B9284" s="9">
        <v>2</v>
      </c>
      <c r="C9284" s="9" t="s">
        <v>71</v>
      </c>
      <c r="D9284" s="10" t="s">
        <v>72</v>
      </c>
      <c r="E9284" s="11">
        <v>19044</v>
      </c>
      <c r="F9284" s="11">
        <v>261464</v>
      </c>
      <c r="G9284" s="11">
        <v>204747</v>
      </c>
      <c r="H9284" s="12">
        <v>7.28</v>
      </c>
      <c r="I9284" s="13">
        <v>20607</v>
      </c>
      <c r="J9284" s="13">
        <v>339711</v>
      </c>
      <c r="K9284" s="13">
        <v>46766</v>
      </c>
      <c r="L9284" s="14">
        <v>6.07</v>
      </c>
      <c r="M9284" s="11">
        <v>28486</v>
      </c>
      <c r="N9284" s="11">
        <v>689830</v>
      </c>
      <c r="O9284" s="11">
        <v>6514</v>
      </c>
      <c r="P9284" s="12">
        <v>4.13</v>
      </c>
      <c r="Q9284" s="13">
        <v>0</v>
      </c>
      <c r="R9284" s="13">
        <v>0</v>
      </c>
      <c r="S9284" s="13">
        <v>0</v>
      </c>
      <c r="T9284" s="14" t="s">
        <v>21</v>
      </c>
      <c r="U9284" s="11" t="s">
        <v>21</v>
      </c>
      <c r="V9284" s="11" t="s">
        <v>21</v>
      </c>
      <c r="W9284" s="11" t="s">
        <v>21</v>
      </c>
      <c r="X9284" s="12" t="s">
        <v>21</v>
      </c>
      <c r="Y9284" s="13">
        <v>68137</v>
      </c>
      <c r="Z9284" s="13">
        <v>1291005</v>
      </c>
      <c r="AA9284" s="13">
        <v>258027</v>
      </c>
      <c r="AB9284" s="14">
        <v>5.28</v>
      </c>
    </row>
    <row r="9285" spans="1:28" x14ac:dyDescent="0.25">
      <c r="A9285" s="9">
        <v>2007</v>
      </c>
      <c r="B9285" s="9">
        <v>1</v>
      </c>
      <c r="C9285" s="9" t="s">
        <v>19</v>
      </c>
      <c r="D9285" s="10" t="s">
        <v>72</v>
      </c>
      <c r="E9285" s="11">
        <v>34846</v>
      </c>
      <c r="F9285" s="11">
        <v>238598</v>
      </c>
      <c r="G9285" s="11">
        <v>233620</v>
      </c>
      <c r="H9285" s="12">
        <v>14.6</v>
      </c>
      <c r="I9285" s="13">
        <v>31090</v>
      </c>
      <c r="J9285" s="13">
        <v>261418</v>
      </c>
      <c r="K9285" s="13">
        <v>35363</v>
      </c>
      <c r="L9285" s="14">
        <v>11.89</v>
      </c>
      <c r="M9285" s="11">
        <v>12735</v>
      </c>
      <c r="N9285" s="11">
        <v>109029</v>
      </c>
      <c r="O9285" s="11">
        <v>699</v>
      </c>
      <c r="P9285" s="12">
        <v>11.68</v>
      </c>
      <c r="Q9285" s="13">
        <v>0</v>
      </c>
      <c r="R9285" s="13">
        <v>0</v>
      </c>
      <c r="S9285" s="13">
        <v>0</v>
      </c>
      <c r="T9285" s="14" t="s">
        <v>21</v>
      </c>
      <c r="U9285" s="11" t="s">
        <v>21</v>
      </c>
      <c r="V9285" s="11" t="s">
        <v>21</v>
      </c>
      <c r="W9285" s="11" t="s">
        <v>21</v>
      </c>
      <c r="X9285" s="12" t="s">
        <v>21</v>
      </c>
      <c r="Y9285" s="13">
        <v>78671</v>
      </c>
      <c r="Z9285" s="13">
        <v>609045</v>
      </c>
      <c r="AA9285" s="13">
        <v>269682</v>
      </c>
      <c r="AB9285" s="14">
        <v>12.92</v>
      </c>
    </row>
    <row r="9286" spans="1:28" x14ac:dyDescent="0.25">
      <c r="A9286" s="9">
        <v>2007</v>
      </c>
      <c r="B9286" s="9">
        <v>1</v>
      </c>
      <c r="C9286" s="9" t="s">
        <v>22</v>
      </c>
      <c r="D9286" s="10" t="s">
        <v>72</v>
      </c>
      <c r="E9286" s="11">
        <v>236548</v>
      </c>
      <c r="F9286" s="11">
        <v>2743367</v>
      </c>
      <c r="G9286" s="11">
        <v>1425799</v>
      </c>
      <c r="H9286" s="12">
        <v>8.6199999999999992</v>
      </c>
      <c r="I9286" s="13">
        <v>145482</v>
      </c>
      <c r="J9286" s="13">
        <v>1762599</v>
      </c>
      <c r="K9286" s="13">
        <v>252869</v>
      </c>
      <c r="L9286" s="14">
        <v>8.25</v>
      </c>
      <c r="M9286" s="11">
        <v>138066</v>
      </c>
      <c r="N9286" s="11">
        <v>2935692</v>
      </c>
      <c r="O9286" s="11">
        <v>6647</v>
      </c>
      <c r="P9286" s="12">
        <v>4.7</v>
      </c>
      <c r="Q9286" s="13">
        <v>0</v>
      </c>
      <c r="R9286" s="13">
        <v>0</v>
      </c>
      <c r="S9286" s="13">
        <v>0</v>
      </c>
      <c r="T9286" s="14" t="s">
        <v>21</v>
      </c>
      <c r="U9286" s="11" t="s">
        <v>21</v>
      </c>
      <c r="V9286" s="11" t="s">
        <v>21</v>
      </c>
      <c r="W9286" s="11" t="s">
        <v>21</v>
      </c>
      <c r="X9286" s="12" t="s">
        <v>21</v>
      </c>
      <c r="Y9286" s="13">
        <v>520096</v>
      </c>
      <c r="Z9286" s="13">
        <v>7441659</v>
      </c>
      <c r="AA9286" s="13">
        <v>1685315</v>
      </c>
      <c r="AB9286" s="14">
        <v>6.99</v>
      </c>
    </row>
    <row r="9287" spans="1:28" x14ac:dyDescent="0.25">
      <c r="A9287" s="9">
        <v>2007</v>
      </c>
      <c r="B9287" s="9">
        <v>1</v>
      </c>
      <c r="C9287" s="9" t="s">
        <v>23</v>
      </c>
      <c r="D9287" s="10" t="s">
        <v>72</v>
      </c>
      <c r="E9287" s="11">
        <v>127440</v>
      </c>
      <c r="F9287" s="11">
        <v>1546740</v>
      </c>
      <c r="G9287" s="11">
        <v>917228</v>
      </c>
      <c r="H9287" s="12">
        <v>8.24</v>
      </c>
      <c r="I9287" s="13">
        <v>61484</v>
      </c>
      <c r="J9287" s="13">
        <v>887028</v>
      </c>
      <c r="K9287" s="13">
        <v>125992</v>
      </c>
      <c r="L9287" s="14">
        <v>6.93</v>
      </c>
      <c r="M9287" s="11">
        <v>72823</v>
      </c>
      <c r="N9287" s="11">
        <v>1407467</v>
      </c>
      <c r="O9287" s="11">
        <v>22113</v>
      </c>
      <c r="P9287" s="12">
        <v>5.17</v>
      </c>
      <c r="Q9287" s="13">
        <v>0</v>
      </c>
      <c r="R9287" s="13">
        <v>0</v>
      </c>
      <c r="S9287" s="13">
        <v>0</v>
      </c>
      <c r="T9287" s="14" t="s">
        <v>21</v>
      </c>
      <c r="U9287" s="11" t="s">
        <v>21</v>
      </c>
      <c r="V9287" s="11" t="s">
        <v>21</v>
      </c>
      <c r="W9287" s="11" t="s">
        <v>21</v>
      </c>
      <c r="X9287" s="12" t="s">
        <v>21</v>
      </c>
      <c r="Y9287" s="13">
        <v>261748</v>
      </c>
      <c r="Z9287" s="13">
        <v>3841235</v>
      </c>
      <c r="AA9287" s="13">
        <v>1065333</v>
      </c>
      <c r="AB9287" s="14">
        <v>6.81</v>
      </c>
    </row>
    <row r="9288" spans="1:28" x14ac:dyDescent="0.25">
      <c r="A9288" s="9">
        <v>2007</v>
      </c>
      <c r="B9288" s="9">
        <v>1</v>
      </c>
      <c r="C9288" s="9" t="s">
        <v>24</v>
      </c>
      <c r="D9288" s="10" t="s">
        <v>72</v>
      </c>
      <c r="E9288" s="11">
        <v>228456</v>
      </c>
      <c r="F9288" s="11">
        <v>2741368</v>
      </c>
      <c r="G9288" s="11">
        <v>2334766</v>
      </c>
      <c r="H9288" s="12">
        <v>8.33</v>
      </c>
      <c r="I9288" s="13">
        <v>161821</v>
      </c>
      <c r="J9288" s="13">
        <v>2199653</v>
      </c>
      <c r="K9288" s="13">
        <v>258437</v>
      </c>
      <c r="L9288" s="14">
        <v>7.36</v>
      </c>
      <c r="M9288" s="11">
        <v>49737</v>
      </c>
      <c r="N9288" s="11">
        <v>909629</v>
      </c>
      <c r="O9288" s="11">
        <v>4764</v>
      </c>
      <c r="P9288" s="12">
        <v>5.47</v>
      </c>
      <c r="Q9288" s="13">
        <v>0</v>
      </c>
      <c r="R9288" s="13">
        <v>0</v>
      </c>
      <c r="S9288" s="13">
        <v>0</v>
      </c>
      <c r="T9288" s="14" t="s">
        <v>21</v>
      </c>
      <c r="U9288" s="11" t="s">
        <v>21</v>
      </c>
      <c r="V9288" s="11" t="s">
        <v>21</v>
      </c>
      <c r="W9288" s="11" t="s">
        <v>21</v>
      </c>
      <c r="X9288" s="12" t="s">
        <v>21</v>
      </c>
      <c r="Y9288" s="13">
        <v>440014</v>
      </c>
      <c r="Z9288" s="13">
        <v>5850650</v>
      </c>
      <c r="AA9288" s="13">
        <v>2597967</v>
      </c>
      <c r="AB9288" s="14">
        <v>7.52</v>
      </c>
    </row>
    <row r="9289" spans="1:28" x14ac:dyDescent="0.25">
      <c r="A9289" s="9">
        <v>2007</v>
      </c>
      <c r="B9289" s="9">
        <v>1</v>
      </c>
      <c r="C9289" s="9" t="s">
        <v>25</v>
      </c>
      <c r="D9289" s="10" t="s">
        <v>72</v>
      </c>
      <c r="E9289" s="11">
        <v>1258149</v>
      </c>
      <c r="F9289" s="11">
        <v>8398960</v>
      </c>
      <c r="G9289" s="11">
        <v>12319071</v>
      </c>
      <c r="H9289" s="12">
        <v>14.98</v>
      </c>
      <c r="I9289" s="13">
        <v>1117944</v>
      </c>
      <c r="J9289" s="13">
        <v>9689900</v>
      </c>
      <c r="K9289" s="13">
        <v>1696059</v>
      </c>
      <c r="L9289" s="14">
        <v>11.54</v>
      </c>
      <c r="M9289" s="11">
        <v>366599</v>
      </c>
      <c r="N9289" s="11">
        <v>3971227</v>
      </c>
      <c r="O9289" s="11">
        <v>71519</v>
      </c>
      <c r="P9289" s="12">
        <v>9.23</v>
      </c>
      <c r="Q9289" s="13">
        <v>6245</v>
      </c>
      <c r="R9289" s="13">
        <v>69996</v>
      </c>
      <c r="S9289" s="13">
        <v>509</v>
      </c>
      <c r="T9289" s="14">
        <v>8.92</v>
      </c>
      <c r="U9289" s="11" t="s">
        <v>21</v>
      </c>
      <c r="V9289" s="11" t="s">
        <v>21</v>
      </c>
      <c r="W9289" s="11" t="s">
        <v>21</v>
      </c>
      <c r="X9289" s="12" t="s">
        <v>21</v>
      </c>
      <c r="Y9289" s="13">
        <v>2748937</v>
      </c>
      <c r="Z9289" s="13">
        <v>22130082</v>
      </c>
      <c r="AA9289" s="13">
        <v>14087158</v>
      </c>
      <c r="AB9289" s="14">
        <v>12.42</v>
      </c>
    </row>
    <row r="9290" spans="1:28" x14ac:dyDescent="0.25">
      <c r="A9290" s="9">
        <v>2007</v>
      </c>
      <c r="B9290" s="9">
        <v>1</v>
      </c>
      <c r="C9290" s="9" t="s">
        <v>26</v>
      </c>
      <c r="D9290" s="10" t="s">
        <v>72</v>
      </c>
      <c r="E9290" s="11">
        <v>152765</v>
      </c>
      <c r="F9290" s="11">
        <v>1701520</v>
      </c>
      <c r="G9290" s="11">
        <v>1651875</v>
      </c>
      <c r="H9290" s="12">
        <v>8.98</v>
      </c>
      <c r="I9290" s="13">
        <v>130974</v>
      </c>
      <c r="J9290" s="13">
        <v>1710254</v>
      </c>
      <c r="K9290" s="13">
        <v>277127</v>
      </c>
      <c r="L9290" s="14">
        <v>7.66</v>
      </c>
      <c r="M9290" s="11">
        <v>59116</v>
      </c>
      <c r="N9290" s="11">
        <v>1004540</v>
      </c>
      <c r="O9290" s="11">
        <v>5720</v>
      </c>
      <c r="P9290" s="12">
        <v>5.88</v>
      </c>
      <c r="Q9290" s="13">
        <v>309</v>
      </c>
      <c r="R9290" s="13">
        <v>4092</v>
      </c>
      <c r="S9290" s="13">
        <v>1</v>
      </c>
      <c r="T9290" s="14">
        <v>7.55</v>
      </c>
      <c r="U9290" s="11" t="s">
        <v>21</v>
      </c>
      <c r="V9290" s="11" t="s">
        <v>21</v>
      </c>
      <c r="W9290" s="11" t="s">
        <v>21</v>
      </c>
      <c r="X9290" s="12" t="s">
        <v>21</v>
      </c>
      <c r="Y9290" s="13">
        <v>343164</v>
      </c>
      <c r="Z9290" s="13">
        <v>4420407</v>
      </c>
      <c r="AA9290" s="13">
        <v>1934723</v>
      </c>
      <c r="AB9290" s="14">
        <v>7.76</v>
      </c>
    </row>
    <row r="9291" spans="1:28" x14ac:dyDescent="0.25">
      <c r="A9291" s="9">
        <v>2007</v>
      </c>
      <c r="B9291" s="9">
        <v>1</v>
      </c>
      <c r="C9291" s="9" t="s">
        <v>27</v>
      </c>
      <c r="D9291" s="10" t="s">
        <v>72</v>
      </c>
      <c r="E9291" s="11">
        <v>232628</v>
      </c>
      <c r="F9291" s="11">
        <v>1241370</v>
      </c>
      <c r="G9291" s="11">
        <v>1414555</v>
      </c>
      <c r="H9291" s="12">
        <v>18.739999999999998</v>
      </c>
      <c r="I9291" s="13">
        <v>187693</v>
      </c>
      <c r="J9291" s="13">
        <v>1166961</v>
      </c>
      <c r="K9291" s="13">
        <v>146783</v>
      </c>
      <c r="L9291" s="14">
        <v>16.079999999999998</v>
      </c>
      <c r="M9291" s="11">
        <v>53445</v>
      </c>
      <c r="N9291" s="11">
        <v>382101</v>
      </c>
      <c r="O9291" s="11">
        <v>5343</v>
      </c>
      <c r="P9291" s="12">
        <v>13.99</v>
      </c>
      <c r="Q9291" s="13">
        <v>2207</v>
      </c>
      <c r="R9291" s="13">
        <v>14181</v>
      </c>
      <c r="S9291" s="13">
        <v>2</v>
      </c>
      <c r="T9291" s="14">
        <v>15.56</v>
      </c>
      <c r="U9291" s="11" t="s">
        <v>21</v>
      </c>
      <c r="V9291" s="11" t="s">
        <v>21</v>
      </c>
      <c r="W9291" s="11" t="s">
        <v>21</v>
      </c>
      <c r="X9291" s="12" t="s">
        <v>21</v>
      </c>
      <c r="Y9291" s="13">
        <v>475972</v>
      </c>
      <c r="Z9291" s="13">
        <v>2804614</v>
      </c>
      <c r="AA9291" s="13">
        <v>1566683</v>
      </c>
      <c r="AB9291" s="14">
        <v>16.97</v>
      </c>
    </row>
    <row r="9292" spans="1:28" x14ac:dyDescent="0.25">
      <c r="A9292" s="9">
        <v>2007</v>
      </c>
      <c r="B9292" s="9">
        <v>1</v>
      </c>
      <c r="C9292" s="9" t="s">
        <v>28</v>
      </c>
      <c r="D9292" s="10" t="s">
        <v>72</v>
      </c>
      <c r="E9292" s="11">
        <v>16058</v>
      </c>
      <c r="F9292" s="11">
        <v>160463</v>
      </c>
      <c r="G9292" s="11">
        <v>211638</v>
      </c>
      <c r="H9292" s="12">
        <v>10.01</v>
      </c>
      <c r="I9292" s="13">
        <v>84200</v>
      </c>
      <c r="J9292" s="13">
        <v>757717</v>
      </c>
      <c r="K9292" s="13">
        <v>27876</v>
      </c>
      <c r="L9292" s="14">
        <v>11.11</v>
      </c>
      <c r="M9292" s="11">
        <v>2303</v>
      </c>
      <c r="N9292" s="11">
        <v>27181</v>
      </c>
      <c r="O9292" s="11">
        <v>2</v>
      </c>
      <c r="P9292" s="12">
        <v>8.4700000000000006</v>
      </c>
      <c r="Q9292" s="13">
        <v>2717</v>
      </c>
      <c r="R9292" s="13">
        <v>26716</v>
      </c>
      <c r="S9292" s="13">
        <v>1</v>
      </c>
      <c r="T9292" s="14">
        <v>10.17</v>
      </c>
      <c r="U9292" s="11" t="s">
        <v>21</v>
      </c>
      <c r="V9292" s="11" t="s">
        <v>21</v>
      </c>
      <c r="W9292" s="11" t="s">
        <v>21</v>
      </c>
      <c r="X9292" s="12" t="s">
        <v>21</v>
      </c>
      <c r="Y9292" s="13">
        <v>105278</v>
      </c>
      <c r="Z9292" s="13">
        <v>972078</v>
      </c>
      <c r="AA9292" s="13">
        <v>239517</v>
      </c>
      <c r="AB9292" s="14">
        <v>10.83</v>
      </c>
    </row>
    <row r="9293" spans="1:28" x14ac:dyDescent="0.25">
      <c r="A9293" s="9">
        <v>2007</v>
      </c>
      <c r="B9293" s="9">
        <v>1</v>
      </c>
      <c r="C9293" s="9" t="s">
        <v>29</v>
      </c>
      <c r="D9293" s="10" t="s">
        <v>72</v>
      </c>
      <c r="E9293" s="11">
        <v>48291</v>
      </c>
      <c r="F9293" s="11">
        <v>388346</v>
      </c>
      <c r="G9293" s="11">
        <v>361622</v>
      </c>
      <c r="H9293" s="12">
        <v>12.44</v>
      </c>
      <c r="I9293" s="13">
        <v>38022</v>
      </c>
      <c r="J9293" s="13">
        <v>341248</v>
      </c>
      <c r="K9293" s="13">
        <v>44312</v>
      </c>
      <c r="L9293" s="14">
        <v>11.14</v>
      </c>
      <c r="M9293" s="11">
        <v>21398</v>
      </c>
      <c r="N9293" s="11">
        <v>258568</v>
      </c>
      <c r="O9293" s="11">
        <v>286</v>
      </c>
      <c r="P9293" s="12">
        <v>8.2799999999999994</v>
      </c>
      <c r="Q9293" s="13">
        <v>0</v>
      </c>
      <c r="R9293" s="13">
        <v>0</v>
      </c>
      <c r="S9293" s="13">
        <v>0</v>
      </c>
      <c r="T9293" s="14" t="s">
        <v>21</v>
      </c>
      <c r="U9293" s="11" t="s">
        <v>21</v>
      </c>
      <c r="V9293" s="11" t="s">
        <v>21</v>
      </c>
      <c r="W9293" s="11" t="s">
        <v>21</v>
      </c>
      <c r="X9293" s="12" t="s">
        <v>21</v>
      </c>
      <c r="Y9293" s="13">
        <v>107711</v>
      </c>
      <c r="Z9293" s="13">
        <v>988162</v>
      </c>
      <c r="AA9293" s="13">
        <v>406220</v>
      </c>
      <c r="AB9293" s="14">
        <v>10.9</v>
      </c>
    </row>
    <row r="9294" spans="1:28" x14ac:dyDescent="0.25">
      <c r="A9294" s="9">
        <v>2007</v>
      </c>
      <c r="B9294" s="9">
        <v>1</v>
      </c>
      <c r="C9294" s="9" t="s">
        <v>30</v>
      </c>
      <c r="D9294" s="10" t="s">
        <v>72</v>
      </c>
      <c r="E9294" s="11">
        <v>996925</v>
      </c>
      <c r="F9294" s="11">
        <v>9015282</v>
      </c>
      <c r="G9294" s="11">
        <v>6668615</v>
      </c>
      <c r="H9294" s="12">
        <v>11.06</v>
      </c>
      <c r="I9294" s="13">
        <v>726836</v>
      </c>
      <c r="J9294" s="13">
        <v>7548507</v>
      </c>
      <c r="K9294" s="13">
        <v>858782</v>
      </c>
      <c r="L9294" s="14">
        <v>9.6300000000000008</v>
      </c>
      <c r="M9294" s="11">
        <v>120792</v>
      </c>
      <c r="N9294" s="11">
        <v>1570620</v>
      </c>
      <c r="O9294" s="11">
        <v>26228</v>
      </c>
      <c r="P9294" s="12">
        <v>7.69</v>
      </c>
      <c r="Q9294" s="13">
        <v>871</v>
      </c>
      <c r="R9294" s="13">
        <v>9160</v>
      </c>
      <c r="S9294" s="13">
        <v>25</v>
      </c>
      <c r="T9294" s="14">
        <v>9.51</v>
      </c>
      <c r="U9294" s="11" t="s">
        <v>21</v>
      </c>
      <c r="V9294" s="11" t="s">
        <v>21</v>
      </c>
      <c r="W9294" s="11" t="s">
        <v>21</v>
      </c>
      <c r="X9294" s="12" t="s">
        <v>21</v>
      </c>
      <c r="Y9294" s="13">
        <v>1845424</v>
      </c>
      <c r="Z9294" s="13">
        <v>18143569</v>
      </c>
      <c r="AA9294" s="13">
        <v>7553650</v>
      </c>
      <c r="AB9294" s="14">
        <v>10.17</v>
      </c>
    </row>
    <row r="9295" spans="1:28" x14ac:dyDescent="0.25">
      <c r="A9295" s="9">
        <v>2007</v>
      </c>
      <c r="B9295" s="9">
        <v>1</v>
      </c>
      <c r="C9295" s="9" t="s">
        <v>31</v>
      </c>
      <c r="D9295" s="10" t="s">
        <v>72</v>
      </c>
      <c r="E9295" s="11">
        <v>390554</v>
      </c>
      <c r="F9295" s="11">
        <v>4786546</v>
      </c>
      <c r="G9295" s="11">
        <v>2369695</v>
      </c>
      <c r="H9295" s="12">
        <v>8.16</v>
      </c>
      <c r="I9295" s="13">
        <v>276954</v>
      </c>
      <c r="J9295" s="13">
        <v>3590277</v>
      </c>
      <c r="K9295" s="13">
        <v>338708</v>
      </c>
      <c r="L9295" s="14">
        <v>7.71</v>
      </c>
      <c r="M9295" s="11">
        <v>130661</v>
      </c>
      <c r="N9295" s="11">
        <v>2779480</v>
      </c>
      <c r="O9295" s="11">
        <v>8346</v>
      </c>
      <c r="P9295" s="12">
        <v>4.7</v>
      </c>
      <c r="Q9295" s="13">
        <v>952</v>
      </c>
      <c r="R9295" s="13">
        <v>16332</v>
      </c>
      <c r="S9295" s="13">
        <v>1</v>
      </c>
      <c r="T9295" s="14">
        <v>5.83</v>
      </c>
      <c r="U9295" s="11" t="s">
        <v>21</v>
      </c>
      <c r="V9295" s="11" t="s">
        <v>21</v>
      </c>
      <c r="W9295" s="11" t="s">
        <v>21</v>
      </c>
      <c r="X9295" s="12" t="s">
        <v>21</v>
      </c>
      <c r="Y9295" s="13">
        <v>799121</v>
      </c>
      <c r="Z9295" s="13">
        <v>11172635</v>
      </c>
      <c r="AA9295" s="13">
        <v>2716750</v>
      </c>
      <c r="AB9295" s="14">
        <v>7.15</v>
      </c>
    </row>
    <row r="9296" spans="1:28" x14ac:dyDescent="0.25">
      <c r="A9296" s="9">
        <v>2007</v>
      </c>
      <c r="B9296" s="9">
        <v>1</v>
      </c>
      <c r="C9296" s="9" t="s">
        <v>32</v>
      </c>
      <c r="D9296" s="10" t="s">
        <v>72</v>
      </c>
      <c r="E9296" s="11">
        <v>60273</v>
      </c>
      <c r="F9296" s="11">
        <v>277001</v>
      </c>
      <c r="G9296" s="11">
        <v>404655</v>
      </c>
      <c r="H9296" s="12">
        <v>21.76</v>
      </c>
      <c r="I9296" s="13">
        <v>55012</v>
      </c>
      <c r="J9296" s="13">
        <v>278654</v>
      </c>
      <c r="K9296" s="13">
        <v>61774</v>
      </c>
      <c r="L9296" s="14">
        <v>19.739999999999998</v>
      </c>
      <c r="M9296" s="11">
        <v>51361</v>
      </c>
      <c r="N9296" s="11">
        <v>319423</v>
      </c>
      <c r="O9296" s="11">
        <v>685</v>
      </c>
      <c r="P9296" s="12">
        <v>16.079999999999998</v>
      </c>
      <c r="Q9296" s="13">
        <v>0</v>
      </c>
      <c r="R9296" s="13">
        <v>0</v>
      </c>
      <c r="S9296" s="13">
        <v>0</v>
      </c>
      <c r="T9296" s="14" t="s">
        <v>21</v>
      </c>
      <c r="U9296" s="11" t="s">
        <v>21</v>
      </c>
      <c r="V9296" s="11" t="s">
        <v>21</v>
      </c>
      <c r="W9296" s="11" t="s">
        <v>21</v>
      </c>
      <c r="X9296" s="12" t="s">
        <v>21</v>
      </c>
      <c r="Y9296" s="13">
        <v>166646</v>
      </c>
      <c r="Z9296" s="13">
        <v>875078</v>
      </c>
      <c r="AA9296" s="13">
        <v>467114</v>
      </c>
      <c r="AB9296" s="14">
        <v>19.04</v>
      </c>
    </row>
    <row r="9297" spans="1:28" x14ac:dyDescent="0.25">
      <c r="A9297" s="9">
        <v>2007</v>
      </c>
      <c r="B9297" s="9">
        <v>1</v>
      </c>
      <c r="C9297" s="9" t="s">
        <v>33</v>
      </c>
      <c r="D9297" s="10" t="s">
        <v>72</v>
      </c>
      <c r="E9297" s="11">
        <v>109397</v>
      </c>
      <c r="F9297" s="11">
        <v>1239070</v>
      </c>
      <c r="G9297" s="11">
        <v>948758</v>
      </c>
      <c r="H9297" s="12">
        <v>8.83</v>
      </c>
      <c r="I9297" s="13">
        <v>65260</v>
      </c>
      <c r="J9297" s="13">
        <v>962599</v>
      </c>
      <c r="K9297" s="13">
        <v>158081</v>
      </c>
      <c r="L9297" s="14">
        <v>6.78</v>
      </c>
      <c r="M9297" s="11">
        <v>68289</v>
      </c>
      <c r="N9297" s="11">
        <v>1541424</v>
      </c>
      <c r="O9297" s="11">
        <v>3835</v>
      </c>
      <c r="P9297" s="12">
        <v>4.43</v>
      </c>
      <c r="Q9297" s="13">
        <v>0</v>
      </c>
      <c r="R9297" s="13">
        <v>0</v>
      </c>
      <c r="S9297" s="13">
        <v>0</v>
      </c>
      <c r="T9297" s="14" t="s">
        <v>21</v>
      </c>
      <c r="U9297" s="11" t="s">
        <v>21</v>
      </c>
      <c r="V9297" s="11" t="s">
        <v>21</v>
      </c>
      <c r="W9297" s="11" t="s">
        <v>21</v>
      </c>
      <c r="X9297" s="12" t="s">
        <v>21</v>
      </c>
      <c r="Y9297" s="13">
        <v>242946</v>
      </c>
      <c r="Z9297" s="13">
        <v>3743093</v>
      </c>
      <c r="AA9297" s="13">
        <v>1110674</v>
      </c>
      <c r="AB9297" s="14">
        <v>6.49</v>
      </c>
    </row>
    <row r="9298" spans="1:28" x14ac:dyDescent="0.25">
      <c r="A9298" s="9">
        <v>2007</v>
      </c>
      <c r="B9298" s="9">
        <v>1</v>
      </c>
      <c r="C9298" s="9" t="s">
        <v>34</v>
      </c>
      <c r="D9298" s="10" t="s">
        <v>72</v>
      </c>
      <c r="E9298" s="11">
        <v>55525</v>
      </c>
      <c r="F9298" s="11">
        <v>973800</v>
      </c>
      <c r="G9298" s="11">
        <v>581862</v>
      </c>
      <c r="H9298" s="12">
        <v>5.7</v>
      </c>
      <c r="I9298" s="13">
        <v>25685</v>
      </c>
      <c r="J9298" s="13">
        <v>543955</v>
      </c>
      <c r="K9298" s="13">
        <v>87313</v>
      </c>
      <c r="L9298" s="14">
        <v>4.72</v>
      </c>
      <c r="M9298" s="11">
        <v>19388</v>
      </c>
      <c r="N9298" s="11">
        <v>599838</v>
      </c>
      <c r="O9298" s="11">
        <v>23285</v>
      </c>
      <c r="P9298" s="12">
        <v>3.23</v>
      </c>
      <c r="Q9298" s="13">
        <v>0</v>
      </c>
      <c r="R9298" s="13">
        <v>0</v>
      </c>
      <c r="S9298" s="13">
        <v>0</v>
      </c>
      <c r="T9298" s="14" t="s">
        <v>21</v>
      </c>
      <c r="U9298" s="11" t="s">
        <v>21</v>
      </c>
      <c r="V9298" s="11" t="s">
        <v>21</v>
      </c>
      <c r="W9298" s="11" t="s">
        <v>21</v>
      </c>
      <c r="X9298" s="12" t="s">
        <v>21</v>
      </c>
      <c r="Y9298" s="13">
        <v>100598</v>
      </c>
      <c r="Z9298" s="13">
        <v>2117593</v>
      </c>
      <c r="AA9298" s="13">
        <v>692460</v>
      </c>
      <c r="AB9298" s="14">
        <v>4.75</v>
      </c>
    </row>
    <row r="9299" spans="1:28" x14ac:dyDescent="0.25">
      <c r="A9299" s="9">
        <v>2007</v>
      </c>
      <c r="B9299" s="9">
        <v>1</v>
      </c>
      <c r="C9299" s="9" t="s">
        <v>35</v>
      </c>
      <c r="D9299" s="10" t="s">
        <v>72</v>
      </c>
      <c r="E9299" s="11">
        <v>415957</v>
      </c>
      <c r="F9299" s="11">
        <v>4320952</v>
      </c>
      <c r="G9299" s="11">
        <v>4512325</v>
      </c>
      <c r="H9299" s="12">
        <v>9.6300000000000008</v>
      </c>
      <c r="I9299" s="13">
        <v>330871</v>
      </c>
      <c r="J9299" s="13">
        <v>3917230</v>
      </c>
      <c r="K9299" s="13">
        <v>510532</v>
      </c>
      <c r="L9299" s="14">
        <v>8.4499999999999993</v>
      </c>
      <c r="M9299" s="11">
        <v>265976</v>
      </c>
      <c r="N9299" s="11">
        <v>3973416</v>
      </c>
      <c r="O9299" s="11">
        <v>2409</v>
      </c>
      <c r="P9299" s="12">
        <v>6.69</v>
      </c>
      <c r="Q9299" s="13">
        <v>3843</v>
      </c>
      <c r="R9299" s="13">
        <v>73621</v>
      </c>
      <c r="S9299" s="13">
        <v>21</v>
      </c>
      <c r="T9299" s="14">
        <v>5.22</v>
      </c>
      <c r="U9299" s="11" t="s">
        <v>21</v>
      </c>
      <c r="V9299" s="11" t="s">
        <v>21</v>
      </c>
      <c r="W9299" s="11" t="s">
        <v>21</v>
      </c>
      <c r="X9299" s="12" t="s">
        <v>21</v>
      </c>
      <c r="Y9299" s="13">
        <v>1016647</v>
      </c>
      <c r="Z9299" s="13">
        <v>12285218</v>
      </c>
      <c r="AA9299" s="13">
        <v>5025287</v>
      </c>
      <c r="AB9299" s="14">
        <v>8.2799999999999994</v>
      </c>
    </row>
    <row r="9300" spans="1:28" x14ac:dyDescent="0.25">
      <c r="A9300" s="9">
        <v>2007</v>
      </c>
      <c r="B9300" s="9">
        <v>1</v>
      </c>
      <c r="C9300" s="9" t="s">
        <v>36</v>
      </c>
      <c r="D9300" s="10" t="s">
        <v>72</v>
      </c>
      <c r="E9300" s="11">
        <v>241343</v>
      </c>
      <c r="F9300" s="11">
        <v>3214471</v>
      </c>
      <c r="G9300" s="11">
        <v>2017649</v>
      </c>
      <c r="H9300" s="12">
        <v>7.51</v>
      </c>
      <c r="I9300" s="13">
        <v>133184</v>
      </c>
      <c r="J9300" s="13">
        <v>1986527</v>
      </c>
      <c r="K9300" s="13">
        <v>269736</v>
      </c>
      <c r="L9300" s="14">
        <v>6.7</v>
      </c>
      <c r="M9300" s="11">
        <v>178077</v>
      </c>
      <c r="N9300" s="11">
        <v>3992977</v>
      </c>
      <c r="O9300" s="11">
        <v>14250</v>
      </c>
      <c r="P9300" s="12">
        <v>4.46</v>
      </c>
      <c r="Q9300" s="13">
        <v>184</v>
      </c>
      <c r="R9300" s="13">
        <v>2009</v>
      </c>
      <c r="S9300" s="13">
        <v>1</v>
      </c>
      <c r="T9300" s="14">
        <v>9.16</v>
      </c>
      <c r="U9300" s="11" t="s">
        <v>21</v>
      </c>
      <c r="V9300" s="11" t="s">
        <v>21</v>
      </c>
      <c r="W9300" s="11" t="s">
        <v>21</v>
      </c>
      <c r="X9300" s="12" t="s">
        <v>21</v>
      </c>
      <c r="Y9300" s="13">
        <v>552787</v>
      </c>
      <c r="Z9300" s="13">
        <v>9195984</v>
      </c>
      <c r="AA9300" s="13">
        <v>2301636</v>
      </c>
      <c r="AB9300" s="14">
        <v>6.01</v>
      </c>
    </row>
    <row r="9301" spans="1:28" x14ac:dyDescent="0.25">
      <c r="A9301" s="9">
        <v>2007</v>
      </c>
      <c r="B9301" s="9">
        <v>1</v>
      </c>
      <c r="C9301" s="9" t="s">
        <v>37</v>
      </c>
      <c r="D9301" s="10" t="s">
        <v>72</v>
      </c>
      <c r="E9301" s="11">
        <v>88303</v>
      </c>
      <c r="F9301" s="11">
        <v>1197891</v>
      </c>
      <c r="G9301" s="11">
        <v>940149</v>
      </c>
      <c r="H9301" s="12">
        <v>7.37</v>
      </c>
      <c r="I9301" s="13">
        <v>74023</v>
      </c>
      <c r="J9301" s="13">
        <v>1171626</v>
      </c>
      <c r="K9301" s="13">
        <v>145010</v>
      </c>
      <c r="L9301" s="14">
        <v>6.32</v>
      </c>
      <c r="M9301" s="11">
        <v>44135</v>
      </c>
      <c r="N9301" s="11">
        <v>915239</v>
      </c>
      <c r="O9301" s="11">
        <v>9083</v>
      </c>
      <c r="P9301" s="12">
        <v>4.82</v>
      </c>
      <c r="Q9301" s="13">
        <v>0</v>
      </c>
      <c r="R9301" s="13">
        <v>0</v>
      </c>
      <c r="S9301" s="13">
        <v>0</v>
      </c>
      <c r="T9301" s="14" t="s">
        <v>21</v>
      </c>
      <c r="U9301" s="11" t="s">
        <v>21</v>
      </c>
      <c r="V9301" s="11" t="s">
        <v>21</v>
      </c>
      <c r="W9301" s="11" t="s">
        <v>21</v>
      </c>
      <c r="X9301" s="12" t="s">
        <v>21</v>
      </c>
      <c r="Y9301" s="13">
        <v>206461</v>
      </c>
      <c r="Z9301" s="13">
        <v>3284756</v>
      </c>
      <c r="AA9301" s="13">
        <v>1094242</v>
      </c>
      <c r="AB9301" s="14">
        <v>6.29</v>
      </c>
    </row>
    <row r="9302" spans="1:28" x14ac:dyDescent="0.25">
      <c r="A9302" s="9">
        <v>2007</v>
      </c>
      <c r="B9302" s="9">
        <v>1</v>
      </c>
      <c r="C9302" s="9" t="s">
        <v>38</v>
      </c>
      <c r="D9302" s="10" t="s">
        <v>72</v>
      </c>
      <c r="E9302" s="11">
        <v>177247</v>
      </c>
      <c r="F9302" s="11">
        <v>2569599</v>
      </c>
      <c r="G9302" s="11">
        <v>1218533</v>
      </c>
      <c r="H9302" s="12">
        <v>6.9</v>
      </c>
      <c r="I9302" s="13">
        <v>101683</v>
      </c>
      <c r="J9302" s="13">
        <v>1611279</v>
      </c>
      <c r="K9302" s="13">
        <v>212853</v>
      </c>
      <c r="L9302" s="14">
        <v>6.31</v>
      </c>
      <c r="M9302" s="11">
        <v>152522</v>
      </c>
      <c r="N9302" s="11">
        <v>3793690</v>
      </c>
      <c r="O9302" s="11">
        <v>4715</v>
      </c>
      <c r="P9302" s="12">
        <v>4.0199999999999996</v>
      </c>
      <c r="Q9302" s="13">
        <v>0</v>
      </c>
      <c r="R9302" s="13">
        <v>0</v>
      </c>
      <c r="S9302" s="13">
        <v>0</v>
      </c>
      <c r="T9302" s="14" t="s">
        <v>21</v>
      </c>
      <c r="U9302" s="11" t="s">
        <v>21</v>
      </c>
      <c r="V9302" s="11" t="s">
        <v>21</v>
      </c>
      <c r="W9302" s="11" t="s">
        <v>21</v>
      </c>
      <c r="X9302" s="12" t="s">
        <v>21</v>
      </c>
      <c r="Y9302" s="13">
        <v>431451</v>
      </c>
      <c r="Z9302" s="13">
        <v>7974568</v>
      </c>
      <c r="AA9302" s="13">
        <v>1436101</v>
      </c>
      <c r="AB9302" s="14">
        <v>5.41</v>
      </c>
    </row>
    <row r="9303" spans="1:28" x14ac:dyDescent="0.25">
      <c r="A9303" s="9">
        <v>2007</v>
      </c>
      <c r="B9303" s="9">
        <v>1</v>
      </c>
      <c r="C9303" s="9" t="s">
        <v>39</v>
      </c>
      <c r="D9303" s="10" t="s">
        <v>72</v>
      </c>
      <c r="E9303" s="11">
        <v>204171</v>
      </c>
      <c r="F9303" s="11">
        <v>2303337</v>
      </c>
      <c r="G9303" s="11">
        <v>1365977</v>
      </c>
      <c r="H9303" s="12">
        <v>8.86</v>
      </c>
      <c r="I9303" s="13">
        <v>156952</v>
      </c>
      <c r="J9303" s="13">
        <v>1758034</v>
      </c>
      <c r="K9303" s="13">
        <v>197624</v>
      </c>
      <c r="L9303" s="14">
        <v>8.93</v>
      </c>
      <c r="M9303" s="11">
        <v>148410</v>
      </c>
      <c r="N9303" s="11">
        <v>2258697</v>
      </c>
      <c r="O9303" s="11">
        <v>18411</v>
      </c>
      <c r="P9303" s="12">
        <v>6.57</v>
      </c>
      <c r="Q9303" s="13">
        <v>29</v>
      </c>
      <c r="R9303" s="13">
        <v>212</v>
      </c>
      <c r="S9303" s="13">
        <v>21</v>
      </c>
      <c r="T9303" s="14">
        <v>13.68</v>
      </c>
      <c r="U9303" s="11" t="s">
        <v>21</v>
      </c>
      <c r="V9303" s="11" t="s">
        <v>21</v>
      </c>
      <c r="W9303" s="11" t="s">
        <v>21</v>
      </c>
      <c r="X9303" s="12" t="s">
        <v>21</v>
      </c>
      <c r="Y9303" s="13">
        <v>509563</v>
      </c>
      <c r="Z9303" s="13">
        <v>6320280</v>
      </c>
      <c r="AA9303" s="13">
        <v>1582033</v>
      </c>
      <c r="AB9303" s="14">
        <v>8.06</v>
      </c>
    </row>
    <row r="9304" spans="1:28" x14ac:dyDescent="0.25">
      <c r="A9304" s="9">
        <v>2007</v>
      </c>
      <c r="B9304" s="9">
        <v>1</v>
      </c>
      <c r="C9304" s="9" t="s">
        <v>40</v>
      </c>
      <c r="D9304" s="10" t="s">
        <v>72</v>
      </c>
      <c r="E9304" s="11">
        <v>318918</v>
      </c>
      <c r="F9304" s="11">
        <v>1784673</v>
      </c>
      <c r="G9304" s="11">
        <v>2370997</v>
      </c>
      <c r="H9304" s="12">
        <v>17.87</v>
      </c>
      <c r="I9304" s="13">
        <v>346065</v>
      </c>
      <c r="J9304" s="13">
        <v>2229974</v>
      </c>
      <c r="K9304" s="13">
        <v>300934</v>
      </c>
      <c r="L9304" s="14">
        <v>15.52</v>
      </c>
      <c r="M9304" s="11">
        <v>104604</v>
      </c>
      <c r="N9304" s="11">
        <v>776445</v>
      </c>
      <c r="O9304" s="11">
        <v>9364</v>
      </c>
      <c r="P9304" s="12">
        <v>13.47</v>
      </c>
      <c r="Q9304" s="13">
        <v>3750</v>
      </c>
      <c r="R9304" s="13">
        <v>36530</v>
      </c>
      <c r="S9304" s="13">
        <v>4</v>
      </c>
      <c r="T9304" s="14">
        <v>10.27</v>
      </c>
      <c r="U9304" s="11" t="s">
        <v>21</v>
      </c>
      <c r="V9304" s="11" t="s">
        <v>21</v>
      </c>
      <c r="W9304" s="11" t="s">
        <v>21</v>
      </c>
      <c r="X9304" s="12" t="s">
        <v>21</v>
      </c>
      <c r="Y9304" s="13">
        <v>773336</v>
      </c>
      <c r="Z9304" s="13">
        <v>4827622</v>
      </c>
      <c r="AA9304" s="13">
        <v>2681299</v>
      </c>
      <c r="AB9304" s="14">
        <v>16.02</v>
      </c>
    </row>
    <row r="9305" spans="1:28" x14ac:dyDescent="0.25">
      <c r="A9305" s="9">
        <v>2007</v>
      </c>
      <c r="B9305" s="9">
        <v>1</v>
      </c>
      <c r="C9305" s="9" t="s">
        <v>41</v>
      </c>
      <c r="D9305" s="10" t="s">
        <v>72</v>
      </c>
      <c r="E9305" s="11">
        <v>253424</v>
      </c>
      <c r="F9305" s="11">
        <v>2621549</v>
      </c>
      <c r="G9305" s="11">
        <v>1946050</v>
      </c>
      <c r="H9305" s="12">
        <v>9.67</v>
      </c>
      <c r="I9305" s="13">
        <v>273220</v>
      </c>
      <c r="J9305" s="13">
        <v>2470337</v>
      </c>
      <c r="K9305" s="13">
        <v>207833</v>
      </c>
      <c r="L9305" s="14">
        <v>11.06</v>
      </c>
      <c r="M9305" s="11">
        <v>38700</v>
      </c>
      <c r="N9305" s="11">
        <v>463659</v>
      </c>
      <c r="O9305" s="11">
        <v>8877</v>
      </c>
      <c r="P9305" s="12">
        <v>8.35</v>
      </c>
      <c r="Q9305" s="13">
        <v>4329</v>
      </c>
      <c r="R9305" s="13">
        <v>46981</v>
      </c>
      <c r="S9305" s="13">
        <v>68</v>
      </c>
      <c r="T9305" s="14">
        <v>9.2100000000000009</v>
      </c>
      <c r="U9305" s="11" t="s">
        <v>21</v>
      </c>
      <c r="V9305" s="11" t="s">
        <v>21</v>
      </c>
      <c r="W9305" s="11" t="s">
        <v>21</v>
      </c>
      <c r="X9305" s="12" t="s">
        <v>21</v>
      </c>
      <c r="Y9305" s="13">
        <v>569673</v>
      </c>
      <c r="Z9305" s="13">
        <v>5602525</v>
      </c>
      <c r="AA9305" s="13">
        <v>2162828</v>
      </c>
      <c r="AB9305" s="14">
        <v>10.17</v>
      </c>
    </row>
    <row r="9306" spans="1:28" x14ac:dyDescent="0.25">
      <c r="A9306" s="9">
        <v>2007</v>
      </c>
      <c r="B9306" s="9">
        <v>1</v>
      </c>
      <c r="C9306" s="9" t="s">
        <v>42</v>
      </c>
      <c r="D9306" s="10" t="s">
        <v>72</v>
      </c>
      <c r="E9306" s="11">
        <v>65277</v>
      </c>
      <c r="F9306" s="11">
        <v>430716</v>
      </c>
      <c r="G9306" s="11">
        <v>719829</v>
      </c>
      <c r="H9306" s="12">
        <v>15.16</v>
      </c>
      <c r="I9306" s="13">
        <v>48769</v>
      </c>
      <c r="J9306" s="13">
        <v>359169</v>
      </c>
      <c r="K9306" s="13">
        <v>56203</v>
      </c>
      <c r="L9306" s="14">
        <v>13.58</v>
      </c>
      <c r="M9306" s="11">
        <v>38599</v>
      </c>
      <c r="N9306" s="11">
        <v>272845</v>
      </c>
      <c r="O9306" s="11">
        <v>3782</v>
      </c>
      <c r="P9306" s="12">
        <v>14.15</v>
      </c>
      <c r="Q9306" s="13">
        <v>0</v>
      </c>
      <c r="R9306" s="13">
        <v>0</v>
      </c>
      <c r="S9306" s="13">
        <v>0</v>
      </c>
      <c r="T9306" s="14" t="s">
        <v>21</v>
      </c>
      <c r="U9306" s="11" t="s">
        <v>21</v>
      </c>
      <c r="V9306" s="11" t="s">
        <v>21</v>
      </c>
      <c r="W9306" s="11" t="s">
        <v>21</v>
      </c>
      <c r="X9306" s="12" t="s">
        <v>21</v>
      </c>
      <c r="Y9306" s="13">
        <v>152645</v>
      </c>
      <c r="Z9306" s="13">
        <v>1062730</v>
      </c>
      <c r="AA9306" s="13">
        <v>779814</v>
      </c>
      <c r="AB9306" s="14">
        <v>14.36</v>
      </c>
    </row>
    <row r="9307" spans="1:28" x14ac:dyDescent="0.25">
      <c r="A9307" s="9">
        <v>2007</v>
      </c>
      <c r="B9307" s="9">
        <v>1</v>
      </c>
      <c r="C9307" s="9" t="s">
        <v>43</v>
      </c>
      <c r="D9307" s="10" t="s">
        <v>72</v>
      </c>
      <c r="E9307" s="11">
        <v>320618</v>
      </c>
      <c r="F9307" s="11">
        <v>3232344</v>
      </c>
      <c r="G9307" s="11">
        <v>3860391</v>
      </c>
      <c r="H9307" s="12">
        <v>9.92</v>
      </c>
      <c r="I9307" s="13">
        <v>277410</v>
      </c>
      <c r="J9307" s="13">
        <v>3257044</v>
      </c>
      <c r="K9307" s="13">
        <v>461108</v>
      </c>
      <c r="L9307" s="14">
        <v>8.52</v>
      </c>
      <c r="M9307" s="11">
        <v>166836</v>
      </c>
      <c r="N9307" s="11">
        <v>2632823</v>
      </c>
      <c r="O9307" s="11">
        <v>11375</v>
      </c>
      <c r="P9307" s="12">
        <v>6.34</v>
      </c>
      <c r="Q9307" s="13">
        <v>36</v>
      </c>
      <c r="R9307" s="13">
        <v>394</v>
      </c>
      <c r="S9307" s="13">
        <v>1</v>
      </c>
      <c r="T9307" s="14">
        <v>9.14</v>
      </c>
      <c r="U9307" s="11" t="s">
        <v>21</v>
      </c>
      <c r="V9307" s="11" t="s">
        <v>21</v>
      </c>
      <c r="W9307" s="11" t="s">
        <v>21</v>
      </c>
      <c r="X9307" s="12" t="s">
        <v>21</v>
      </c>
      <c r="Y9307" s="13">
        <v>764899</v>
      </c>
      <c r="Z9307" s="13">
        <v>9122606</v>
      </c>
      <c r="AA9307" s="13">
        <v>4332875</v>
      </c>
      <c r="AB9307" s="14">
        <v>8.3800000000000008</v>
      </c>
    </row>
    <row r="9308" spans="1:28" x14ac:dyDescent="0.25">
      <c r="A9308" s="9">
        <v>2007</v>
      </c>
      <c r="B9308" s="9">
        <v>1</v>
      </c>
      <c r="C9308" s="9" t="s">
        <v>44</v>
      </c>
      <c r="D9308" s="10" t="s">
        <v>72</v>
      </c>
      <c r="E9308" s="11">
        <v>175874</v>
      </c>
      <c r="F9308" s="11">
        <v>2037274</v>
      </c>
      <c r="G9308" s="11">
        <v>1606738</v>
      </c>
      <c r="H9308" s="12">
        <v>8.6300000000000008</v>
      </c>
      <c r="I9308" s="13">
        <v>126448</v>
      </c>
      <c r="J9308" s="13">
        <v>1838704</v>
      </c>
      <c r="K9308" s="13">
        <v>194729</v>
      </c>
      <c r="L9308" s="14">
        <v>6.88</v>
      </c>
      <c r="M9308" s="11">
        <v>97158</v>
      </c>
      <c r="N9308" s="11">
        <v>1861475</v>
      </c>
      <c r="O9308" s="11">
        <v>4709</v>
      </c>
      <c r="P9308" s="12">
        <v>5.22</v>
      </c>
      <c r="Q9308" s="13">
        <v>148</v>
      </c>
      <c r="R9308" s="13">
        <v>2006</v>
      </c>
      <c r="S9308" s="13">
        <v>1</v>
      </c>
      <c r="T9308" s="14">
        <v>7.38</v>
      </c>
      <c r="U9308" s="11" t="s">
        <v>21</v>
      </c>
      <c r="V9308" s="11" t="s">
        <v>21</v>
      </c>
      <c r="W9308" s="11" t="s">
        <v>21</v>
      </c>
      <c r="X9308" s="12" t="s">
        <v>21</v>
      </c>
      <c r="Y9308" s="13">
        <v>399628</v>
      </c>
      <c r="Z9308" s="13">
        <v>5739459</v>
      </c>
      <c r="AA9308" s="13">
        <v>1806177</v>
      </c>
      <c r="AB9308" s="14">
        <v>6.96</v>
      </c>
    </row>
    <row r="9309" spans="1:28" x14ac:dyDescent="0.25">
      <c r="A9309" s="9">
        <v>2007</v>
      </c>
      <c r="B9309" s="9">
        <v>1</v>
      </c>
      <c r="C9309" s="9" t="s">
        <v>45</v>
      </c>
      <c r="D9309" s="10" t="s">
        <v>72</v>
      </c>
      <c r="E9309" s="11">
        <v>213748</v>
      </c>
      <c r="F9309" s="11">
        <v>3231528</v>
      </c>
      <c r="G9309" s="11">
        <v>1865254</v>
      </c>
      <c r="H9309" s="12">
        <v>6.61</v>
      </c>
      <c r="I9309" s="13">
        <v>137728</v>
      </c>
      <c r="J9309" s="13">
        <v>2500405</v>
      </c>
      <c r="K9309" s="13">
        <v>258369</v>
      </c>
      <c r="L9309" s="14">
        <v>5.51</v>
      </c>
      <c r="M9309" s="11">
        <v>64823</v>
      </c>
      <c r="N9309" s="11">
        <v>1527767</v>
      </c>
      <c r="O9309" s="11">
        <v>8373</v>
      </c>
      <c r="P9309" s="12">
        <v>4.24</v>
      </c>
      <c r="Q9309" s="13">
        <v>89</v>
      </c>
      <c r="R9309" s="13">
        <v>1813</v>
      </c>
      <c r="S9309" s="13">
        <v>1</v>
      </c>
      <c r="T9309" s="14">
        <v>4.91</v>
      </c>
      <c r="U9309" s="11" t="s">
        <v>21</v>
      </c>
      <c r="V9309" s="11" t="s">
        <v>21</v>
      </c>
      <c r="W9309" s="11" t="s">
        <v>21</v>
      </c>
      <c r="X9309" s="12" t="s">
        <v>21</v>
      </c>
      <c r="Y9309" s="13">
        <v>416388</v>
      </c>
      <c r="Z9309" s="13">
        <v>7261512</v>
      </c>
      <c r="AA9309" s="13">
        <v>2131997</v>
      </c>
      <c r="AB9309" s="14">
        <v>5.73</v>
      </c>
    </row>
    <row r="9310" spans="1:28" x14ac:dyDescent="0.25">
      <c r="A9310" s="9">
        <v>2007</v>
      </c>
      <c r="B9310" s="9">
        <v>1</v>
      </c>
      <c r="C9310" s="9" t="s">
        <v>46</v>
      </c>
      <c r="D9310" s="10" t="s">
        <v>72</v>
      </c>
      <c r="E9310" s="11">
        <v>131231</v>
      </c>
      <c r="F9310" s="11">
        <v>1509703</v>
      </c>
      <c r="G9310" s="11">
        <v>737403</v>
      </c>
      <c r="H9310" s="12">
        <v>8.69</v>
      </c>
      <c r="I9310" s="13">
        <v>85461</v>
      </c>
      <c r="J9310" s="13">
        <v>986595</v>
      </c>
      <c r="K9310" s="13">
        <v>130970</v>
      </c>
      <c r="L9310" s="14">
        <v>8.66</v>
      </c>
      <c r="M9310" s="11">
        <v>69388</v>
      </c>
      <c r="N9310" s="11">
        <v>1285528</v>
      </c>
      <c r="O9310" s="11">
        <v>3709</v>
      </c>
      <c r="P9310" s="12">
        <v>5.4</v>
      </c>
      <c r="Q9310" s="13">
        <v>0</v>
      </c>
      <c r="R9310" s="13">
        <v>0</v>
      </c>
      <c r="S9310" s="13">
        <v>0</v>
      </c>
      <c r="T9310" s="14" t="s">
        <v>21</v>
      </c>
      <c r="U9310" s="11" t="s">
        <v>21</v>
      </c>
      <c r="V9310" s="11" t="s">
        <v>21</v>
      </c>
      <c r="W9310" s="11" t="s">
        <v>21</v>
      </c>
      <c r="X9310" s="12" t="s">
        <v>21</v>
      </c>
      <c r="Y9310" s="13">
        <v>286079</v>
      </c>
      <c r="Z9310" s="13">
        <v>3781827</v>
      </c>
      <c r="AA9310" s="13">
        <v>872082</v>
      </c>
      <c r="AB9310" s="14">
        <v>7.56</v>
      </c>
    </row>
    <row r="9311" spans="1:28" x14ac:dyDescent="0.25">
      <c r="A9311" s="9">
        <v>2007</v>
      </c>
      <c r="B9311" s="9">
        <v>1</v>
      </c>
      <c r="C9311" s="9" t="s">
        <v>47</v>
      </c>
      <c r="D9311" s="10" t="s">
        <v>72</v>
      </c>
      <c r="E9311" s="11">
        <v>44077</v>
      </c>
      <c r="F9311" s="11">
        <v>538342</v>
      </c>
      <c r="G9311" s="11">
        <v>360438</v>
      </c>
      <c r="H9311" s="12">
        <v>8.19</v>
      </c>
      <c r="I9311" s="13">
        <v>33560</v>
      </c>
      <c r="J9311" s="13">
        <v>438380</v>
      </c>
      <c r="K9311" s="13">
        <v>85116</v>
      </c>
      <c r="L9311" s="14">
        <v>7.66</v>
      </c>
      <c r="M9311" s="11">
        <v>24965</v>
      </c>
      <c r="N9311" s="11">
        <v>508185</v>
      </c>
      <c r="O9311" s="11">
        <v>682</v>
      </c>
      <c r="P9311" s="12">
        <v>4.91</v>
      </c>
      <c r="Q9311" s="13">
        <v>0</v>
      </c>
      <c r="R9311" s="13">
        <v>0</v>
      </c>
      <c r="S9311" s="13">
        <v>0</v>
      </c>
      <c r="T9311" s="14" t="s">
        <v>21</v>
      </c>
      <c r="U9311" s="11" t="s">
        <v>21</v>
      </c>
      <c r="V9311" s="11" t="s">
        <v>21</v>
      </c>
      <c r="W9311" s="11" t="s">
        <v>21</v>
      </c>
      <c r="X9311" s="12" t="s">
        <v>21</v>
      </c>
      <c r="Y9311" s="13">
        <v>102602</v>
      </c>
      <c r="Z9311" s="13">
        <v>1484907</v>
      </c>
      <c r="AA9311" s="13">
        <v>446236</v>
      </c>
      <c r="AB9311" s="14">
        <v>6.91</v>
      </c>
    </row>
    <row r="9312" spans="1:28" x14ac:dyDescent="0.25">
      <c r="A9312" s="9">
        <v>2007</v>
      </c>
      <c r="B9312" s="9">
        <v>1</v>
      </c>
      <c r="C9312" s="9" t="s">
        <v>48</v>
      </c>
      <c r="D9312" s="10" t="s">
        <v>72</v>
      </c>
      <c r="E9312" s="11">
        <v>445762</v>
      </c>
      <c r="F9312" s="11">
        <v>5037686</v>
      </c>
      <c r="G9312" s="11">
        <v>2932240</v>
      </c>
      <c r="H9312" s="12">
        <v>8.85</v>
      </c>
      <c r="I9312" s="13">
        <v>260499</v>
      </c>
      <c r="J9312" s="13">
        <v>3671830</v>
      </c>
      <c r="K9312" s="13">
        <v>485667</v>
      </c>
      <c r="L9312" s="14">
        <v>7.09</v>
      </c>
      <c r="M9312" s="11">
        <v>114472</v>
      </c>
      <c r="N9312" s="11">
        <v>2226493</v>
      </c>
      <c r="O9312" s="11">
        <v>9149</v>
      </c>
      <c r="P9312" s="12">
        <v>5.14</v>
      </c>
      <c r="Q9312" s="13">
        <v>0</v>
      </c>
      <c r="R9312" s="13">
        <v>2</v>
      </c>
      <c r="S9312" s="13">
        <v>1</v>
      </c>
      <c r="T9312" s="14">
        <v>0</v>
      </c>
      <c r="U9312" s="11" t="s">
        <v>21</v>
      </c>
      <c r="V9312" s="11" t="s">
        <v>21</v>
      </c>
      <c r="W9312" s="11" t="s">
        <v>21</v>
      </c>
      <c r="X9312" s="12" t="s">
        <v>21</v>
      </c>
      <c r="Y9312" s="13">
        <v>820732</v>
      </c>
      <c r="Z9312" s="13">
        <v>10936011</v>
      </c>
      <c r="AA9312" s="13">
        <v>3427057</v>
      </c>
      <c r="AB9312" s="14">
        <v>7.5</v>
      </c>
    </row>
    <row r="9313" spans="1:28" x14ac:dyDescent="0.25">
      <c r="A9313" s="9">
        <v>2007</v>
      </c>
      <c r="B9313" s="9">
        <v>1</v>
      </c>
      <c r="C9313" s="9" t="s">
        <v>49</v>
      </c>
      <c r="D9313" s="10" t="s">
        <v>72</v>
      </c>
      <c r="E9313" s="11">
        <v>29132</v>
      </c>
      <c r="F9313" s="11">
        <v>458593</v>
      </c>
      <c r="G9313" s="11">
        <v>273461</v>
      </c>
      <c r="H9313" s="12">
        <v>6.35</v>
      </c>
      <c r="I9313" s="13">
        <v>22670</v>
      </c>
      <c r="J9313" s="13">
        <v>381515</v>
      </c>
      <c r="K9313" s="13">
        <v>48212</v>
      </c>
      <c r="L9313" s="14">
        <v>5.94</v>
      </c>
      <c r="M9313" s="11">
        <v>14489</v>
      </c>
      <c r="N9313" s="11">
        <v>294224</v>
      </c>
      <c r="O9313" s="11">
        <v>2075</v>
      </c>
      <c r="P9313" s="12">
        <v>4.92</v>
      </c>
      <c r="Q9313" s="13">
        <v>0</v>
      </c>
      <c r="R9313" s="13">
        <v>0</v>
      </c>
      <c r="S9313" s="13">
        <v>0</v>
      </c>
      <c r="T9313" s="14" t="s">
        <v>21</v>
      </c>
      <c r="U9313" s="11" t="s">
        <v>21</v>
      </c>
      <c r="V9313" s="11" t="s">
        <v>21</v>
      </c>
      <c r="W9313" s="11" t="s">
        <v>21</v>
      </c>
      <c r="X9313" s="12" t="s">
        <v>21</v>
      </c>
      <c r="Y9313" s="13">
        <v>66291</v>
      </c>
      <c r="Z9313" s="13">
        <v>1134332</v>
      </c>
      <c r="AA9313" s="13">
        <v>323748</v>
      </c>
      <c r="AB9313" s="14">
        <v>5.84</v>
      </c>
    </row>
    <row r="9314" spans="1:28" x14ac:dyDescent="0.25">
      <c r="A9314" s="9">
        <v>2007</v>
      </c>
      <c r="B9314" s="9">
        <v>1</v>
      </c>
      <c r="C9314" s="9" t="s">
        <v>50</v>
      </c>
      <c r="D9314" s="10" t="s">
        <v>72</v>
      </c>
      <c r="E9314" s="11">
        <v>63354</v>
      </c>
      <c r="F9314" s="11">
        <v>978953</v>
      </c>
      <c r="G9314" s="11">
        <v>577010</v>
      </c>
      <c r="H9314" s="12">
        <v>6.47</v>
      </c>
      <c r="I9314" s="13">
        <v>45242</v>
      </c>
      <c r="J9314" s="13">
        <v>774670</v>
      </c>
      <c r="K9314" s="13">
        <v>94718</v>
      </c>
      <c r="L9314" s="14">
        <v>5.84</v>
      </c>
      <c r="M9314" s="11">
        <v>28996</v>
      </c>
      <c r="N9314" s="11">
        <v>687283</v>
      </c>
      <c r="O9314" s="11">
        <v>10502</v>
      </c>
      <c r="P9314" s="12">
        <v>4.22</v>
      </c>
      <c r="Q9314" s="13">
        <v>0</v>
      </c>
      <c r="R9314" s="13">
        <v>0</v>
      </c>
      <c r="S9314" s="13">
        <v>0</v>
      </c>
      <c r="T9314" s="14" t="s">
        <v>21</v>
      </c>
      <c r="U9314" s="11" t="s">
        <v>21</v>
      </c>
      <c r="V9314" s="11" t="s">
        <v>21</v>
      </c>
      <c r="W9314" s="11" t="s">
        <v>21</v>
      </c>
      <c r="X9314" s="12" t="s">
        <v>21</v>
      </c>
      <c r="Y9314" s="13">
        <v>137592</v>
      </c>
      <c r="Z9314" s="13">
        <v>2440906</v>
      </c>
      <c r="AA9314" s="13">
        <v>682230</v>
      </c>
      <c r="AB9314" s="14">
        <v>5.64</v>
      </c>
    </row>
    <row r="9315" spans="1:28" x14ac:dyDescent="0.25">
      <c r="A9315" s="9">
        <v>2007</v>
      </c>
      <c r="B9315" s="9">
        <v>1</v>
      </c>
      <c r="C9315" s="9" t="s">
        <v>51</v>
      </c>
      <c r="D9315" s="10" t="s">
        <v>72</v>
      </c>
      <c r="E9315" s="11">
        <v>65021</v>
      </c>
      <c r="F9315" s="11">
        <v>435498</v>
      </c>
      <c r="G9315" s="11">
        <v>578649</v>
      </c>
      <c r="H9315" s="12">
        <v>14.93</v>
      </c>
      <c r="I9315" s="13">
        <v>52147</v>
      </c>
      <c r="J9315" s="13">
        <v>383896</v>
      </c>
      <c r="K9315" s="13">
        <v>98766</v>
      </c>
      <c r="L9315" s="14">
        <v>13.58</v>
      </c>
      <c r="M9315" s="11">
        <v>25178</v>
      </c>
      <c r="N9315" s="11">
        <v>171708</v>
      </c>
      <c r="O9315" s="11">
        <v>3107</v>
      </c>
      <c r="P9315" s="12">
        <v>14.66</v>
      </c>
      <c r="Q9315" s="13">
        <v>0</v>
      </c>
      <c r="R9315" s="13">
        <v>0</v>
      </c>
      <c r="S9315" s="13">
        <v>0</v>
      </c>
      <c r="T9315" s="14" t="s">
        <v>21</v>
      </c>
      <c r="U9315" s="11" t="s">
        <v>21</v>
      </c>
      <c r="V9315" s="11" t="s">
        <v>21</v>
      </c>
      <c r="W9315" s="11" t="s">
        <v>21</v>
      </c>
      <c r="X9315" s="12" t="s">
        <v>21</v>
      </c>
      <c r="Y9315" s="13">
        <v>142347</v>
      </c>
      <c r="Z9315" s="13">
        <v>991103</v>
      </c>
      <c r="AA9315" s="13">
        <v>680522</v>
      </c>
      <c r="AB9315" s="14">
        <v>14.36</v>
      </c>
    </row>
    <row r="9316" spans="1:28" x14ac:dyDescent="0.25">
      <c r="A9316" s="9">
        <v>2007</v>
      </c>
      <c r="B9316" s="9">
        <v>1</v>
      </c>
      <c r="C9316" s="9" t="s">
        <v>52</v>
      </c>
      <c r="D9316" s="10" t="s">
        <v>72</v>
      </c>
      <c r="E9316" s="11">
        <v>305016</v>
      </c>
      <c r="F9316" s="11">
        <v>2444837</v>
      </c>
      <c r="G9316" s="11">
        <v>3306861</v>
      </c>
      <c r="H9316" s="12">
        <v>12.48</v>
      </c>
      <c r="I9316" s="13">
        <v>360530</v>
      </c>
      <c r="J9316" s="13">
        <v>3299539</v>
      </c>
      <c r="K9316" s="13">
        <v>455900</v>
      </c>
      <c r="L9316" s="14">
        <v>10.93</v>
      </c>
      <c r="M9316" s="11">
        <v>77327</v>
      </c>
      <c r="N9316" s="11">
        <v>853898</v>
      </c>
      <c r="O9316" s="11">
        <v>13506</v>
      </c>
      <c r="P9316" s="12">
        <v>9.06</v>
      </c>
      <c r="Q9316" s="13">
        <v>2887</v>
      </c>
      <c r="R9316" s="13">
        <v>25955</v>
      </c>
      <c r="S9316" s="13">
        <v>4</v>
      </c>
      <c r="T9316" s="14">
        <v>11.12</v>
      </c>
      <c r="U9316" s="11" t="s">
        <v>21</v>
      </c>
      <c r="V9316" s="11" t="s">
        <v>21</v>
      </c>
      <c r="W9316" s="11" t="s">
        <v>21</v>
      </c>
      <c r="X9316" s="12" t="s">
        <v>21</v>
      </c>
      <c r="Y9316" s="13">
        <v>745760</v>
      </c>
      <c r="Z9316" s="13">
        <v>6624229</v>
      </c>
      <c r="AA9316" s="13">
        <v>3776271</v>
      </c>
      <c r="AB9316" s="14">
        <v>11.26</v>
      </c>
    </row>
    <row r="9317" spans="1:28" x14ac:dyDescent="0.25">
      <c r="A9317" s="9">
        <v>2007</v>
      </c>
      <c r="B9317" s="9">
        <v>1</v>
      </c>
      <c r="C9317" s="9" t="s">
        <v>53</v>
      </c>
      <c r="D9317" s="10" t="s">
        <v>72</v>
      </c>
      <c r="E9317" s="11">
        <v>52498</v>
      </c>
      <c r="F9317" s="11">
        <v>620309</v>
      </c>
      <c r="G9317" s="11">
        <v>638090</v>
      </c>
      <c r="H9317" s="12">
        <v>8.4600000000000009</v>
      </c>
      <c r="I9317" s="13">
        <v>49414</v>
      </c>
      <c r="J9317" s="13">
        <v>691690</v>
      </c>
      <c r="K9317" s="13">
        <v>95627</v>
      </c>
      <c r="L9317" s="14">
        <v>7.14</v>
      </c>
      <c r="M9317" s="11">
        <v>28417</v>
      </c>
      <c r="N9317" s="11">
        <v>556003</v>
      </c>
      <c r="O9317" s="11">
        <v>3604</v>
      </c>
      <c r="P9317" s="12">
        <v>5.1100000000000003</v>
      </c>
      <c r="Q9317" s="13">
        <v>0</v>
      </c>
      <c r="R9317" s="13">
        <v>0</v>
      </c>
      <c r="S9317" s="13">
        <v>0</v>
      </c>
      <c r="T9317" s="14" t="s">
        <v>21</v>
      </c>
      <c r="U9317" s="11" t="s">
        <v>21</v>
      </c>
      <c r="V9317" s="11" t="s">
        <v>21</v>
      </c>
      <c r="W9317" s="11" t="s">
        <v>21</v>
      </c>
      <c r="X9317" s="12" t="s">
        <v>21</v>
      </c>
      <c r="Y9317" s="13">
        <v>130329</v>
      </c>
      <c r="Z9317" s="13">
        <v>1868002</v>
      </c>
      <c r="AA9317" s="13">
        <v>737321</v>
      </c>
      <c r="AB9317" s="14">
        <v>6.98</v>
      </c>
    </row>
    <row r="9318" spans="1:28" x14ac:dyDescent="0.25">
      <c r="A9318" s="9">
        <v>2007</v>
      </c>
      <c r="B9318" s="9">
        <v>1</v>
      </c>
      <c r="C9318" s="9" t="s">
        <v>54</v>
      </c>
      <c r="D9318" s="10" t="s">
        <v>72</v>
      </c>
      <c r="E9318" s="11">
        <v>109836</v>
      </c>
      <c r="F9318" s="11">
        <v>980170</v>
      </c>
      <c r="G9318" s="11">
        <v>1022035</v>
      </c>
      <c r="H9318" s="12">
        <v>11.21</v>
      </c>
      <c r="I9318" s="13">
        <v>67004</v>
      </c>
      <c r="J9318" s="13">
        <v>662205</v>
      </c>
      <c r="K9318" s="13">
        <v>143827</v>
      </c>
      <c r="L9318" s="14">
        <v>10.119999999999999</v>
      </c>
      <c r="M9318" s="11">
        <v>77705</v>
      </c>
      <c r="N9318" s="11">
        <v>1041442</v>
      </c>
      <c r="O9318" s="11">
        <v>2194</v>
      </c>
      <c r="P9318" s="12">
        <v>7.46</v>
      </c>
      <c r="Q9318" s="13">
        <v>59</v>
      </c>
      <c r="R9318" s="13">
        <v>638</v>
      </c>
      <c r="S9318" s="13">
        <v>17</v>
      </c>
      <c r="T9318" s="14">
        <v>9.25</v>
      </c>
      <c r="U9318" s="11" t="s">
        <v>21</v>
      </c>
      <c r="V9318" s="11" t="s">
        <v>21</v>
      </c>
      <c r="W9318" s="11" t="s">
        <v>21</v>
      </c>
      <c r="X9318" s="12" t="s">
        <v>21</v>
      </c>
      <c r="Y9318" s="13">
        <v>254604</v>
      </c>
      <c r="Z9318" s="13">
        <v>2684455</v>
      </c>
      <c r="AA9318" s="13">
        <v>1168073</v>
      </c>
      <c r="AB9318" s="14">
        <v>9.48</v>
      </c>
    </row>
    <row r="9319" spans="1:28" x14ac:dyDescent="0.25">
      <c r="A9319" s="9">
        <v>2007</v>
      </c>
      <c r="B9319" s="9">
        <v>1</v>
      </c>
      <c r="C9319" s="9" t="s">
        <v>55</v>
      </c>
      <c r="D9319" s="10" t="s">
        <v>72</v>
      </c>
      <c r="E9319" s="11">
        <v>695386</v>
      </c>
      <c r="F9319" s="11">
        <v>4322642</v>
      </c>
      <c r="G9319" s="11">
        <v>6723971</v>
      </c>
      <c r="H9319" s="12">
        <v>16.09</v>
      </c>
      <c r="I9319" s="13">
        <v>882076</v>
      </c>
      <c r="J9319" s="13">
        <v>6099301</v>
      </c>
      <c r="K9319" s="13">
        <v>961973</v>
      </c>
      <c r="L9319" s="14">
        <v>14.46</v>
      </c>
      <c r="M9319" s="11">
        <v>137915</v>
      </c>
      <c r="N9319" s="11">
        <v>1432945</v>
      </c>
      <c r="O9319" s="11">
        <v>11251</v>
      </c>
      <c r="P9319" s="12">
        <v>9.6199999999999992</v>
      </c>
      <c r="Q9319" s="13">
        <v>31546</v>
      </c>
      <c r="R9319" s="13">
        <v>333789</v>
      </c>
      <c r="S9319" s="13">
        <v>160</v>
      </c>
      <c r="T9319" s="14">
        <v>9.4499999999999993</v>
      </c>
      <c r="U9319" s="11" t="s">
        <v>21</v>
      </c>
      <c r="V9319" s="11" t="s">
        <v>21</v>
      </c>
      <c r="W9319" s="11" t="s">
        <v>21</v>
      </c>
      <c r="X9319" s="12" t="s">
        <v>21</v>
      </c>
      <c r="Y9319" s="13">
        <v>1746923</v>
      </c>
      <c r="Z9319" s="13">
        <v>12188676</v>
      </c>
      <c r="AA9319" s="13">
        <v>7697355</v>
      </c>
      <c r="AB9319" s="14">
        <v>14.33</v>
      </c>
    </row>
    <row r="9320" spans="1:28" x14ac:dyDescent="0.25">
      <c r="A9320" s="9">
        <v>2007</v>
      </c>
      <c r="B9320" s="9">
        <v>1</v>
      </c>
      <c r="C9320" s="9" t="s">
        <v>56</v>
      </c>
      <c r="D9320" s="10" t="s">
        <v>72</v>
      </c>
      <c r="E9320" s="11">
        <v>465349</v>
      </c>
      <c r="F9320" s="11">
        <v>5273244</v>
      </c>
      <c r="G9320" s="11">
        <v>4228070</v>
      </c>
      <c r="H9320" s="12">
        <v>8.82</v>
      </c>
      <c r="I9320" s="13">
        <v>327655</v>
      </c>
      <c r="J9320" s="13">
        <v>3917677</v>
      </c>
      <c r="K9320" s="13">
        <v>537825</v>
      </c>
      <c r="L9320" s="14">
        <v>8.36</v>
      </c>
      <c r="M9320" s="11">
        <v>261242</v>
      </c>
      <c r="N9320" s="11">
        <v>4609006</v>
      </c>
      <c r="O9320" s="11">
        <v>18381</v>
      </c>
      <c r="P9320" s="12">
        <v>5.67</v>
      </c>
      <c r="Q9320" s="13">
        <v>483</v>
      </c>
      <c r="R9320" s="13">
        <v>6163</v>
      </c>
      <c r="S9320" s="13">
        <v>2</v>
      </c>
      <c r="T9320" s="14">
        <v>7.84</v>
      </c>
      <c r="U9320" s="11" t="s">
        <v>21</v>
      </c>
      <c r="V9320" s="11" t="s">
        <v>21</v>
      </c>
      <c r="W9320" s="11" t="s">
        <v>21</v>
      </c>
      <c r="X9320" s="12" t="s">
        <v>21</v>
      </c>
      <c r="Y9320" s="13">
        <v>1054729</v>
      </c>
      <c r="Z9320" s="13">
        <v>13806090</v>
      </c>
      <c r="AA9320" s="13">
        <v>4784278</v>
      </c>
      <c r="AB9320" s="14">
        <v>7.64</v>
      </c>
    </row>
    <row r="9321" spans="1:28" x14ac:dyDescent="0.25">
      <c r="A9321" s="9">
        <v>2007</v>
      </c>
      <c r="B9321" s="9">
        <v>1</v>
      </c>
      <c r="C9321" s="9" t="s">
        <v>57</v>
      </c>
      <c r="D9321" s="10" t="s">
        <v>72</v>
      </c>
      <c r="E9321" s="11">
        <v>139381</v>
      </c>
      <c r="F9321" s="11">
        <v>1991001</v>
      </c>
      <c r="G9321" s="11">
        <v>1156889</v>
      </c>
      <c r="H9321" s="12">
        <v>7</v>
      </c>
      <c r="I9321" s="13">
        <v>94618</v>
      </c>
      <c r="J9321" s="13">
        <v>1434863</v>
      </c>
      <c r="K9321" s="13">
        <v>166875</v>
      </c>
      <c r="L9321" s="14">
        <v>6.59</v>
      </c>
      <c r="M9321" s="11">
        <v>62203</v>
      </c>
      <c r="N9321" s="11">
        <v>1212437</v>
      </c>
      <c r="O9321" s="11">
        <v>16475</v>
      </c>
      <c r="P9321" s="12">
        <v>5.13</v>
      </c>
      <c r="Q9321" s="13">
        <v>0</v>
      </c>
      <c r="R9321" s="13">
        <v>0</v>
      </c>
      <c r="S9321" s="13">
        <v>0</v>
      </c>
      <c r="T9321" s="14" t="s">
        <v>21</v>
      </c>
      <c r="U9321" s="11" t="s">
        <v>21</v>
      </c>
      <c r="V9321" s="11" t="s">
        <v>21</v>
      </c>
      <c r="W9321" s="11" t="s">
        <v>21</v>
      </c>
      <c r="X9321" s="12" t="s">
        <v>21</v>
      </c>
      <c r="Y9321" s="13">
        <v>296202</v>
      </c>
      <c r="Z9321" s="13">
        <v>4638300</v>
      </c>
      <c r="AA9321" s="13">
        <v>1340239</v>
      </c>
      <c r="AB9321" s="14">
        <v>6.39</v>
      </c>
    </row>
    <row r="9322" spans="1:28" x14ac:dyDescent="0.25">
      <c r="A9322" s="9">
        <v>2007</v>
      </c>
      <c r="B9322" s="9">
        <v>1</v>
      </c>
      <c r="C9322" s="9" t="s">
        <v>58</v>
      </c>
      <c r="D9322" s="10" t="s">
        <v>72</v>
      </c>
      <c r="E9322" s="11">
        <v>181685</v>
      </c>
      <c r="F9322" s="11">
        <v>2361737</v>
      </c>
      <c r="G9322" s="11">
        <v>1249881</v>
      </c>
      <c r="H9322" s="12">
        <v>7.69</v>
      </c>
      <c r="I9322" s="13">
        <v>98370</v>
      </c>
      <c r="J9322" s="13">
        <v>1452701</v>
      </c>
      <c r="K9322" s="13">
        <v>181924</v>
      </c>
      <c r="L9322" s="14">
        <v>6.77</v>
      </c>
      <c r="M9322" s="11">
        <v>58061</v>
      </c>
      <c r="N9322" s="11">
        <v>1115068</v>
      </c>
      <c r="O9322" s="11">
        <v>12758</v>
      </c>
      <c r="P9322" s="12">
        <v>5.21</v>
      </c>
      <c r="Q9322" s="13">
        <v>108</v>
      </c>
      <c r="R9322" s="13">
        <v>1647</v>
      </c>
      <c r="S9322" s="13">
        <v>46</v>
      </c>
      <c r="T9322" s="14">
        <v>6.56</v>
      </c>
      <c r="U9322" s="11" t="s">
        <v>21</v>
      </c>
      <c r="V9322" s="11" t="s">
        <v>21</v>
      </c>
      <c r="W9322" s="11" t="s">
        <v>21</v>
      </c>
      <c r="X9322" s="12" t="s">
        <v>21</v>
      </c>
      <c r="Y9322" s="13">
        <v>338225</v>
      </c>
      <c r="Z9322" s="13">
        <v>4931154</v>
      </c>
      <c r="AA9322" s="13">
        <v>1444609</v>
      </c>
      <c r="AB9322" s="14">
        <v>6.86</v>
      </c>
    </row>
    <row r="9323" spans="1:28" x14ac:dyDescent="0.25">
      <c r="A9323" s="9">
        <v>2007</v>
      </c>
      <c r="B9323" s="9">
        <v>1</v>
      </c>
      <c r="C9323" s="9" t="s">
        <v>59</v>
      </c>
      <c r="D9323" s="10" t="s">
        <v>72</v>
      </c>
      <c r="E9323" s="11">
        <v>523227</v>
      </c>
      <c r="F9323" s="11">
        <v>5089993</v>
      </c>
      <c r="G9323" s="11">
        <v>4924843</v>
      </c>
      <c r="H9323" s="12">
        <v>10.28</v>
      </c>
      <c r="I9323" s="13">
        <v>345922</v>
      </c>
      <c r="J9323" s="13">
        <v>3899163</v>
      </c>
      <c r="K9323" s="13">
        <v>671235</v>
      </c>
      <c r="L9323" s="14">
        <v>8.8699999999999992</v>
      </c>
      <c r="M9323" s="11">
        <v>261619</v>
      </c>
      <c r="N9323" s="11">
        <v>3904640</v>
      </c>
      <c r="O9323" s="11">
        <v>26623</v>
      </c>
      <c r="P9323" s="12">
        <v>6.7</v>
      </c>
      <c r="Q9323" s="13">
        <v>5708</v>
      </c>
      <c r="R9323" s="13">
        <v>68332</v>
      </c>
      <c r="S9323" s="13">
        <v>11</v>
      </c>
      <c r="T9323" s="14">
        <v>8.35</v>
      </c>
      <c r="U9323" s="11" t="s">
        <v>21</v>
      </c>
      <c r="V9323" s="11" t="s">
        <v>21</v>
      </c>
      <c r="W9323" s="11" t="s">
        <v>21</v>
      </c>
      <c r="X9323" s="12" t="s">
        <v>21</v>
      </c>
      <c r="Y9323" s="13">
        <v>1136476</v>
      </c>
      <c r="Z9323" s="13">
        <v>12962129</v>
      </c>
      <c r="AA9323" s="13">
        <v>5622712</v>
      </c>
      <c r="AB9323" s="14">
        <v>8.77</v>
      </c>
    </row>
    <row r="9324" spans="1:28" x14ac:dyDescent="0.25">
      <c r="A9324" s="9">
        <v>2007</v>
      </c>
      <c r="B9324" s="9">
        <v>1</v>
      </c>
      <c r="C9324" s="9" t="s">
        <v>60</v>
      </c>
      <c r="D9324" s="10" t="s">
        <v>72</v>
      </c>
      <c r="E9324" s="11">
        <v>36330</v>
      </c>
      <c r="F9324" s="11">
        <v>261216</v>
      </c>
      <c r="G9324" s="11">
        <v>425521</v>
      </c>
      <c r="H9324" s="12">
        <v>13.91</v>
      </c>
      <c r="I9324" s="13">
        <v>35789</v>
      </c>
      <c r="J9324" s="13">
        <v>285203</v>
      </c>
      <c r="K9324" s="13">
        <v>51975</v>
      </c>
      <c r="L9324" s="14">
        <v>12.55</v>
      </c>
      <c r="M9324" s="11">
        <v>12127</v>
      </c>
      <c r="N9324" s="11">
        <v>100278</v>
      </c>
      <c r="O9324" s="11">
        <v>2126</v>
      </c>
      <c r="P9324" s="12">
        <v>12.09</v>
      </c>
      <c r="Q9324" s="13">
        <v>0</v>
      </c>
      <c r="R9324" s="13">
        <v>0</v>
      </c>
      <c r="S9324" s="13">
        <v>0</v>
      </c>
      <c r="T9324" s="14" t="s">
        <v>21</v>
      </c>
      <c r="U9324" s="11" t="s">
        <v>21</v>
      </c>
      <c r="V9324" s="11" t="s">
        <v>21</v>
      </c>
      <c r="W9324" s="11" t="s">
        <v>21</v>
      </c>
      <c r="X9324" s="12" t="s">
        <v>21</v>
      </c>
      <c r="Y9324" s="13">
        <v>84247</v>
      </c>
      <c r="Z9324" s="13">
        <v>646697</v>
      </c>
      <c r="AA9324" s="13">
        <v>479622</v>
      </c>
      <c r="AB9324" s="14">
        <v>13.03</v>
      </c>
    </row>
    <row r="9325" spans="1:28" x14ac:dyDescent="0.25">
      <c r="A9325" s="9">
        <v>2007</v>
      </c>
      <c r="B9325" s="9">
        <v>1</v>
      </c>
      <c r="C9325" s="9" t="s">
        <v>61</v>
      </c>
      <c r="D9325" s="10" t="s">
        <v>72</v>
      </c>
      <c r="E9325" s="11">
        <v>225549</v>
      </c>
      <c r="F9325" s="11">
        <v>2544353</v>
      </c>
      <c r="G9325" s="11">
        <v>1364689</v>
      </c>
      <c r="H9325" s="12">
        <v>8.86</v>
      </c>
      <c r="I9325" s="13">
        <v>128554</v>
      </c>
      <c r="J9325" s="13">
        <v>1694195</v>
      </c>
      <c r="K9325" s="13">
        <v>255931</v>
      </c>
      <c r="L9325" s="14">
        <v>7.59</v>
      </c>
      <c r="M9325" s="11">
        <v>117055</v>
      </c>
      <c r="N9325" s="11">
        <v>2483251</v>
      </c>
      <c r="O9325" s="11">
        <v>3790</v>
      </c>
      <c r="P9325" s="12">
        <v>4.71</v>
      </c>
      <c r="Q9325" s="13">
        <v>0</v>
      </c>
      <c r="R9325" s="13">
        <v>0</v>
      </c>
      <c r="S9325" s="13">
        <v>0</v>
      </c>
      <c r="T9325" s="14" t="s">
        <v>21</v>
      </c>
      <c r="U9325" s="11" t="s">
        <v>21</v>
      </c>
      <c r="V9325" s="11" t="s">
        <v>21</v>
      </c>
      <c r="W9325" s="11" t="s">
        <v>21</v>
      </c>
      <c r="X9325" s="12" t="s">
        <v>21</v>
      </c>
      <c r="Y9325" s="13">
        <v>471158</v>
      </c>
      <c r="Z9325" s="13">
        <v>6721798</v>
      </c>
      <c r="AA9325" s="13">
        <v>1624410</v>
      </c>
      <c r="AB9325" s="14">
        <v>7.01</v>
      </c>
    </row>
    <row r="9326" spans="1:28" x14ac:dyDescent="0.25">
      <c r="A9326" s="9">
        <v>2007</v>
      </c>
      <c r="B9326" s="9">
        <v>1</v>
      </c>
      <c r="C9326" s="9" t="s">
        <v>62</v>
      </c>
      <c r="D9326" s="10" t="s">
        <v>72</v>
      </c>
      <c r="E9326" s="11">
        <v>32817</v>
      </c>
      <c r="F9326" s="11">
        <v>448167</v>
      </c>
      <c r="G9326" s="11">
        <v>267460</v>
      </c>
      <c r="H9326" s="12">
        <v>7.32</v>
      </c>
      <c r="I9326" s="13">
        <v>21765</v>
      </c>
      <c r="J9326" s="13">
        <v>356198</v>
      </c>
      <c r="K9326" s="13">
        <v>49934</v>
      </c>
      <c r="L9326" s="14">
        <v>6.11</v>
      </c>
      <c r="M9326" s="11">
        <v>8200</v>
      </c>
      <c r="N9326" s="11">
        <v>165605</v>
      </c>
      <c r="O9326" s="11">
        <v>1610</v>
      </c>
      <c r="P9326" s="12">
        <v>4.95</v>
      </c>
      <c r="Q9326" s="13">
        <v>0</v>
      </c>
      <c r="R9326" s="13">
        <v>0</v>
      </c>
      <c r="S9326" s="13">
        <v>0</v>
      </c>
      <c r="T9326" s="14" t="s">
        <v>21</v>
      </c>
      <c r="U9326" s="11" t="s">
        <v>21</v>
      </c>
      <c r="V9326" s="11" t="s">
        <v>21</v>
      </c>
      <c r="W9326" s="11" t="s">
        <v>21</v>
      </c>
      <c r="X9326" s="12" t="s">
        <v>21</v>
      </c>
      <c r="Y9326" s="13">
        <v>62782</v>
      </c>
      <c r="Z9326" s="13">
        <v>969970</v>
      </c>
      <c r="AA9326" s="13">
        <v>319004</v>
      </c>
      <c r="AB9326" s="14">
        <v>6.47</v>
      </c>
    </row>
    <row r="9327" spans="1:28" x14ac:dyDescent="0.25">
      <c r="A9327" s="9">
        <v>2007</v>
      </c>
      <c r="B9327" s="9">
        <v>1</v>
      </c>
      <c r="C9327" s="9" t="s">
        <v>63</v>
      </c>
      <c r="D9327" s="10" t="s">
        <v>72</v>
      </c>
      <c r="E9327" s="11">
        <v>280896</v>
      </c>
      <c r="F9327" s="11">
        <v>3682284</v>
      </c>
      <c r="G9327" s="11">
        <v>1803263</v>
      </c>
      <c r="H9327" s="12">
        <v>7.63</v>
      </c>
      <c r="I9327" s="13">
        <v>182959</v>
      </c>
      <c r="J9327" s="13">
        <v>2310674</v>
      </c>
      <c r="K9327" s="13">
        <v>268761</v>
      </c>
      <c r="L9327" s="14">
        <v>7.92</v>
      </c>
      <c r="M9327" s="11">
        <v>128408</v>
      </c>
      <c r="N9327" s="11">
        <v>2563670</v>
      </c>
      <c r="O9327" s="11">
        <v>1448</v>
      </c>
      <c r="P9327" s="12">
        <v>5.01</v>
      </c>
      <c r="Q9327" s="13">
        <v>15</v>
      </c>
      <c r="R9327" s="13">
        <v>142</v>
      </c>
      <c r="S9327" s="13">
        <v>1</v>
      </c>
      <c r="T9327" s="14">
        <v>10.56</v>
      </c>
      <c r="U9327" s="11" t="s">
        <v>21</v>
      </c>
      <c r="V9327" s="11" t="s">
        <v>21</v>
      </c>
      <c r="W9327" s="11" t="s">
        <v>21</v>
      </c>
      <c r="X9327" s="12" t="s">
        <v>21</v>
      </c>
      <c r="Y9327" s="13">
        <v>592279</v>
      </c>
      <c r="Z9327" s="13">
        <v>8556770</v>
      </c>
      <c r="AA9327" s="13">
        <v>2073473</v>
      </c>
      <c r="AB9327" s="14">
        <v>6.92</v>
      </c>
    </row>
    <row r="9328" spans="1:28" x14ac:dyDescent="0.25">
      <c r="A9328" s="9">
        <v>2007</v>
      </c>
      <c r="B9328" s="9">
        <v>1</v>
      </c>
      <c r="C9328" s="9" t="s">
        <v>64</v>
      </c>
      <c r="D9328" s="10" t="s">
        <v>72</v>
      </c>
      <c r="E9328" s="11">
        <v>1292879</v>
      </c>
      <c r="F9328" s="11">
        <v>10703903</v>
      </c>
      <c r="G9328" s="11">
        <v>6734809</v>
      </c>
      <c r="H9328" s="12">
        <v>12.08</v>
      </c>
      <c r="I9328" s="13">
        <v>824361</v>
      </c>
      <c r="J9328" s="13">
        <v>8719922</v>
      </c>
      <c r="K9328" s="13">
        <v>1029881</v>
      </c>
      <c r="L9328" s="14">
        <v>9.4499999999999993</v>
      </c>
      <c r="M9328" s="11">
        <v>681236</v>
      </c>
      <c r="N9328" s="11">
        <v>8765707</v>
      </c>
      <c r="O9328" s="11">
        <v>117696</v>
      </c>
      <c r="P9328" s="12">
        <v>7.77</v>
      </c>
      <c r="Q9328" s="13">
        <v>411</v>
      </c>
      <c r="R9328" s="13">
        <v>4824</v>
      </c>
      <c r="S9328" s="13">
        <v>30</v>
      </c>
      <c r="T9328" s="14">
        <v>8.52</v>
      </c>
      <c r="U9328" s="11" t="s">
        <v>21</v>
      </c>
      <c r="V9328" s="11" t="s">
        <v>21</v>
      </c>
      <c r="W9328" s="11" t="s">
        <v>21</v>
      </c>
      <c r="X9328" s="12" t="s">
        <v>21</v>
      </c>
      <c r="Y9328" s="13">
        <v>2798887</v>
      </c>
      <c r="Z9328" s="13">
        <v>28194356</v>
      </c>
      <c r="AA9328" s="13">
        <v>7882416</v>
      </c>
      <c r="AB9328" s="14">
        <v>9.93</v>
      </c>
    </row>
    <row r="9329" spans="1:28" x14ac:dyDescent="0.25">
      <c r="A9329" s="9">
        <v>2007</v>
      </c>
      <c r="B9329" s="9">
        <v>1</v>
      </c>
      <c r="C9329" s="9" t="s">
        <v>65</v>
      </c>
      <c r="D9329" s="10" t="s">
        <v>72</v>
      </c>
      <c r="E9329" s="11">
        <v>60619</v>
      </c>
      <c r="F9329" s="11">
        <v>801407</v>
      </c>
      <c r="G9329" s="11">
        <v>781697</v>
      </c>
      <c r="H9329" s="12">
        <v>7.56</v>
      </c>
      <c r="I9329" s="13">
        <v>47419</v>
      </c>
      <c r="J9329" s="13">
        <v>808606</v>
      </c>
      <c r="K9329" s="13">
        <v>93547</v>
      </c>
      <c r="L9329" s="14">
        <v>5.86</v>
      </c>
      <c r="M9329" s="11">
        <v>30529</v>
      </c>
      <c r="N9329" s="11">
        <v>756580</v>
      </c>
      <c r="O9329" s="11">
        <v>9143</v>
      </c>
      <c r="P9329" s="12">
        <v>4.04</v>
      </c>
      <c r="Q9329" s="13">
        <v>205</v>
      </c>
      <c r="R9329" s="13">
        <v>2982</v>
      </c>
      <c r="S9329" s="13">
        <v>5</v>
      </c>
      <c r="T9329" s="14">
        <v>6.87</v>
      </c>
      <c r="U9329" s="11" t="s">
        <v>21</v>
      </c>
      <c r="V9329" s="11" t="s">
        <v>21</v>
      </c>
      <c r="W9329" s="11" t="s">
        <v>21</v>
      </c>
      <c r="X9329" s="12" t="s">
        <v>21</v>
      </c>
      <c r="Y9329" s="13">
        <v>138772</v>
      </c>
      <c r="Z9329" s="13">
        <v>2369576</v>
      </c>
      <c r="AA9329" s="13">
        <v>884392</v>
      </c>
      <c r="AB9329" s="14">
        <v>5.86</v>
      </c>
    </row>
    <row r="9330" spans="1:28" x14ac:dyDescent="0.25">
      <c r="A9330" s="9">
        <v>2007</v>
      </c>
      <c r="B9330" s="9">
        <v>1</v>
      </c>
      <c r="C9330" s="9" t="s">
        <v>66</v>
      </c>
      <c r="D9330" s="10" t="s">
        <v>72</v>
      </c>
      <c r="E9330" s="11">
        <v>351528</v>
      </c>
      <c r="F9330" s="11">
        <v>4305000</v>
      </c>
      <c r="G9330" s="11">
        <v>2659910</v>
      </c>
      <c r="H9330" s="12">
        <v>8.17</v>
      </c>
      <c r="I9330" s="13">
        <v>234245</v>
      </c>
      <c r="J9330" s="13">
        <v>3848565</v>
      </c>
      <c r="K9330" s="13">
        <v>340378</v>
      </c>
      <c r="L9330" s="14">
        <v>6.09</v>
      </c>
      <c r="M9330" s="11">
        <v>78031</v>
      </c>
      <c r="N9330" s="11">
        <v>1561415</v>
      </c>
      <c r="O9330" s="11">
        <v>4402</v>
      </c>
      <c r="P9330" s="12">
        <v>5</v>
      </c>
      <c r="Q9330" s="13">
        <v>1097</v>
      </c>
      <c r="R9330" s="13">
        <v>16640</v>
      </c>
      <c r="S9330" s="13">
        <v>1</v>
      </c>
      <c r="T9330" s="14">
        <v>6.59</v>
      </c>
      <c r="U9330" s="11" t="s">
        <v>21</v>
      </c>
      <c r="V9330" s="11" t="s">
        <v>21</v>
      </c>
      <c r="W9330" s="11" t="s">
        <v>21</v>
      </c>
      <c r="X9330" s="12" t="s">
        <v>21</v>
      </c>
      <c r="Y9330" s="13">
        <v>664901</v>
      </c>
      <c r="Z9330" s="13">
        <v>9731619</v>
      </c>
      <c r="AA9330" s="13">
        <v>3004691</v>
      </c>
      <c r="AB9330" s="14">
        <v>6.83</v>
      </c>
    </row>
    <row r="9331" spans="1:28" x14ac:dyDescent="0.25">
      <c r="A9331" s="9">
        <v>2007</v>
      </c>
      <c r="B9331" s="9">
        <v>1</v>
      </c>
      <c r="C9331" s="9" t="s">
        <v>67</v>
      </c>
      <c r="D9331" s="10" t="s">
        <v>72</v>
      </c>
      <c r="E9331" s="11">
        <v>29082</v>
      </c>
      <c r="F9331" s="11">
        <v>212768</v>
      </c>
      <c r="G9331" s="11">
        <v>264251</v>
      </c>
      <c r="H9331" s="12">
        <v>13.67</v>
      </c>
      <c r="I9331" s="13">
        <v>21568</v>
      </c>
      <c r="J9331" s="13">
        <v>178160</v>
      </c>
      <c r="K9331" s="13">
        <v>43323</v>
      </c>
      <c r="L9331" s="14">
        <v>12.11</v>
      </c>
      <c r="M9331" s="11">
        <v>12889</v>
      </c>
      <c r="N9331" s="11">
        <v>146490</v>
      </c>
      <c r="O9331" s="11">
        <v>94</v>
      </c>
      <c r="P9331" s="12">
        <v>8.8000000000000007</v>
      </c>
      <c r="Q9331" s="13">
        <v>0</v>
      </c>
      <c r="R9331" s="13">
        <v>0</v>
      </c>
      <c r="S9331" s="13">
        <v>0</v>
      </c>
      <c r="T9331" s="14" t="s">
        <v>21</v>
      </c>
      <c r="U9331" s="11" t="s">
        <v>21</v>
      </c>
      <c r="V9331" s="11" t="s">
        <v>21</v>
      </c>
      <c r="W9331" s="11" t="s">
        <v>21</v>
      </c>
      <c r="X9331" s="12" t="s">
        <v>21</v>
      </c>
      <c r="Y9331" s="13">
        <v>63539</v>
      </c>
      <c r="Z9331" s="13">
        <v>537418</v>
      </c>
      <c r="AA9331" s="13">
        <v>307668</v>
      </c>
      <c r="AB9331" s="14">
        <v>11.82</v>
      </c>
    </row>
    <row r="9332" spans="1:28" x14ac:dyDescent="0.25">
      <c r="A9332" s="9">
        <v>2007</v>
      </c>
      <c r="B9332" s="9">
        <v>1</v>
      </c>
      <c r="C9332" s="9" t="s">
        <v>68</v>
      </c>
      <c r="D9332" s="10" t="s">
        <v>72</v>
      </c>
      <c r="E9332" s="11">
        <v>302448</v>
      </c>
      <c r="F9332" s="11">
        <v>4306137</v>
      </c>
      <c r="G9332" s="11">
        <v>2158486</v>
      </c>
      <c r="H9332" s="12">
        <v>7.02</v>
      </c>
      <c r="I9332" s="13">
        <v>175046</v>
      </c>
      <c r="J9332" s="13">
        <v>2624609</v>
      </c>
      <c r="K9332" s="13">
        <v>255763</v>
      </c>
      <c r="L9332" s="14">
        <v>6.67</v>
      </c>
      <c r="M9332" s="11">
        <v>76268</v>
      </c>
      <c r="N9332" s="11">
        <v>1679891</v>
      </c>
      <c r="O9332" s="11">
        <v>13537</v>
      </c>
      <c r="P9332" s="12">
        <v>4.54</v>
      </c>
      <c r="Q9332" s="13">
        <v>8</v>
      </c>
      <c r="R9332" s="13">
        <v>141</v>
      </c>
      <c r="S9332" s="13">
        <v>4</v>
      </c>
      <c r="T9332" s="14">
        <v>5.67</v>
      </c>
      <c r="U9332" s="11" t="s">
        <v>21</v>
      </c>
      <c r="V9332" s="11" t="s">
        <v>21</v>
      </c>
      <c r="W9332" s="11" t="s">
        <v>21</v>
      </c>
      <c r="X9332" s="12" t="s">
        <v>21</v>
      </c>
      <c r="Y9332" s="13">
        <v>553769</v>
      </c>
      <c r="Z9332" s="13">
        <v>8610778</v>
      </c>
      <c r="AA9332" s="13">
        <v>2427790</v>
      </c>
      <c r="AB9332" s="14">
        <v>6.43</v>
      </c>
    </row>
    <row r="9333" spans="1:28" x14ac:dyDescent="0.25">
      <c r="A9333" s="9">
        <v>2007</v>
      </c>
      <c r="B9333" s="9">
        <v>1</v>
      </c>
      <c r="C9333" s="9" t="s">
        <v>69</v>
      </c>
      <c r="D9333" s="10" t="s">
        <v>72</v>
      </c>
      <c r="E9333" s="11">
        <v>210389</v>
      </c>
      <c r="F9333" s="11">
        <v>2003888</v>
      </c>
      <c r="G9333" s="11">
        <v>2093678</v>
      </c>
      <c r="H9333" s="12">
        <v>10.5</v>
      </c>
      <c r="I9333" s="13">
        <v>163329</v>
      </c>
      <c r="J9333" s="13">
        <v>1934357</v>
      </c>
      <c r="K9333" s="13">
        <v>275462</v>
      </c>
      <c r="L9333" s="14">
        <v>8.44</v>
      </c>
      <c r="M9333" s="11">
        <v>121093</v>
      </c>
      <c r="N9333" s="11">
        <v>2043049</v>
      </c>
      <c r="O9333" s="11">
        <v>4594</v>
      </c>
      <c r="P9333" s="12">
        <v>5.93</v>
      </c>
      <c r="Q9333" s="13">
        <v>0</v>
      </c>
      <c r="R9333" s="13">
        <v>0</v>
      </c>
      <c r="S9333" s="13">
        <v>0</v>
      </c>
      <c r="T9333" s="14" t="s">
        <v>21</v>
      </c>
      <c r="U9333" s="11" t="s">
        <v>21</v>
      </c>
      <c r="V9333" s="11" t="s">
        <v>21</v>
      </c>
      <c r="W9333" s="11" t="s">
        <v>21</v>
      </c>
      <c r="X9333" s="12" t="s">
        <v>21</v>
      </c>
      <c r="Y9333" s="13">
        <v>494811</v>
      </c>
      <c r="Z9333" s="13">
        <v>5981294</v>
      </c>
      <c r="AA9333" s="13">
        <v>2373734</v>
      </c>
      <c r="AB9333" s="14">
        <v>8.27</v>
      </c>
    </row>
    <row r="9334" spans="1:28" x14ac:dyDescent="0.25">
      <c r="A9334" s="9">
        <v>2007</v>
      </c>
      <c r="B9334" s="9">
        <v>1</v>
      </c>
      <c r="C9334" s="9" t="s">
        <v>70</v>
      </c>
      <c r="D9334" s="10" t="s">
        <v>72</v>
      </c>
      <c r="E9334" s="11">
        <v>79647</v>
      </c>
      <c r="F9334" s="11">
        <v>1263134</v>
      </c>
      <c r="G9334" s="11">
        <v>847483</v>
      </c>
      <c r="H9334" s="12">
        <v>6.31</v>
      </c>
      <c r="I9334" s="13">
        <v>36407</v>
      </c>
      <c r="J9334" s="13">
        <v>651356</v>
      </c>
      <c r="K9334" s="13">
        <v>131972</v>
      </c>
      <c r="L9334" s="14">
        <v>5.59</v>
      </c>
      <c r="M9334" s="11">
        <v>45278</v>
      </c>
      <c r="N9334" s="11">
        <v>1211740</v>
      </c>
      <c r="O9334" s="11">
        <v>11792</v>
      </c>
      <c r="P9334" s="12">
        <v>3.74</v>
      </c>
      <c r="Q9334" s="13">
        <v>21</v>
      </c>
      <c r="R9334" s="13">
        <v>298</v>
      </c>
      <c r="S9334" s="13">
        <v>1</v>
      </c>
      <c r="T9334" s="14">
        <v>7.05</v>
      </c>
      <c r="U9334" s="11" t="s">
        <v>21</v>
      </c>
      <c r="V9334" s="11" t="s">
        <v>21</v>
      </c>
      <c r="W9334" s="11" t="s">
        <v>21</v>
      </c>
      <c r="X9334" s="12" t="s">
        <v>21</v>
      </c>
      <c r="Y9334" s="13">
        <v>161353</v>
      </c>
      <c r="Z9334" s="13">
        <v>3126527</v>
      </c>
      <c r="AA9334" s="13">
        <v>991248</v>
      </c>
      <c r="AB9334" s="14">
        <v>5.16</v>
      </c>
    </row>
    <row r="9335" spans="1:28" x14ac:dyDescent="0.25">
      <c r="A9335" s="9">
        <v>2007</v>
      </c>
      <c r="B9335" s="9">
        <v>1</v>
      </c>
      <c r="C9335" s="9" t="s">
        <v>71</v>
      </c>
      <c r="D9335" s="10" t="s">
        <v>72</v>
      </c>
      <c r="E9335" s="11">
        <v>22926</v>
      </c>
      <c r="F9335" s="11">
        <v>314506</v>
      </c>
      <c r="G9335" s="11">
        <v>204847</v>
      </c>
      <c r="H9335" s="12">
        <v>7.29</v>
      </c>
      <c r="I9335" s="13">
        <v>21313</v>
      </c>
      <c r="J9335" s="13">
        <v>360473</v>
      </c>
      <c r="K9335" s="13">
        <v>46790</v>
      </c>
      <c r="L9335" s="14">
        <v>5.91</v>
      </c>
      <c r="M9335" s="11">
        <v>28313</v>
      </c>
      <c r="N9335" s="11">
        <v>722697</v>
      </c>
      <c r="O9335" s="11">
        <v>6491</v>
      </c>
      <c r="P9335" s="12">
        <v>3.92</v>
      </c>
      <c r="Q9335" s="13">
        <v>0</v>
      </c>
      <c r="R9335" s="13">
        <v>0</v>
      </c>
      <c r="S9335" s="13">
        <v>0</v>
      </c>
      <c r="T9335" s="14" t="s">
        <v>21</v>
      </c>
      <c r="U9335" s="11" t="s">
        <v>21</v>
      </c>
      <c r="V9335" s="11" t="s">
        <v>21</v>
      </c>
      <c r="W9335" s="11" t="s">
        <v>21</v>
      </c>
      <c r="X9335" s="12" t="s">
        <v>21</v>
      </c>
      <c r="Y9335" s="13">
        <v>72552</v>
      </c>
      <c r="Z9335" s="13">
        <v>1397677</v>
      </c>
      <c r="AA9335" s="13">
        <v>258128</v>
      </c>
      <c r="AB9335" s="14">
        <v>5.19</v>
      </c>
    </row>
    <row r="9336" spans="1:28" x14ac:dyDescent="0.25">
      <c r="A9336" s="9">
        <v>2006</v>
      </c>
      <c r="B9336" s="9">
        <v>12</v>
      </c>
      <c r="C9336" s="9" t="s">
        <v>19</v>
      </c>
      <c r="D9336" s="10" t="s">
        <v>72</v>
      </c>
      <c r="E9336" s="11">
        <v>33945</v>
      </c>
      <c r="F9336" s="11">
        <v>225490</v>
      </c>
      <c r="G9336" s="11" t="s">
        <v>21</v>
      </c>
      <c r="H9336" s="12">
        <v>15.05</v>
      </c>
      <c r="I9336" s="13">
        <v>30735</v>
      </c>
      <c r="J9336" s="13">
        <v>253370</v>
      </c>
      <c r="K9336" s="13" t="s">
        <v>21</v>
      </c>
      <c r="L9336" s="14">
        <v>12.13</v>
      </c>
      <c r="M9336" s="11">
        <v>13840</v>
      </c>
      <c r="N9336" s="11">
        <v>108426</v>
      </c>
      <c r="O9336" s="11" t="s">
        <v>21</v>
      </c>
      <c r="P9336" s="12">
        <v>12.76</v>
      </c>
      <c r="Q9336" s="13">
        <v>0</v>
      </c>
      <c r="R9336" s="13">
        <v>0</v>
      </c>
      <c r="S9336" s="13" t="s">
        <v>21</v>
      </c>
      <c r="T9336" s="14" t="s">
        <v>21</v>
      </c>
      <c r="U9336" s="11" t="s">
        <v>21</v>
      </c>
      <c r="V9336" s="11" t="s">
        <v>21</v>
      </c>
      <c r="W9336" s="11" t="s">
        <v>21</v>
      </c>
      <c r="X9336" s="12" t="s">
        <v>21</v>
      </c>
      <c r="Y9336" s="13">
        <v>78520</v>
      </c>
      <c r="Z9336" s="13">
        <v>587286</v>
      </c>
      <c r="AA9336" s="13" t="s">
        <v>21</v>
      </c>
      <c r="AB9336" s="14">
        <v>13.37</v>
      </c>
    </row>
    <row r="9337" spans="1:28" x14ac:dyDescent="0.25">
      <c r="A9337" s="9">
        <v>2006</v>
      </c>
      <c r="B9337" s="9">
        <v>12</v>
      </c>
      <c r="C9337" s="9" t="s">
        <v>22</v>
      </c>
      <c r="D9337" s="10" t="s">
        <v>72</v>
      </c>
      <c r="E9337" s="11">
        <v>214559</v>
      </c>
      <c r="F9337" s="11">
        <v>2651896</v>
      </c>
      <c r="G9337" s="11" t="s">
        <v>21</v>
      </c>
      <c r="H9337" s="12">
        <v>8.09</v>
      </c>
      <c r="I9337" s="13">
        <v>131457</v>
      </c>
      <c r="J9337" s="13">
        <v>1641079</v>
      </c>
      <c r="K9337" s="13" t="s">
        <v>21</v>
      </c>
      <c r="L9337" s="14">
        <v>8.01</v>
      </c>
      <c r="M9337" s="11">
        <v>130705</v>
      </c>
      <c r="N9337" s="11">
        <v>2890717</v>
      </c>
      <c r="O9337" s="11" t="s">
        <v>21</v>
      </c>
      <c r="P9337" s="12">
        <v>4.5199999999999996</v>
      </c>
      <c r="Q9337" s="13">
        <v>0</v>
      </c>
      <c r="R9337" s="13">
        <v>0</v>
      </c>
      <c r="S9337" s="13" t="s">
        <v>21</v>
      </c>
      <c r="T9337" s="14" t="s">
        <v>21</v>
      </c>
      <c r="U9337" s="11" t="s">
        <v>21</v>
      </c>
      <c r="V9337" s="11" t="s">
        <v>21</v>
      </c>
      <c r="W9337" s="11" t="s">
        <v>21</v>
      </c>
      <c r="X9337" s="12" t="s">
        <v>21</v>
      </c>
      <c r="Y9337" s="13">
        <v>476721</v>
      </c>
      <c r="Z9337" s="13">
        <v>7183693</v>
      </c>
      <c r="AA9337" s="13" t="s">
        <v>21</v>
      </c>
      <c r="AB9337" s="14">
        <v>6.64</v>
      </c>
    </row>
    <row r="9338" spans="1:28" x14ac:dyDescent="0.25">
      <c r="A9338" s="9">
        <v>2006</v>
      </c>
      <c r="B9338" s="9">
        <v>12</v>
      </c>
      <c r="C9338" s="9" t="s">
        <v>23</v>
      </c>
      <c r="D9338" s="10" t="s">
        <v>72</v>
      </c>
      <c r="E9338" s="11">
        <v>115864</v>
      </c>
      <c r="F9338" s="11">
        <v>1349403</v>
      </c>
      <c r="G9338" s="11" t="s">
        <v>21</v>
      </c>
      <c r="H9338" s="12">
        <v>8.59</v>
      </c>
      <c r="I9338" s="13">
        <v>59936</v>
      </c>
      <c r="J9338" s="13">
        <v>857145</v>
      </c>
      <c r="K9338" s="13" t="s">
        <v>21</v>
      </c>
      <c r="L9338" s="14">
        <v>6.99</v>
      </c>
      <c r="M9338" s="11">
        <v>73512</v>
      </c>
      <c r="N9338" s="11">
        <v>1402178</v>
      </c>
      <c r="O9338" s="11" t="s">
        <v>21</v>
      </c>
      <c r="P9338" s="12">
        <v>5.24</v>
      </c>
      <c r="Q9338" s="13">
        <v>0</v>
      </c>
      <c r="R9338" s="13">
        <v>0</v>
      </c>
      <c r="S9338" s="13" t="s">
        <v>21</v>
      </c>
      <c r="T9338" s="14" t="s">
        <v>21</v>
      </c>
      <c r="U9338" s="11" t="s">
        <v>21</v>
      </c>
      <c r="V9338" s="11" t="s">
        <v>21</v>
      </c>
      <c r="W9338" s="11" t="s">
        <v>21</v>
      </c>
      <c r="X9338" s="12" t="s">
        <v>21</v>
      </c>
      <c r="Y9338" s="13">
        <v>249312</v>
      </c>
      <c r="Z9338" s="13">
        <v>3608726</v>
      </c>
      <c r="AA9338" s="13" t="s">
        <v>21</v>
      </c>
      <c r="AB9338" s="14">
        <v>6.91</v>
      </c>
    </row>
    <row r="9339" spans="1:28" x14ac:dyDescent="0.25">
      <c r="A9339" s="9">
        <v>2006</v>
      </c>
      <c r="B9339" s="9">
        <v>12</v>
      </c>
      <c r="C9339" s="9" t="s">
        <v>24</v>
      </c>
      <c r="D9339" s="10" t="s">
        <v>72</v>
      </c>
      <c r="E9339" s="11">
        <v>198999</v>
      </c>
      <c r="F9339" s="11">
        <v>2325106</v>
      </c>
      <c r="G9339" s="11" t="s">
        <v>21</v>
      </c>
      <c r="H9339" s="12">
        <v>8.56</v>
      </c>
      <c r="I9339" s="13">
        <v>165593</v>
      </c>
      <c r="J9339" s="13">
        <v>2157877</v>
      </c>
      <c r="K9339" s="13" t="s">
        <v>21</v>
      </c>
      <c r="L9339" s="14">
        <v>7.67</v>
      </c>
      <c r="M9339" s="11">
        <v>56284</v>
      </c>
      <c r="N9339" s="11">
        <v>993528</v>
      </c>
      <c r="O9339" s="11" t="s">
        <v>21</v>
      </c>
      <c r="P9339" s="12">
        <v>5.67</v>
      </c>
      <c r="Q9339" s="13">
        <v>0</v>
      </c>
      <c r="R9339" s="13">
        <v>0</v>
      </c>
      <c r="S9339" s="13" t="s">
        <v>21</v>
      </c>
      <c r="T9339" s="14" t="s">
        <v>21</v>
      </c>
      <c r="U9339" s="11" t="s">
        <v>21</v>
      </c>
      <c r="V9339" s="11" t="s">
        <v>21</v>
      </c>
      <c r="W9339" s="11" t="s">
        <v>21</v>
      </c>
      <c r="X9339" s="12" t="s">
        <v>21</v>
      </c>
      <c r="Y9339" s="13">
        <v>420875</v>
      </c>
      <c r="Z9339" s="13">
        <v>5476510</v>
      </c>
      <c r="AA9339" s="13" t="s">
        <v>21</v>
      </c>
      <c r="AB9339" s="14">
        <v>7.69</v>
      </c>
    </row>
    <row r="9340" spans="1:28" x14ac:dyDescent="0.25">
      <c r="A9340" s="9">
        <v>2006</v>
      </c>
      <c r="B9340" s="9">
        <v>12</v>
      </c>
      <c r="C9340" s="9" t="s">
        <v>25</v>
      </c>
      <c r="D9340" s="10" t="s">
        <v>72</v>
      </c>
      <c r="E9340" s="11">
        <v>1076922</v>
      </c>
      <c r="F9340" s="11">
        <v>7441579</v>
      </c>
      <c r="G9340" s="11" t="s">
        <v>21</v>
      </c>
      <c r="H9340" s="12">
        <v>14.47</v>
      </c>
      <c r="I9340" s="13">
        <v>1172477</v>
      </c>
      <c r="J9340" s="13">
        <v>10147150</v>
      </c>
      <c r="K9340" s="13" t="s">
        <v>21</v>
      </c>
      <c r="L9340" s="14">
        <v>11.55</v>
      </c>
      <c r="M9340" s="11">
        <v>332716</v>
      </c>
      <c r="N9340" s="11">
        <v>3650629</v>
      </c>
      <c r="O9340" s="11" t="s">
        <v>21</v>
      </c>
      <c r="P9340" s="12">
        <v>9.11</v>
      </c>
      <c r="Q9340" s="13">
        <v>5116</v>
      </c>
      <c r="R9340" s="13">
        <v>70825</v>
      </c>
      <c r="S9340" s="13" t="s">
        <v>21</v>
      </c>
      <c r="T9340" s="14">
        <v>7.22</v>
      </c>
      <c r="U9340" s="11" t="s">
        <v>21</v>
      </c>
      <c r="V9340" s="11" t="s">
        <v>21</v>
      </c>
      <c r="W9340" s="11" t="s">
        <v>21</v>
      </c>
      <c r="X9340" s="12" t="s">
        <v>21</v>
      </c>
      <c r="Y9340" s="13">
        <v>2587231</v>
      </c>
      <c r="Z9340" s="13">
        <v>21310183</v>
      </c>
      <c r="AA9340" s="13" t="s">
        <v>21</v>
      </c>
      <c r="AB9340" s="14">
        <v>12.14</v>
      </c>
    </row>
    <row r="9341" spans="1:28" x14ac:dyDescent="0.25">
      <c r="A9341" s="9">
        <v>2006</v>
      </c>
      <c r="B9341" s="9">
        <v>12</v>
      </c>
      <c r="C9341" s="9" t="s">
        <v>26</v>
      </c>
      <c r="D9341" s="10" t="s">
        <v>72</v>
      </c>
      <c r="E9341" s="11">
        <v>131197</v>
      </c>
      <c r="F9341" s="11">
        <v>1552027</v>
      </c>
      <c r="G9341" s="11" t="s">
        <v>21</v>
      </c>
      <c r="H9341" s="12">
        <v>8.4499999999999993</v>
      </c>
      <c r="I9341" s="13">
        <v>117844</v>
      </c>
      <c r="J9341" s="13">
        <v>1673637</v>
      </c>
      <c r="K9341" s="13" t="s">
        <v>21</v>
      </c>
      <c r="L9341" s="14">
        <v>7.04</v>
      </c>
      <c r="M9341" s="11">
        <v>55713</v>
      </c>
      <c r="N9341" s="11">
        <v>1023656</v>
      </c>
      <c r="O9341" s="11" t="s">
        <v>21</v>
      </c>
      <c r="P9341" s="12">
        <v>5.44</v>
      </c>
      <c r="Q9341" s="13">
        <v>265</v>
      </c>
      <c r="R9341" s="13">
        <v>3453</v>
      </c>
      <c r="S9341" s="13" t="s">
        <v>21</v>
      </c>
      <c r="T9341" s="14">
        <v>7.67</v>
      </c>
      <c r="U9341" s="11" t="s">
        <v>21</v>
      </c>
      <c r="V9341" s="11" t="s">
        <v>21</v>
      </c>
      <c r="W9341" s="11" t="s">
        <v>21</v>
      </c>
      <c r="X9341" s="12" t="s">
        <v>21</v>
      </c>
      <c r="Y9341" s="13">
        <v>305019</v>
      </c>
      <c r="Z9341" s="13">
        <v>4252773</v>
      </c>
      <c r="AA9341" s="13" t="s">
        <v>21</v>
      </c>
      <c r="AB9341" s="14">
        <v>7.17</v>
      </c>
    </row>
    <row r="9342" spans="1:28" x14ac:dyDescent="0.25">
      <c r="A9342" s="9">
        <v>2006</v>
      </c>
      <c r="B9342" s="9">
        <v>12</v>
      </c>
      <c r="C9342" s="9" t="s">
        <v>27</v>
      </c>
      <c r="D9342" s="10" t="s">
        <v>72</v>
      </c>
      <c r="E9342" s="11">
        <v>211077</v>
      </c>
      <c r="F9342" s="11">
        <v>1174845</v>
      </c>
      <c r="G9342" s="11" t="s">
        <v>21</v>
      </c>
      <c r="H9342" s="12">
        <v>17.97</v>
      </c>
      <c r="I9342" s="13">
        <v>161313</v>
      </c>
      <c r="J9342" s="13">
        <v>1065580</v>
      </c>
      <c r="K9342" s="13" t="s">
        <v>21</v>
      </c>
      <c r="L9342" s="14">
        <v>15.14</v>
      </c>
      <c r="M9342" s="11">
        <v>50172</v>
      </c>
      <c r="N9342" s="11">
        <v>385832</v>
      </c>
      <c r="O9342" s="11" t="s">
        <v>21</v>
      </c>
      <c r="P9342" s="12">
        <v>13</v>
      </c>
      <c r="Q9342" s="13">
        <v>2635</v>
      </c>
      <c r="R9342" s="13">
        <v>15718</v>
      </c>
      <c r="S9342" s="13" t="s">
        <v>21</v>
      </c>
      <c r="T9342" s="14">
        <v>16.760000000000002</v>
      </c>
      <c r="U9342" s="11" t="s">
        <v>21</v>
      </c>
      <c r="V9342" s="11" t="s">
        <v>21</v>
      </c>
      <c r="W9342" s="11" t="s">
        <v>21</v>
      </c>
      <c r="X9342" s="12" t="s">
        <v>21</v>
      </c>
      <c r="Y9342" s="13">
        <v>425196</v>
      </c>
      <c r="Z9342" s="13">
        <v>2641975</v>
      </c>
      <c r="AA9342" s="13" t="s">
        <v>21</v>
      </c>
      <c r="AB9342" s="14">
        <v>16.09</v>
      </c>
    </row>
    <row r="9343" spans="1:28" x14ac:dyDescent="0.25">
      <c r="A9343" s="9">
        <v>2006</v>
      </c>
      <c r="B9343" s="9">
        <v>12</v>
      </c>
      <c r="C9343" s="9" t="s">
        <v>28</v>
      </c>
      <c r="D9343" s="10" t="s">
        <v>72</v>
      </c>
      <c r="E9343" s="11">
        <v>15846</v>
      </c>
      <c r="F9343" s="11">
        <v>160634</v>
      </c>
      <c r="G9343" s="11" t="s">
        <v>21</v>
      </c>
      <c r="H9343" s="12">
        <v>9.86</v>
      </c>
      <c r="I9343" s="13">
        <v>88383</v>
      </c>
      <c r="J9343" s="13">
        <v>723921</v>
      </c>
      <c r="K9343" s="13" t="s">
        <v>21</v>
      </c>
      <c r="L9343" s="14">
        <v>12.21</v>
      </c>
      <c r="M9343" s="11">
        <v>1634</v>
      </c>
      <c r="N9343" s="11">
        <v>10367</v>
      </c>
      <c r="O9343" s="11" t="s">
        <v>21</v>
      </c>
      <c r="P9343" s="12">
        <v>15.76</v>
      </c>
      <c r="Q9343" s="13">
        <v>2839</v>
      </c>
      <c r="R9343" s="13">
        <v>24190</v>
      </c>
      <c r="S9343" s="13" t="s">
        <v>21</v>
      </c>
      <c r="T9343" s="14">
        <v>11.74</v>
      </c>
      <c r="U9343" s="11" t="s">
        <v>21</v>
      </c>
      <c r="V9343" s="11" t="s">
        <v>21</v>
      </c>
      <c r="W9343" s="11" t="s">
        <v>21</v>
      </c>
      <c r="X9343" s="12" t="s">
        <v>21</v>
      </c>
      <c r="Y9343" s="13">
        <v>108703</v>
      </c>
      <c r="Z9343" s="13">
        <v>919112</v>
      </c>
      <c r="AA9343" s="13" t="s">
        <v>21</v>
      </c>
      <c r="AB9343" s="14">
        <v>11.83</v>
      </c>
    </row>
    <row r="9344" spans="1:28" x14ac:dyDescent="0.25">
      <c r="A9344" s="9">
        <v>2006</v>
      </c>
      <c r="B9344" s="9">
        <v>12</v>
      </c>
      <c r="C9344" s="9" t="s">
        <v>29</v>
      </c>
      <c r="D9344" s="10" t="s">
        <v>72</v>
      </c>
      <c r="E9344" s="11">
        <v>43518</v>
      </c>
      <c r="F9344" s="11">
        <v>337267</v>
      </c>
      <c r="G9344" s="11" t="s">
        <v>21</v>
      </c>
      <c r="H9344" s="12">
        <v>12.9</v>
      </c>
      <c r="I9344" s="13">
        <v>34235</v>
      </c>
      <c r="J9344" s="13">
        <v>312913</v>
      </c>
      <c r="K9344" s="13" t="s">
        <v>21</v>
      </c>
      <c r="L9344" s="14">
        <v>10.94</v>
      </c>
      <c r="M9344" s="11">
        <v>21926</v>
      </c>
      <c r="N9344" s="11">
        <v>264057</v>
      </c>
      <c r="O9344" s="11" t="s">
        <v>21</v>
      </c>
      <c r="P9344" s="12">
        <v>8.3000000000000007</v>
      </c>
      <c r="Q9344" s="13">
        <v>0</v>
      </c>
      <c r="R9344" s="13">
        <v>0</v>
      </c>
      <c r="S9344" s="13" t="s">
        <v>21</v>
      </c>
      <c r="T9344" s="14" t="s">
        <v>21</v>
      </c>
      <c r="U9344" s="11" t="s">
        <v>21</v>
      </c>
      <c r="V9344" s="11" t="s">
        <v>21</v>
      </c>
      <c r="W9344" s="11" t="s">
        <v>21</v>
      </c>
      <c r="X9344" s="12" t="s">
        <v>21</v>
      </c>
      <c r="Y9344" s="13">
        <v>99679</v>
      </c>
      <c r="Z9344" s="13">
        <v>914237</v>
      </c>
      <c r="AA9344" s="13" t="s">
        <v>21</v>
      </c>
      <c r="AB9344" s="14">
        <v>10.9</v>
      </c>
    </row>
    <row r="9345" spans="1:28" x14ac:dyDescent="0.25">
      <c r="A9345" s="9">
        <v>2006</v>
      </c>
      <c r="B9345" s="9">
        <v>12</v>
      </c>
      <c r="C9345" s="9" t="s">
        <v>30</v>
      </c>
      <c r="D9345" s="10" t="s">
        <v>72</v>
      </c>
      <c r="E9345" s="11">
        <v>954534</v>
      </c>
      <c r="F9345" s="11">
        <v>8530147</v>
      </c>
      <c r="G9345" s="11" t="s">
        <v>21</v>
      </c>
      <c r="H9345" s="12">
        <v>11.19</v>
      </c>
      <c r="I9345" s="13">
        <v>712640</v>
      </c>
      <c r="J9345" s="13">
        <v>7224294</v>
      </c>
      <c r="K9345" s="13" t="s">
        <v>21</v>
      </c>
      <c r="L9345" s="14">
        <v>9.86</v>
      </c>
      <c r="M9345" s="11">
        <v>117311</v>
      </c>
      <c r="N9345" s="11">
        <v>1575790</v>
      </c>
      <c r="O9345" s="11" t="s">
        <v>21</v>
      </c>
      <c r="P9345" s="12">
        <v>7.44</v>
      </c>
      <c r="Q9345" s="13">
        <v>870</v>
      </c>
      <c r="R9345" s="13">
        <v>8489</v>
      </c>
      <c r="S9345" s="13" t="s">
        <v>21</v>
      </c>
      <c r="T9345" s="14">
        <v>10.25</v>
      </c>
      <c r="U9345" s="11" t="s">
        <v>21</v>
      </c>
      <c r="V9345" s="11" t="s">
        <v>21</v>
      </c>
      <c r="W9345" s="11" t="s">
        <v>21</v>
      </c>
      <c r="X9345" s="12" t="s">
        <v>21</v>
      </c>
      <c r="Y9345" s="13">
        <v>1785354</v>
      </c>
      <c r="Z9345" s="13">
        <v>17338719</v>
      </c>
      <c r="AA9345" s="13" t="s">
        <v>21</v>
      </c>
      <c r="AB9345" s="14">
        <v>10.3</v>
      </c>
    </row>
    <row r="9346" spans="1:28" x14ac:dyDescent="0.25">
      <c r="A9346" s="9">
        <v>2006</v>
      </c>
      <c r="B9346" s="9">
        <v>12</v>
      </c>
      <c r="C9346" s="9" t="s">
        <v>31</v>
      </c>
      <c r="D9346" s="10" t="s">
        <v>72</v>
      </c>
      <c r="E9346" s="11">
        <v>352484</v>
      </c>
      <c r="F9346" s="11">
        <v>4381413</v>
      </c>
      <c r="G9346" s="11" t="s">
        <v>21</v>
      </c>
      <c r="H9346" s="12">
        <v>8.0399999999999991</v>
      </c>
      <c r="I9346" s="13">
        <v>269198</v>
      </c>
      <c r="J9346" s="13">
        <v>3571291</v>
      </c>
      <c r="K9346" s="13" t="s">
        <v>21</v>
      </c>
      <c r="L9346" s="14">
        <v>7.54</v>
      </c>
      <c r="M9346" s="11">
        <v>137577</v>
      </c>
      <c r="N9346" s="11">
        <v>2703257</v>
      </c>
      <c r="O9346" s="11" t="s">
        <v>21</v>
      </c>
      <c r="P9346" s="12">
        <v>5.09</v>
      </c>
      <c r="Q9346" s="13">
        <v>831</v>
      </c>
      <c r="R9346" s="13">
        <v>14675</v>
      </c>
      <c r="S9346" s="13" t="s">
        <v>21</v>
      </c>
      <c r="T9346" s="14">
        <v>5.66</v>
      </c>
      <c r="U9346" s="11" t="s">
        <v>21</v>
      </c>
      <c r="V9346" s="11" t="s">
        <v>21</v>
      </c>
      <c r="W9346" s="11" t="s">
        <v>21</v>
      </c>
      <c r="X9346" s="12" t="s">
        <v>21</v>
      </c>
      <c r="Y9346" s="13">
        <v>760089</v>
      </c>
      <c r="Z9346" s="13">
        <v>10670635</v>
      </c>
      <c r="AA9346" s="13" t="s">
        <v>21</v>
      </c>
      <c r="AB9346" s="14">
        <v>7.12</v>
      </c>
    </row>
    <row r="9347" spans="1:28" x14ac:dyDescent="0.25">
      <c r="A9347" s="9">
        <v>2006</v>
      </c>
      <c r="B9347" s="9">
        <v>12</v>
      </c>
      <c r="C9347" s="9" t="s">
        <v>32</v>
      </c>
      <c r="D9347" s="10" t="s">
        <v>72</v>
      </c>
      <c r="E9347" s="11">
        <v>59173</v>
      </c>
      <c r="F9347" s="11">
        <v>269864</v>
      </c>
      <c r="G9347" s="11" t="s">
        <v>21</v>
      </c>
      <c r="H9347" s="12">
        <v>21.93</v>
      </c>
      <c r="I9347" s="13">
        <v>58170</v>
      </c>
      <c r="J9347" s="13">
        <v>291788</v>
      </c>
      <c r="K9347" s="13" t="s">
        <v>21</v>
      </c>
      <c r="L9347" s="14">
        <v>19.940000000000001</v>
      </c>
      <c r="M9347" s="11">
        <v>53688</v>
      </c>
      <c r="N9347" s="11">
        <v>325630</v>
      </c>
      <c r="O9347" s="11" t="s">
        <v>21</v>
      </c>
      <c r="P9347" s="12">
        <v>16.489999999999998</v>
      </c>
      <c r="Q9347" s="13">
        <v>0</v>
      </c>
      <c r="R9347" s="13">
        <v>0</v>
      </c>
      <c r="S9347" s="13" t="s">
        <v>21</v>
      </c>
      <c r="T9347" s="14" t="s">
        <v>21</v>
      </c>
      <c r="U9347" s="11" t="s">
        <v>21</v>
      </c>
      <c r="V9347" s="11" t="s">
        <v>21</v>
      </c>
      <c r="W9347" s="11" t="s">
        <v>21</v>
      </c>
      <c r="X9347" s="12" t="s">
        <v>21</v>
      </c>
      <c r="Y9347" s="13">
        <v>171032</v>
      </c>
      <c r="Z9347" s="13">
        <v>887283</v>
      </c>
      <c r="AA9347" s="13" t="s">
        <v>21</v>
      </c>
      <c r="AB9347" s="14">
        <v>19.28</v>
      </c>
    </row>
    <row r="9348" spans="1:28" x14ac:dyDescent="0.25">
      <c r="A9348" s="9">
        <v>2006</v>
      </c>
      <c r="B9348" s="9">
        <v>12</v>
      </c>
      <c r="C9348" s="9" t="s">
        <v>33</v>
      </c>
      <c r="D9348" s="10" t="s">
        <v>72</v>
      </c>
      <c r="E9348" s="11">
        <v>104020</v>
      </c>
      <c r="F9348" s="11">
        <v>1196445</v>
      </c>
      <c r="G9348" s="11" t="s">
        <v>21</v>
      </c>
      <c r="H9348" s="12">
        <v>8.69</v>
      </c>
      <c r="I9348" s="13">
        <v>62834</v>
      </c>
      <c r="J9348" s="13">
        <v>956567</v>
      </c>
      <c r="K9348" s="13" t="s">
        <v>21</v>
      </c>
      <c r="L9348" s="14">
        <v>6.57</v>
      </c>
      <c r="M9348" s="11">
        <v>66247</v>
      </c>
      <c r="N9348" s="11">
        <v>1484627</v>
      </c>
      <c r="O9348" s="11" t="s">
        <v>21</v>
      </c>
      <c r="P9348" s="12">
        <v>4.46</v>
      </c>
      <c r="Q9348" s="13">
        <v>5</v>
      </c>
      <c r="R9348" s="13">
        <v>70</v>
      </c>
      <c r="S9348" s="13" t="s">
        <v>21</v>
      </c>
      <c r="T9348" s="14">
        <v>7.14</v>
      </c>
      <c r="U9348" s="11" t="s">
        <v>21</v>
      </c>
      <c r="V9348" s="11" t="s">
        <v>21</v>
      </c>
      <c r="W9348" s="11" t="s">
        <v>21</v>
      </c>
      <c r="X9348" s="12" t="s">
        <v>21</v>
      </c>
      <c r="Y9348" s="13">
        <v>233106</v>
      </c>
      <c r="Z9348" s="13">
        <v>3637708</v>
      </c>
      <c r="AA9348" s="13" t="s">
        <v>21</v>
      </c>
      <c r="AB9348" s="14">
        <v>6.41</v>
      </c>
    </row>
    <row r="9349" spans="1:28" x14ac:dyDescent="0.25">
      <c r="A9349" s="9">
        <v>2006</v>
      </c>
      <c r="B9349" s="9">
        <v>12</v>
      </c>
      <c r="C9349" s="9" t="s">
        <v>34</v>
      </c>
      <c r="D9349" s="10" t="s">
        <v>72</v>
      </c>
      <c r="E9349" s="11">
        <v>51006</v>
      </c>
      <c r="F9349" s="11">
        <v>900195</v>
      </c>
      <c r="G9349" s="11" t="s">
        <v>21</v>
      </c>
      <c r="H9349" s="12">
        <v>5.67</v>
      </c>
      <c r="I9349" s="13">
        <v>24282</v>
      </c>
      <c r="J9349" s="13">
        <v>519182</v>
      </c>
      <c r="K9349" s="13" t="s">
        <v>21</v>
      </c>
      <c r="L9349" s="14">
        <v>4.68</v>
      </c>
      <c r="M9349" s="11">
        <v>16964</v>
      </c>
      <c r="N9349" s="11">
        <v>515410</v>
      </c>
      <c r="O9349" s="11" t="s">
        <v>21</v>
      </c>
      <c r="P9349" s="12">
        <v>3.29</v>
      </c>
      <c r="Q9349" s="13">
        <v>0</v>
      </c>
      <c r="R9349" s="13">
        <v>0</v>
      </c>
      <c r="S9349" s="13" t="s">
        <v>21</v>
      </c>
      <c r="T9349" s="14" t="s">
        <v>21</v>
      </c>
      <c r="U9349" s="11" t="s">
        <v>21</v>
      </c>
      <c r="V9349" s="11" t="s">
        <v>21</v>
      </c>
      <c r="W9349" s="11" t="s">
        <v>21</v>
      </c>
      <c r="X9349" s="12" t="s">
        <v>21</v>
      </c>
      <c r="Y9349" s="13">
        <v>92252</v>
      </c>
      <c r="Z9349" s="13">
        <v>1934787</v>
      </c>
      <c r="AA9349" s="13" t="s">
        <v>21</v>
      </c>
      <c r="AB9349" s="14">
        <v>4.7699999999999996</v>
      </c>
    </row>
    <row r="9350" spans="1:28" x14ac:dyDescent="0.25">
      <c r="A9350" s="9">
        <v>2006</v>
      </c>
      <c r="B9350" s="9">
        <v>12</v>
      </c>
      <c r="C9350" s="9" t="s">
        <v>35</v>
      </c>
      <c r="D9350" s="10" t="s">
        <v>72</v>
      </c>
      <c r="E9350" s="11">
        <v>312498</v>
      </c>
      <c r="F9350" s="11">
        <v>4140965</v>
      </c>
      <c r="G9350" s="11" t="s">
        <v>21</v>
      </c>
      <c r="H9350" s="12">
        <v>7.55</v>
      </c>
      <c r="I9350" s="13">
        <v>308310</v>
      </c>
      <c r="J9350" s="13">
        <v>4137815</v>
      </c>
      <c r="K9350" s="13" t="s">
        <v>21</v>
      </c>
      <c r="L9350" s="14">
        <v>7.45</v>
      </c>
      <c r="M9350" s="11">
        <v>168001</v>
      </c>
      <c r="N9350" s="11">
        <v>3524755</v>
      </c>
      <c r="O9350" s="11" t="s">
        <v>21</v>
      </c>
      <c r="P9350" s="12">
        <v>4.7699999999999996</v>
      </c>
      <c r="Q9350" s="13">
        <v>2401</v>
      </c>
      <c r="R9350" s="13">
        <v>47397</v>
      </c>
      <c r="S9350" s="13" t="s">
        <v>21</v>
      </c>
      <c r="T9350" s="14">
        <v>5.07</v>
      </c>
      <c r="U9350" s="11" t="s">
        <v>21</v>
      </c>
      <c r="V9350" s="11" t="s">
        <v>21</v>
      </c>
      <c r="W9350" s="11" t="s">
        <v>21</v>
      </c>
      <c r="X9350" s="12" t="s">
        <v>21</v>
      </c>
      <c r="Y9350" s="13">
        <v>791209</v>
      </c>
      <c r="Z9350" s="13">
        <v>11850932</v>
      </c>
      <c r="AA9350" s="13" t="s">
        <v>21</v>
      </c>
      <c r="AB9350" s="14">
        <v>6.68</v>
      </c>
    </row>
    <row r="9351" spans="1:28" x14ac:dyDescent="0.25">
      <c r="A9351" s="9">
        <v>2006</v>
      </c>
      <c r="B9351" s="9">
        <v>12</v>
      </c>
      <c r="C9351" s="9" t="s">
        <v>36</v>
      </c>
      <c r="D9351" s="10" t="s">
        <v>72</v>
      </c>
      <c r="E9351" s="11">
        <v>231679</v>
      </c>
      <c r="F9351" s="11">
        <v>2994725</v>
      </c>
      <c r="G9351" s="11" t="s">
        <v>21</v>
      </c>
      <c r="H9351" s="12">
        <v>7.74</v>
      </c>
      <c r="I9351" s="13">
        <v>136049</v>
      </c>
      <c r="J9351" s="13">
        <v>1921564</v>
      </c>
      <c r="K9351" s="13" t="s">
        <v>21</v>
      </c>
      <c r="L9351" s="14">
        <v>7.08</v>
      </c>
      <c r="M9351" s="11">
        <v>186588</v>
      </c>
      <c r="N9351" s="11">
        <v>3920229</v>
      </c>
      <c r="O9351" s="11" t="s">
        <v>21</v>
      </c>
      <c r="P9351" s="12">
        <v>4.76</v>
      </c>
      <c r="Q9351" s="13">
        <v>168</v>
      </c>
      <c r="R9351" s="13">
        <v>1705</v>
      </c>
      <c r="S9351" s="13" t="s">
        <v>21</v>
      </c>
      <c r="T9351" s="14">
        <v>9.85</v>
      </c>
      <c r="U9351" s="11" t="s">
        <v>21</v>
      </c>
      <c r="V9351" s="11" t="s">
        <v>21</v>
      </c>
      <c r="W9351" s="11" t="s">
        <v>21</v>
      </c>
      <c r="X9351" s="12" t="s">
        <v>21</v>
      </c>
      <c r="Y9351" s="13">
        <v>554483</v>
      </c>
      <c r="Z9351" s="13">
        <v>8838223</v>
      </c>
      <c r="AA9351" s="13" t="s">
        <v>21</v>
      </c>
      <c r="AB9351" s="14">
        <v>6.27</v>
      </c>
    </row>
    <row r="9352" spans="1:28" x14ac:dyDescent="0.25">
      <c r="A9352" s="9">
        <v>2006</v>
      </c>
      <c r="B9352" s="9">
        <v>12</v>
      </c>
      <c r="C9352" s="9" t="s">
        <v>37</v>
      </c>
      <c r="D9352" s="10" t="s">
        <v>72</v>
      </c>
      <c r="E9352" s="11">
        <v>83200</v>
      </c>
      <c r="F9352" s="11">
        <v>1152467</v>
      </c>
      <c r="G9352" s="11" t="s">
        <v>21</v>
      </c>
      <c r="H9352" s="12">
        <v>7.22</v>
      </c>
      <c r="I9352" s="13">
        <v>73852</v>
      </c>
      <c r="J9352" s="13">
        <v>1215536</v>
      </c>
      <c r="K9352" s="13" t="s">
        <v>21</v>
      </c>
      <c r="L9352" s="14">
        <v>6.08</v>
      </c>
      <c r="M9352" s="11">
        <v>44630</v>
      </c>
      <c r="N9352" s="11">
        <v>969083</v>
      </c>
      <c r="O9352" s="11" t="s">
        <v>21</v>
      </c>
      <c r="P9352" s="12">
        <v>4.6100000000000003</v>
      </c>
      <c r="Q9352" s="13">
        <v>0</v>
      </c>
      <c r="R9352" s="13">
        <v>0</v>
      </c>
      <c r="S9352" s="13" t="s">
        <v>21</v>
      </c>
      <c r="T9352" s="14" t="s">
        <v>21</v>
      </c>
      <c r="U9352" s="11" t="s">
        <v>21</v>
      </c>
      <c r="V9352" s="11" t="s">
        <v>21</v>
      </c>
      <c r="W9352" s="11" t="s">
        <v>21</v>
      </c>
      <c r="X9352" s="12" t="s">
        <v>21</v>
      </c>
      <c r="Y9352" s="13">
        <v>201682</v>
      </c>
      <c r="Z9352" s="13">
        <v>3337086</v>
      </c>
      <c r="AA9352" s="13" t="s">
        <v>21</v>
      </c>
      <c r="AB9352" s="14">
        <v>6.04</v>
      </c>
    </row>
    <row r="9353" spans="1:28" x14ac:dyDescent="0.25">
      <c r="A9353" s="9">
        <v>2006</v>
      </c>
      <c r="B9353" s="9">
        <v>12</v>
      </c>
      <c r="C9353" s="9" t="s">
        <v>38</v>
      </c>
      <c r="D9353" s="10" t="s">
        <v>72</v>
      </c>
      <c r="E9353" s="11">
        <v>167389</v>
      </c>
      <c r="F9353" s="11">
        <v>2411718</v>
      </c>
      <c r="G9353" s="11" t="s">
        <v>21</v>
      </c>
      <c r="H9353" s="12">
        <v>6.94</v>
      </c>
      <c r="I9353" s="13">
        <v>99628</v>
      </c>
      <c r="J9353" s="13">
        <v>1522098</v>
      </c>
      <c r="K9353" s="13" t="s">
        <v>21</v>
      </c>
      <c r="L9353" s="14">
        <v>6.55</v>
      </c>
      <c r="M9353" s="11">
        <v>160937</v>
      </c>
      <c r="N9353" s="11">
        <v>3880816</v>
      </c>
      <c r="O9353" s="11" t="s">
        <v>21</v>
      </c>
      <c r="P9353" s="12">
        <v>4.1500000000000004</v>
      </c>
      <c r="Q9353" s="13">
        <v>0</v>
      </c>
      <c r="R9353" s="13">
        <v>0</v>
      </c>
      <c r="S9353" s="13" t="s">
        <v>21</v>
      </c>
      <c r="T9353" s="14" t="s">
        <v>21</v>
      </c>
      <c r="U9353" s="11" t="s">
        <v>21</v>
      </c>
      <c r="V9353" s="11" t="s">
        <v>21</v>
      </c>
      <c r="W9353" s="11" t="s">
        <v>21</v>
      </c>
      <c r="X9353" s="12" t="s">
        <v>21</v>
      </c>
      <c r="Y9353" s="13">
        <v>427954</v>
      </c>
      <c r="Z9353" s="13">
        <v>7814633</v>
      </c>
      <c r="AA9353" s="13" t="s">
        <v>21</v>
      </c>
      <c r="AB9353" s="14">
        <v>5.48</v>
      </c>
    </row>
    <row r="9354" spans="1:28" x14ac:dyDescent="0.25">
      <c r="A9354" s="9">
        <v>2006</v>
      </c>
      <c r="B9354" s="9">
        <v>12</v>
      </c>
      <c r="C9354" s="9" t="s">
        <v>39</v>
      </c>
      <c r="D9354" s="10" t="s">
        <v>72</v>
      </c>
      <c r="E9354" s="11">
        <v>174442</v>
      </c>
      <c r="F9354" s="11">
        <v>2072764</v>
      </c>
      <c r="G9354" s="11" t="s">
        <v>21</v>
      </c>
      <c r="H9354" s="12">
        <v>8.42</v>
      </c>
      <c r="I9354" s="13">
        <v>142669</v>
      </c>
      <c r="J9354" s="13">
        <v>1649123</v>
      </c>
      <c r="K9354" s="13" t="s">
        <v>21</v>
      </c>
      <c r="L9354" s="14">
        <v>8.65</v>
      </c>
      <c r="M9354" s="11">
        <v>133533</v>
      </c>
      <c r="N9354" s="11">
        <v>2242560</v>
      </c>
      <c r="O9354" s="11" t="s">
        <v>21</v>
      </c>
      <c r="P9354" s="12">
        <v>5.95</v>
      </c>
      <c r="Q9354" s="13">
        <v>24</v>
      </c>
      <c r="R9354" s="13">
        <v>143</v>
      </c>
      <c r="S9354" s="13" t="s">
        <v>21</v>
      </c>
      <c r="T9354" s="14">
        <v>16.78</v>
      </c>
      <c r="U9354" s="11" t="s">
        <v>21</v>
      </c>
      <c r="V9354" s="11" t="s">
        <v>21</v>
      </c>
      <c r="W9354" s="11" t="s">
        <v>21</v>
      </c>
      <c r="X9354" s="12" t="s">
        <v>21</v>
      </c>
      <c r="Y9354" s="13">
        <v>450669</v>
      </c>
      <c r="Z9354" s="13">
        <v>5964590</v>
      </c>
      <c r="AA9354" s="13" t="s">
        <v>21</v>
      </c>
      <c r="AB9354" s="14">
        <v>7.56</v>
      </c>
    </row>
    <row r="9355" spans="1:28" x14ac:dyDescent="0.25">
      <c r="A9355" s="9">
        <v>2006</v>
      </c>
      <c r="B9355" s="9">
        <v>12</v>
      </c>
      <c r="C9355" s="9" t="s">
        <v>40</v>
      </c>
      <c r="D9355" s="10" t="s">
        <v>72</v>
      </c>
      <c r="E9355" s="11">
        <v>294319</v>
      </c>
      <c r="F9355" s="11">
        <v>1769745</v>
      </c>
      <c r="G9355" s="11" t="s">
        <v>21</v>
      </c>
      <c r="H9355" s="12">
        <v>16.63</v>
      </c>
      <c r="I9355" s="13">
        <v>298966</v>
      </c>
      <c r="J9355" s="13">
        <v>2038921</v>
      </c>
      <c r="K9355" s="13" t="s">
        <v>21</v>
      </c>
      <c r="L9355" s="14">
        <v>14.66</v>
      </c>
      <c r="M9355" s="11">
        <v>106716</v>
      </c>
      <c r="N9355" s="11">
        <v>825880</v>
      </c>
      <c r="O9355" s="11" t="s">
        <v>21</v>
      </c>
      <c r="P9355" s="12">
        <v>12.92</v>
      </c>
      <c r="Q9355" s="13">
        <v>3247</v>
      </c>
      <c r="R9355" s="13">
        <v>33597</v>
      </c>
      <c r="S9355" s="13" t="s">
        <v>21</v>
      </c>
      <c r="T9355" s="14">
        <v>9.66</v>
      </c>
      <c r="U9355" s="11" t="s">
        <v>21</v>
      </c>
      <c r="V9355" s="11" t="s">
        <v>21</v>
      </c>
      <c r="W9355" s="11" t="s">
        <v>21</v>
      </c>
      <c r="X9355" s="12" t="s">
        <v>21</v>
      </c>
      <c r="Y9355" s="13">
        <v>703248</v>
      </c>
      <c r="Z9355" s="13">
        <v>4668144</v>
      </c>
      <c r="AA9355" s="13" t="s">
        <v>21</v>
      </c>
      <c r="AB9355" s="14">
        <v>15.06</v>
      </c>
    </row>
    <row r="9356" spans="1:28" x14ac:dyDescent="0.25">
      <c r="A9356" s="9">
        <v>2006</v>
      </c>
      <c r="B9356" s="9">
        <v>12</v>
      </c>
      <c r="C9356" s="9" t="s">
        <v>41</v>
      </c>
      <c r="D9356" s="10" t="s">
        <v>72</v>
      </c>
      <c r="E9356" s="11">
        <v>240566</v>
      </c>
      <c r="F9356" s="11">
        <v>2418998</v>
      </c>
      <c r="G9356" s="11" t="s">
        <v>21</v>
      </c>
      <c r="H9356" s="12">
        <v>9.94</v>
      </c>
      <c r="I9356" s="13">
        <v>265737</v>
      </c>
      <c r="J9356" s="13">
        <v>2395057</v>
      </c>
      <c r="K9356" s="13" t="s">
        <v>21</v>
      </c>
      <c r="L9356" s="14">
        <v>11.1</v>
      </c>
      <c r="M9356" s="11">
        <v>41116</v>
      </c>
      <c r="N9356" s="11">
        <v>493561</v>
      </c>
      <c r="O9356" s="11" t="s">
        <v>21</v>
      </c>
      <c r="P9356" s="12">
        <v>8.33</v>
      </c>
      <c r="Q9356" s="13">
        <v>4085</v>
      </c>
      <c r="R9356" s="13">
        <v>43429</v>
      </c>
      <c r="S9356" s="13" t="s">
        <v>21</v>
      </c>
      <c r="T9356" s="14">
        <v>9.41</v>
      </c>
      <c r="U9356" s="11" t="s">
        <v>21</v>
      </c>
      <c r="V9356" s="11" t="s">
        <v>21</v>
      </c>
      <c r="W9356" s="11" t="s">
        <v>21</v>
      </c>
      <c r="X9356" s="12" t="s">
        <v>21</v>
      </c>
      <c r="Y9356" s="13">
        <v>551504</v>
      </c>
      <c r="Z9356" s="13">
        <v>5351045</v>
      </c>
      <c r="AA9356" s="13" t="s">
        <v>21</v>
      </c>
      <c r="AB9356" s="14">
        <v>10.31</v>
      </c>
    </row>
    <row r="9357" spans="1:28" x14ac:dyDescent="0.25">
      <c r="A9357" s="9">
        <v>2006</v>
      </c>
      <c r="B9357" s="9">
        <v>12</v>
      </c>
      <c r="C9357" s="9" t="s">
        <v>42</v>
      </c>
      <c r="D9357" s="10" t="s">
        <v>72</v>
      </c>
      <c r="E9357" s="11">
        <v>52222</v>
      </c>
      <c r="F9357" s="11">
        <v>372152</v>
      </c>
      <c r="G9357" s="11" t="s">
        <v>21</v>
      </c>
      <c r="H9357" s="12">
        <v>14.03</v>
      </c>
      <c r="I9357" s="13">
        <v>46383</v>
      </c>
      <c r="J9357" s="13">
        <v>362023</v>
      </c>
      <c r="K9357" s="13" t="s">
        <v>21</v>
      </c>
      <c r="L9357" s="14">
        <v>12.81</v>
      </c>
      <c r="M9357" s="11">
        <v>34123</v>
      </c>
      <c r="N9357" s="11">
        <v>319798</v>
      </c>
      <c r="O9357" s="11" t="s">
        <v>21</v>
      </c>
      <c r="P9357" s="12">
        <v>10.67</v>
      </c>
      <c r="Q9357" s="13">
        <v>0</v>
      </c>
      <c r="R9357" s="13">
        <v>0</v>
      </c>
      <c r="S9357" s="13" t="s">
        <v>21</v>
      </c>
      <c r="T9357" s="14" t="s">
        <v>21</v>
      </c>
      <c r="U9357" s="11" t="s">
        <v>21</v>
      </c>
      <c r="V9357" s="11" t="s">
        <v>21</v>
      </c>
      <c r="W9357" s="11" t="s">
        <v>21</v>
      </c>
      <c r="X9357" s="12" t="s">
        <v>21</v>
      </c>
      <c r="Y9357" s="13">
        <v>132728</v>
      </c>
      <c r="Z9357" s="13">
        <v>1053973</v>
      </c>
      <c r="AA9357" s="13" t="s">
        <v>21</v>
      </c>
      <c r="AB9357" s="14">
        <v>12.59</v>
      </c>
    </row>
    <row r="9358" spans="1:28" x14ac:dyDescent="0.25">
      <c r="A9358" s="9">
        <v>2006</v>
      </c>
      <c r="B9358" s="9">
        <v>12</v>
      </c>
      <c r="C9358" s="9" t="s">
        <v>43</v>
      </c>
      <c r="D9358" s="10" t="s">
        <v>72</v>
      </c>
      <c r="E9358" s="11">
        <v>300181</v>
      </c>
      <c r="F9358" s="11">
        <v>3111428</v>
      </c>
      <c r="G9358" s="11" t="s">
        <v>21</v>
      </c>
      <c r="H9358" s="12">
        <v>9.65</v>
      </c>
      <c r="I9358" s="13">
        <v>290179</v>
      </c>
      <c r="J9358" s="13">
        <v>3425224</v>
      </c>
      <c r="K9358" s="13" t="s">
        <v>21</v>
      </c>
      <c r="L9358" s="14">
        <v>8.4700000000000006</v>
      </c>
      <c r="M9358" s="11">
        <v>157547</v>
      </c>
      <c r="N9358" s="11">
        <v>2591087</v>
      </c>
      <c r="O9358" s="11" t="s">
        <v>21</v>
      </c>
      <c r="P9358" s="12">
        <v>6.08</v>
      </c>
      <c r="Q9358" s="13">
        <v>49</v>
      </c>
      <c r="R9358" s="13">
        <v>448</v>
      </c>
      <c r="S9358" s="13" t="s">
        <v>21</v>
      </c>
      <c r="T9358" s="14">
        <v>10.94</v>
      </c>
      <c r="U9358" s="11" t="s">
        <v>21</v>
      </c>
      <c r="V9358" s="11" t="s">
        <v>21</v>
      </c>
      <c r="W9358" s="11" t="s">
        <v>21</v>
      </c>
      <c r="X9358" s="12" t="s">
        <v>21</v>
      </c>
      <c r="Y9358" s="13">
        <v>747956</v>
      </c>
      <c r="Z9358" s="13">
        <v>9128187</v>
      </c>
      <c r="AA9358" s="13" t="s">
        <v>21</v>
      </c>
      <c r="AB9358" s="14">
        <v>8.19</v>
      </c>
    </row>
    <row r="9359" spans="1:28" x14ac:dyDescent="0.25">
      <c r="A9359" s="9">
        <v>2006</v>
      </c>
      <c r="B9359" s="9">
        <v>12</v>
      </c>
      <c r="C9359" s="9" t="s">
        <v>44</v>
      </c>
      <c r="D9359" s="10" t="s">
        <v>72</v>
      </c>
      <c r="E9359" s="11">
        <v>156815</v>
      </c>
      <c r="F9359" s="11">
        <v>1916259</v>
      </c>
      <c r="G9359" s="11" t="s">
        <v>21</v>
      </c>
      <c r="H9359" s="12">
        <v>8.18</v>
      </c>
      <c r="I9359" s="13">
        <v>123183</v>
      </c>
      <c r="J9359" s="13">
        <v>1838392</v>
      </c>
      <c r="K9359" s="13" t="s">
        <v>21</v>
      </c>
      <c r="L9359" s="14">
        <v>6.7</v>
      </c>
      <c r="M9359" s="11">
        <v>95777</v>
      </c>
      <c r="N9359" s="11">
        <v>1841988</v>
      </c>
      <c r="O9359" s="11" t="s">
        <v>21</v>
      </c>
      <c r="P9359" s="12">
        <v>5.2</v>
      </c>
      <c r="Q9359" s="13">
        <v>125</v>
      </c>
      <c r="R9359" s="13">
        <v>1745</v>
      </c>
      <c r="S9359" s="13" t="s">
        <v>21</v>
      </c>
      <c r="T9359" s="14">
        <v>7.16</v>
      </c>
      <c r="U9359" s="11" t="s">
        <v>21</v>
      </c>
      <c r="V9359" s="11" t="s">
        <v>21</v>
      </c>
      <c r="W9359" s="11" t="s">
        <v>21</v>
      </c>
      <c r="X9359" s="12" t="s">
        <v>21</v>
      </c>
      <c r="Y9359" s="13">
        <v>375899</v>
      </c>
      <c r="Z9359" s="13">
        <v>5598384</v>
      </c>
      <c r="AA9359" s="13" t="s">
        <v>21</v>
      </c>
      <c r="AB9359" s="14">
        <v>6.71</v>
      </c>
    </row>
    <row r="9360" spans="1:28" x14ac:dyDescent="0.25">
      <c r="A9360" s="9">
        <v>2006</v>
      </c>
      <c r="B9360" s="9">
        <v>12</v>
      </c>
      <c r="C9360" s="9" t="s">
        <v>45</v>
      </c>
      <c r="D9360" s="10" t="s">
        <v>72</v>
      </c>
      <c r="E9360" s="11">
        <v>194921</v>
      </c>
      <c r="F9360" s="11">
        <v>3007513</v>
      </c>
      <c r="G9360" s="11" t="s">
        <v>21</v>
      </c>
      <c r="H9360" s="12">
        <v>6.48</v>
      </c>
      <c r="I9360" s="13">
        <v>130485</v>
      </c>
      <c r="J9360" s="13">
        <v>2429873</v>
      </c>
      <c r="K9360" s="13" t="s">
        <v>21</v>
      </c>
      <c r="L9360" s="14">
        <v>5.37</v>
      </c>
      <c r="M9360" s="11">
        <v>60133</v>
      </c>
      <c r="N9360" s="11">
        <v>1454306</v>
      </c>
      <c r="O9360" s="11" t="s">
        <v>21</v>
      </c>
      <c r="P9360" s="12">
        <v>4.13</v>
      </c>
      <c r="Q9360" s="13">
        <v>81</v>
      </c>
      <c r="R9360" s="13">
        <v>1724</v>
      </c>
      <c r="S9360" s="13" t="s">
        <v>21</v>
      </c>
      <c r="T9360" s="14">
        <v>4.7</v>
      </c>
      <c r="U9360" s="11" t="s">
        <v>21</v>
      </c>
      <c r="V9360" s="11" t="s">
        <v>21</v>
      </c>
      <c r="W9360" s="11" t="s">
        <v>21</v>
      </c>
      <c r="X9360" s="12" t="s">
        <v>21</v>
      </c>
      <c r="Y9360" s="13">
        <v>385620</v>
      </c>
      <c r="Z9360" s="13">
        <v>6893416</v>
      </c>
      <c r="AA9360" s="13" t="s">
        <v>21</v>
      </c>
      <c r="AB9360" s="14">
        <v>5.59</v>
      </c>
    </row>
    <row r="9361" spans="1:28" x14ac:dyDescent="0.25">
      <c r="A9361" s="9">
        <v>2006</v>
      </c>
      <c r="B9361" s="9">
        <v>12</v>
      </c>
      <c r="C9361" s="9" t="s">
        <v>46</v>
      </c>
      <c r="D9361" s="10" t="s">
        <v>72</v>
      </c>
      <c r="E9361" s="11">
        <v>120922</v>
      </c>
      <c r="F9361" s="11">
        <v>1413974</v>
      </c>
      <c r="G9361" s="11" t="s">
        <v>21</v>
      </c>
      <c r="H9361" s="12">
        <v>8.5500000000000007</v>
      </c>
      <c r="I9361" s="13">
        <v>80565</v>
      </c>
      <c r="J9361" s="13">
        <v>953719</v>
      </c>
      <c r="K9361" s="13" t="s">
        <v>21</v>
      </c>
      <c r="L9361" s="14">
        <v>8.4499999999999993</v>
      </c>
      <c r="M9361" s="11">
        <v>68718</v>
      </c>
      <c r="N9361" s="11">
        <v>1249958</v>
      </c>
      <c r="O9361" s="11" t="s">
        <v>21</v>
      </c>
      <c r="P9361" s="12">
        <v>5.5</v>
      </c>
      <c r="Q9361" s="13">
        <v>0</v>
      </c>
      <c r="R9361" s="13">
        <v>0</v>
      </c>
      <c r="S9361" s="13" t="s">
        <v>21</v>
      </c>
      <c r="T9361" s="14" t="s">
        <v>21</v>
      </c>
      <c r="U9361" s="11" t="s">
        <v>21</v>
      </c>
      <c r="V9361" s="11" t="s">
        <v>21</v>
      </c>
      <c r="W9361" s="11" t="s">
        <v>21</v>
      </c>
      <c r="X9361" s="12" t="s">
        <v>21</v>
      </c>
      <c r="Y9361" s="13">
        <v>270206</v>
      </c>
      <c r="Z9361" s="13">
        <v>3617650</v>
      </c>
      <c r="AA9361" s="13" t="s">
        <v>21</v>
      </c>
      <c r="AB9361" s="14">
        <v>7.47</v>
      </c>
    </row>
    <row r="9362" spans="1:28" x14ac:dyDescent="0.25">
      <c r="A9362" s="9">
        <v>2006</v>
      </c>
      <c r="B9362" s="9">
        <v>12</v>
      </c>
      <c r="C9362" s="9" t="s">
        <v>47</v>
      </c>
      <c r="D9362" s="10" t="s">
        <v>72</v>
      </c>
      <c r="E9362" s="11">
        <v>38438</v>
      </c>
      <c r="F9362" s="11">
        <v>467244</v>
      </c>
      <c r="G9362" s="11" t="s">
        <v>21</v>
      </c>
      <c r="H9362" s="12">
        <v>8.23</v>
      </c>
      <c r="I9362" s="13">
        <v>30579</v>
      </c>
      <c r="J9362" s="13">
        <v>414017</v>
      </c>
      <c r="K9362" s="13" t="s">
        <v>21</v>
      </c>
      <c r="L9362" s="14">
        <v>7.39</v>
      </c>
      <c r="M9362" s="11">
        <v>18341</v>
      </c>
      <c r="N9362" s="11">
        <v>327265</v>
      </c>
      <c r="O9362" s="11" t="s">
        <v>21</v>
      </c>
      <c r="P9362" s="12">
        <v>5.6</v>
      </c>
      <c r="Q9362" s="13">
        <v>0</v>
      </c>
      <c r="R9362" s="13">
        <v>0</v>
      </c>
      <c r="S9362" s="13" t="s">
        <v>21</v>
      </c>
      <c r="T9362" s="14" t="s">
        <v>21</v>
      </c>
      <c r="U9362" s="11" t="s">
        <v>21</v>
      </c>
      <c r="V9362" s="11" t="s">
        <v>21</v>
      </c>
      <c r="W9362" s="11" t="s">
        <v>21</v>
      </c>
      <c r="X9362" s="12" t="s">
        <v>21</v>
      </c>
      <c r="Y9362" s="13">
        <v>87357</v>
      </c>
      <c r="Z9362" s="13">
        <v>1208526</v>
      </c>
      <c r="AA9362" s="13" t="s">
        <v>21</v>
      </c>
      <c r="AB9362" s="14">
        <v>7.23</v>
      </c>
    </row>
    <row r="9363" spans="1:28" x14ac:dyDescent="0.25">
      <c r="A9363" s="9">
        <v>2006</v>
      </c>
      <c r="B9363" s="9">
        <v>12</v>
      </c>
      <c r="C9363" s="9" t="s">
        <v>48</v>
      </c>
      <c r="D9363" s="10" t="s">
        <v>72</v>
      </c>
      <c r="E9363" s="11">
        <v>399470</v>
      </c>
      <c r="F9363" s="11">
        <v>4514896</v>
      </c>
      <c r="G9363" s="11" t="s">
        <v>21</v>
      </c>
      <c r="H9363" s="12">
        <v>8.85</v>
      </c>
      <c r="I9363" s="13">
        <v>249737</v>
      </c>
      <c r="J9363" s="13">
        <v>3484308</v>
      </c>
      <c r="K9363" s="13" t="s">
        <v>21</v>
      </c>
      <c r="L9363" s="14">
        <v>7.17</v>
      </c>
      <c r="M9363" s="11">
        <v>110062</v>
      </c>
      <c r="N9363" s="11">
        <v>2149267</v>
      </c>
      <c r="O9363" s="11" t="s">
        <v>21</v>
      </c>
      <c r="P9363" s="12">
        <v>5.12</v>
      </c>
      <c r="Q9363" s="13">
        <v>0</v>
      </c>
      <c r="R9363" s="13">
        <v>2</v>
      </c>
      <c r="S9363" s="13" t="s">
        <v>21</v>
      </c>
      <c r="T9363" s="14">
        <v>0</v>
      </c>
      <c r="U9363" s="11" t="s">
        <v>21</v>
      </c>
      <c r="V9363" s="11" t="s">
        <v>21</v>
      </c>
      <c r="W9363" s="11" t="s">
        <v>21</v>
      </c>
      <c r="X9363" s="12" t="s">
        <v>21</v>
      </c>
      <c r="Y9363" s="13">
        <v>759269</v>
      </c>
      <c r="Z9363" s="13">
        <v>10148473</v>
      </c>
      <c r="AA9363" s="13" t="s">
        <v>21</v>
      </c>
      <c r="AB9363" s="14">
        <v>7.48</v>
      </c>
    </row>
    <row r="9364" spans="1:28" x14ac:dyDescent="0.25">
      <c r="A9364" s="9">
        <v>2006</v>
      </c>
      <c r="B9364" s="9">
        <v>12</v>
      </c>
      <c r="C9364" s="9" t="s">
        <v>49</v>
      </c>
      <c r="D9364" s="10" t="s">
        <v>72</v>
      </c>
      <c r="E9364" s="11">
        <v>26755</v>
      </c>
      <c r="F9364" s="11">
        <v>416550</v>
      </c>
      <c r="G9364" s="11" t="s">
        <v>21</v>
      </c>
      <c r="H9364" s="12">
        <v>6.42</v>
      </c>
      <c r="I9364" s="13">
        <v>21815</v>
      </c>
      <c r="J9364" s="13">
        <v>373582</v>
      </c>
      <c r="K9364" s="13" t="s">
        <v>21</v>
      </c>
      <c r="L9364" s="14">
        <v>5.84</v>
      </c>
      <c r="M9364" s="11">
        <v>13398</v>
      </c>
      <c r="N9364" s="11">
        <v>269650</v>
      </c>
      <c r="O9364" s="11" t="s">
        <v>21</v>
      </c>
      <c r="P9364" s="12">
        <v>4.97</v>
      </c>
      <c r="Q9364" s="13">
        <v>0</v>
      </c>
      <c r="R9364" s="13">
        <v>0</v>
      </c>
      <c r="S9364" s="13" t="s">
        <v>21</v>
      </c>
      <c r="T9364" s="14" t="s">
        <v>21</v>
      </c>
      <c r="U9364" s="11" t="s">
        <v>21</v>
      </c>
      <c r="V9364" s="11" t="s">
        <v>21</v>
      </c>
      <c r="W9364" s="11" t="s">
        <v>21</v>
      </c>
      <c r="X9364" s="12" t="s">
        <v>21</v>
      </c>
      <c r="Y9364" s="13">
        <v>61968</v>
      </c>
      <c r="Z9364" s="13">
        <v>1059782</v>
      </c>
      <c r="AA9364" s="13" t="s">
        <v>21</v>
      </c>
      <c r="AB9364" s="14">
        <v>5.85</v>
      </c>
    </row>
    <row r="9365" spans="1:28" x14ac:dyDescent="0.25">
      <c r="A9365" s="9">
        <v>2006</v>
      </c>
      <c r="B9365" s="9">
        <v>12</v>
      </c>
      <c r="C9365" s="9" t="s">
        <v>50</v>
      </c>
      <c r="D9365" s="10" t="s">
        <v>72</v>
      </c>
      <c r="E9365" s="11">
        <v>57904</v>
      </c>
      <c r="F9365" s="11">
        <v>873453</v>
      </c>
      <c r="G9365" s="11" t="s">
        <v>21</v>
      </c>
      <c r="H9365" s="12">
        <v>6.63</v>
      </c>
      <c r="I9365" s="13">
        <v>44290</v>
      </c>
      <c r="J9365" s="13">
        <v>749921</v>
      </c>
      <c r="K9365" s="13" t="s">
        <v>21</v>
      </c>
      <c r="L9365" s="14">
        <v>5.91</v>
      </c>
      <c r="M9365" s="11">
        <v>29646</v>
      </c>
      <c r="N9365" s="11">
        <v>659220</v>
      </c>
      <c r="O9365" s="11" t="s">
        <v>21</v>
      </c>
      <c r="P9365" s="12">
        <v>4.5</v>
      </c>
      <c r="Q9365" s="13">
        <v>0</v>
      </c>
      <c r="R9365" s="13">
        <v>0</v>
      </c>
      <c r="S9365" s="13" t="s">
        <v>21</v>
      </c>
      <c r="T9365" s="14" t="s">
        <v>21</v>
      </c>
      <c r="U9365" s="11" t="s">
        <v>21</v>
      </c>
      <c r="V9365" s="11" t="s">
        <v>21</v>
      </c>
      <c r="W9365" s="11" t="s">
        <v>21</v>
      </c>
      <c r="X9365" s="12" t="s">
        <v>21</v>
      </c>
      <c r="Y9365" s="13">
        <v>131840</v>
      </c>
      <c r="Z9365" s="13">
        <v>2282594</v>
      </c>
      <c r="AA9365" s="13" t="s">
        <v>21</v>
      </c>
      <c r="AB9365" s="14">
        <v>5.78</v>
      </c>
    </row>
    <row r="9366" spans="1:28" x14ac:dyDescent="0.25">
      <c r="A9366" s="9">
        <v>2006</v>
      </c>
      <c r="B9366" s="9">
        <v>12</v>
      </c>
      <c r="C9366" s="9" t="s">
        <v>51</v>
      </c>
      <c r="D9366" s="10" t="s">
        <v>72</v>
      </c>
      <c r="E9366" s="11">
        <v>57377</v>
      </c>
      <c r="F9366" s="11">
        <v>393008</v>
      </c>
      <c r="G9366" s="11" t="s">
        <v>21</v>
      </c>
      <c r="H9366" s="12">
        <v>14.6</v>
      </c>
      <c r="I9366" s="13">
        <v>52124</v>
      </c>
      <c r="J9366" s="13">
        <v>375555</v>
      </c>
      <c r="K9366" s="13" t="s">
        <v>21</v>
      </c>
      <c r="L9366" s="14">
        <v>13.88</v>
      </c>
      <c r="M9366" s="11">
        <v>21173</v>
      </c>
      <c r="N9366" s="11">
        <v>183023</v>
      </c>
      <c r="O9366" s="11" t="s">
        <v>21</v>
      </c>
      <c r="P9366" s="12">
        <v>11.57</v>
      </c>
      <c r="Q9366" s="13">
        <v>0</v>
      </c>
      <c r="R9366" s="13">
        <v>0</v>
      </c>
      <c r="S9366" s="13" t="s">
        <v>21</v>
      </c>
      <c r="T9366" s="14" t="s">
        <v>21</v>
      </c>
      <c r="U9366" s="11" t="s">
        <v>21</v>
      </c>
      <c r="V9366" s="11" t="s">
        <v>21</v>
      </c>
      <c r="W9366" s="11" t="s">
        <v>21</v>
      </c>
      <c r="X9366" s="12" t="s">
        <v>21</v>
      </c>
      <c r="Y9366" s="13">
        <v>130674</v>
      </c>
      <c r="Z9366" s="13">
        <v>951585</v>
      </c>
      <c r="AA9366" s="13" t="s">
        <v>21</v>
      </c>
      <c r="AB9366" s="14">
        <v>13.73</v>
      </c>
    </row>
    <row r="9367" spans="1:28" x14ac:dyDescent="0.25">
      <c r="A9367" s="9">
        <v>2006</v>
      </c>
      <c r="B9367" s="9">
        <v>12</v>
      </c>
      <c r="C9367" s="9" t="s">
        <v>52</v>
      </c>
      <c r="D9367" s="10" t="s">
        <v>72</v>
      </c>
      <c r="E9367" s="11">
        <v>291026</v>
      </c>
      <c r="F9367" s="11">
        <v>2340082</v>
      </c>
      <c r="G9367" s="11" t="s">
        <v>21</v>
      </c>
      <c r="H9367" s="12">
        <v>12.44</v>
      </c>
      <c r="I9367" s="13">
        <v>353779</v>
      </c>
      <c r="J9367" s="13">
        <v>3243797</v>
      </c>
      <c r="K9367" s="13" t="s">
        <v>21</v>
      </c>
      <c r="L9367" s="14">
        <v>10.91</v>
      </c>
      <c r="M9367" s="11">
        <v>75647</v>
      </c>
      <c r="N9367" s="11">
        <v>728454</v>
      </c>
      <c r="O9367" s="11" t="s">
        <v>21</v>
      </c>
      <c r="P9367" s="12">
        <v>10.38</v>
      </c>
      <c r="Q9367" s="13">
        <v>2237</v>
      </c>
      <c r="R9367" s="13">
        <v>21944</v>
      </c>
      <c r="S9367" s="13" t="s">
        <v>21</v>
      </c>
      <c r="T9367" s="14">
        <v>10.19</v>
      </c>
      <c r="U9367" s="11" t="s">
        <v>21</v>
      </c>
      <c r="V9367" s="11" t="s">
        <v>21</v>
      </c>
      <c r="W9367" s="11" t="s">
        <v>21</v>
      </c>
      <c r="X9367" s="12" t="s">
        <v>21</v>
      </c>
      <c r="Y9367" s="13">
        <v>722689</v>
      </c>
      <c r="Z9367" s="13">
        <v>6334277</v>
      </c>
      <c r="AA9367" s="13" t="s">
        <v>21</v>
      </c>
      <c r="AB9367" s="14">
        <v>11.41</v>
      </c>
    </row>
    <row r="9368" spans="1:28" x14ac:dyDescent="0.25">
      <c r="A9368" s="9">
        <v>2006</v>
      </c>
      <c r="B9368" s="9">
        <v>12</v>
      </c>
      <c r="C9368" s="9" t="s">
        <v>53</v>
      </c>
      <c r="D9368" s="10" t="s">
        <v>72</v>
      </c>
      <c r="E9368" s="11">
        <v>46765</v>
      </c>
      <c r="F9368" s="11">
        <v>541487</v>
      </c>
      <c r="G9368" s="11" t="s">
        <v>21</v>
      </c>
      <c r="H9368" s="12">
        <v>8.64</v>
      </c>
      <c r="I9368" s="13">
        <v>52406</v>
      </c>
      <c r="J9368" s="13">
        <v>691192</v>
      </c>
      <c r="K9368" s="13" t="s">
        <v>21</v>
      </c>
      <c r="L9368" s="14">
        <v>7.58</v>
      </c>
      <c r="M9368" s="11">
        <v>28739</v>
      </c>
      <c r="N9368" s="11">
        <v>546653</v>
      </c>
      <c r="O9368" s="11" t="s">
        <v>21</v>
      </c>
      <c r="P9368" s="12">
        <v>5.26</v>
      </c>
      <c r="Q9368" s="13">
        <v>0</v>
      </c>
      <c r="R9368" s="13">
        <v>0</v>
      </c>
      <c r="S9368" s="13" t="s">
        <v>21</v>
      </c>
      <c r="T9368" s="14" t="s">
        <v>21</v>
      </c>
      <c r="U9368" s="11" t="s">
        <v>21</v>
      </c>
      <c r="V9368" s="11" t="s">
        <v>21</v>
      </c>
      <c r="W9368" s="11" t="s">
        <v>21</v>
      </c>
      <c r="X9368" s="12" t="s">
        <v>21</v>
      </c>
      <c r="Y9368" s="13">
        <v>127910</v>
      </c>
      <c r="Z9368" s="13">
        <v>1779332</v>
      </c>
      <c r="AA9368" s="13" t="s">
        <v>21</v>
      </c>
      <c r="AB9368" s="14">
        <v>7.19</v>
      </c>
    </row>
    <row r="9369" spans="1:28" x14ac:dyDescent="0.25">
      <c r="A9369" s="9">
        <v>2006</v>
      </c>
      <c r="B9369" s="9">
        <v>12</v>
      </c>
      <c r="C9369" s="9" t="s">
        <v>54</v>
      </c>
      <c r="D9369" s="10" t="s">
        <v>72</v>
      </c>
      <c r="E9369" s="11">
        <v>101000</v>
      </c>
      <c r="F9369" s="11">
        <v>899427</v>
      </c>
      <c r="G9369" s="11" t="s">
        <v>21</v>
      </c>
      <c r="H9369" s="12">
        <v>11.23</v>
      </c>
      <c r="I9369" s="13">
        <v>71862</v>
      </c>
      <c r="J9369" s="13">
        <v>702373</v>
      </c>
      <c r="K9369" s="13" t="s">
        <v>21</v>
      </c>
      <c r="L9369" s="14">
        <v>10.23</v>
      </c>
      <c r="M9369" s="11">
        <v>82725</v>
      </c>
      <c r="N9369" s="11">
        <v>1096480</v>
      </c>
      <c r="O9369" s="11" t="s">
        <v>21</v>
      </c>
      <c r="P9369" s="12">
        <v>7.54</v>
      </c>
      <c r="Q9369" s="13">
        <v>62</v>
      </c>
      <c r="R9369" s="13">
        <v>685</v>
      </c>
      <c r="S9369" s="13" t="s">
        <v>21</v>
      </c>
      <c r="T9369" s="14">
        <v>9.0500000000000007</v>
      </c>
      <c r="U9369" s="11" t="s">
        <v>21</v>
      </c>
      <c r="V9369" s="11" t="s">
        <v>21</v>
      </c>
      <c r="W9369" s="11" t="s">
        <v>21</v>
      </c>
      <c r="X9369" s="12" t="s">
        <v>21</v>
      </c>
      <c r="Y9369" s="13">
        <v>255650</v>
      </c>
      <c r="Z9369" s="13">
        <v>2698965</v>
      </c>
      <c r="AA9369" s="13" t="s">
        <v>21</v>
      </c>
      <c r="AB9369" s="14">
        <v>9.4700000000000006</v>
      </c>
    </row>
    <row r="9370" spans="1:28" x14ac:dyDescent="0.25">
      <c r="A9370" s="9">
        <v>2006</v>
      </c>
      <c r="B9370" s="9">
        <v>12</v>
      </c>
      <c r="C9370" s="9" t="s">
        <v>55</v>
      </c>
      <c r="D9370" s="10" t="s">
        <v>72</v>
      </c>
      <c r="E9370" s="11">
        <v>638582</v>
      </c>
      <c r="F9370" s="11">
        <v>4022364</v>
      </c>
      <c r="G9370" s="11" t="s">
        <v>21</v>
      </c>
      <c r="H9370" s="12">
        <v>15.88</v>
      </c>
      <c r="I9370" s="13">
        <v>912318</v>
      </c>
      <c r="J9370" s="13">
        <v>6203182</v>
      </c>
      <c r="K9370" s="13" t="s">
        <v>21</v>
      </c>
      <c r="L9370" s="14">
        <v>14.71</v>
      </c>
      <c r="M9370" s="11">
        <v>123237</v>
      </c>
      <c r="N9370" s="11">
        <v>1329288</v>
      </c>
      <c r="O9370" s="11" t="s">
        <v>21</v>
      </c>
      <c r="P9370" s="12">
        <v>9.27</v>
      </c>
      <c r="Q9370" s="13">
        <v>26936</v>
      </c>
      <c r="R9370" s="13">
        <v>234049</v>
      </c>
      <c r="S9370" s="13" t="s">
        <v>21</v>
      </c>
      <c r="T9370" s="14">
        <v>11.51</v>
      </c>
      <c r="U9370" s="11" t="s">
        <v>21</v>
      </c>
      <c r="V9370" s="11" t="s">
        <v>21</v>
      </c>
      <c r="W9370" s="11" t="s">
        <v>21</v>
      </c>
      <c r="X9370" s="12" t="s">
        <v>21</v>
      </c>
      <c r="Y9370" s="13">
        <v>1701073</v>
      </c>
      <c r="Z9370" s="13">
        <v>11788883</v>
      </c>
      <c r="AA9370" s="13" t="s">
        <v>21</v>
      </c>
      <c r="AB9370" s="14">
        <v>14.43</v>
      </c>
    </row>
    <row r="9371" spans="1:28" x14ac:dyDescent="0.25">
      <c r="A9371" s="9">
        <v>2006</v>
      </c>
      <c r="B9371" s="9">
        <v>12</v>
      </c>
      <c r="C9371" s="9" t="s">
        <v>56</v>
      </c>
      <c r="D9371" s="10" t="s">
        <v>72</v>
      </c>
      <c r="E9371" s="11">
        <v>407609</v>
      </c>
      <c r="F9371" s="11">
        <v>4779623</v>
      </c>
      <c r="G9371" s="11" t="s">
        <v>21</v>
      </c>
      <c r="H9371" s="12">
        <v>8.5299999999999994</v>
      </c>
      <c r="I9371" s="13">
        <v>306141</v>
      </c>
      <c r="J9371" s="13">
        <v>3727797</v>
      </c>
      <c r="K9371" s="13" t="s">
        <v>21</v>
      </c>
      <c r="L9371" s="14">
        <v>8.2100000000000009</v>
      </c>
      <c r="M9371" s="11">
        <v>245449</v>
      </c>
      <c r="N9371" s="11">
        <v>4375724</v>
      </c>
      <c r="O9371" s="11" t="s">
        <v>21</v>
      </c>
      <c r="P9371" s="12">
        <v>5.61</v>
      </c>
      <c r="Q9371" s="13">
        <v>407</v>
      </c>
      <c r="R9371" s="13">
        <v>4019</v>
      </c>
      <c r="S9371" s="13" t="s">
        <v>21</v>
      </c>
      <c r="T9371" s="14">
        <v>10.130000000000001</v>
      </c>
      <c r="U9371" s="11" t="s">
        <v>21</v>
      </c>
      <c r="V9371" s="11" t="s">
        <v>21</v>
      </c>
      <c r="W9371" s="11" t="s">
        <v>21</v>
      </c>
      <c r="X9371" s="12" t="s">
        <v>21</v>
      </c>
      <c r="Y9371" s="13">
        <v>959607</v>
      </c>
      <c r="Z9371" s="13">
        <v>12887164</v>
      </c>
      <c r="AA9371" s="13" t="s">
        <v>21</v>
      </c>
      <c r="AB9371" s="14">
        <v>7.45</v>
      </c>
    </row>
    <row r="9372" spans="1:28" x14ac:dyDescent="0.25">
      <c r="A9372" s="9">
        <v>2006</v>
      </c>
      <c r="B9372" s="9">
        <v>12</v>
      </c>
      <c r="C9372" s="9" t="s">
        <v>57</v>
      </c>
      <c r="D9372" s="10" t="s">
        <v>72</v>
      </c>
      <c r="E9372" s="11">
        <v>114818</v>
      </c>
      <c r="F9372" s="11">
        <v>1776880</v>
      </c>
      <c r="G9372" s="11" t="s">
        <v>21</v>
      </c>
      <c r="H9372" s="12">
        <v>6.46</v>
      </c>
      <c r="I9372" s="13">
        <v>80337</v>
      </c>
      <c r="J9372" s="13">
        <v>1390442</v>
      </c>
      <c r="K9372" s="13" t="s">
        <v>21</v>
      </c>
      <c r="L9372" s="14">
        <v>5.78</v>
      </c>
      <c r="M9372" s="11">
        <v>54213</v>
      </c>
      <c r="N9372" s="11">
        <v>1210098</v>
      </c>
      <c r="O9372" s="11" t="s">
        <v>21</v>
      </c>
      <c r="P9372" s="12">
        <v>4.4800000000000004</v>
      </c>
      <c r="Q9372" s="13">
        <v>0</v>
      </c>
      <c r="R9372" s="13">
        <v>0</v>
      </c>
      <c r="S9372" s="13" t="s">
        <v>21</v>
      </c>
      <c r="T9372" s="14" t="s">
        <v>21</v>
      </c>
      <c r="U9372" s="11" t="s">
        <v>21</v>
      </c>
      <c r="V9372" s="11" t="s">
        <v>21</v>
      </c>
      <c r="W9372" s="11" t="s">
        <v>21</v>
      </c>
      <c r="X9372" s="12" t="s">
        <v>21</v>
      </c>
      <c r="Y9372" s="13">
        <v>249368</v>
      </c>
      <c r="Z9372" s="13">
        <v>4377419</v>
      </c>
      <c r="AA9372" s="13" t="s">
        <v>21</v>
      </c>
      <c r="AB9372" s="14">
        <v>5.7</v>
      </c>
    </row>
    <row r="9373" spans="1:28" x14ac:dyDescent="0.25">
      <c r="A9373" s="9">
        <v>2006</v>
      </c>
      <c r="B9373" s="9">
        <v>12</v>
      </c>
      <c r="C9373" s="9" t="s">
        <v>58</v>
      </c>
      <c r="D9373" s="10" t="s">
        <v>72</v>
      </c>
      <c r="E9373" s="11">
        <v>154379</v>
      </c>
      <c r="F9373" s="11">
        <v>2055038</v>
      </c>
      <c r="G9373" s="11" t="s">
        <v>21</v>
      </c>
      <c r="H9373" s="12">
        <v>7.51</v>
      </c>
      <c r="I9373" s="13">
        <v>92739</v>
      </c>
      <c r="J9373" s="13">
        <v>1368845</v>
      </c>
      <c r="K9373" s="13" t="s">
        <v>21</v>
      </c>
      <c r="L9373" s="14">
        <v>6.77</v>
      </c>
      <c r="M9373" s="11">
        <v>49157</v>
      </c>
      <c r="N9373" s="11">
        <v>967861</v>
      </c>
      <c r="O9373" s="11" t="s">
        <v>21</v>
      </c>
      <c r="P9373" s="12">
        <v>5.08</v>
      </c>
      <c r="Q9373" s="13">
        <v>102</v>
      </c>
      <c r="R9373" s="13">
        <v>1664</v>
      </c>
      <c r="S9373" s="13" t="s">
        <v>21</v>
      </c>
      <c r="T9373" s="14">
        <v>6.13</v>
      </c>
      <c r="U9373" s="11" t="s">
        <v>21</v>
      </c>
      <c r="V9373" s="11" t="s">
        <v>21</v>
      </c>
      <c r="W9373" s="11" t="s">
        <v>21</v>
      </c>
      <c r="X9373" s="12" t="s">
        <v>21</v>
      </c>
      <c r="Y9373" s="13">
        <v>296377</v>
      </c>
      <c r="Z9373" s="13">
        <v>4393408</v>
      </c>
      <c r="AA9373" s="13" t="s">
        <v>21</v>
      </c>
      <c r="AB9373" s="14">
        <v>6.75</v>
      </c>
    </row>
    <row r="9374" spans="1:28" x14ac:dyDescent="0.25">
      <c r="A9374" s="9">
        <v>2006</v>
      </c>
      <c r="B9374" s="9">
        <v>12</v>
      </c>
      <c r="C9374" s="9" t="s">
        <v>59</v>
      </c>
      <c r="D9374" s="10" t="s">
        <v>72</v>
      </c>
      <c r="E9374" s="11">
        <v>497008</v>
      </c>
      <c r="F9374" s="11">
        <v>4941726</v>
      </c>
      <c r="G9374" s="11" t="s">
        <v>21</v>
      </c>
      <c r="H9374" s="12">
        <v>10.06</v>
      </c>
      <c r="I9374" s="13">
        <v>317598</v>
      </c>
      <c r="J9374" s="13">
        <v>3762314</v>
      </c>
      <c r="K9374" s="13" t="s">
        <v>21</v>
      </c>
      <c r="L9374" s="14">
        <v>8.44</v>
      </c>
      <c r="M9374" s="11">
        <v>260586</v>
      </c>
      <c r="N9374" s="11">
        <v>3915881</v>
      </c>
      <c r="O9374" s="11" t="s">
        <v>21</v>
      </c>
      <c r="P9374" s="12">
        <v>6.65</v>
      </c>
      <c r="Q9374" s="13">
        <v>5974</v>
      </c>
      <c r="R9374" s="13">
        <v>76394</v>
      </c>
      <c r="S9374" s="13" t="s">
        <v>21</v>
      </c>
      <c r="T9374" s="14">
        <v>7.82</v>
      </c>
      <c r="U9374" s="11" t="s">
        <v>21</v>
      </c>
      <c r="V9374" s="11" t="s">
        <v>21</v>
      </c>
      <c r="W9374" s="11" t="s">
        <v>21</v>
      </c>
      <c r="X9374" s="12" t="s">
        <v>21</v>
      </c>
      <c r="Y9374" s="13">
        <v>1081166</v>
      </c>
      <c r="Z9374" s="13">
        <v>12696315</v>
      </c>
      <c r="AA9374" s="13" t="s">
        <v>21</v>
      </c>
      <c r="AB9374" s="14">
        <v>8.52</v>
      </c>
    </row>
    <row r="9375" spans="1:28" x14ac:dyDescent="0.25">
      <c r="A9375" s="9">
        <v>2006</v>
      </c>
      <c r="B9375" s="9">
        <v>12</v>
      </c>
      <c r="C9375" s="9" t="s">
        <v>60</v>
      </c>
      <c r="D9375" s="10" t="s">
        <v>72</v>
      </c>
      <c r="E9375" s="11">
        <v>37349</v>
      </c>
      <c r="F9375" s="11">
        <v>261462</v>
      </c>
      <c r="G9375" s="11" t="s">
        <v>21</v>
      </c>
      <c r="H9375" s="12">
        <v>14.28</v>
      </c>
      <c r="I9375" s="13">
        <v>38741</v>
      </c>
      <c r="J9375" s="13">
        <v>304300</v>
      </c>
      <c r="K9375" s="13" t="s">
        <v>21</v>
      </c>
      <c r="L9375" s="14">
        <v>12.73</v>
      </c>
      <c r="M9375" s="11">
        <v>12466</v>
      </c>
      <c r="N9375" s="11">
        <v>100948</v>
      </c>
      <c r="O9375" s="11" t="s">
        <v>21</v>
      </c>
      <c r="P9375" s="12">
        <v>12.35</v>
      </c>
      <c r="Q9375" s="13">
        <v>0</v>
      </c>
      <c r="R9375" s="13">
        <v>0</v>
      </c>
      <c r="S9375" s="13" t="s">
        <v>21</v>
      </c>
      <c r="T9375" s="14" t="s">
        <v>21</v>
      </c>
      <c r="U9375" s="11" t="s">
        <v>21</v>
      </c>
      <c r="V9375" s="11" t="s">
        <v>21</v>
      </c>
      <c r="W9375" s="11" t="s">
        <v>21</v>
      </c>
      <c r="X9375" s="12" t="s">
        <v>21</v>
      </c>
      <c r="Y9375" s="13">
        <v>88555</v>
      </c>
      <c r="Z9375" s="13">
        <v>666711</v>
      </c>
      <c r="AA9375" s="13" t="s">
        <v>21</v>
      </c>
      <c r="AB9375" s="14">
        <v>13.28</v>
      </c>
    </row>
    <row r="9376" spans="1:28" x14ac:dyDescent="0.25">
      <c r="A9376" s="9">
        <v>2006</v>
      </c>
      <c r="B9376" s="9">
        <v>12</v>
      </c>
      <c r="C9376" s="9" t="s">
        <v>61</v>
      </c>
      <c r="D9376" s="10" t="s">
        <v>72</v>
      </c>
      <c r="E9376" s="11">
        <v>211443</v>
      </c>
      <c r="F9376" s="11">
        <v>2386349</v>
      </c>
      <c r="G9376" s="11" t="s">
        <v>21</v>
      </c>
      <c r="H9376" s="12">
        <v>8.86</v>
      </c>
      <c r="I9376" s="13">
        <v>119600</v>
      </c>
      <c r="J9376" s="13">
        <v>1578520</v>
      </c>
      <c r="K9376" s="13" t="s">
        <v>21</v>
      </c>
      <c r="L9376" s="14">
        <v>7.58</v>
      </c>
      <c r="M9376" s="11">
        <v>114619</v>
      </c>
      <c r="N9376" s="11">
        <v>2421719</v>
      </c>
      <c r="O9376" s="11" t="s">
        <v>21</v>
      </c>
      <c r="P9376" s="12">
        <v>4.7300000000000004</v>
      </c>
      <c r="Q9376" s="13">
        <v>0</v>
      </c>
      <c r="R9376" s="13">
        <v>0</v>
      </c>
      <c r="S9376" s="13" t="s">
        <v>21</v>
      </c>
      <c r="T9376" s="14" t="s">
        <v>21</v>
      </c>
      <c r="U9376" s="11" t="s">
        <v>21</v>
      </c>
      <c r="V9376" s="11" t="s">
        <v>21</v>
      </c>
      <c r="W9376" s="11" t="s">
        <v>21</v>
      </c>
      <c r="X9376" s="12" t="s">
        <v>21</v>
      </c>
      <c r="Y9376" s="13">
        <v>445662</v>
      </c>
      <c r="Z9376" s="13">
        <v>6386587</v>
      </c>
      <c r="AA9376" s="13" t="s">
        <v>21</v>
      </c>
      <c r="AB9376" s="14">
        <v>6.98</v>
      </c>
    </row>
    <row r="9377" spans="1:28" x14ac:dyDescent="0.25">
      <c r="A9377" s="9">
        <v>2006</v>
      </c>
      <c r="B9377" s="9">
        <v>12</v>
      </c>
      <c r="C9377" s="9" t="s">
        <v>62</v>
      </c>
      <c r="D9377" s="10" t="s">
        <v>72</v>
      </c>
      <c r="E9377" s="11">
        <v>29506</v>
      </c>
      <c r="F9377" s="11">
        <v>397981</v>
      </c>
      <c r="G9377" s="11" t="s">
        <v>21</v>
      </c>
      <c r="H9377" s="12">
        <v>7.41</v>
      </c>
      <c r="I9377" s="13">
        <v>21392</v>
      </c>
      <c r="J9377" s="13">
        <v>347165</v>
      </c>
      <c r="K9377" s="13" t="s">
        <v>21</v>
      </c>
      <c r="L9377" s="14">
        <v>6.16</v>
      </c>
      <c r="M9377" s="11">
        <v>7753</v>
      </c>
      <c r="N9377" s="11">
        <v>155574</v>
      </c>
      <c r="O9377" s="11" t="s">
        <v>21</v>
      </c>
      <c r="P9377" s="12">
        <v>4.9800000000000004</v>
      </c>
      <c r="Q9377" s="13">
        <v>0</v>
      </c>
      <c r="R9377" s="13">
        <v>0</v>
      </c>
      <c r="S9377" s="13" t="s">
        <v>21</v>
      </c>
      <c r="T9377" s="14" t="s">
        <v>21</v>
      </c>
      <c r="U9377" s="11" t="s">
        <v>21</v>
      </c>
      <c r="V9377" s="11" t="s">
        <v>21</v>
      </c>
      <c r="W9377" s="11" t="s">
        <v>21</v>
      </c>
      <c r="X9377" s="12" t="s">
        <v>21</v>
      </c>
      <c r="Y9377" s="13">
        <v>58651</v>
      </c>
      <c r="Z9377" s="13">
        <v>900720</v>
      </c>
      <c r="AA9377" s="13" t="s">
        <v>21</v>
      </c>
      <c r="AB9377" s="14">
        <v>6.51</v>
      </c>
    </row>
    <row r="9378" spans="1:28" x14ac:dyDescent="0.25">
      <c r="A9378" s="9">
        <v>2006</v>
      </c>
      <c r="B9378" s="9">
        <v>12</v>
      </c>
      <c r="C9378" s="9" t="s">
        <v>63</v>
      </c>
      <c r="D9378" s="10" t="s">
        <v>72</v>
      </c>
      <c r="E9378" s="11">
        <v>261369</v>
      </c>
      <c r="F9378" s="11">
        <v>3436531</v>
      </c>
      <c r="G9378" s="11" t="s">
        <v>21</v>
      </c>
      <c r="H9378" s="12">
        <v>7.61</v>
      </c>
      <c r="I9378" s="13">
        <v>180469</v>
      </c>
      <c r="J9378" s="13">
        <v>2228377</v>
      </c>
      <c r="K9378" s="13" t="s">
        <v>21</v>
      </c>
      <c r="L9378" s="14">
        <v>8.1</v>
      </c>
      <c r="M9378" s="11">
        <v>138307</v>
      </c>
      <c r="N9378" s="11">
        <v>2710268</v>
      </c>
      <c r="O9378" s="11" t="s">
        <v>21</v>
      </c>
      <c r="P9378" s="12">
        <v>5.0999999999999996</v>
      </c>
      <c r="Q9378" s="13">
        <v>13</v>
      </c>
      <c r="R9378" s="13">
        <v>139</v>
      </c>
      <c r="S9378" s="13" t="s">
        <v>21</v>
      </c>
      <c r="T9378" s="14">
        <v>9.35</v>
      </c>
      <c r="U9378" s="11" t="s">
        <v>21</v>
      </c>
      <c r="V9378" s="11" t="s">
        <v>21</v>
      </c>
      <c r="W9378" s="11" t="s">
        <v>21</v>
      </c>
      <c r="X9378" s="12" t="s">
        <v>21</v>
      </c>
      <c r="Y9378" s="13">
        <v>580158</v>
      </c>
      <c r="Z9378" s="13">
        <v>8375315</v>
      </c>
      <c r="AA9378" s="13" t="s">
        <v>21</v>
      </c>
      <c r="AB9378" s="14">
        <v>6.93</v>
      </c>
    </row>
    <row r="9379" spans="1:28" x14ac:dyDescent="0.25">
      <c r="A9379" s="9">
        <v>2006</v>
      </c>
      <c r="B9379" s="9">
        <v>12</v>
      </c>
      <c r="C9379" s="9" t="s">
        <v>64</v>
      </c>
      <c r="D9379" s="10" t="s">
        <v>72</v>
      </c>
      <c r="E9379" s="11">
        <v>1085779</v>
      </c>
      <c r="F9379" s="11">
        <v>9112951</v>
      </c>
      <c r="G9379" s="11" t="s">
        <v>21</v>
      </c>
      <c r="H9379" s="12">
        <v>11.91</v>
      </c>
      <c r="I9379" s="13">
        <v>805477</v>
      </c>
      <c r="J9379" s="13">
        <v>8520787</v>
      </c>
      <c r="K9379" s="13" t="s">
        <v>21</v>
      </c>
      <c r="L9379" s="14">
        <v>9.4499999999999993</v>
      </c>
      <c r="M9379" s="11">
        <v>633547</v>
      </c>
      <c r="N9379" s="11">
        <v>8175668</v>
      </c>
      <c r="O9379" s="11" t="s">
        <v>21</v>
      </c>
      <c r="P9379" s="12">
        <v>7.75</v>
      </c>
      <c r="Q9379" s="13">
        <v>375</v>
      </c>
      <c r="R9379" s="13">
        <v>4431</v>
      </c>
      <c r="S9379" s="13" t="s">
        <v>21</v>
      </c>
      <c r="T9379" s="14">
        <v>8.4600000000000009</v>
      </c>
      <c r="U9379" s="11" t="s">
        <v>21</v>
      </c>
      <c r="V9379" s="11" t="s">
        <v>21</v>
      </c>
      <c r="W9379" s="11" t="s">
        <v>21</v>
      </c>
      <c r="X9379" s="12" t="s">
        <v>21</v>
      </c>
      <c r="Y9379" s="13">
        <v>2525178</v>
      </c>
      <c r="Z9379" s="13">
        <v>25813837</v>
      </c>
      <c r="AA9379" s="13" t="s">
        <v>21</v>
      </c>
      <c r="AB9379" s="14">
        <v>9.7799999999999994</v>
      </c>
    </row>
    <row r="9380" spans="1:28" x14ac:dyDescent="0.25">
      <c r="A9380" s="9">
        <v>2006</v>
      </c>
      <c r="B9380" s="9">
        <v>12</v>
      </c>
      <c r="C9380" s="9" t="s">
        <v>65</v>
      </c>
      <c r="D9380" s="10" t="s">
        <v>72</v>
      </c>
      <c r="E9380" s="11">
        <v>56759</v>
      </c>
      <c r="F9380" s="11">
        <v>776165</v>
      </c>
      <c r="G9380" s="11" t="s">
        <v>21</v>
      </c>
      <c r="H9380" s="12">
        <v>7.31</v>
      </c>
      <c r="I9380" s="13">
        <v>45866</v>
      </c>
      <c r="J9380" s="13">
        <v>795634</v>
      </c>
      <c r="K9380" s="13" t="s">
        <v>21</v>
      </c>
      <c r="L9380" s="14">
        <v>5.76</v>
      </c>
      <c r="M9380" s="11">
        <v>32120</v>
      </c>
      <c r="N9380" s="11">
        <v>868628</v>
      </c>
      <c r="O9380" s="11" t="s">
        <v>21</v>
      </c>
      <c r="P9380" s="12">
        <v>3.7</v>
      </c>
      <c r="Q9380" s="13">
        <v>193</v>
      </c>
      <c r="R9380" s="13">
        <v>2886</v>
      </c>
      <c r="S9380" s="13" t="s">
        <v>21</v>
      </c>
      <c r="T9380" s="14">
        <v>6.69</v>
      </c>
      <c r="U9380" s="11" t="s">
        <v>21</v>
      </c>
      <c r="V9380" s="11" t="s">
        <v>21</v>
      </c>
      <c r="W9380" s="11" t="s">
        <v>21</v>
      </c>
      <c r="X9380" s="12" t="s">
        <v>21</v>
      </c>
      <c r="Y9380" s="13">
        <v>134937</v>
      </c>
      <c r="Z9380" s="13">
        <v>2443314</v>
      </c>
      <c r="AA9380" s="13" t="s">
        <v>21</v>
      </c>
      <c r="AB9380" s="14">
        <v>5.52</v>
      </c>
    </row>
    <row r="9381" spans="1:28" x14ac:dyDescent="0.25">
      <c r="A9381" s="9">
        <v>2006</v>
      </c>
      <c r="B9381" s="9">
        <v>12</v>
      </c>
      <c r="C9381" s="9" t="s">
        <v>66</v>
      </c>
      <c r="D9381" s="10" t="s">
        <v>72</v>
      </c>
      <c r="E9381" s="11">
        <v>309296</v>
      </c>
      <c r="F9381" s="11">
        <v>3939297</v>
      </c>
      <c r="G9381" s="11" t="s">
        <v>21</v>
      </c>
      <c r="H9381" s="12">
        <v>7.85</v>
      </c>
      <c r="I9381" s="13">
        <v>210498</v>
      </c>
      <c r="J9381" s="13">
        <v>3502685</v>
      </c>
      <c r="K9381" s="13" t="s">
        <v>21</v>
      </c>
      <c r="L9381" s="14">
        <v>6.01</v>
      </c>
      <c r="M9381" s="11">
        <v>69809</v>
      </c>
      <c r="N9381" s="11">
        <v>1505566</v>
      </c>
      <c r="O9381" s="11" t="s">
        <v>21</v>
      </c>
      <c r="P9381" s="12">
        <v>4.6399999999999997</v>
      </c>
      <c r="Q9381" s="13">
        <v>871</v>
      </c>
      <c r="R9381" s="13">
        <v>13069</v>
      </c>
      <c r="S9381" s="13" t="s">
        <v>21</v>
      </c>
      <c r="T9381" s="14">
        <v>6.66</v>
      </c>
      <c r="U9381" s="11" t="s">
        <v>21</v>
      </c>
      <c r="V9381" s="11" t="s">
        <v>21</v>
      </c>
      <c r="W9381" s="11" t="s">
        <v>21</v>
      </c>
      <c r="X9381" s="12" t="s">
        <v>21</v>
      </c>
      <c r="Y9381" s="13">
        <v>590473</v>
      </c>
      <c r="Z9381" s="13">
        <v>8960617</v>
      </c>
      <c r="AA9381" s="13" t="s">
        <v>21</v>
      </c>
      <c r="AB9381" s="14">
        <v>6.59</v>
      </c>
    </row>
    <row r="9382" spans="1:28" x14ac:dyDescent="0.25">
      <c r="A9382" s="9">
        <v>2006</v>
      </c>
      <c r="B9382" s="9">
        <v>12</v>
      </c>
      <c r="C9382" s="9" t="s">
        <v>67</v>
      </c>
      <c r="D9382" s="10" t="s">
        <v>72</v>
      </c>
      <c r="E9382" s="11">
        <v>27029</v>
      </c>
      <c r="F9382" s="11">
        <v>204737</v>
      </c>
      <c r="G9382" s="11" t="s">
        <v>21</v>
      </c>
      <c r="H9382" s="12">
        <v>13.2</v>
      </c>
      <c r="I9382" s="13">
        <v>19994</v>
      </c>
      <c r="J9382" s="13">
        <v>170079</v>
      </c>
      <c r="K9382" s="13" t="s">
        <v>21</v>
      </c>
      <c r="L9382" s="14">
        <v>11.76</v>
      </c>
      <c r="M9382" s="11">
        <v>11640</v>
      </c>
      <c r="N9382" s="11">
        <v>142588</v>
      </c>
      <c r="O9382" s="11" t="s">
        <v>21</v>
      </c>
      <c r="P9382" s="12">
        <v>8.16</v>
      </c>
      <c r="Q9382" s="13">
        <v>0</v>
      </c>
      <c r="R9382" s="13">
        <v>0</v>
      </c>
      <c r="S9382" s="13" t="s">
        <v>21</v>
      </c>
      <c r="T9382" s="14" t="s">
        <v>21</v>
      </c>
      <c r="U9382" s="11" t="s">
        <v>21</v>
      </c>
      <c r="V9382" s="11" t="s">
        <v>21</v>
      </c>
      <c r="W9382" s="11" t="s">
        <v>21</v>
      </c>
      <c r="X9382" s="12" t="s">
        <v>21</v>
      </c>
      <c r="Y9382" s="13">
        <v>58663</v>
      </c>
      <c r="Z9382" s="13">
        <v>517404</v>
      </c>
      <c r="AA9382" s="13" t="s">
        <v>21</v>
      </c>
      <c r="AB9382" s="14">
        <v>11.34</v>
      </c>
    </row>
    <row r="9383" spans="1:28" x14ac:dyDescent="0.25">
      <c r="A9383" s="9">
        <v>2006</v>
      </c>
      <c r="B9383" s="9">
        <v>12</v>
      </c>
      <c r="C9383" s="9" t="s">
        <v>68</v>
      </c>
      <c r="D9383" s="10" t="s">
        <v>72</v>
      </c>
      <c r="E9383" s="11">
        <v>263750</v>
      </c>
      <c r="F9383" s="11">
        <v>3675939</v>
      </c>
      <c r="G9383" s="11" t="s">
        <v>21</v>
      </c>
      <c r="H9383" s="12">
        <v>7.18</v>
      </c>
      <c r="I9383" s="13">
        <v>176939</v>
      </c>
      <c r="J9383" s="13">
        <v>2560105</v>
      </c>
      <c r="K9383" s="13" t="s">
        <v>21</v>
      </c>
      <c r="L9383" s="14">
        <v>6.91</v>
      </c>
      <c r="M9383" s="11">
        <v>80737</v>
      </c>
      <c r="N9383" s="11">
        <v>1498174</v>
      </c>
      <c r="O9383" s="11" t="s">
        <v>21</v>
      </c>
      <c r="P9383" s="12">
        <v>5.39</v>
      </c>
      <c r="Q9383" s="13">
        <v>7</v>
      </c>
      <c r="R9383" s="13">
        <v>122</v>
      </c>
      <c r="S9383" s="13" t="s">
        <v>21</v>
      </c>
      <c r="T9383" s="14">
        <v>5.74</v>
      </c>
      <c r="U9383" s="11" t="s">
        <v>21</v>
      </c>
      <c r="V9383" s="11" t="s">
        <v>21</v>
      </c>
      <c r="W9383" s="11" t="s">
        <v>21</v>
      </c>
      <c r="X9383" s="12" t="s">
        <v>21</v>
      </c>
      <c r="Y9383" s="13">
        <v>521434</v>
      </c>
      <c r="Z9383" s="13">
        <v>7734340</v>
      </c>
      <c r="AA9383" s="13" t="s">
        <v>21</v>
      </c>
      <c r="AB9383" s="14">
        <v>6.74</v>
      </c>
    </row>
    <row r="9384" spans="1:28" x14ac:dyDescent="0.25">
      <c r="A9384" s="9">
        <v>2006</v>
      </c>
      <c r="B9384" s="9">
        <v>12</v>
      </c>
      <c r="C9384" s="9" t="s">
        <v>69</v>
      </c>
      <c r="D9384" s="10" t="s">
        <v>72</v>
      </c>
      <c r="E9384" s="11">
        <v>201698</v>
      </c>
      <c r="F9384" s="11">
        <v>1949315</v>
      </c>
      <c r="G9384" s="11" t="s">
        <v>21</v>
      </c>
      <c r="H9384" s="12">
        <v>10.35</v>
      </c>
      <c r="I9384" s="13">
        <v>154073</v>
      </c>
      <c r="J9384" s="13">
        <v>1874545</v>
      </c>
      <c r="K9384" s="13" t="s">
        <v>21</v>
      </c>
      <c r="L9384" s="14">
        <v>8.2200000000000006</v>
      </c>
      <c r="M9384" s="11">
        <v>118432</v>
      </c>
      <c r="N9384" s="11">
        <v>2039354</v>
      </c>
      <c r="O9384" s="11" t="s">
        <v>21</v>
      </c>
      <c r="P9384" s="12">
        <v>5.81</v>
      </c>
      <c r="Q9384" s="13">
        <v>0</v>
      </c>
      <c r="R9384" s="13">
        <v>0</v>
      </c>
      <c r="S9384" s="13" t="s">
        <v>21</v>
      </c>
      <c r="T9384" s="14" t="s">
        <v>21</v>
      </c>
      <c r="U9384" s="11" t="s">
        <v>21</v>
      </c>
      <c r="V9384" s="11" t="s">
        <v>21</v>
      </c>
      <c r="W9384" s="11" t="s">
        <v>21</v>
      </c>
      <c r="X9384" s="12" t="s">
        <v>21</v>
      </c>
      <c r="Y9384" s="13">
        <v>474203</v>
      </c>
      <c r="Z9384" s="13">
        <v>5863214</v>
      </c>
      <c r="AA9384" s="13" t="s">
        <v>21</v>
      </c>
      <c r="AB9384" s="14">
        <v>8.09</v>
      </c>
    </row>
    <row r="9385" spans="1:28" x14ac:dyDescent="0.25">
      <c r="A9385" s="9">
        <v>2006</v>
      </c>
      <c r="B9385" s="9">
        <v>12</v>
      </c>
      <c r="C9385" s="9" t="s">
        <v>70</v>
      </c>
      <c r="D9385" s="10" t="s">
        <v>72</v>
      </c>
      <c r="E9385" s="11">
        <v>72988</v>
      </c>
      <c r="F9385" s="11">
        <v>1172240</v>
      </c>
      <c r="G9385" s="11" t="s">
        <v>21</v>
      </c>
      <c r="H9385" s="12">
        <v>6.23</v>
      </c>
      <c r="I9385" s="13">
        <v>35757</v>
      </c>
      <c r="J9385" s="13">
        <v>641175</v>
      </c>
      <c r="K9385" s="13" t="s">
        <v>21</v>
      </c>
      <c r="L9385" s="14">
        <v>5.58</v>
      </c>
      <c r="M9385" s="11">
        <v>44853</v>
      </c>
      <c r="N9385" s="11">
        <v>1197123</v>
      </c>
      <c r="O9385" s="11" t="s">
        <v>21</v>
      </c>
      <c r="P9385" s="12">
        <v>3.75</v>
      </c>
      <c r="Q9385" s="13">
        <v>27</v>
      </c>
      <c r="R9385" s="13">
        <v>366</v>
      </c>
      <c r="S9385" s="13" t="s">
        <v>21</v>
      </c>
      <c r="T9385" s="14">
        <v>7.38</v>
      </c>
      <c r="U9385" s="11" t="s">
        <v>21</v>
      </c>
      <c r="V9385" s="11" t="s">
        <v>21</v>
      </c>
      <c r="W9385" s="11" t="s">
        <v>21</v>
      </c>
      <c r="X9385" s="12" t="s">
        <v>21</v>
      </c>
      <c r="Y9385" s="13">
        <v>153625</v>
      </c>
      <c r="Z9385" s="13">
        <v>3010903</v>
      </c>
      <c r="AA9385" s="13" t="s">
        <v>21</v>
      </c>
      <c r="AB9385" s="14">
        <v>5.0999999999999996</v>
      </c>
    </row>
    <row r="9386" spans="1:28" x14ac:dyDescent="0.25">
      <c r="A9386" s="9">
        <v>2006</v>
      </c>
      <c r="B9386" s="9">
        <v>12</v>
      </c>
      <c r="C9386" s="9" t="s">
        <v>71</v>
      </c>
      <c r="D9386" s="10" t="s">
        <v>72</v>
      </c>
      <c r="E9386" s="11">
        <v>20067</v>
      </c>
      <c r="F9386" s="11">
        <v>267838</v>
      </c>
      <c r="G9386" s="11" t="s">
        <v>21</v>
      </c>
      <c r="H9386" s="12">
        <v>7.49</v>
      </c>
      <c r="I9386" s="13">
        <v>23379</v>
      </c>
      <c r="J9386" s="13">
        <v>377149</v>
      </c>
      <c r="K9386" s="13" t="s">
        <v>21</v>
      </c>
      <c r="L9386" s="14">
        <v>6.2</v>
      </c>
      <c r="M9386" s="11">
        <v>29678</v>
      </c>
      <c r="N9386" s="11">
        <v>714599</v>
      </c>
      <c r="O9386" s="11" t="s">
        <v>21</v>
      </c>
      <c r="P9386" s="12">
        <v>4.1500000000000004</v>
      </c>
      <c r="Q9386" s="13">
        <v>0</v>
      </c>
      <c r="R9386" s="13">
        <v>0</v>
      </c>
      <c r="S9386" s="13" t="s">
        <v>21</v>
      </c>
      <c r="T9386" s="14" t="s">
        <v>21</v>
      </c>
      <c r="U9386" s="11" t="s">
        <v>21</v>
      </c>
      <c r="V9386" s="11" t="s">
        <v>21</v>
      </c>
      <c r="W9386" s="11" t="s">
        <v>21</v>
      </c>
      <c r="X9386" s="12" t="s">
        <v>21</v>
      </c>
      <c r="Y9386" s="13">
        <v>73124</v>
      </c>
      <c r="Z9386" s="13">
        <v>1359585</v>
      </c>
      <c r="AA9386" s="13" t="s">
        <v>21</v>
      </c>
      <c r="AB9386" s="14">
        <v>5.38</v>
      </c>
    </row>
    <row r="9387" spans="1:28" x14ac:dyDescent="0.25">
      <c r="A9387" s="9">
        <v>2006</v>
      </c>
      <c r="B9387" s="9">
        <v>11</v>
      </c>
      <c r="C9387" s="9" t="s">
        <v>19</v>
      </c>
      <c r="D9387" s="10" t="s">
        <v>72</v>
      </c>
      <c r="E9387" s="11">
        <v>29069</v>
      </c>
      <c r="F9387" s="11">
        <v>193588</v>
      </c>
      <c r="G9387" s="11" t="s">
        <v>21</v>
      </c>
      <c r="H9387" s="12">
        <v>15.02</v>
      </c>
      <c r="I9387" s="13">
        <v>29252</v>
      </c>
      <c r="J9387" s="13">
        <v>249219</v>
      </c>
      <c r="K9387" s="13" t="s">
        <v>21</v>
      </c>
      <c r="L9387" s="14">
        <v>11.74</v>
      </c>
      <c r="M9387" s="11">
        <v>12451</v>
      </c>
      <c r="N9387" s="11">
        <v>105160</v>
      </c>
      <c r="O9387" s="11" t="s">
        <v>21</v>
      </c>
      <c r="P9387" s="12">
        <v>11.84</v>
      </c>
      <c r="Q9387" s="13">
        <v>0</v>
      </c>
      <c r="R9387" s="13">
        <v>0</v>
      </c>
      <c r="S9387" s="13" t="s">
        <v>21</v>
      </c>
      <c r="T9387" s="14" t="s">
        <v>21</v>
      </c>
      <c r="U9387" s="11" t="s">
        <v>21</v>
      </c>
      <c r="V9387" s="11" t="s">
        <v>21</v>
      </c>
      <c r="W9387" s="11" t="s">
        <v>21</v>
      </c>
      <c r="X9387" s="12" t="s">
        <v>21</v>
      </c>
      <c r="Y9387" s="13">
        <v>70772</v>
      </c>
      <c r="Z9387" s="13">
        <v>547968</v>
      </c>
      <c r="AA9387" s="13" t="s">
        <v>21</v>
      </c>
      <c r="AB9387" s="14">
        <v>12.92</v>
      </c>
    </row>
    <row r="9388" spans="1:28" x14ac:dyDescent="0.25">
      <c r="A9388" s="9">
        <v>2006</v>
      </c>
      <c r="B9388" s="9">
        <v>11</v>
      </c>
      <c r="C9388" s="9" t="s">
        <v>22</v>
      </c>
      <c r="D9388" s="10" t="s">
        <v>72</v>
      </c>
      <c r="E9388" s="11">
        <v>169838</v>
      </c>
      <c r="F9388" s="11">
        <v>2008802</v>
      </c>
      <c r="G9388" s="11" t="s">
        <v>21</v>
      </c>
      <c r="H9388" s="12">
        <v>8.4499999999999993</v>
      </c>
      <c r="I9388" s="13">
        <v>127507</v>
      </c>
      <c r="J9388" s="13">
        <v>1608917</v>
      </c>
      <c r="K9388" s="13" t="s">
        <v>21</v>
      </c>
      <c r="L9388" s="14">
        <v>7.93</v>
      </c>
      <c r="M9388" s="11">
        <v>128554</v>
      </c>
      <c r="N9388" s="11">
        <v>2821397</v>
      </c>
      <c r="O9388" s="11" t="s">
        <v>21</v>
      </c>
      <c r="P9388" s="12">
        <v>4.5599999999999996</v>
      </c>
      <c r="Q9388" s="13">
        <v>0</v>
      </c>
      <c r="R9388" s="13">
        <v>0</v>
      </c>
      <c r="S9388" s="13" t="s">
        <v>21</v>
      </c>
      <c r="T9388" s="14" t="s">
        <v>21</v>
      </c>
      <c r="U9388" s="11" t="s">
        <v>21</v>
      </c>
      <c r="V9388" s="11" t="s">
        <v>21</v>
      </c>
      <c r="W9388" s="11" t="s">
        <v>21</v>
      </c>
      <c r="X9388" s="12" t="s">
        <v>21</v>
      </c>
      <c r="Y9388" s="13">
        <v>425898</v>
      </c>
      <c r="Z9388" s="13">
        <v>6439116</v>
      </c>
      <c r="AA9388" s="13" t="s">
        <v>21</v>
      </c>
      <c r="AB9388" s="14">
        <v>6.61</v>
      </c>
    </row>
    <row r="9389" spans="1:28" x14ac:dyDescent="0.25">
      <c r="A9389" s="9">
        <v>2006</v>
      </c>
      <c r="B9389" s="9">
        <v>11</v>
      </c>
      <c r="C9389" s="9" t="s">
        <v>23</v>
      </c>
      <c r="D9389" s="10" t="s">
        <v>72</v>
      </c>
      <c r="E9389" s="11">
        <v>97607</v>
      </c>
      <c r="F9389" s="11">
        <v>1092322</v>
      </c>
      <c r="G9389" s="11" t="s">
        <v>21</v>
      </c>
      <c r="H9389" s="12">
        <v>8.94</v>
      </c>
      <c r="I9389" s="13">
        <v>61110</v>
      </c>
      <c r="J9389" s="13">
        <v>872851</v>
      </c>
      <c r="K9389" s="13" t="s">
        <v>21</v>
      </c>
      <c r="L9389" s="14">
        <v>7</v>
      </c>
      <c r="M9389" s="11">
        <v>74316</v>
      </c>
      <c r="N9389" s="11">
        <v>1414191</v>
      </c>
      <c r="O9389" s="11" t="s">
        <v>21</v>
      </c>
      <c r="P9389" s="12">
        <v>5.26</v>
      </c>
      <c r="Q9389" s="13">
        <v>0</v>
      </c>
      <c r="R9389" s="13">
        <v>0</v>
      </c>
      <c r="S9389" s="13" t="s">
        <v>21</v>
      </c>
      <c r="T9389" s="14" t="s">
        <v>21</v>
      </c>
      <c r="U9389" s="11" t="s">
        <v>21</v>
      </c>
      <c r="V9389" s="11" t="s">
        <v>21</v>
      </c>
      <c r="W9389" s="11" t="s">
        <v>21</v>
      </c>
      <c r="X9389" s="12" t="s">
        <v>21</v>
      </c>
      <c r="Y9389" s="13">
        <v>233033</v>
      </c>
      <c r="Z9389" s="13">
        <v>3379364</v>
      </c>
      <c r="AA9389" s="13" t="s">
        <v>21</v>
      </c>
      <c r="AB9389" s="14">
        <v>6.9</v>
      </c>
    </row>
    <row r="9390" spans="1:28" x14ac:dyDescent="0.25">
      <c r="A9390" s="9">
        <v>2006</v>
      </c>
      <c r="B9390" s="9">
        <v>11</v>
      </c>
      <c r="C9390" s="9" t="s">
        <v>24</v>
      </c>
      <c r="D9390" s="10" t="s">
        <v>72</v>
      </c>
      <c r="E9390" s="11">
        <v>164228</v>
      </c>
      <c r="F9390" s="11">
        <v>1878320</v>
      </c>
      <c r="G9390" s="11" t="s">
        <v>21</v>
      </c>
      <c r="H9390" s="12">
        <v>8.74</v>
      </c>
      <c r="I9390" s="13">
        <v>174236</v>
      </c>
      <c r="J9390" s="13">
        <v>2242588</v>
      </c>
      <c r="K9390" s="13" t="s">
        <v>21</v>
      </c>
      <c r="L9390" s="14">
        <v>7.77</v>
      </c>
      <c r="M9390" s="11">
        <v>52722</v>
      </c>
      <c r="N9390" s="11">
        <v>986806</v>
      </c>
      <c r="O9390" s="11" t="s">
        <v>21</v>
      </c>
      <c r="P9390" s="12">
        <v>5.34</v>
      </c>
      <c r="Q9390" s="13">
        <v>0</v>
      </c>
      <c r="R9390" s="13">
        <v>0</v>
      </c>
      <c r="S9390" s="13" t="s">
        <v>21</v>
      </c>
      <c r="T9390" s="14" t="s">
        <v>21</v>
      </c>
      <c r="U9390" s="11" t="s">
        <v>21</v>
      </c>
      <c r="V9390" s="11" t="s">
        <v>21</v>
      </c>
      <c r="W9390" s="11" t="s">
        <v>21</v>
      </c>
      <c r="X9390" s="12" t="s">
        <v>21</v>
      </c>
      <c r="Y9390" s="13">
        <v>391185</v>
      </c>
      <c r="Z9390" s="13">
        <v>5107713</v>
      </c>
      <c r="AA9390" s="13" t="s">
        <v>21</v>
      </c>
      <c r="AB9390" s="14">
        <v>7.66</v>
      </c>
    </row>
    <row r="9391" spans="1:28" x14ac:dyDescent="0.25">
      <c r="A9391" s="9">
        <v>2006</v>
      </c>
      <c r="B9391" s="9">
        <v>11</v>
      </c>
      <c r="C9391" s="9" t="s">
        <v>25</v>
      </c>
      <c r="D9391" s="10" t="s">
        <v>72</v>
      </c>
      <c r="E9391" s="11">
        <v>905985</v>
      </c>
      <c r="F9391" s="11">
        <v>6262125</v>
      </c>
      <c r="G9391" s="11" t="s">
        <v>21</v>
      </c>
      <c r="H9391" s="12">
        <v>14.47</v>
      </c>
      <c r="I9391" s="13">
        <v>1173350</v>
      </c>
      <c r="J9391" s="13">
        <v>9593520</v>
      </c>
      <c r="K9391" s="13" t="s">
        <v>21</v>
      </c>
      <c r="L9391" s="14">
        <v>12.23</v>
      </c>
      <c r="M9391" s="11">
        <v>399413</v>
      </c>
      <c r="N9391" s="11">
        <v>4133757</v>
      </c>
      <c r="O9391" s="11" t="s">
        <v>21</v>
      </c>
      <c r="P9391" s="12">
        <v>9.66</v>
      </c>
      <c r="Q9391" s="13">
        <v>5062</v>
      </c>
      <c r="R9391" s="13">
        <v>69585</v>
      </c>
      <c r="S9391" s="13" t="s">
        <v>21</v>
      </c>
      <c r="T9391" s="14">
        <v>7.27</v>
      </c>
      <c r="U9391" s="11" t="s">
        <v>21</v>
      </c>
      <c r="V9391" s="11" t="s">
        <v>21</v>
      </c>
      <c r="W9391" s="11" t="s">
        <v>21</v>
      </c>
      <c r="X9391" s="12" t="s">
        <v>21</v>
      </c>
      <c r="Y9391" s="13">
        <v>2483809</v>
      </c>
      <c r="Z9391" s="13">
        <v>20058988</v>
      </c>
      <c r="AA9391" s="13" t="s">
        <v>21</v>
      </c>
      <c r="AB9391" s="14">
        <v>12.38</v>
      </c>
    </row>
    <row r="9392" spans="1:28" x14ac:dyDescent="0.25">
      <c r="A9392" s="9">
        <v>2006</v>
      </c>
      <c r="B9392" s="9">
        <v>11</v>
      </c>
      <c r="C9392" s="9" t="s">
        <v>26</v>
      </c>
      <c r="D9392" s="10" t="s">
        <v>72</v>
      </c>
      <c r="E9392" s="11">
        <v>111751</v>
      </c>
      <c r="F9392" s="11">
        <v>1288023</v>
      </c>
      <c r="G9392" s="11" t="s">
        <v>21</v>
      </c>
      <c r="H9392" s="12">
        <v>8.68</v>
      </c>
      <c r="I9392" s="13">
        <v>111686</v>
      </c>
      <c r="J9392" s="13">
        <v>1584042</v>
      </c>
      <c r="K9392" s="13" t="s">
        <v>21</v>
      </c>
      <c r="L9392" s="14">
        <v>7.05</v>
      </c>
      <c r="M9392" s="11">
        <v>57220</v>
      </c>
      <c r="N9392" s="11">
        <v>1037684</v>
      </c>
      <c r="O9392" s="11" t="s">
        <v>21</v>
      </c>
      <c r="P9392" s="12">
        <v>5.51</v>
      </c>
      <c r="Q9392" s="13">
        <v>221</v>
      </c>
      <c r="R9392" s="13">
        <v>2816</v>
      </c>
      <c r="S9392" s="13" t="s">
        <v>21</v>
      </c>
      <c r="T9392" s="14">
        <v>7.85</v>
      </c>
      <c r="U9392" s="11" t="s">
        <v>21</v>
      </c>
      <c r="V9392" s="11" t="s">
        <v>21</v>
      </c>
      <c r="W9392" s="11" t="s">
        <v>21</v>
      </c>
      <c r="X9392" s="12" t="s">
        <v>21</v>
      </c>
      <c r="Y9392" s="13">
        <v>280878</v>
      </c>
      <c r="Z9392" s="13">
        <v>3912565</v>
      </c>
      <c r="AA9392" s="13" t="s">
        <v>21</v>
      </c>
      <c r="AB9392" s="14">
        <v>7.18</v>
      </c>
    </row>
    <row r="9393" spans="1:28" x14ac:dyDescent="0.25">
      <c r="A9393" s="9">
        <v>2006</v>
      </c>
      <c r="B9393" s="9">
        <v>11</v>
      </c>
      <c r="C9393" s="9" t="s">
        <v>27</v>
      </c>
      <c r="D9393" s="10" t="s">
        <v>72</v>
      </c>
      <c r="E9393" s="11">
        <v>166942</v>
      </c>
      <c r="F9393" s="11">
        <v>986768</v>
      </c>
      <c r="G9393" s="11" t="s">
        <v>21</v>
      </c>
      <c r="H9393" s="12">
        <v>16.920000000000002</v>
      </c>
      <c r="I9393" s="13">
        <v>152245</v>
      </c>
      <c r="J9393" s="13">
        <v>1069201</v>
      </c>
      <c r="K9393" s="13" t="s">
        <v>21</v>
      </c>
      <c r="L9393" s="14">
        <v>14.24</v>
      </c>
      <c r="M9393" s="11">
        <v>45847</v>
      </c>
      <c r="N9393" s="11">
        <v>379645</v>
      </c>
      <c r="O9393" s="11" t="s">
        <v>21</v>
      </c>
      <c r="P9393" s="12">
        <v>12.08</v>
      </c>
      <c r="Q9393" s="13">
        <v>2193</v>
      </c>
      <c r="R9393" s="13">
        <v>14181</v>
      </c>
      <c r="S9393" s="13" t="s">
        <v>21</v>
      </c>
      <c r="T9393" s="14">
        <v>15.46</v>
      </c>
      <c r="U9393" s="11" t="s">
        <v>21</v>
      </c>
      <c r="V9393" s="11" t="s">
        <v>21</v>
      </c>
      <c r="W9393" s="11" t="s">
        <v>21</v>
      </c>
      <c r="X9393" s="12" t="s">
        <v>21</v>
      </c>
      <c r="Y9393" s="13">
        <v>367228</v>
      </c>
      <c r="Z9393" s="13">
        <v>2449795</v>
      </c>
      <c r="AA9393" s="13" t="s">
        <v>21</v>
      </c>
      <c r="AB9393" s="14">
        <v>14.99</v>
      </c>
    </row>
    <row r="9394" spans="1:28" x14ac:dyDescent="0.25">
      <c r="A9394" s="9">
        <v>2006</v>
      </c>
      <c r="B9394" s="9">
        <v>11</v>
      </c>
      <c r="C9394" s="9" t="s">
        <v>28</v>
      </c>
      <c r="D9394" s="10" t="s">
        <v>72</v>
      </c>
      <c r="E9394" s="11">
        <v>12209</v>
      </c>
      <c r="F9394" s="11">
        <v>135776</v>
      </c>
      <c r="G9394" s="11" t="s">
        <v>21</v>
      </c>
      <c r="H9394" s="12">
        <v>8.99</v>
      </c>
      <c r="I9394" s="13">
        <v>93520</v>
      </c>
      <c r="J9394" s="13">
        <v>784494</v>
      </c>
      <c r="K9394" s="13" t="s">
        <v>21</v>
      </c>
      <c r="L9394" s="14">
        <v>11.92</v>
      </c>
      <c r="M9394" s="11">
        <v>4158</v>
      </c>
      <c r="N9394" s="11">
        <v>23484</v>
      </c>
      <c r="O9394" s="11" t="s">
        <v>21</v>
      </c>
      <c r="P9394" s="12">
        <v>17.71</v>
      </c>
      <c r="Q9394" s="13">
        <v>2919</v>
      </c>
      <c r="R9394" s="13">
        <v>25472</v>
      </c>
      <c r="S9394" s="13" t="s">
        <v>21</v>
      </c>
      <c r="T9394" s="14">
        <v>11.46</v>
      </c>
      <c r="U9394" s="11" t="s">
        <v>21</v>
      </c>
      <c r="V9394" s="11" t="s">
        <v>21</v>
      </c>
      <c r="W9394" s="11" t="s">
        <v>21</v>
      </c>
      <c r="X9394" s="12" t="s">
        <v>21</v>
      </c>
      <c r="Y9394" s="13">
        <v>112807</v>
      </c>
      <c r="Z9394" s="13">
        <v>969226</v>
      </c>
      <c r="AA9394" s="13" t="s">
        <v>21</v>
      </c>
      <c r="AB9394" s="14">
        <v>11.64</v>
      </c>
    </row>
    <row r="9395" spans="1:28" x14ac:dyDescent="0.25">
      <c r="A9395" s="9">
        <v>2006</v>
      </c>
      <c r="B9395" s="9">
        <v>11</v>
      </c>
      <c r="C9395" s="9" t="s">
        <v>29</v>
      </c>
      <c r="D9395" s="10" t="s">
        <v>72</v>
      </c>
      <c r="E9395" s="11">
        <v>37874</v>
      </c>
      <c r="F9395" s="11">
        <v>282620</v>
      </c>
      <c r="G9395" s="11" t="s">
        <v>21</v>
      </c>
      <c r="H9395" s="12">
        <v>13.4</v>
      </c>
      <c r="I9395" s="13">
        <v>33775</v>
      </c>
      <c r="J9395" s="13">
        <v>299635</v>
      </c>
      <c r="K9395" s="13" t="s">
        <v>21</v>
      </c>
      <c r="L9395" s="14">
        <v>11.27</v>
      </c>
      <c r="M9395" s="11">
        <v>22014</v>
      </c>
      <c r="N9395" s="11">
        <v>265462</v>
      </c>
      <c r="O9395" s="11" t="s">
        <v>21</v>
      </c>
      <c r="P9395" s="12">
        <v>8.2899999999999991</v>
      </c>
      <c r="Q9395" s="13">
        <v>0</v>
      </c>
      <c r="R9395" s="13">
        <v>0</v>
      </c>
      <c r="S9395" s="13" t="s">
        <v>21</v>
      </c>
      <c r="T9395" s="14" t="s">
        <v>21</v>
      </c>
      <c r="U9395" s="11" t="s">
        <v>21</v>
      </c>
      <c r="V9395" s="11" t="s">
        <v>21</v>
      </c>
      <c r="W9395" s="11" t="s">
        <v>21</v>
      </c>
      <c r="X9395" s="12" t="s">
        <v>21</v>
      </c>
      <c r="Y9395" s="13">
        <v>93663</v>
      </c>
      <c r="Z9395" s="13">
        <v>847718</v>
      </c>
      <c r="AA9395" s="13" t="s">
        <v>21</v>
      </c>
      <c r="AB9395" s="14">
        <v>11.05</v>
      </c>
    </row>
    <row r="9396" spans="1:28" x14ac:dyDescent="0.25">
      <c r="A9396" s="9">
        <v>2006</v>
      </c>
      <c r="B9396" s="9">
        <v>11</v>
      </c>
      <c r="C9396" s="9" t="s">
        <v>30</v>
      </c>
      <c r="D9396" s="10" t="s">
        <v>72</v>
      </c>
      <c r="E9396" s="11">
        <v>948367</v>
      </c>
      <c r="F9396" s="11">
        <v>8314403</v>
      </c>
      <c r="G9396" s="11" t="s">
        <v>21</v>
      </c>
      <c r="H9396" s="12">
        <v>11.41</v>
      </c>
      <c r="I9396" s="13">
        <v>738103</v>
      </c>
      <c r="J9396" s="13">
        <v>7418392</v>
      </c>
      <c r="K9396" s="13" t="s">
        <v>21</v>
      </c>
      <c r="L9396" s="14">
        <v>9.9499999999999993</v>
      </c>
      <c r="M9396" s="11">
        <v>124133</v>
      </c>
      <c r="N9396" s="11">
        <v>1597181</v>
      </c>
      <c r="O9396" s="11" t="s">
        <v>21</v>
      </c>
      <c r="P9396" s="12">
        <v>7.77</v>
      </c>
      <c r="Q9396" s="13">
        <v>818</v>
      </c>
      <c r="R9396" s="13">
        <v>7818</v>
      </c>
      <c r="S9396" s="13" t="s">
        <v>21</v>
      </c>
      <c r="T9396" s="14">
        <v>10.46</v>
      </c>
      <c r="U9396" s="11" t="s">
        <v>21</v>
      </c>
      <c r="V9396" s="11" t="s">
        <v>21</v>
      </c>
      <c r="W9396" s="11" t="s">
        <v>21</v>
      </c>
      <c r="X9396" s="12" t="s">
        <v>21</v>
      </c>
      <c r="Y9396" s="13">
        <v>1811420</v>
      </c>
      <c r="Z9396" s="13">
        <v>17337793</v>
      </c>
      <c r="AA9396" s="13" t="s">
        <v>21</v>
      </c>
      <c r="AB9396" s="14">
        <v>10.45</v>
      </c>
    </row>
    <row r="9397" spans="1:28" x14ac:dyDescent="0.25">
      <c r="A9397" s="9">
        <v>2006</v>
      </c>
      <c r="B9397" s="9">
        <v>11</v>
      </c>
      <c r="C9397" s="9" t="s">
        <v>31</v>
      </c>
      <c r="D9397" s="10" t="s">
        <v>72</v>
      </c>
      <c r="E9397" s="11">
        <v>299393</v>
      </c>
      <c r="F9397" s="11">
        <v>3592101</v>
      </c>
      <c r="G9397" s="11" t="s">
        <v>21</v>
      </c>
      <c r="H9397" s="12">
        <v>8.33</v>
      </c>
      <c r="I9397" s="13">
        <v>269433</v>
      </c>
      <c r="J9397" s="13">
        <v>3568266</v>
      </c>
      <c r="K9397" s="13" t="s">
        <v>21</v>
      </c>
      <c r="L9397" s="14">
        <v>7.55</v>
      </c>
      <c r="M9397" s="11">
        <v>137645</v>
      </c>
      <c r="N9397" s="11">
        <v>2723099</v>
      </c>
      <c r="O9397" s="11" t="s">
        <v>21</v>
      </c>
      <c r="P9397" s="12">
        <v>5.05</v>
      </c>
      <c r="Q9397" s="13">
        <v>794</v>
      </c>
      <c r="R9397" s="13">
        <v>14410</v>
      </c>
      <c r="S9397" s="13" t="s">
        <v>21</v>
      </c>
      <c r="T9397" s="14">
        <v>5.51</v>
      </c>
      <c r="U9397" s="11" t="s">
        <v>21</v>
      </c>
      <c r="V9397" s="11" t="s">
        <v>21</v>
      </c>
      <c r="W9397" s="11" t="s">
        <v>21</v>
      </c>
      <c r="X9397" s="12" t="s">
        <v>21</v>
      </c>
      <c r="Y9397" s="13">
        <v>707265</v>
      </c>
      <c r="Z9397" s="13">
        <v>9897876</v>
      </c>
      <c r="AA9397" s="13" t="s">
        <v>21</v>
      </c>
      <c r="AB9397" s="14">
        <v>7.15</v>
      </c>
    </row>
    <row r="9398" spans="1:28" x14ac:dyDescent="0.25">
      <c r="A9398" s="9">
        <v>2006</v>
      </c>
      <c r="B9398" s="9">
        <v>11</v>
      </c>
      <c r="C9398" s="9" t="s">
        <v>32</v>
      </c>
      <c r="D9398" s="10" t="s">
        <v>72</v>
      </c>
      <c r="E9398" s="11">
        <v>61058</v>
      </c>
      <c r="F9398" s="11">
        <v>269483</v>
      </c>
      <c r="G9398" s="11" t="s">
        <v>21</v>
      </c>
      <c r="H9398" s="12">
        <v>22.66</v>
      </c>
      <c r="I9398" s="13">
        <v>61627</v>
      </c>
      <c r="J9398" s="13">
        <v>296310</v>
      </c>
      <c r="K9398" s="13" t="s">
        <v>21</v>
      </c>
      <c r="L9398" s="14">
        <v>20.8</v>
      </c>
      <c r="M9398" s="11">
        <v>55792</v>
      </c>
      <c r="N9398" s="11">
        <v>326351</v>
      </c>
      <c r="O9398" s="11" t="s">
        <v>21</v>
      </c>
      <c r="P9398" s="12">
        <v>17.100000000000001</v>
      </c>
      <c r="Q9398" s="13">
        <v>0</v>
      </c>
      <c r="R9398" s="13">
        <v>0</v>
      </c>
      <c r="S9398" s="13" t="s">
        <v>21</v>
      </c>
      <c r="T9398" s="14" t="s">
        <v>21</v>
      </c>
      <c r="U9398" s="11" t="s">
        <v>21</v>
      </c>
      <c r="V9398" s="11" t="s">
        <v>21</v>
      </c>
      <c r="W9398" s="11" t="s">
        <v>21</v>
      </c>
      <c r="X9398" s="12" t="s">
        <v>21</v>
      </c>
      <c r="Y9398" s="13">
        <v>178477</v>
      </c>
      <c r="Z9398" s="13">
        <v>892145</v>
      </c>
      <c r="AA9398" s="13" t="s">
        <v>21</v>
      </c>
      <c r="AB9398" s="14">
        <v>20.010000000000002</v>
      </c>
    </row>
    <row r="9399" spans="1:28" x14ac:dyDescent="0.25">
      <c r="A9399" s="9">
        <v>2006</v>
      </c>
      <c r="B9399" s="9">
        <v>11</v>
      </c>
      <c r="C9399" s="9" t="s">
        <v>33</v>
      </c>
      <c r="D9399" s="10" t="s">
        <v>72</v>
      </c>
      <c r="E9399" s="11">
        <v>87807</v>
      </c>
      <c r="F9399" s="11">
        <v>962031</v>
      </c>
      <c r="G9399" s="11" t="s">
        <v>21</v>
      </c>
      <c r="H9399" s="12">
        <v>9.1300000000000008</v>
      </c>
      <c r="I9399" s="13">
        <v>60993</v>
      </c>
      <c r="J9399" s="13">
        <v>896441</v>
      </c>
      <c r="K9399" s="13" t="s">
        <v>21</v>
      </c>
      <c r="L9399" s="14">
        <v>6.8</v>
      </c>
      <c r="M9399" s="11">
        <v>67437</v>
      </c>
      <c r="N9399" s="11">
        <v>1500203</v>
      </c>
      <c r="O9399" s="11" t="s">
        <v>21</v>
      </c>
      <c r="P9399" s="12">
        <v>4.5</v>
      </c>
      <c r="Q9399" s="13">
        <v>5</v>
      </c>
      <c r="R9399" s="13">
        <v>70</v>
      </c>
      <c r="S9399" s="13" t="s">
        <v>21</v>
      </c>
      <c r="T9399" s="14">
        <v>7.14</v>
      </c>
      <c r="U9399" s="11" t="s">
        <v>21</v>
      </c>
      <c r="V9399" s="11" t="s">
        <v>21</v>
      </c>
      <c r="W9399" s="11" t="s">
        <v>21</v>
      </c>
      <c r="X9399" s="12" t="s">
        <v>21</v>
      </c>
      <c r="Y9399" s="13">
        <v>216242</v>
      </c>
      <c r="Z9399" s="13">
        <v>3358745</v>
      </c>
      <c r="AA9399" s="13" t="s">
        <v>21</v>
      </c>
      <c r="AB9399" s="14">
        <v>6.44</v>
      </c>
    </row>
    <row r="9400" spans="1:28" x14ac:dyDescent="0.25">
      <c r="A9400" s="9">
        <v>2006</v>
      </c>
      <c r="B9400" s="9">
        <v>11</v>
      </c>
      <c r="C9400" s="9" t="s">
        <v>34</v>
      </c>
      <c r="D9400" s="10" t="s">
        <v>72</v>
      </c>
      <c r="E9400" s="11">
        <v>42844</v>
      </c>
      <c r="F9400" s="11">
        <v>721339</v>
      </c>
      <c r="G9400" s="11" t="s">
        <v>21</v>
      </c>
      <c r="H9400" s="12">
        <v>5.94</v>
      </c>
      <c r="I9400" s="13">
        <v>24303</v>
      </c>
      <c r="J9400" s="13">
        <v>491403</v>
      </c>
      <c r="K9400" s="13" t="s">
        <v>21</v>
      </c>
      <c r="L9400" s="14">
        <v>4.95</v>
      </c>
      <c r="M9400" s="11">
        <v>16887</v>
      </c>
      <c r="N9400" s="11">
        <v>548421</v>
      </c>
      <c r="O9400" s="11" t="s">
        <v>21</v>
      </c>
      <c r="P9400" s="12">
        <v>3.08</v>
      </c>
      <c r="Q9400" s="13">
        <v>0</v>
      </c>
      <c r="R9400" s="13">
        <v>0</v>
      </c>
      <c r="S9400" s="13" t="s">
        <v>21</v>
      </c>
      <c r="T9400" s="14" t="s">
        <v>21</v>
      </c>
      <c r="U9400" s="11" t="s">
        <v>21</v>
      </c>
      <c r="V9400" s="11" t="s">
        <v>21</v>
      </c>
      <c r="W9400" s="11" t="s">
        <v>21</v>
      </c>
      <c r="X9400" s="12" t="s">
        <v>21</v>
      </c>
      <c r="Y9400" s="13">
        <v>84035</v>
      </c>
      <c r="Z9400" s="13">
        <v>1761163</v>
      </c>
      <c r="AA9400" s="13" t="s">
        <v>21</v>
      </c>
      <c r="AB9400" s="14">
        <v>4.7699999999999996</v>
      </c>
    </row>
    <row r="9401" spans="1:28" x14ac:dyDescent="0.25">
      <c r="A9401" s="9">
        <v>2006</v>
      </c>
      <c r="B9401" s="9">
        <v>11</v>
      </c>
      <c r="C9401" s="9" t="s">
        <v>35</v>
      </c>
      <c r="D9401" s="10" t="s">
        <v>72</v>
      </c>
      <c r="E9401" s="11">
        <v>267933</v>
      </c>
      <c r="F9401" s="11">
        <v>3444677</v>
      </c>
      <c r="G9401" s="11" t="s">
        <v>21</v>
      </c>
      <c r="H9401" s="12">
        <v>7.78</v>
      </c>
      <c r="I9401" s="13">
        <v>288464</v>
      </c>
      <c r="J9401" s="13">
        <v>3877122</v>
      </c>
      <c r="K9401" s="13" t="s">
        <v>21</v>
      </c>
      <c r="L9401" s="14">
        <v>7.44</v>
      </c>
      <c r="M9401" s="11">
        <v>158504</v>
      </c>
      <c r="N9401" s="11">
        <v>3453012</v>
      </c>
      <c r="O9401" s="11" t="s">
        <v>21</v>
      </c>
      <c r="P9401" s="12">
        <v>4.59</v>
      </c>
      <c r="Q9401" s="13">
        <v>1748</v>
      </c>
      <c r="R9401" s="13">
        <v>32485</v>
      </c>
      <c r="S9401" s="13" t="s">
        <v>21</v>
      </c>
      <c r="T9401" s="14">
        <v>5.38</v>
      </c>
      <c r="U9401" s="11" t="s">
        <v>21</v>
      </c>
      <c r="V9401" s="11" t="s">
        <v>21</v>
      </c>
      <c r="W9401" s="11" t="s">
        <v>21</v>
      </c>
      <c r="X9401" s="12" t="s">
        <v>21</v>
      </c>
      <c r="Y9401" s="13">
        <v>716649</v>
      </c>
      <c r="Z9401" s="13">
        <v>10807296</v>
      </c>
      <c r="AA9401" s="13" t="s">
        <v>21</v>
      </c>
      <c r="AB9401" s="14">
        <v>6.63</v>
      </c>
    </row>
    <row r="9402" spans="1:28" x14ac:dyDescent="0.25">
      <c r="A9402" s="9">
        <v>2006</v>
      </c>
      <c r="B9402" s="9">
        <v>11</v>
      </c>
      <c r="C9402" s="9" t="s">
        <v>36</v>
      </c>
      <c r="D9402" s="10" t="s">
        <v>72</v>
      </c>
      <c r="E9402" s="11">
        <v>200793</v>
      </c>
      <c r="F9402" s="11">
        <v>2465266</v>
      </c>
      <c r="G9402" s="11" t="s">
        <v>21</v>
      </c>
      <c r="H9402" s="12">
        <v>8.14</v>
      </c>
      <c r="I9402" s="13">
        <v>132183</v>
      </c>
      <c r="J9402" s="13">
        <v>1871256</v>
      </c>
      <c r="K9402" s="13" t="s">
        <v>21</v>
      </c>
      <c r="L9402" s="14">
        <v>7.06</v>
      </c>
      <c r="M9402" s="11">
        <v>193507</v>
      </c>
      <c r="N9402" s="11">
        <v>3984040</v>
      </c>
      <c r="O9402" s="11" t="s">
        <v>21</v>
      </c>
      <c r="P9402" s="12">
        <v>4.8600000000000003</v>
      </c>
      <c r="Q9402" s="13">
        <v>147</v>
      </c>
      <c r="R9402" s="13">
        <v>1551</v>
      </c>
      <c r="S9402" s="13" t="s">
        <v>21</v>
      </c>
      <c r="T9402" s="14">
        <v>9.48</v>
      </c>
      <c r="U9402" s="11" t="s">
        <v>21</v>
      </c>
      <c r="V9402" s="11" t="s">
        <v>21</v>
      </c>
      <c r="W9402" s="11" t="s">
        <v>21</v>
      </c>
      <c r="X9402" s="12" t="s">
        <v>21</v>
      </c>
      <c r="Y9402" s="13">
        <v>526630</v>
      </c>
      <c r="Z9402" s="13">
        <v>8322113</v>
      </c>
      <c r="AA9402" s="13" t="s">
        <v>21</v>
      </c>
      <c r="AB9402" s="14">
        <v>6.33</v>
      </c>
    </row>
    <row r="9403" spans="1:28" x14ac:dyDescent="0.25">
      <c r="A9403" s="9">
        <v>2006</v>
      </c>
      <c r="B9403" s="9">
        <v>11</v>
      </c>
      <c r="C9403" s="9" t="s">
        <v>37</v>
      </c>
      <c r="D9403" s="10" t="s">
        <v>72</v>
      </c>
      <c r="E9403" s="11">
        <v>66941</v>
      </c>
      <c r="F9403" s="11">
        <v>888648</v>
      </c>
      <c r="G9403" s="11" t="s">
        <v>21</v>
      </c>
      <c r="H9403" s="12">
        <v>7.53</v>
      </c>
      <c r="I9403" s="13">
        <v>69696</v>
      </c>
      <c r="J9403" s="13">
        <v>1126599</v>
      </c>
      <c r="K9403" s="13" t="s">
        <v>21</v>
      </c>
      <c r="L9403" s="14">
        <v>6.19</v>
      </c>
      <c r="M9403" s="11">
        <v>43498</v>
      </c>
      <c r="N9403" s="11">
        <v>912832</v>
      </c>
      <c r="O9403" s="11" t="s">
        <v>21</v>
      </c>
      <c r="P9403" s="12">
        <v>4.7699999999999996</v>
      </c>
      <c r="Q9403" s="13">
        <v>0</v>
      </c>
      <c r="R9403" s="13">
        <v>0</v>
      </c>
      <c r="S9403" s="13" t="s">
        <v>21</v>
      </c>
      <c r="T9403" s="14" t="s">
        <v>21</v>
      </c>
      <c r="U9403" s="11" t="s">
        <v>21</v>
      </c>
      <c r="V9403" s="11" t="s">
        <v>21</v>
      </c>
      <c r="W9403" s="11" t="s">
        <v>21</v>
      </c>
      <c r="X9403" s="12" t="s">
        <v>21</v>
      </c>
      <c r="Y9403" s="13">
        <v>180135</v>
      </c>
      <c r="Z9403" s="13">
        <v>2928078</v>
      </c>
      <c r="AA9403" s="13" t="s">
        <v>21</v>
      </c>
      <c r="AB9403" s="14">
        <v>6.15</v>
      </c>
    </row>
    <row r="9404" spans="1:28" x14ac:dyDescent="0.25">
      <c r="A9404" s="9">
        <v>2006</v>
      </c>
      <c r="B9404" s="9">
        <v>11</v>
      </c>
      <c r="C9404" s="9" t="s">
        <v>38</v>
      </c>
      <c r="D9404" s="10" t="s">
        <v>72</v>
      </c>
      <c r="E9404" s="11">
        <v>134704</v>
      </c>
      <c r="F9404" s="11">
        <v>1929926</v>
      </c>
      <c r="G9404" s="11" t="s">
        <v>21</v>
      </c>
      <c r="H9404" s="12">
        <v>6.98</v>
      </c>
      <c r="I9404" s="13">
        <v>92107</v>
      </c>
      <c r="J9404" s="13">
        <v>1449233</v>
      </c>
      <c r="K9404" s="13" t="s">
        <v>21</v>
      </c>
      <c r="L9404" s="14">
        <v>6.36</v>
      </c>
      <c r="M9404" s="11">
        <v>152340</v>
      </c>
      <c r="N9404" s="11">
        <v>3799896</v>
      </c>
      <c r="O9404" s="11" t="s">
        <v>21</v>
      </c>
      <c r="P9404" s="12">
        <v>4.01</v>
      </c>
      <c r="Q9404" s="13">
        <v>0</v>
      </c>
      <c r="R9404" s="13">
        <v>0</v>
      </c>
      <c r="S9404" s="13" t="s">
        <v>21</v>
      </c>
      <c r="T9404" s="14" t="s">
        <v>21</v>
      </c>
      <c r="U9404" s="11" t="s">
        <v>21</v>
      </c>
      <c r="V9404" s="11" t="s">
        <v>21</v>
      </c>
      <c r="W9404" s="11" t="s">
        <v>21</v>
      </c>
      <c r="X9404" s="12" t="s">
        <v>21</v>
      </c>
      <c r="Y9404" s="13">
        <v>379150</v>
      </c>
      <c r="Z9404" s="13">
        <v>7179054</v>
      </c>
      <c r="AA9404" s="13" t="s">
        <v>21</v>
      </c>
      <c r="AB9404" s="14">
        <v>5.28</v>
      </c>
    </row>
    <row r="9405" spans="1:28" x14ac:dyDescent="0.25">
      <c r="A9405" s="9">
        <v>2006</v>
      </c>
      <c r="B9405" s="9">
        <v>11</v>
      </c>
      <c r="C9405" s="9" t="s">
        <v>39</v>
      </c>
      <c r="D9405" s="10" t="s">
        <v>72</v>
      </c>
      <c r="E9405" s="11">
        <v>159047</v>
      </c>
      <c r="F9405" s="11">
        <v>1786864</v>
      </c>
      <c r="G9405" s="11" t="s">
        <v>21</v>
      </c>
      <c r="H9405" s="12">
        <v>8.9</v>
      </c>
      <c r="I9405" s="13">
        <v>155422</v>
      </c>
      <c r="J9405" s="13">
        <v>1747972</v>
      </c>
      <c r="K9405" s="13" t="s">
        <v>21</v>
      </c>
      <c r="L9405" s="14">
        <v>8.89</v>
      </c>
      <c r="M9405" s="11">
        <v>154340</v>
      </c>
      <c r="N9405" s="11">
        <v>2323218</v>
      </c>
      <c r="O9405" s="11" t="s">
        <v>21</v>
      </c>
      <c r="P9405" s="12">
        <v>6.64</v>
      </c>
      <c r="Q9405" s="13">
        <v>26</v>
      </c>
      <c r="R9405" s="13">
        <v>176</v>
      </c>
      <c r="S9405" s="13" t="s">
        <v>21</v>
      </c>
      <c r="T9405" s="14">
        <v>14.77</v>
      </c>
      <c r="U9405" s="11" t="s">
        <v>21</v>
      </c>
      <c r="V9405" s="11" t="s">
        <v>21</v>
      </c>
      <c r="W9405" s="11" t="s">
        <v>21</v>
      </c>
      <c r="X9405" s="12" t="s">
        <v>21</v>
      </c>
      <c r="Y9405" s="13">
        <v>468834</v>
      </c>
      <c r="Z9405" s="13">
        <v>5858230</v>
      </c>
      <c r="AA9405" s="13" t="s">
        <v>21</v>
      </c>
      <c r="AB9405" s="14">
        <v>8</v>
      </c>
    </row>
    <row r="9406" spans="1:28" x14ac:dyDescent="0.25">
      <c r="A9406" s="9">
        <v>2006</v>
      </c>
      <c r="B9406" s="9">
        <v>11</v>
      </c>
      <c r="C9406" s="9" t="s">
        <v>40</v>
      </c>
      <c r="D9406" s="10" t="s">
        <v>72</v>
      </c>
      <c r="E9406" s="11">
        <v>235751</v>
      </c>
      <c r="F9406" s="11">
        <v>1497971</v>
      </c>
      <c r="G9406" s="11" t="s">
        <v>21</v>
      </c>
      <c r="H9406" s="12">
        <v>15.74</v>
      </c>
      <c r="I9406" s="13">
        <v>287142</v>
      </c>
      <c r="J9406" s="13">
        <v>2018623</v>
      </c>
      <c r="K9406" s="13" t="s">
        <v>21</v>
      </c>
      <c r="L9406" s="14">
        <v>14.22</v>
      </c>
      <c r="M9406" s="11">
        <v>96967</v>
      </c>
      <c r="N9406" s="11">
        <v>773695</v>
      </c>
      <c r="O9406" s="11" t="s">
        <v>21</v>
      </c>
      <c r="P9406" s="12">
        <v>12.53</v>
      </c>
      <c r="Q9406" s="13">
        <v>2939</v>
      </c>
      <c r="R9406" s="13">
        <v>29645</v>
      </c>
      <c r="S9406" s="13" t="s">
        <v>21</v>
      </c>
      <c r="T9406" s="14">
        <v>9.91</v>
      </c>
      <c r="U9406" s="11" t="s">
        <v>21</v>
      </c>
      <c r="V9406" s="11" t="s">
        <v>21</v>
      </c>
      <c r="W9406" s="11" t="s">
        <v>21</v>
      </c>
      <c r="X9406" s="12" t="s">
        <v>21</v>
      </c>
      <c r="Y9406" s="13">
        <v>622799</v>
      </c>
      <c r="Z9406" s="13">
        <v>4319934</v>
      </c>
      <c r="AA9406" s="13" t="s">
        <v>21</v>
      </c>
      <c r="AB9406" s="14">
        <v>14.42</v>
      </c>
    </row>
    <row r="9407" spans="1:28" x14ac:dyDescent="0.25">
      <c r="A9407" s="9">
        <v>2006</v>
      </c>
      <c r="B9407" s="9">
        <v>11</v>
      </c>
      <c r="C9407" s="9" t="s">
        <v>41</v>
      </c>
      <c r="D9407" s="10" t="s">
        <v>72</v>
      </c>
      <c r="E9407" s="11">
        <v>190183</v>
      </c>
      <c r="F9407" s="11">
        <v>1918900</v>
      </c>
      <c r="G9407" s="11" t="s">
        <v>21</v>
      </c>
      <c r="H9407" s="12">
        <v>9.91</v>
      </c>
      <c r="I9407" s="13">
        <v>253414</v>
      </c>
      <c r="J9407" s="13">
        <v>2310518</v>
      </c>
      <c r="K9407" s="13" t="s">
        <v>21</v>
      </c>
      <c r="L9407" s="14">
        <v>10.97</v>
      </c>
      <c r="M9407" s="11">
        <v>41354</v>
      </c>
      <c r="N9407" s="11">
        <v>499720</v>
      </c>
      <c r="O9407" s="11" t="s">
        <v>21</v>
      </c>
      <c r="P9407" s="12">
        <v>8.2799999999999994</v>
      </c>
      <c r="Q9407" s="13">
        <v>4256</v>
      </c>
      <c r="R9407" s="13">
        <v>45781</v>
      </c>
      <c r="S9407" s="13" t="s">
        <v>21</v>
      </c>
      <c r="T9407" s="14">
        <v>9.3000000000000007</v>
      </c>
      <c r="U9407" s="11" t="s">
        <v>21</v>
      </c>
      <c r="V9407" s="11" t="s">
        <v>21</v>
      </c>
      <c r="W9407" s="11" t="s">
        <v>21</v>
      </c>
      <c r="X9407" s="12" t="s">
        <v>21</v>
      </c>
      <c r="Y9407" s="13">
        <v>489207</v>
      </c>
      <c r="Z9407" s="13">
        <v>4774919</v>
      </c>
      <c r="AA9407" s="13" t="s">
        <v>21</v>
      </c>
      <c r="AB9407" s="14">
        <v>10.25</v>
      </c>
    </row>
    <row r="9408" spans="1:28" x14ac:dyDescent="0.25">
      <c r="A9408" s="9">
        <v>2006</v>
      </c>
      <c r="B9408" s="9">
        <v>11</v>
      </c>
      <c r="C9408" s="9" t="s">
        <v>42</v>
      </c>
      <c r="D9408" s="10" t="s">
        <v>72</v>
      </c>
      <c r="E9408" s="11">
        <v>45535</v>
      </c>
      <c r="F9408" s="11">
        <v>323782</v>
      </c>
      <c r="G9408" s="11" t="s">
        <v>21</v>
      </c>
      <c r="H9408" s="12">
        <v>14.06</v>
      </c>
      <c r="I9408" s="13">
        <v>39690</v>
      </c>
      <c r="J9408" s="13">
        <v>333213</v>
      </c>
      <c r="K9408" s="13" t="s">
        <v>21</v>
      </c>
      <c r="L9408" s="14">
        <v>11.91</v>
      </c>
      <c r="M9408" s="11">
        <v>29996</v>
      </c>
      <c r="N9408" s="11">
        <v>317427</v>
      </c>
      <c r="O9408" s="11" t="s">
        <v>21</v>
      </c>
      <c r="P9408" s="12">
        <v>9.4499999999999993</v>
      </c>
      <c r="Q9408" s="13">
        <v>0</v>
      </c>
      <c r="R9408" s="13">
        <v>0</v>
      </c>
      <c r="S9408" s="13" t="s">
        <v>21</v>
      </c>
      <c r="T9408" s="14" t="s">
        <v>21</v>
      </c>
      <c r="U9408" s="11" t="s">
        <v>21</v>
      </c>
      <c r="V9408" s="11" t="s">
        <v>21</v>
      </c>
      <c r="W9408" s="11" t="s">
        <v>21</v>
      </c>
      <c r="X9408" s="12" t="s">
        <v>21</v>
      </c>
      <c r="Y9408" s="13">
        <v>115220</v>
      </c>
      <c r="Z9408" s="13">
        <v>974422</v>
      </c>
      <c r="AA9408" s="13" t="s">
        <v>21</v>
      </c>
      <c r="AB9408" s="14">
        <v>11.82</v>
      </c>
    </row>
    <row r="9409" spans="1:28" x14ac:dyDescent="0.25">
      <c r="A9409" s="9">
        <v>2006</v>
      </c>
      <c r="B9409" s="9">
        <v>11</v>
      </c>
      <c r="C9409" s="9" t="s">
        <v>43</v>
      </c>
      <c r="D9409" s="10" t="s">
        <v>72</v>
      </c>
      <c r="E9409" s="11">
        <v>240443</v>
      </c>
      <c r="F9409" s="11">
        <v>2495878</v>
      </c>
      <c r="G9409" s="11" t="s">
        <v>21</v>
      </c>
      <c r="H9409" s="12">
        <v>9.6300000000000008</v>
      </c>
      <c r="I9409" s="13">
        <v>249233</v>
      </c>
      <c r="J9409" s="13">
        <v>2936024</v>
      </c>
      <c r="K9409" s="13" t="s">
        <v>21</v>
      </c>
      <c r="L9409" s="14">
        <v>8.49</v>
      </c>
      <c r="M9409" s="11">
        <v>173099</v>
      </c>
      <c r="N9409" s="11">
        <v>2861298</v>
      </c>
      <c r="O9409" s="11" t="s">
        <v>21</v>
      </c>
      <c r="P9409" s="12">
        <v>6.05</v>
      </c>
      <c r="Q9409" s="13">
        <v>32</v>
      </c>
      <c r="R9409" s="13">
        <v>260</v>
      </c>
      <c r="S9409" s="13" t="s">
        <v>21</v>
      </c>
      <c r="T9409" s="14">
        <v>12.31</v>
      </c>
      <c r="U9409" s="11" t="s">
        <v>21</v>
      </c>
      <c r="V9409" s="11" t="s">
        <v>21</v>
      </c>
      <c r="W9409" s="11" t="s">
        <v>21</v>
      </c>
      <c r="X9409" s="12" t="s">
        <v>21</v>
      </c>
      <c r="Y9409" s="13">
        <v>662807</v>
      </c>
      <c r="Z9409" s="13">
        <v>8293460</v>
      </c>
      <c r="AA9409" s="13" t="s">
        <v>21</v>
      </c>
      <c r="AB9409" s="14">
        <v>7.99</v>
      </c>
    </row>
    <row r="9410" spans="1:28" x14ac:dyDescent="0.25">
      <c r="A9410" s="9">
        <v>2006</v>
      </c>
      <c r="B9410" s="9">
        <v>11</v>
      </c>
      <c r="C9410" s="9" t="s">
        <v>44</v>
      </c>
      <c r="D9410" s="10" t="s">
        <v>72</v>
      </c>
      <c r="E9410" s="11">
        <v>139525</v>
      </c>
      <c r="F9410" s="11">
        <v>1609322</v>
      </c>
      <c r="G9410" s="11" t="s">
        <v>21</v>
      </c>
      <c r="H9410" s="12">
        <v>8.67</v>
      </c>
      <c r="I9410" s="13">
        <v>117210</v>
      </c>
      <c r="J9410" s="13">
        <v>1710960</v>
      </c>
      <c r="K9410" s="13" t="s">
        <v>21</v>
      </c>
      <c r="L9410" s="14">
        <v>6.85</v>
      </c>
      <c r="M9410" s="11">
        <v>100310</v>
      </c>
      <c r="N9410" s="11">
        <v>1857918</v>
      </c>
      <c r="O9410" s="11" t="s">
        <v>21</v>
      </c>
      <c r="P9410" s="12">
        <v>5.4</v>
      </c>
      <c r="Q9410" s="13">
        <v>125</v>
      </c>
      <c r="R9410" s="13">
        <v>1745</v>
      </c>
      <c r="S9410" s="13" t="s">
        <v>21</v>
      </c>
      <c r="T9410" s="14">
        <v>7.16</v>
      </c>
      <c r="U9410" s="11" t="s">
        <v>21</v>
      </c>
      <c r="V9410" s="11" t="s">
        <v>21</v>
      </c>
      <c r="W9410" s="11" t="s">
        <v>21</v>
      </c>
      <c r="X9410" s="12" t="s">
        <v>21</v>
      </c>
      <c r="Y9410" s="13">
        <v>357170</v>
      </c>
      <c r="Z9410" s="13">
        <v>5179945</v>
      </c>
      <c r="AA9410" s="13" t="s">
        <v>21</v>
      </c>
      <c r="AB9410" s="14">
        <v>6.9</v>
      </c>
    </row>
    <row r="9411" spans="1:28" x14ac:dyDescent="0.25">
      <c r="A9411" s="9">
        <v>2006</v>
      </c>
      <c r="B9411" s="9">
        <v>11</v>
      </c>
      <c r="C9411" s="9" t="s">
        <v>45</v>
      </c>
      <c r="D9411" s="10" t="s">
        <v>72</v>
      </c>
      <c r="E9411" s="11">
        <v>160754</v>
      </c>
      <c r="F9411" s="11">
        <v>2380958</v>
      </c>
      <c r="G9411" s="11" t="s">
        <v>21</v>
      </c>
      <c r="H9411" s="12">
        <v>6.75</v>
      </c>
      <c r="I9411" s="13">
        <v>122374</v>
      </c>
      <c r="J9411" s="13">
        <v>2260680</v>
      </c>
      <c r="K9411" s="13" t="s">
        <v>21</v>
      </c>
      <c r="L9411" s="14">
        <v>5.41</v>
      </c>
      <c r="M9411" s="11">
        <v>62472</v>
      </c>
      <c r="N9411" s="11">
        <v>1509245</v>
      </c>
      <c r="O9411" s="11" t="s">
        <v>21</v>
      </c>
      <c r="P9411" s="12">
        <v>4.1399999999999997</v>
      </c>
      <c r="Q9411" s="13">
        <v>79</v>
      </c>
      <c r="R9411" s="13">
        <v>1632</v>
      </c>
      <c r="S9411" s="13" t="s">
        <v>21</v>
      </c>
      <c r="T9411" s="14">
        <v>4.84</v>
      </c>
      <c r="U9411" s="11" t="s">
        <v>21</v>
      </c>
      <c r="V9411" s="11" t="s">
        <v>21</v>
      </c>
      <c r="W9411" s="11" t="s">
        <v>21</v>
      </c>
      <c r="X9411" s="12" t="s">
        <v>21</v>
      </c>
      <c r="Y9411" s="13">
        <v>345679</v>
      </c>
      <c r="Z9411" s="13">
        <v>6152516</v>
      </c>
      <c r="AA9411" s="13" t="s">
        <v>21</v>
      </c>
      <c r="AB9411" s="14">
        <v>5.62</v>
      </c>
    </row>
    <row r="9412" spans="1:28" x14ac:dyDescent="0.25">
      <c r="A9412" s="9">
        <v>2006</v>
      </c>
      <c r="B9412" s="9">
        <v>11</v>
      </c>
      <c r="C9412" s="9" t="s">
        <v>46</v>
      </c>
      <c r="D9412" s="10" t="s">
        <v>72</v>
      </c>
      <c r="E9412" s="11">
        <v>104351</v>
      </c>
      <c r="F9412" s="11">
        <v>1144485</v>
      </c>
      <c r="G9412" s="11" t="s">
        <v>21</v>
      </c>
      <c r="H9412" s="12">
        <v>9.1199999999999992</v>
      </c>
      <c r="I9412" s="13">
        <v>84961</v>
      </c>
      <c r="J9412" s="13">
        <v>1001311</v>
      </c>
      <c r="K9412" s="13" t="s">
        <v>21</v>
      </c>
      <c r="L9412" s="14">
        <v>8.48</v>
      </c>
      <c r="M9412" s="11">
        <v>70314</v>
      </c>
      <c r="N9412" s="11">
        <v>1281202</v>
      </c>
      <c r="O9412" s="11" t="s">
        <v>21</v>
      </c>
      <c r="P9412" s="12">
        <v>5.49</v>
      </c>
      <c r="Q9412" s="13">
        <v>0</v>
      </c>
      <c r="R9412" s="13">
        <v>0</v>
      </c>
      <c r="S9412" s="13" t="s">
        <v>21</v>
      </c>
      <c r="T9412" s="14" t="s">
        <v>21</v>
      </c>
      <c r="U9412" s="11" t="s">
        <v>21</v>
      </c>
      <c r="V9412" s="11" t="s">
        <v>21</v>
      </c>
      <c r="W9412" s="11" t="s">
        <v>21</v>
      </c>
      <c r="X9412" s="12" t="s">
        <v>21</v>
      </c>
      <c r="Y9412" s="13">
        <v>259626</v>
      </c>
      <c r="Z9412" s="13">
        <v>3426999</v>
      </c>
      <c r="AA9412" s="13" t="s">
        <v>21</v>
      </c>
      <c r="AB9412" s="14">
        <v>7.58</v>
      </c>
    </row>
    <row r="9413" spans="1:28" x14ac:dyDescent="0.25">
      <c r="A9413" s="9">
        <v>2006</v>
      </c>
      <c r="B9413" s="9">
        <v>11</v>
      </c>
      <c r="C9413" s="9" t="s">
        <v>47</v>
      </c>
      <c r="D9413" s="10" t="s">
        <v>72</v>
      </c>
      <c r="E9413" s="11">
        <v>30914</v>
      </c>
      <c r="F9413" s="11">
        <v>365709</v>
      </c>
      <c r="G9413" s="11" t="s">
        <v>21</v>
      </c>
      <c r="H9413" s="12">
        <v>8.4499999999999993</v>
      </c>
      <c r="I9413" s="13">
        <v>29501</v>
      </c>
      <c r="J9413" s="13">
        <v>377899</v>
      </c>
      <c r="K9413" s="13" t="s">
        <v>21</v>
      </c>
      <c r="L9413" s="14">
        <v>7.81</v>
      </c>
      <c r="M9413" s="11">
        <v>17837</v>
      </c>
      <c r="N9413" s="11">
        <v>325436</v>
      </c>
      <c r="O9413" s="11" t="s">
        <v>21</v>
      </c>
      <c r="P9413" s="12">
        <v>5.48</v>
      </c>
      <c r="Q9413" s="13">
        <v>0</v>
      </c>
      <c r="R9413" s="13">
        <v>0</v>
      </c>
      <c r="S9413" s="13" t="s">
        <v>21</v>
      </c>
      <c r="T9413" s="14" t="s">
        <v>21</v>
      </c>
      <c r="U9413" s="11" t="s">
        <v>21</v>
      </c>
      <c r="V9413" s="11" t="s">
        <v>21</v>
      </c>
      <c r="W9413" s="11" t="s">
        <v>21</v>
      </c>
      <c r="X9413" s="12" t="s">
        <v>21</v>
      </c>
      <c r="Y9413" s="13">
        <v>78252</v>
      </c>
      <c r="Z9413" s="13">
        <v>1069043</v>
      </c>
      <c r="AA9413" s="13" t="s">
        <v>21</v>
      </c>
      <c r="AB9413" s="14">
        <v>7.32</v>
      </c>
    </row>
    <row r="9414" spans="1:28" x14ac:dyDescent="0.25">
      <c r="A9414" s="9">
        <v>2006</v>
      </c>
      <c r="B9414" s="9">
        <v>11</v>
      </c>
      <c r="C9414" s="9" t="s">
        <v>48</v>
      </c>
      <c r="D9414" s="10" t="s">
        <v>72</v>
      </c>
      <c r="E9414" s="11">
        <v>330890</v>
      </c>
      <c r="F9414" s="11">
        <v>3585161</v>
      </c>
      <c r="G9414" s="11" t="s">
        <v>21</v>
      </c>
      <c r="H9414" s="12">
        <v>9.23</v>
      </c>
      <c r="I9414" s="13">
        <v>242746</v>
      </c>
      <c r="J9414" s="13">
        <v>3356010</v>
      </c>
      <c r="K9414" s="13" t="s">
        <v>21</v>
      </c>
      <c r="L9414" s="14">
        <v>7.23</v>
      </c>
      <c r="M9414" s="11">
        <v>118209</v>
      </c>
      <c r="N9414" s="11">
        <v>2351458</v>
      </c>
      <c r="O9414" s="11" t="s">
        <v>21</v>
      </c>
      <c r="P9414" s="12">
        <v>5.03</v>
      </c>
      <c r="Q9414" s="13">
        <v>0</v>
      </c>
      <c r="R9414" s="13">
        <v>2</v>
      </c>
      <c r="S9414" s="13" t="s">
        <v>21</v>
      </c>
      <c r="T9414" s="14">
        <v>0</v>
      </c>
      <c r="U9414" s="11" t="s">
        <v>21</v>
      </c>
      <c r="V9414" s="11" t="s">
        <v>21</v>
      </c>
      <c r="W9414" s="11" t="s">
        <v>21</v>
      </c>
      <c r="X9414" s="12" t="s">
        <v>21</v>
      </c>
      <c r="Y9414" s="13">
        <v>691845</v>
      </c>
      <c r="Z9414" s="13">
        <v>9292631</v>
      </c>
      <c r="AA9414" s="13" t="s">
        <v>21</v>
      </c>
      <c r="AB9414" s="14">
        <v>7.45</v>
      </c>
    </row>
    <row r="9415" spans="1:28" x14ac:dyDescent="0.25">
      <c r="A9415" s="9">
        <v>2006</v>
      </c>
      <c r="B9415" s="9">
        <v>11</v>
      </c>
      <c r="C9415" s="9" t="s">
        <v>49</v>
      </c>
      <c r="D9415" s="10" t="s">
        <v>72</v>
      </c>
      <c r="E9415" s="11">
        <v>23854</v>
      </c>
      <c r="F9415" s="11">
        <v>343360</v>
      </c>
      <c r="G9415" s="11" t="s">
        <v>21</v>
      </c>
      <c r="H9415" s="12">
        <v>6.95</v>
      </c>
      <c r="I9415" s="13">
        <v>21185</v>
      </c>
      <c r="J9415" s="13">
        <v>341270</v>
      </c>
      <c r="K9415" s="13" t="s">
        <v>21</v>
      </c>
      <c r="L9415" s="14">
        <v>6.21</v>
      </c>
      <c r="M9415" s="11">
        <v>13063</v>
      </c>
      <c r="N9415" s="11">
        <v>272850</v>
      </c>
      <c r="O9415" s="11" t="s">
        <v>21</v>
      </c>
      <c r="P9415" s="12">
        <v>4.79</v>
      </c>
      <c r="Q9415" s="13">
        <v>0</v>
      </c>
      <c r="R9415" s="13">
        <v>0</v>
      </c>
      <c r="S9415" s="13" t="s">
        <v>21</v>
      </c>
      <c r="T9415" s="14" t="s">
        <v>21</v>
      </c>
      <c r="U9415" s="11" t="s">
        <v>21</v>
      </c>
      <c r="V9415" s="11" t="s">
        <v>21</v>
      </c>
      <c r="W9415" s="11" t="s">
        <v>21</v>
      </c>
      <c r="X9415" s="12" t="s">
        <v>21</v>
      </c>
      <c r="Y9415" s="13">
        <v>58101</v>
      </c>
      <c r="Z9415" s="13">
        <v>957480</v>
      </c>
      <c r="AA9415" s="13" t="s">
        <v>21</v>
      </c>
      <c r="AB9415" s="14">
        <v>6.07</v>
      </c>
    </row>
    <row r="9416" spans="1:28" x14ac:dyDescent="0.25">
      <c r="A9416" s="9">
        <v>2006</v>
      </c>
      <c r="B9416" s="9">
        <v>11</v>
      </c>
      <c r="C9416" s="9" t="s">
        <v>50</v>
      </c>
      <c r="D9416" s="10" t="s">
        <v>72</v>
      </c>
      <c r="E9416" s="11">
        <v>47797</v>
      </c>
      <c r="F9416" s="11">
        <v>671868</v>
      </c>
      <c r="G9416" s="11" t="s">
        <v>21</v>
      </c>
      <c r="H9416" s="12">
        <v>7.11</v>
      </c>
      <c r="I9416" s="13">
        <v>41388</v>
      </c>
      <c r="J9416" s="13">
        <v>688647</v>
      </c>
      <c r="K9416" s="13" t="s">
        <v>21</v>
      </c>
      <c r="L9416" s="14">
        <v>6.01</v>
      </c>
      <c r="M9416" s="11">
        <v>30521</v>
      </c>
      <c r="N9416" s="11">
        <v>726612</v>
      </c>
      <c r="O9416" s="11" t="s">
        <v>21</v>
      </c>
      <c r="P9416" s="12">
        <v>4.2</v>
      </c>
      <c r="Q9416" s="13">
        <v>0</v>
      </c>
      <c r="R9416" s="13">
        <v>0</v>
      </c>
      <c r="S9416" s="13" t="s">
        <v>21</v>
      </c>
      <c r="T9416" s="14" t="s">
        <v>21</v>
      </c>
      <c r="U9416" s="11" t="s">
        <v>21</v>
      </c>
      <c r="V9416" s="11" t="s">
        <v>21</v>
      </c>
      <c r="W9416" s="11" t="s">
        <v>21</v>
      </c>
      <c r="X9416" s="12" t="s">
        <v>21</v>
      </c>
      <c r="Y9416" s="13">
        <v>119706</v>
      </c>
      <c r="Z9416" s="13">
        <v>2087126</v>
      </c>
      <c r="AA9416" s="13" t="s">
        <v>21</v>
      </c>
      <c r="AB9416" s="14">
        <v>5.74</v>
      </c>
    </row>
    <row r="9417" spans="1:28" x14ac:dyDescent="0.25">
      <c r="A9417" s="9">
        <v>2006</v>
      </c>
      <c r="B9417" s="9">
        <v>11</v>
      </c>
      <c r="C9417" s="9" t="s">
        <v>51</v>
      </c>
      <c r="D9417" s="10" t="s">
        <v>72</v>
      </c>
      <c r="E9417" s="11">
        <v>48534</v>
      </c>
      <c r="F9417" s="11">
        <v>341350</v>
      </c>
      <c r="G9417" s="11" t="s">
        <v>21</v>
      </c>
      <c r="H9417" s="12">
        <v>14.22</v>
      </c>
      <c r="I9417" s="13">
        <v>47535</v>
      </c>
      <c r="J9417" s="13">
        <v>358032</v>
      </c>
      <c r="K9417" s="13" t="s">
        <v>21</v>
      </c>
      <c r="L9417" s="14">
        <v>13.28</v>
      </c>
      <c r="M9417" s="11">
        <v>19920</v>
      </c>
      <c r="N9417" s="11">
        <v>184711</v>
      </c>
      <c r="O9417" s="11" t="s">
        <v>21</v>
      </c>
      <c r="P9417" s="12">
        <v>10.78</v>
      </c>
      <c r="Q9417" s="13">
        <v>0</v>
      </c>
      <c r="R9417" s="13">
        <v>0</v>
      </c>
      <c r="S9417" s="13" t="s">
        <v>21</v>
      </c>
      <c r="T9417" s="14" t="s">
        <v>21</v>
      </c>
      <c r="U9417" s="11" t="s">
        <v>21</v>
      </c>
      <c r="V9417" s="11" t="s">
        <v>21</v>
      </c>
      <c r="W9417" s="11" t="s">
        <v>21</v>
      </c>
      <c r="X9417" s="12" t="s">
        <v>21</v>
      </c>
      <c r="Y9417" s="13">
        <v>115989</v>
      </c>
      <c r="Z9417" s="13">
        <v>884093</v>
      </c>
      <c r="AA9417" s="13" t="s">
        <v>21</v>
      </c>
      <c r="AB9417" s="14">
        <v>13.12</v>
      </c>
    </row>
    <row r="9418" spans="1:28" x14ac:dyDescent="0.25">
      <c r="A9418" s="9">
        <v>2006</v>
      </c>
      <c r="B9418" s="9">
        <v>11</v>
      </c>
      <c r="C9418" s="9" t="s">
        <v>52</v>
      </c>
      <c r="D9418" s="10" t="s">
        <v>72</v>
      </c>
      <c r="E9418" s="11">
        <v>238291</v>
      </c>
      <c r="F9418" s="11">
        <v>1957588</v>
      </c>
      <c r="G9418" s="11" t="s">
        <v>21</v>
      </c>
      <c r="H9418" s="12">
        <v>12.17</v>
      </c>
      <c r="I9418" s="13">
        <v>332324</v>
      </c>
      <c r="J9418" s="13">
        <v>3042523</v>
      </c>
      <c r="K9418" s="13" t="s">
        <v>21</v>
      </c>
      <c r="L9418" s="14">
        <v>10.92</v>
      </c>
      <c r="M9418" s="11">
        <v>97895</v>
      </c>
      <c r="N9418" s="11">
        <v>939202</v>
      </c>
      <c r="O9418" s="11" t="s">
        <v>21</v>
      </c>
      <c r="P9418" s="12">
        <v>10.42</v>
      </c>
      <c r="Q9418" s="13">
        <v>2256</v>
      </c>
      <c r="R9418" s="13">
        <v>22773</v>
      </c>
      <c r="S9418" s="13" t="s">
        <v>21</v>
      </c>
      <c r="T9418" s="14">
        <v>9.91</v>
      </c>
      <c r="U9418" s="11" t="s">
        <v>21</v>
      </c>
      <c r="V9418" s="11" t="s">
        <v>21</v>
      </c>
      <c r="W9418" s="11" t="s">
        <v>21</v>
      </c>
      <c r="X9418" s="12" t="s">
        <v>21</v>
      </c>
      <c r="Y9418" s="13">
        <v>670766</v>
      </c>
      <c r="Z9418" s="13">
        <v>5962085</v>
      </c>
      <c r="AA9418" s="13" t="s">
        <v>21</v>
      </c>
      <c r="AB9418" s="14">
        <v>11.25</v>
      </c>
    </row>
    <row r="9419" spans="1:28" x14ac:dyDescent="0.25">
      <c r="A9419" s="9">
        <v>2006</v>
      </c>
      <c r="B9419" s="9">
        <v>11</v>
      </c>
      <c r="C9419" s="9" t="s">
        <v>53</v>
      </c>
      <c r="D9419" s="10" t="s">
        <v>72</v>
      </c>
      <c r="E9419" s="11">
        <v>37610</v>
      </c>
      <c r="F9419" s="11">
        <v>430150</v>
      </c>
      <c r="G9419" s="11" t="s">
        <v>21</v>
      </c>
      <c r="H9419" s="12">
        <v>8.74</v>
      </c>
      <c r="I9419" s="13">
        <v>48784</v>
      </c>
      <c r="J9419" s="13">
        <v>674425</v>
      </c>
      <c r="K9419" s="13" t="s">
        <v>21</v>
      </c>
      <c r="L9419" s="14">
        <v>7.23</v>
      </c>
      <c r="M9419" s="11">
        <v>27432</v>
      </c>
      <c r="N9419" s="11">
        <v>543961</v>
      </c>
      <c r="O9419" s="11" t="s">
        <v>21</v>
      </c>
      <c r="P9419" s="12">
        <v>5.04</v>
      </c>
      <c r="Q9419" s="13">
        <v>0</v>
      </c>
      <c r="R9419" s="13">
        <v>0</v>
      </c>
      <c r="S9419" s="13" t="s">
        <v>21</v>
      </c>
      <c r="T9419" s="14" t="s">
        <v>21</v>
      </c>
      <c r="U9419" s="11" t="s">
        <v>21</v>
      </c>
      <c r="V9419" s="11" t="s">
        <v>21</v>
      </c>
      <c r="W9419" s="11" t="s">
        <v>21</v>
      </c>
      <c r="X9419" s="12" t="s">
        <v>21</v>
      </c>
      <c r="Y9419" s="13">
        <v>113826</v>
      </c>
      <c r="Z9419" s="13">
        <v>1648536</v>
      </c>
      <c r="AA9419" s="13" t="s">
        <v>21</v>
      </c>
      <c r="AB9419" s="14">
        <v>6.9</v>
      </c>
    </row>
    <row r="9420" spans="1:28" x14ac:dyDescent="0.25">
      <c r="A9420" s="9">
        <v>2006</v>
      </c>
      <c r="B9420" s="9">
        <v>11</v>
      </c>
      <c r="C9420" s="9" t="s">
        <v>54</v>
      </c>
      <c r="D9420" s="10" t="s">
        <v>72</v>
      </c>
      <c r="E9420" s="11">
        <v>68480</v>
      </c>
      <c r="F9420" s="11">
        <v>580588</v>
      </c>
      <c r="G9420" s="11" t="s">
        <v>21</v>
      </c>
      <c r="H9420" s="12">
        <v>11.79</v>
      </c>
      <c r="I9420" s="13">
        <v>69683</v>
      </c>
      <c r="J9420" s="13">
        <v>681940</v>
      </c>
      <c r="K9420" s="13" t="s">
        <v>21</v>
      </c>
      <c r="L9420" s="14">
        <v>10.220000000000001</v>
      </c>
      <c r="M9420" s="11">
        <v>78650</v>
      </c>
      <c r="N9420" s="11">
        <v>1129366</v>
      </c>
      <c r="O9420" s="11" t="s">
        <v>21</v>
      </c>
      <c r="P9420" s="12">
        <v>6.96</v>
      </c>
      <c r="Q9420" s="13">
        <v>58</v>
      </c>
      <c r="R9420" s="13">
        <v>631</v>
      </c>
      <c r="S9420" s="13" t="s">
        <v>21</v>
      </c>
      <c r="T9420" s="14">
        <v>9.19</v>
      </c>
      <c r="U9420" s="11" t="s">
        <v>21</v>
      </c>
      <c r="V9420" s="11" t="s">
        <v>21</v>
      </c>
      <c r="W9420" s="11" t="s">
        <v>21</v>
      </c>
      <c r="X9420" s="12" t="s">
        <v>21</v>
      </c>
      <c r="Y9420" s="13">
        <v>216871</v>
      </c>
      <c r="Z9420" s="13">
        <v>2392524</v>
      </c>
      <c r="AA9420" s="13" t="s">
        <v>21</v>
      </c>
      <c r="AB9420" s="14">
        <v>9.06</v>
      </c>
    </row>
    <row r="9421" spans="1:28" x14ac:dyDescent="0.25">
      <c r="A9421" s="9">
        <v>2006</v>
      </c>
      <c r="B9421" s="9">
        <v>11</v>
      </c>
      <c r="C9421" s="9" t="s">
        <v>55</v>
      </c>
      <c r="D9421" s="10" t="s">
        <v>72</v>
      </c>
      <c r="E9421" s="11">
        <v>578462</v>
      </c>
      <c r="F9421" s="11">
        <v>3542544</v>
      </c>
      <c r="G9421" s="11" t="s">
        <v>21</v>
      </c>
      <c r="H9421" s="12">
        <v>16.329999999999998</v>
      </c>
      <c r="I9421" s="13">
        <v>907372</v>
      </c>
      <c r="J9421" s="13">
        <v>6070767</v>
      </c>
      <c r="K9421" s="13" t="s">
        <v>21</v>
      </c>
      <c r="L9421" s="14">
        <v>14.95</v>
      </c>
      <c r="M9421" s="11">
        <v>112372</v>
      </c>
      <c r="N9421" s="11">
        <v>1241231</v>
      </c>
      <c r="O9421" s="11" t="s">
        <v>21</v>
      </c>
      <c r="P9421" s="12">
        <v>9.0500000000000007</v>
      </c>
      <c r="Q9421" s="13">
        <v>25246</v>
      </c>
      <c r="R9421" s="13">
        <v>229830</v>
      </c>
      <c r="S9421" s="13" t="s">
        <v>21</v>
      </c>
      <c r="T9421" s="14">
        <v>10.98</v>
      </c>
      <c r="U9421" s="11" t="s">
        <v>21</v>
      </c>
      <c r="V9421" s="11" t="s">
        <v>21</v>
      </c>
      <c r="W9421" s="11" t="s">
        <v>21</v>
      </c>
      <c r="X9421" s="12" t="s">
        <v>21</v>
      </c>
      <c r="Y9421" s="13">
        <v>1623452</v>
      </c>
      <c r="Z9421" s="13">
        <v>11084373</v>
      </c>
      <c r="AA9421" s="13" t="s">
        <v>21</v>
      </c>
      <c r="AB9421" s="14">
        <v>14.65</v>
      </c>
    </row>
    <row r="9422" spans="1:28" x14ac:dyDescent="0.25">
      <c r="A9422" s="9">
        <v>2006</v>
      </c>
      <c r="B9422" s="9">
        <v>11</v>
      </c>
      <c r="C9422" s="9" t="s">
        <v>56</v>
      </c>
      <c r="D9422" s="10" t="s">
        <v>72</v>
      </c>
      <c r="E9422" s="11">
        <v>361969</v>
      </c>
      <c r="F9422" s="11">
        <v>3998312</v>
      </c>
      <c r="G9422" s="11" t="s">
        <v>21</v>
      </c>
      <c r="H9422" s="12">
        <v>9.0500000000000007</v>
      </c>
      <c r="I9422" s="13">
        <v>300556</v>
      </c>
      <c r="J9422" s="13">
        <v>3533634</v>
      </c>
      <c r="K9422" s="13" t="s">
        <v>21</v>
      </c>
      <c r="L9422" s="14">
        <v>8.51</v>
      </c>
      <c r="M9422" s="11">
        <v>252366</v>
      </c>
      <c r="N9422" s="11">
        <v>4508790</v>
      </c>
      <c r="O9422" s="11" t="s">
        <v>21</v>
      </c>
      <c r="P9422" s="12">
        <v>5.6</v>
      </c>
      <c r="Q9422" s="13">
        <v>362</v>
      </c>
      <c r="R9422" s="13">
        <v>3189</v>
      </c>
      <c r="S9422" s="13" t="s">
        <v>21</v>
      </c>
      <c r="T9422" s="14">
        <v>11.35</v>
      </c>
      <c r="U9422" s="11" t="s">
        <v>21</v>
      </c>
      <c r="V9422" s="11" t="s">
        <v>21</v>
      </c>
      <c r="W9422" s="11" t="s">
        <v>21</v>
      </c>
      <c r="X9422" s="12" t="s">
        <v>21</v>
      </c>
      <c r="Y9422" s="13">
        <v>915252</v>
      </c>
      <c r="Z9422" s="13">
        <v>12043925</v>
      </c>
      <c r="AA9422" s="13" t="s">
        <v>21</v>
      </c>
      <c r="AB9422" s="14">
        <v>7.6</v>
      </c>
    </row>
    <row r="9423" spans="1:28" x14ac:dyDescent="0.25">
      <c r="A9423" s="9">
        <v>2006</v>
      </c>
      <c r="B9423" s="9">
        <v>11</v>
      </c>
      <c r="C9423" s="9" t="s">
        <v>57</v>
      </c>
      <c r="D9423" s="10" t="s">
        <v>72</v>
      </c>
      <c r="E9423" s="11">
        <v>103876</v>
      </c>
      <c r="F9423" s="11">
        <v>1294652</v>
      </c>
      <c r="G9423" s="11" t="s">
        <v>21</v>
      </c>
      <c r="H9423" s="12">
        <v>8.02</v>
      </c>
      <c r="I9423" s="13">
        <v>84240</v>
      </c>
      <c r="J9423" s="13">
        <v>1350180</v>
      </c>
      <c r="K9423" s="13" t="s">
        <v>21</v>
      </c>
      <c r="L9423" s="14">
        <v>6.24</v>
      </c>
      <c r="M9423" s="11">
        <v>60305</v>
      </c>
      <c r="N9423" s="11">
        <v>1227305</v>
      </c>
      <c r="O9423" s="11" t="s">
        <v>21</v>
      </c>
      <c r="P9423" s="12">
        <v>4.91</v>
      </c>
      <c r="Q9423" s="13">
        <v>0</v>
      </c>
      <c r="R9423" s="13">
        <v>0</v>
      </c>
      <c r="S9423" s="13" t="s">
        <v>21</v>
      </c>
      <c r="T9423" s="14" t="s">
        <v>21</v>
      </c>
      <c r="U9423" s="11" t="s">
        <v>21</v>
      </c>
      <c r="V9423" s="11" t="s">
        <v>21</v>
      </c>
      <c r="W9423" s="11" t="s">
        <v>21</v>
      </c>
      <c r="X9423" s="12" t="s">
        <v>21</v>
      </c>
      <c r="Y9423" s="13">
        <v>248420</v>
      </c>
      <c r="Z9423" s="13">
        <v>3872137</v>
      </c>
      <c r="AA9423" s="13" t="s">
        <v>21</v>
      </c>
      <c r="AB9423" s="14">
        <v>6.42</v>
      </c>
    </row>
    <row r="9424" spans="1:28" x14ac:dyDescent="0.25">
      <c r="A9424" s="9">
        <v>2006</v>
      </c>
      <c r="B9424" s="9">
        <v>11</v>
      </c>
      <c r="C9424" s="9" t="s">
        <v>58</v>
      </c>
      <c r="D9424" s="10" t="s">
        <v>72</v>
      </c>
      <c r="E9424" s="11">
        <v>121353</v>
      </c>
      <c r="F9424" s="11">
        <v>1590824</v>
      </c>
      <c r="G9424" s="11" t="s">
        <v>21</v>
      </c>
      <c r="H9424" s="12">
        <v>7.63</v>
      </c>
      <c r="I9424" s="13">
        <v>88374</v>
      </c>
      <c r="J9424" s="13">
        <v>1286275</v>
      </c>
      <c r="K9424" s="13" t="s">
        <v>21</v>
      </c>
      <c r="L9424" s="14">
        <v>6.87</v>
      </c>
      <c r="M9424" s="11">
        <v>52801</v>
      </c>
      <c r="N9424" s="11">
        <v>996892</v>
      </c>
      <c r="O9424" s="11" t="s">
        <v>21</v>
      </c>
      <c r="P9424" s="12">
        <v>5.3</v>
      </c>
      <c r="Q9424" s="13">
        <v>97</v>
      </c>
      <c r="R9424" s="13">
        <v>1474</v>
      </c>
      <c r="S9424" s="13" t="s">
        <v>21</v>
      </c>
      <c r="T9424" s="14">
        <v>6.58</v>
      </c>
      <c r="U9424" s="11" t="s">
        <v>21</v>
      </c>
      <c r="V9424" s="11" t="s">
        <v>21</v>
      </c>
      <c r="W9424" s="11" t="s">
        <v>21</v>
      </c>
      <c r="X9424" s="12" t="s">
        <v>21</v>
      </c>
      <c r="Y9424" s="13">
        <v>262625</v>
      </c>
      <c r="Z9424" s="13">
        <v>3875466</v>
      </c>
      <c r="AA9424" s="13" t="s">
        <v>21</v>
      </c>
      <c r="AB9424" s="14">
        <v>6.78</v>
      </c>
    </row>
    <row r="9425" spans="1:28" x14ac:dyDescent="0.25">
      <c r="A9425" s="9">
        <v>2006</v>
      </c>
      <c r="B9425" s="9">
        <v>11</v>
      </c>
      <c r="C9425" s="9" t="s">
        <v>59</v>
      </c>
      <c r="D9425" s="10" t="s">
        <v>72</v>
      </c>
      <c r="E9425" s="11">
        <v>390057</v>
      </c>
      <c r="F9425" s="11">
        <v>3861181</v>
      </c>
      <c r="G9425" s="11" t="s">
        <v>21</v>
      </c>
      <c r="H9425" s="12">
        <v>10.1</v>
      </c>
      <c r="I9425" s="13">
        <v>336920</v>
      </c>
      <c r="J9425" s="13">
        <v>3663620</v>
      </c>
      <c r="K9425" s="13" t="s">
        <v>21</v>
      </c>
      <c r="L9425" s="14">
        <v>9.1999999999999993</v>
      </c>
      <c r="M9425" s="11">
        <v>245264</v>
      </c>
      <c r="N9425" s="11">
        <v>3610566</v>
      </c>
      <c r="O9425" s="11" t="s">
        <v>21</v>
      </c>
      <c r="P9425" s="12">
        <v>6.79</v>
      </c>
      <c r="Q9425" s="13">
        <v>4004</v>
      </c>
      <c r="R9425" s="13">
        <v>58214</v>
      </c>
      <c r="S9425" s="13" t="s">
        <v>21</v>
      </c>
      <c r="T9425" s="14">
        <v>6.88</v>
      </c>
      <c r="U9425" s="11" t="s">
        <v>21</v>
      </c>
      <c r="V9425" s="11" t="s">
        <v>21</v>
      </c>
      <c r="W9425" s="11" t="s">
        <v>21</v>
      </c>
      <c r="X9425" s="12" t="s">
        <v>21</v>
      </c>
      <c r="Y9425" s="13">
        <v>976245</v>
      </c>
      <c r="Z9425" s="13">
        <v>11193581</v>
      </c>
      <c r="AA9425" s="13" t="s">
        <v>21</v>
      </c>
      <c r="AB9425" s="14">
        <v>8.7200000000000006</v>
      </c>
    </row>
    <row r="9426" spans="1:28" x14ac:dyDescent="0.25">
      <c r="A9426" s="9">
        <v>2006</v>
      </c>
      <c r="B9426" s="9">
        <v>11</v>
      </c>
      <c r="C9426" s="9" t="s">
        <v>60</v>
      </c>
      <c r="D9426" s="10" t="s">
        <v>72</v>
      </c>
      <c r="E9426" s="11">
        <v>31990</v>
      </c>
      <c r="F9426" s="11">
        <v>223022</v>
      </c>
      <c r="G9426" s="11" t="s">
        <v>21</v>
      </c>
      <c r="H9426" s="12">
        <v>14.34</v>
      </c>
      <c r="I9426" s="13">
        <v>36242</v>
      </c>
      <c r="J9426" s="13">
        <v>283001</v>
      </c>
      <c r="K9426" s="13" t="s">
        <v>21</v>
      </c>
      <c r="L9426" s="14">
        <v>12.81</v>
      </c>
      <c r="M9426" s="11">
        <v>11654</v>
      </c>
      <c r="N9426" s="11">
        <v>94916</v>
      </c>
      <c r="O9426" s="11" t="s">
        <v>21</v>
      </c>
      <c r="P9426" s="12">
        <v>12.28</v>
      </c>
      <c r="Q9426" s="13">
        <v>0</v>
      </c>
      <c r="R9426" s="13">
        <v>0</v>
      </c>
      <c r="S9426" s="13" t="s">
        <v>21</v>
      </c>
      <c r="T9426" s="14" t="s">
        <v>21</v>
      </c>
      <c r="U9426" s="11" t="s">
        <v>21</v>
      </c>
      <c r="V9426" s="11" t="s">
        <v>21</v>
      </c>
      <c r="W9426" s="11" t="s">
        <v>21</v>
      </c>
      <c r="X9426" s="12" t="s">
        <v>21</v>
      </c>
      <c r="Y9426" s="13">
        <v>79886</v>
      </c>
      <c r="Z9426" s="13">
        <v>600939</v>
      </c>
      <c r="AA9426" s="13" t="s">
        <v>21</v>
      </c>
      <c r="AB9426" s="14">
        <v>13.29</v>
      </c>
    </row>
    <row r="9427" spans="1:28" x14ac:dyDescent="0.25">
      <c r="A9427" s="9">
        <v>2006</v>
      </c>
      <c r="B9427" s="9">
        <v>11</v>
      </c>
      <c r="C9427" s="9" t="s">
        <v>61</v>
      </c>
      <c r="D9427" s="10" t="s">
        <v>72</v>
      </c>
      <c r="E9427" s="11">
        <v>180024</v>
      </c>
      <c r="F9427" s="11">
        <v>1926531</v>
      </c>
      <c r="G9427" s="11" t="s">
        <v>21</v>
      </c>
      <c r="H9427" s="12">
        <v>9.34</v>
      </c>
      <c r="I9427" s="13">
        <v>124214</v>
      </c>
      <c r="J9427" s="13">
        <v>1544753</v>
      </c>
      <c r="K9427" s="13" t="s">
        <v>21</v>
      </c>
      <c r="L9427" s="14">
        <v>8.0399999999999991</v>
      </c>
      <c r="M9427" s="11">
        <v>121552</v>
      </c>
      <c r="N9427" s="11">
        <v>2480797</v>
      </c>
      <c r="O9427" s="11" t="s">
        <v>21</v>
      </c>
      <c r="P9427" s="12">
        <v>4.9000000000000004</v>
      </c>
      <c r="Q9427" s="13">
        <v>0</v>
      </c>
      <c r="R9427" s="13">
        <v>0</v>
      </c>
      <c r="S9427" s="13" t="s">
        <v>21</v>
      </c>
      <c r="T9427" s="14" t="s">
        <v>21</v>
      </c>
      <c r="U9427" s="11" t="s">
        <v>21</v>
      </c>
      <c r="V9427" s="11" t="s">
        <v>21</v>
      </c>
      <c r="W9427" s="11" t="s">
        <v>21</v>
      </c>
      <c r="X9427" s="12" t="s">
        <v>21</v>
      </c>
      <c r="Y9427" s="13">
        <v>425790</v>
      </c>
      <c r="Z9427" s="13">
        <v>5952081</v>
      </c>
      <c r="AA9427" s="13" t="s">
        <v>21</v>
      </c>
      <c r="AB9427" s="14">
        <v>7.15</v>
      </c>
    </row>
    <row r="9428" spans="1:28" x14ac:dyDescent="0.25">
      <c r="A9428" s="9">
        <v>2006</v>
      </c>
      <c r="B9428" s="9">
        <v>11</v>
      </c>
      <c r="C9428" s="9" t="s">
        <v>62</v>
      </c>
      <c r="D9428" s="10" t="s">
        <v>72</v>
      </c>
      <c r="E9428" s="11">
        <v>25702</v>
      </c>
      <c r="F9428" s="11">
        <v>326043</v>
      </c>
      <c r="G9428" s="11" t="s">
        <v>21</v>
      </c>
      <c r="H9428" s="12">
        <v>7.88</v>
      </c>
      <c r="I9428" s="13">
        <v>20732</v>
      </c>
      <c r="J9428" s="13">
        <v>321245</v>
      </c>
      <c r="K9428" s="13" t="s">
        <v>21</v>
      </c>
      <c r="L9428" s="14">
        <v>6.45</v>
      </c>
      <c r="M9428" s="11">
        <v>7712</v>
      </c>
      <c r="N9428" s="11">
        <v>158936</v>
      </c>
      <c r="O9428" s="11" t="s">
        <v>21</v>
      </c>
      <c r="P9428" s="12">
        <v>4.8499999999999996</v>
      </c>
      <c r="Q9428" s="13">
        <v>0</v>
      </c>
      <c r="R9428" s="13">
        <v>0</v>
      </c>
      <c r="S9428" s="13" t="s">
        <v>21</v>
      </c>
      <c r="T9428" s="14" t="s">
        <v>21</v>
      </c>
      <c r="U9428" s="11" t="s">
        <v>21</v>
      </c>
      <c r="V9428" s="11" t="s">
        <v>21</v>
      </c>
      <c r="W9428" s="11" t="s">
        <v>21</v>
      </c>
      <c r="X9428" s="12" t="s">
        <v>21</v>
      </c>
      <c r="Y9428" s="13">
        <v>54146</v>
      </c>
      <c r="Z9428" s="13">
        <v>806224</v>
      </c>
      <c r="AA9428" s="13" t="s">
        <v>21</v>
      </c>
      <c r="AB9428" s="14">
        <v>6.72</v>
      </c>
    </row>
    <row r="9429" spans="1:28" x14ac:dyDescent="0.25">
      <c r="A9429" s="9">
        <v>2006</v>
      </c>
      <c r="B9429" s="9">
        <v>11</v>
      </c>
      <c r="C9429" s="9" t="s">
        <v>63</v>
      </c>
      <c r="D9429" s="10" t="s">
        <v>72</v>
      </c>
      <c r="E9429" s="11">
        <v>218518</v>
      </c>
      <c r="F9429" s="11">
        <v>2782142</v>
      </c>
      <c r="G9429" s="11" t="s">
        <v>21</v>
      </c>
      <c r="H9429" s="12">
        <v>7.85</v>
      </c>
      <c r="I9429" s="13">
        <v>175721</v>
      </c>
      <c r="J9429" s="13">
        <v>2202746</v>
      </c>
      <c r="K9429" s="13" t="s">
        <v>21</v>
      </c>
      <c r="L9429" s="14">
        <v>7.98</v>
      </c>
      <c r="M9429" s="11">
        <v>136261</v>
      </c>
      <c r="N9429" s="11">
        <v>2671097</v>
      </c>
      <c r="O9429" s="11" t="s">
        <v>21</v>
      </c>
      <c r="P9429" s="12">
        <v>5.0999999999999996</v>
      </c>
      <c r="Q9429" s="13">
        <v>12</v>
      </c>
      <c r="R9429" s="13">
        <v>104</v>
      </c>
      <c r="S9429" s="13" t="s">
        <v>21</v>
      </c>
      <c r="T9429" s="14">
        <v>11.54</v>
      </c>
      <c r="U9429" s="11" t="s">
        <v>21</v>
      </c>
      <c r="V9429" s="11" t="s">
        <v>21</v>
      </c>
      <c r="W9429" s="11" t="s">
        <v>21</v>
      </c>
      <c r="X9429" s="12" t="s">
        <v>21</v>
      </c>
      <c r="Y9429" s="13">
        <v>530513</v>
      </c>
      <c r="Z9429" s="13">
        <v>7656089</v>
      </c>
      <c r="AA9429" s="13" t="s">
        <v>21</v>
      </c>
      <c r="AB9429" s="14">
        <v>6.93</v>
      </c>
    </row>
    <row r="9430" spans="1:28" x14ac:dyDescent="0.25">
      <c r="A9430" s="9">
        <v>2006</v>
      </c>
      <c r="B9430" s="9">
        <v>11</v>
      </c>
      <c r="C9430" s="9" t="s">
        <v>64</v>
      </c>
      <c r="D9430" s="10" t="s">
        <v>72</v>
      </c>
      <c r="E9430" s="11">
        <v>940446</v>
      </c>
      <c r="F9430" s="11">
        <v>7511314</v>
      </c>
      <c r="G9430" s="11" t="s">
        <v>21</v>
      </c>
      <c r="H9430" s="12">
        <v>12.52</v>
      </c>
      <c r="I9430" s="13">
        <v>796631</v>
      </c>
      <c r="J9430" s="13">
        <v>8363319</v>
      </c>
      <c r="K9430" s="13" t="s">
        <v>21</v>
      </c>
      <c r="L9430" s="14">
        <v>9.5299999999999994</v>
      </c>
      <c r="M9430" s="11">
        <v>617355</v>
      </c>
      <c r="N9430" s="11">
        <v>8023024</v>
      </c>
      <c r="O9430" s="11" t="s">
        <v>21</v>
      </c>
      <c r="P9430" s="12">
        <v>7.69</v>
      </c>
      <c r="Q9430" s="13">
        <v>367</v>
      </c>
      <c r="R9430" s="13">
        <v>4317</v>
      </c>
      <c r="S9430" s="13" t="s">
        <v>21</v>
      </c>
      <c r="T9430" s="14">
        <v>8.5</v>
      </c>
      <c r="U9430" s="11" t="s">
        <v>21</v>
      </c>
      <c r="V9430" s="11" t="s">
        <v>21</v>
      </c>
      <c r="W9430" s="11" t="s">
        <v>21</v>
      </c>
      <c r="X9430" s="12" t="s">
        <v>21</v>
      </c>
      <c r="Y9430" s="13">
        <v>2354799</v>
      </c>
      <c r="Z9430" s="13">
        <v>23901974</v>
      </c>
      <c r="AA9430" s="13" t="s">
        <v>21</v>
      </c>
      <c r="AB9430" s="14">
        <v>9.85</v>
      </c>
    </row>
    <row r="9431" spans="1:28" x14ac:dyDescent="0.25">
      <c r="A9431" s="9">
        <v>2006</v>
      </c>
      <c r="B9431" s="9">
        <v>11</v>
      </c>
      <c r="C9431" s="9" t="s">
        <v>65</v>
      </c>
      <c r="D9431" s="10" t="s">
        <v>72</v>
      </c>
      <c r="E9431" s="11">
        <v>44078</v>
      </c>
      <c r="F9431" s="11">
        <v>620945</v>
      </c>
      <c r="G9431" s="11" t="s">
        <v>21</v>
      </c>
      <c r="H9431" s="12">
        <v>7.1</v>
      </c>
      <c r="I9431" s="13">
        <v>43550</v>
      </c>
      <c r="J9431" s="13">
        <v>771994</v>
      </c>
      <c r="K9431" s="13" t="s">
        <v>21</v>
      </c>
      <c r="L9431" s="14">
        <v>5.64</v>
      </c>
      <c r="M9431" s="11">
        <v>25595</v>
      </c>
      <c r="N9431" s="11">
        <v>677515</v>
      </c>
      <c r="O9431" s="11" t="s">
        <v>21</v>
      </c>
      <c r="P9431" s="12">
        <v>3.78</v>
      </c>
      <c r="Q9431" s="13">
        <v>168</v>
      </c>
      <c r="R9431" s="13">
        <v>2377</v>
      </c>
      <c r="S9431" s="13" t="s">
        <v>21</v>
      </c>
      <c r="T9431" s="14">
        <v>7.07</v>
      </c>
      <c r="U9431" s="11" t="s">
        <v>21</v>
      </c>
      <c r="V9431" s="11" t="s">
        <v>21</v>
      </c>
      <c r="W9431" s="11" t="s">
        <v>21</v>
      </c>
      <c r="X9431" s="12" t="s">
        <v>21</v>
      </c>
      <c r="Y9431" s="13">
        <v>113391</v>
      </c>
      <c r="Z9431" s="13">
        <v>2072832</v>
      </c>
      <c r="AA9431" s="13" t="s">
        <v>21</v>
      </c>
      <c r="AB9431" s="14">
        <v>5.47</v>
      </c>
    </row>
    <row r="9432" spans="1:28" x14ac:dyDescent="0.25">
      <c r="A9432" s="9">
        <v>2006</v>
      </c>
      <c r="B9432" s="9">
        <v>11</v>
      </c>
      <c r="C9432" s="9" t="s">
        <v>66</v>
      </c>
      <c r="D9432" s="10" t="s">
        <v>72</v>
      </c>
      <c r="E9432" s="11">
        <v>271183</v>
      </c>
      <c r="F9432" s="11">
        <v>3202118</v>
      </c>
      <c r="G9432" s="11" t="s">
        <v>21</v>
      </c>
      <c r="H9432" s="12">
        <v>8.4700000000000006</v>
      </c>
      <c r="I9432" s="13">
        <v>218774</v>
      </c>
      <c r="J9432" s="13">
        <v>3467405</v>
      </c>
      <c r="K9432" s="13" t="s">
        <v>21</v>
      </c>
      <c r="L9432" s="14">
        <v>6.31</v>
      </c>
      <c r="M9432" s="11">
        <v>75381</v>
      </c>
      <c r="N9432" s="11">
        <v>1526412</v>
      </c>
      <c r="O9432" s="11" t="s">
        <v>21</v>
      </c>
      <c r="P9432" s="12">
        <v>4.9400000000000004</v>
      </c>
      <c r="Q9432" s="13">
        <v>754</v>
      </c>
      <c r="R9432" s="13">
        <v>11293</v>
      </c>
      <c r="S9432" s="13" t="s">
        <v>21</v>
      </c>
      <c r="T9432" s="14">
        <v>6.68</v>
      </c>
      <c r="U9432" s="11" t="s">
        <v>21</v>
      </c>
      <c r="V9432" s="11" t="s">
        <v>21</v>
      </c>
      <c r="W9432" s="11" t="s">
        <v>21</v>
      </c>
      <c r="X9432" s="12" t="s">
        <v>21</v>
      </c>
      <c r="Y9432" s="13">
        <v>566092</v>
      </c>
      <c r="Z9432" s="13">
        <v>8207228</v>
      </c>
      <c r="AA9432" s="13" t="s">
        <v>21</v>
      </c>
      <c r="AB9432" s="14">
        <v>6.9</v>
      </c>
    </row>
    <row r="9433" spans="1:28" x14ac:dyDescent="0.25">
      <c r="A9433" s="9">
        <v>2006</v>
      </c>
      <c r="B9433" s="9">
        <v>11</v>
      </c>
      <c r="C9433" s="9" t="s">
        <v>67</v>
      </c>
      <c r="D9433" s="10" t="s">
        <v>72</v>
      </c>
      <c r="E9433" s="11">
        <v>22709</v>
      </c>
      <c r="F9433" s="11">
        <v>167302</v>
      </c>
      <c r="G9433" s="11" t="s">
        <v>21</v>
      </c>
      <c r="H9433" s="12">
        <v>13.57</v>
      </c>
      <c r="I9433" s="13">
        <v>19294</v>
      </c>
      <c r="J9433" s="13">
        <v>162886</v>
      </c>
      <c r="K9433" s="13" t="s">
        <v>21</v>
      </c>
      <c r="L9433" s="14">
        <v>11.85</v>
      </c>
      <c r="M9433" s="11">
        <v>11054</v>
      </c>
      <c r="N9433" s="11">
        <v>132987</v>
      </c>
      <c r="O9433" s="11" t="s">
        <v>21</v>
      </c>
      <c r="P9433" s="12">
        <v>8.31</v>
      </c>
      <c r="Q9433" s="13">
        <v>0</v>
      </c>
      <c r="R9433" s="13">
        <v>0</v>
      </c>
      <c r="S9433" s="13" t="s">
        <v>21</v>
      </c>
      <c r="T9433" s="14" t="s">
        <v>21</v>
      </c>
      <c r="U9433" s="11" t="s">
        <v>21</v>
      </c>
      <c r="V9433" s="11" t="s">
        <v>21</v>
      </c>
      <c r="W9433" s="11" t="s">
        <v>21</v>
      </c>
      <c r="X9433" s="12" t="s">
        <v>21</v>
      </c>
      <c r="Y9433" s="13">
        <v>53057</v>
      </c>
      <c r="Z9433" s="13">
        <v>463174</v>
      </c>
      <c r="AA9433" s="13" t="s">
        <v>21</v>
      </c>
      <c r="AB9433" s="14">
        <v>11.46</v>
      </c>
    </row>
    <row r="9434" spans="1:28" x14ac:dyDescent="0.25">
      <c r="A9434" s="9">
        <v>2006</v>
      </c>
      <c r="B9434" s="9">
        <v>11</v>
      </c>
      <c r="C9434" s="9" t="s">
        <v>68</v>
      </c>
      <c r="D9434" s="10" t="s">
        <v>72</v>
      </c>
      <c r="E9434" s="11">
        <v>203822</v>
      </c>
      <c r="F9434" s="11">
        <v>2828491</v>
      </c>
      <c r="G9434" s="11" t="s">
        <v>21</v>
      </c>
      <c r="H9434" s="12">
        <v>7.21</v>
      </c>
      <c r="I9434" s="13">
        <v>157079</v>
      </c>
      <c r="J9434" s="13">
        <v>2285078</v>
      </c>
      <c r="K9434" s="13" t="s">
        <v>21</v>
      </c>
      <c r="L9434" s="14">
        <v>6.87</v>
      </c>
      <c r="M9434" s="11">
        <v>77590</v>
      </c>
      <c r="N9434" s="11">
        <v>1522529</v>
      </c>
      <c r="O9434" s="11" t="s">
        <v>21</v>
      </c>
      <c r="P9434" s="12">
        <v>5.0999999999999996</v>
      </c>
      <c r="Q9434" s="13">
        <v>5</v>
      </c>
      <c r="R9434" s="13">
        <v>92</v>
      </c>
      <c r="S9434" s="13" t="s">
        <v>21</v>
      </c>
      <c r="T9434" s="14">
        <v>5.43</v>
      </c>
      <c r="U9434" s="11" t="s">
        <v>21</v>
      </c>
      <c r="V9434" s="11" t="s">
        <v>21</v>
      </c>
      <c r="W9434" s="11" t="s">
        <v>21</v>
      </c>
      <c r="X9434" s="12" t="s">
        <v>21</v>
      </c>
      <c r="Y9434" s="13">
        <v>438496</v>
      </c>
      <c r="Z9434" s="13">
        <v>6636190</v>
      </c>
      <c r="AA9434" s="13" t="s">
        <v>21</v>
      </c>
      <c r="AB9434" s="14">
        <v>6.61</v>
      </c>
    </row>
    <row r="9435" spans="1:28" x14ac:dyDescent="0.25">
      <c r="A9435" s="9">
        <v>2006</v>
      </c>
      <c r="B9435" s="9">
        <v>11</v>
      </c>
      <c r="C9435" s="9" t="s">
        <v>69</v>
      </c>
      <c r="D9435" s="10" t="s">
        <v>72</v>
      </c>
      <c r="E9435" s="11">
        <v>177894</v>
      </c>
      <c r="F9435" s="11">
        <v>1690380</v>
      </c>
      <c r="G9435" s="11" t="s">
        <v>21</v>
      </c>
      <c r="H9435" s="12">
        <v>10.52</v>
      </c>
      <c r="I9435" s="13">
        <v>145043</v>
      </c>
      <c r="J9435" s="13">
        <v>1758711</v>
      </c>
      <c r="K9435" s="13" t="s">
        <v>21</v>
      </c>
      <c r="L9435" s="14">
        <v>8.25</v>
      </c>
      <c r="M9435" s="11">
        <v>114340</v>
      </c>
      <c r="N9435" s="11">
        <v>1972952</v>
      </c>
      <c r="O9435" s="11" t="s">
        <v>21</v>
      </c>
      <c r="P9435" s="12">
        <v>5.8</v>
      </c>
      <c r="Q9435" s="13">
        <v>0</v>
      </c>
      <c r="R9435" s="13">
        <v>0</v>
      </c>
      <c r="S9435" s="13" t="s">
        <v>21</v>
      </c>
      <c r="T9435" s="14" t="s">
        <v>21</v>
      </c>
      <c r="U9435" s="11" t="s">
        <v>21</v>
      </c>
      <c r="V9435" s="11" t="s">
        <v>21</v>
      </c>
      <c r="W9435" s="11" t="s">
        <v>21</v>
      </c>
      <c r="X9435" s="12" t="s">
        <v>21</v>
      </c>
      <c r="Y9435" s="13">
        <v>437277</v>
      </c>
      <c r="Z9435" s="13">
        <v>5422043</v>
      </c>
      <c r="AA9435" s="13" t="s">
        <v>21</v>
      </c>
      <c r="AB9435" s="14">
        <v>8.06</v>
      </c>
    </row>
    <row r="9436" spans="1:28" x14ac:dyDescent="0.25">
      <c r="A9436" s="9">
        <v>2006</v>
      </c>
      <c r="B9436" s="9">
        <v>11</v>
      </c>
      <c r="C9436" s="9" t="s">
        <v>70</v>
      </c>
      <c r="D9436" s="10" t="s">
        <v>72</v>
      </c>
      <c r="E9436" s="11">
        <v>59128</v>
      </c>
      <c r="F9436" s="11">
        <v>920072</v>
      </c>
      <c r="G9436" s="11" t="s">
        <v>21</v>
      </c>
      <c r="H9436" s="12">
        <v>6.43</v>
      </c>
      <c r="I9436" s="13">
        <v>32444</v>
      </c>
      <c r="J9436" s="13">
        <v>565466</v>
      </c>
      <c r="K9436" s="13" t="s">
        <v>21</v>
      </c>
      <c r="L9436" s="14">
        <v>5.74</v>
      </c>
      <c r="M9436" s="11">
        <v>44021</v>
      </c>
      <c r="N9436" s="11">
        <v>1162862</v>
      </c>
      <c r="O9436" s="11" t="s">
        <v>21</v>
      </c>
      <c r="P9436" s="12">
        <v>3.79</v>
      </c>
      <c r="Q9436" s="13">
        <v>25</v>
      </c>
      <c r="R9436" s="13">
        <v>449</v>
      </c>
      <c r="S9436" s="13" t="s">
        <v>21</v>
      </c>
      <c r="T9436" s="14">
        <v>5.57</v>
      </c>
      <c r="U9436" s="11" t="s">
        <v>21</v>
      </c>
      <c r="V9436" s="11" t="s">
        <v>21</v>
      </c>
      <c r="W9436" s="11" t="s">
        <v>21</v>
      </c>
      <c r="X9436" s="12" t="s">
        <v>21</v>
      </c>
      <c r="Y9436" s="13">
        <v>135618</v>
      </c>
      <c r="Z9436" s="13">
        <v>2648849</v>
      </c>
      <c r="AA9436" s="13" t="s">
        <v>21</v>
      </c>
      <c r="AB9436" s="14">
        <v>5.12</v>
      </c>
    </row>
    <row r="9437" spans="1:28" x14ac:dyDescent="0.25">
      <c r="A9437" s="9">
        <v>2006</v>
      </c>
      <c r="B9437" s="9">
        <v>11</v>
      </c>
      <c r="C9437" s="9" t="s">
        <v>71</v>
      </c>
      <c r="D9437" s="10" t="s">
        <v>72</v>
      </c>
      <c r="E9437" s="11">
        <v>16188</v>
      </c>
      <c r="F9437" s="11">
        <v>206828</v>
      </c>
      <c r="G9437" s="11" t="s">
        <v>21</v>
      </c>
      <c r="H9437" s="12">
        <v>7.83</v>
      </c>
      <c r="I9437" s="13">
        <v>20826</v>
      </c>
      <c r="J9437" s="13">
        <v>333047</v>
      </c>
      <c r="K9437" s="13" t="s">
        <v>21</v>
      </c>
      <c r="L9437" s="14">
        <v>6.25</v>
      </c>
      <c r="M9437" s="11">
        <v>28564</v>
      </c>
      <c r="N9437" s="11">
        <v>734331</v>
      </c>
      <c r="O9437" s="11" t="s">
        <v>21</v>
      </c>
      <c r="P9437" s="12">
        <v>3.89</v>
      </c>
      <c r="Q9437" s="13">
        <v>0</v>
      </c>
      <c r="R9437" s="13">
        <v>0</v>
      </c>
      <c r="S9437" s="13" t="s">
        <v>21</v>
      </c>
      <c r="T9437" s="14" t="s">
        <v>21</v>
      </c>
      <c r="U9437" s="11" t="s">
        <v>21</v>
      </c>
      <c r="V9437" s="11" t="s">
        <v>21</v>
      </c>
      <c r="W9437" s="11" t="s">
        <v>21</v>
      </c>
      <c r="X9437" s="12" t="s">
        <v>21</v>
      </c>
      <c r="Y9437" s="13">
        <v>65578</v>
      </c>
      <c r="Z9437" s="13">
        <v>1274207</v>
      </c>
      <c r="AA9437" s="13" t="s">
        <v>21</v>
      </c>
      <c r="AB9437" s="14">
        <v>5.15</v>
      </c>
    </row>
    <row r="9438" spans="1:28" x14ac:dyDescent="0.25">
      <c r="A9438" s="9">
        <v>2006</v>
      </c>
      <c r="B9438" s="9">
        <v>10</v>
      </c>
      <c r="C9438" s="9" t="s">
        <v>19</v>
      </c>
      <c r="D9438" s="10" t="s">
        <v>72</v>
      </c>
      <c r="E9438" s="11">
        <v>23987</v>
      </c>
      <c r="F9438" s="11">
        <v>160758</v>
      </c>
      <c r="G9438" s="11" t="s">
        <v>21</v>
      </c>
      <c r="H9438" s="12">
        <v>14.92</v>
      </c>
      <c r="I9438" s="13">
        <v>26937</v>
      </c>
      <c r="J9438" s="13">
        <v>232499</v>
      </c>
      <c r="K9438" s="13" t="s">
        <v>21</v>
      </c>
      <c r="L9438" s="14">
        <v>11.59</v>
      </c>
      <c r="M9438" s="11">
        <v>11573</v>
      </c>
      <c r="N9438" s="11">
        <v>100559</v>
      </c>
      <c r="O9438" s="11" t="s">
        <v>21</v>
      </c>
      <c r="P9438" s="12">
        <v>11.51</v>
      </c>
      <c r="Q9438" s="13">
        <v>0</v>
      </c>
      <c r="R9438" s="13">
        <v>0</v>
      </c>
      <c r="S9438" s="13" t="s">
        <v>21</v>
      </c>
      <c r="T9438" s="14" t="s">
        <v>21</v>
      </c>
      <c r="U9438" s="11" t="s">
        <v>21</v>
      </c>
      <c r="V9438" s="11" t="s">
        <v>21</v>
      </c>
      <c r="W9438" s="11" t="s">
        <v>21</v>
      </c>
      <c r="X9438" s="12" t="s">
        <v>21</v>
      </c>
      <c r="Y9438" s="13">
        <v>62497</v>
      </c>
      <c r="Z9438" s="13">
        <v>493816</v>
      </c>
      <c r="AA9438" s="13" t="s">
        <v>21</v>
      </c>
      <c r="AB9438" s="14">
        <v>12.66</v>
      </c>
    </row>
    <row r="9439" spans="1:28" x14ac:dyDescent="0.25">
      <c r="A9439" s="9">
        <v>2006</v>
      </c>
      <c r="B9439" s="9">
        <v>10</v>
      </c>
      <c r="C9439" s="9" t="s">
        <v>22</v>
      </c>
      <c r="D9439" s="10" t="s">
        <v>72</v>
      </c>
      <c r="E9439" s="11">
        <v>185444</v>
      </c>
      <c r="F9439" s="11">
        <v>2145601</v>
      </c>
      <c r="G9439" s="11" t="s">
        <v>21</v>
      </c>
      <c r="H9439" s="12">
        <v>8.64</v>
      </c>
      <c r="I9439" s="13">
        <v>145375</v>
      </c>
      <c r="J9439" s="13">
        <v>1874439</v>
      </c>
      <c r="K9439" s="13" t="s">
        <v>21</v>
      </c>
      <c r="L9439" s="14">
        <v>7.76</v>
      </c>
      <c r="M9439" s="11">
        <v>141418</v>
      </c>
      <c r="N9439" s="11">
        <v>3044876</v>
      </c>
      <c r="O9439" s="11" t="s">
        <v>21</v>
      </c>
      <c r="P9439" s="12">
        <v>4.6399999999999997</v>
      </c>
      <c r="Q9439" s="13">
        <v>0</v>
      </c>
      <c r="R9439" s="13">
        <v>0</v>
      </c>
      <c r="S9439" s="13" t="s">
        <v>21</v>
      </c>
      <c r="T9439" s="14" t="s">
        <v>21</v>
      </c>
      <c r="U9439" s="11" t="s">
        <v>21</v>
      </c>
      <c r="V9439" s="11" t="s">
        <v>21</v>
      </c>
      <c r="W9439" s="11" t="s">
        <v>21</v>
      </c>
      <c r="X9439" s="12" t="s">
        <v>21</v>
      </c>
      <c r="Y9439" s="13">
        <v>472236</v>
      </c>
      <c r="Z9439" s="13">
        <v>7064916</v>
      </c>
      <c r="AA9439" s="13" t="s">
        <v>21</v>
      </c>
      <c r="AB9439" s="14">
        <v>6.68</v>
      </c>
    </row>
    <row r="9440" spans="1:28" x14ac:dyDescent="0.25">
      <c r="A9440" s="9">
        <v>2006</v>
      </c>
      <c r="B9440" s="9">
        <v>10</v>
      </c>
      <c r="C9440" s="9" t="s">
        <v>23</v>
      </c>
      <c r="D9440" s="10" t="s">
        <v>72</v>
      </c>
      <c r="E9440" s="11">
        <v>106920</v>
      </c>
      <c r="F9440" s="11">
        <v>1179629</v>
      </c>
      <c r="G9440" s="11" t="s">
        <v>21</v>
      </c>
      <c r="H9440" s="12">
        <v>9.06</v>
      </c>
      <c r="I9440" s="13">
        <v>69440</v>
      </c>
      <c r="J9440" s="13">
        <v>980331</v>
      </c>
      <c r="K9440" s="13" t="s">
        <v>21</v>
      </c>
      <c r="L9440" s="14">
        <v>7.08</v>
      </c>
      <c r="M9440" s="11">
        <v>81011</v>
      </c>
      <c r="N9440" s="11">
        <v>1519169</v>
      </c>
      <c r="O9440" s="11" t="s">
        <v>21</v>
      </c>
      <c r="P9440" s="12">
        <v>5.33</v>
      </c>
      <c r="Q9440" s="13">
        <v>0</v>
      </c>
      <c r="R9440" s="13">
        <v>0</v>
      </c>
      <c r="S9440" s="13" t="s">
        <v>21</v>
      </c>
      <c r="T9440" s="14" t="s">
        <v>21</v>
      </c>
      <c r="U9440" s="11" t="s">
        <v>21</v>
      </c>
      <c r="V9440" s="11" t="s">
        <v>21</v>
      </c>
      <c r="W9440" s="11" t="s">
        <v>21</v>
      </c>
      <c r="X9440" s="12" t="s">
        <v>21</v>
      </c>
      <c r="Y9440" s="13">
        <v>257370</v>
      </c>
      <c r="Z9440" s="13">
        <v>3679129</v>
      </c>
      <c r="AA9440" s="13" t="s">
        <v>21</v>
      </c>
      <c r="AB9440" s="14">
        <v>7</v>
      </c>
    </row>
    <row r="9441" spans="1:28" x14ac:dyDescent="0.25">
      <c r="A9441" s="9">
        <v>2006</v>
      </c>
      <c r="B9441" s="9">
        <v>10</v>
      </c>
      <c r="C9441" s="9" t="s">
        <v>24</v>
      </c>
      <c r="D9441" s="10" t="s">
        <v>72</v>
      </c>
      <c r="E9441" s="11">
        <v>239383</v>
      </c>
      <c r="F9441" s="11">
        <v>2422062</v>
      </c>
      <c r="G9441" s="11" t="s">
        <v>21</v>
      </c>
      <c r="H9441" s="12">
        <v>9.8800000000000008</v>
      </c>
      <c r="I9441" s="13">
        <v>209951</v>
      </c>
      <c r="J9441" s="13">
        <v>2449914</v>
      </c>
      <c r="K9441" s="13" t="s">
        <v>21</v>
      </c>
      <c r="L9441" s="14">
        <v>8.57</v>
      </c>
      <c r="M9441" s="11">
        <v>62608</v>
      </c>
      <c r="N9441" s="11">
        <v>1039831</v>
      </c>
      <c r="O9441" s="11" t="s">
        <v>21</v>
      </c>
      <c r="P9441" s="12">
        <v>6.02</v>
      </c>
      <c r="Q9441" s="13">
        <v>0</v>
      </c>
      <c r="R9441" s="13">
        <v>0</v>
      </c>
      <c r="S9441" s="13" t="s">
        <v>21</v>
      </c>
      <c r="T9441" s="14" t="s">
        <v>21</v>
      </c>
      <c r="U9441" s="11" t="s">
        <v>21</v>
      </c>
      <c r="V9441" s="11" t="s">
        <v>21</v>
      </c>
      <c r="W9441" s="11" t="s">
        <v>21</v>
      </c>
      <c r="X9441" s="12" t="s">
        <v>21</v>
      </c>
      <c r="Y9441" s="13">
        <v>511943</v>
      </c>
      <c r="Z9441" s="13">
        <v>5911806</v>
      </c>
      <c r="AA9441" s="13" t="s">
        <v>21</v>
      </c>
      <c r="AB9441" s="14">
        <v>8.66</v>
      </c>
    </row>
    <row r="9442" spans="1:28" x14ac:dyDescent="0.25">
      <c r="A9442" s="9">
        <v>2006</v>
      </c>
      <c r="B9442" s="9">
        <v>10</v>
      </c>
      <c r="C9442" s="9" t="s">
        <v>25</v>
      </c>
      <c r="D9442" s="10" t="s">
        <v>72</v>
      </c>
      <c r="E9442" s="11">
        <v>837977</v>
      </c>
      <c r="F9442" s="11">
        <v>6866588</v>
      </c>
      <c r="G9442" s="11" t="s">
        <v>21</v>
      </c>
      <c r="H9442" s="12">
        <v>12.2</v>
      </c>
      <c r="I9442" s="13">
        <v>1369371</v>
      </c>
      <c r="J9442" s="13">
        <v>10578940</v>
      </c>
      <c r="K9442" s="13" t="s">
        <v>21</v>
      </c>
      <c r="L9442" s="14">
        <v>12.94</v>
      </c>
      <c r="M9442" s="11">
        <v>446438</v>
      </c>
      <c r="N9442" s="11">
        <v>4349870</v>
      </c>
      <c r="O9442" s="11" t="s">
        <v>21</v>
      </c>
      <c r="P9442" s="12">
        <v>10.26</v>
      </c>
      <c r="Q9442" s="13">
        <v>5345</v>
      </c>
      <c r="R9442" s="13">
        <v>71108</v>
      </c>
      <c r="S9442" s="13" t="s">
        <v>21</v>
      </c>
      <c r="T9442" s="14">
        <v>7.52</v>
      </c>
      <c r="U9442" s="11" t="s">
        <v>21</v>
      </c>
      <c r="V9442" s="11" t="s">
        <v>21</v>
      </c>
      <c r="W9442" s="11" t="s">
        <v>21</v>
      </c>
      <c r="X9442" s="12" t="s">
        <v>21</v>
      </c>
      <c r="Y9442" s="13">
        <v>2659131</v>
      </c>
      <c r="Z9442" s="13">
        <v>21866506</v>
      </c>
      <c r="AA9442" s="13" t="s">
        <v>21</v>
      </c>
      <c r="AB9442" s="14">
        <v>12.16</v>
      </c>
    </row>
    <row r="9443" spans="1:28" x14ac:dyDescent="0.25">
      <c r="A9443" s="9">
        <v>2006</v>
      </c>
      <c r="B9443" s="9">
        <v>10</v>
      </c>
      <c r="C9443" s="9" t="s">
        <v>26</v>
      </c>
      <c r="D9443" s="10" t="s">
        <v>72</v>
      </c>
      <c r="E9443" s="11">
        <v>109203</v>
      </c>
      <c r="F9443" s="11">
        <v>1222570</v>
      </c>
      <c r="G9443" s="11" t="s">
        <v>21</v>
      </c>
      <c r="H9443" s="12">
        <v>8.93</v>
      </c>
      <c r="I9443" s="13">
        <v>126145</v>
      </c>
      <c r="J9443" s="13">
        <v>1720312</v>
      </c>
      <c r="K9443" s="13" t="s">
        <v>21</v>
      </c>
      <c r="L9443" s="14">
        <v>7.33</v>
      </c>
      <c r="M9443" s="11">
        <v>64211</v>
      </c>
      <c r="N9443" s="11">
        <v>1074931</v>
      </c>
      <c r="O9443" s="11" t="s">
        <v>21</v>
      </c>
      <c r="P9443" s="12">
        <v>5.97</v>
      </c>
      <c r="Q9443" s="13">
        <v>157</v>
      </c>
      <c r="R9443" s="13">
        <v>2025</v>
      </c>
      <c r="S9443" s="13" t="s">
        <v>21</v>
      </c>
      <c r="T9443" s="14">
        <v>7.75</v>
      </c>
      <c r="U9443" s="11" t="s">
        <v>21</v>
      </c>
      <c r="V9443" s="11" t="s">
        <v>21</v>
      </c>
      <c r="W9443" s="11" t="s">
        <v>21</v>
      </c>
      <c r="X9443" s="12" t="s">
        <v>21</v>
      </c>
      <c r="Y9443" s="13">
        <v>299717</v>
      </c>
      <c r="Z9443" s="13">
        <v>4019838</v>
      </c>
      <c r="AA9443" s="13" t="s">
        <v>21</v>
      </c>
      <c r="AB9443" s="14">
        <v>7.46</v>
      </c>
    </row>
    <row r="9444" spans="1:28" x14ac:dyDescent="0.25">
      <c r="A9444" s="9">
        <v>2006</v>
      </c>
      <c r="B9444" s="9">
        <v>10</v>
      </c>
      <c r="C9444" s="9" t="s">
        <v>27</v>
      </c>
      <c r="D9444" s="10" t="s">
        <v>72</v>
      </c>
      <c r="E9444" s="11">
        <v>153948</v>
      </c>
      <c r="F9444" s="11">
        <v>887849</v>
      </c>
      <c r="G9444" s="11" t="s">
        <v>21</v>
      </c>
      <c r="H9444" s="12">
        <v>17.34</v>
      </c>
      <c r="I9444" s="13">
        <v>161298</v>
      </c>
      <c r="J9444" s="13">
        <v>1140030</v>
      </c>
      <c r="K9444" s="13" t="s">
        <v>21</v>
      </c>
      <c r="L9444" s="14">
        <v>14.15</v>
      </c>
      <c r="M9444" s="11">
        <v>47665</v>
      </c>
      <c r="N9444" s="11">
        <v>409668</v>
      </c>
      <c r="O9444" s="11" t="s">
        <v>21</v>
      </c>
      <c r="P9444" s="12">
        <v>11.64</v>
      </c>
      <c r="Q9444" s="13">
        <v>2127</v>
      </c>
      <c r="R9444" s="13">
        <v>14327</v>
      </c>
      <c r="S9444" s="13" t="s">
        <v>21</v>
      </c>
      <c r="T9444" s="14">
        <v>14.85</v>
      </c>
      <c r="U9444" s="11" t="s">
        <v>21</v>
      </c>
      <c r="V9444" s="11" t="s">
        <v>21</v>
      </c>
      <c r="W9444" s="11" t="s">
        <v>21</v>
      </c>
      <c r="X9444" s="12" t="s">
        <v>21</v>
      </c>
      <c r="Y9444" s="13">
        <v>365038</v>
      </c>
      <c r="Z9444" s="13">
        <v>2451875</v>
      </c>
      <c r="AA9444" s="13" t="s">
        <v>21</v>
      </c>
      <c r="AB9444" s="14">
        <v>14.89</v>
      </c>
    </row>
    <row r="9445" spans="1:28" x14ac:dyDescent="0.25">
      <c r="A9445" s="9">
        <v>2006</v>
      </c>
      <c r="B9445" s="9">
        <v>10</v>
      </c>
      <c r="C9445" s="9" t="s">
        <v>28</v>
      </c>
      <c r="D9445" s="10" t="s">
        <v>72</v>
      </c>
      <c r="E9445" s="11">
        <v>10874</v>
      </c>
      <c r="F9445" s="11">
        <v>105359</v>
      </c>
      <c r="G9445" s="11" t="s">
        <v>21</v>
      </c>
      <c r="H9445" s="12">
        <v>10.32</v>
      </c>
      <c r="I9445" s="13">
        <v>107808</v>
      </c>
      <c r="J9445" s="13">
        <v>834597</v>
      </c>
      <c r="K9445" s="13" t="s">
        <v>21</v>
      </c>
      <c r="L9445" s="14">
        <v>12.92</v>
      </c>
      <c r="M9445" s="11">
        <v>4649</v>
      </c>
      <c r="N9445" s="11">
        <v>26535</v>
      </c>
      <c r="O9445" s="11" t="s">
        <v>21</v>
      </c>
      <c r="P9445" s="12">
        <v>17.52</v>
      </c>
      <c r="Q9445" s="13">
        <v>2832</v>
      </c>
      <c r="R9445" s="13">
        <v>25201</v>
      </c>
      <c r="S9445" s="13" t="s">
        <v>21</v>
      </c>
      <c r="T9445" s="14">
        <v>11.24</v>
      </c>
      <c r="U9445" s="11" t="s">
        <v>21</v>
      </c>
      <c r="V9445" s="11" t="s">
        <v>21</v>
      </c>
      <c r="W9445" s="11" t="s">
        <v>21</v>
      </c>
      <c r="X9445" s="12" t="s">
        <v>21</v>
      </c>
      <c r="Y9445" s="13">
        <v>126164</v>
      </c>
      <c r="Z9445" s="13">
        <v>991693</v>
      </c>
      <c r="AA9445" s="13" t="s">
        <v>21</v>
      </c>
      <c r="AB9445" s="14">
        <v>12.72</v>
      </c>
    </row>
    <row r="9446" spans="1:28" x14ac:dyDescent="0.25">
      <c r="A9446" s="9">
        <v>2006</v>
      </c>
      <c r="B9446" s="9">
        <v>10</v>
      </c>
      <c r="C9446" s="9" t="s">
        <v>29</v>
      </c>
      <c r="D9446" s="10" t="s">
        <v>72</v>
      </c>
      <c r="E9446" s="11">
        <v>36526</v>
      </c>
      <c r="F9446" s="11">
        <v>266380</v>
      </c>
      <c r="G9446" s="11" t="s">
        <v>21</v>
      </c>
      <c r="H9446" s="12">
        <v>13.71</v>
      </c>
      <c r="I9446" s="13">
        <v>50790</v>
      </c>
      <c r="J9446" s="13">
        <v>487825</v>
      </c>
      <c r="K9446" s="13" t="s">
        <v>21</v>
      </c>
      <c r="L9446" s="14">
        <v>10.41</v>
      </c>
      <c r="M9446" s="11">
        <v>12035</v>
      </c>
      <c r="N9446" s="11">
        <v>139591</v>
      </c>
      <c r="O9446" s="11" t="s">
        <v>21</v>
      </c>
      <c r="P9446" s="12">
        <v>8.6199999999999992</v>
      </c>
      <c r="Q9446" s="13">
        <v>0</v>
      </c>
      <c r="R9446" s="13">
        <v>0</v>
      </c>
      <c r="S9446" s="13" t="s">
        <v>21</v>
      </c>
      <c r="T9446" s="14" t="s">
        <v>21</v>
      </c>
      <c r="U9446" s="11" t="s">
        <v>21</v>
      </c>
      <c r="V9446" s="11" t="s">
        <v>21</v>
      </c>
      <c r="W9446" s="11" t="s">
        <v>21</v>
      </c>
      <c r="X9446" s="12" t="s">
        <v>21</v>
      </c>
      <c r="Y9446" s="13">
        <v>99352</v>
      </c>
      <c r="Z9446" s="13">
        <v>893796</v>
      </c>
      <c r="AA9446" s="13" t="s">
        <v>21</v>
      </c>
      <c r="AB9446" s="14">
        <v>11.12</v>
      </c>
    </row>
    <row r="9447" spans="1:28" x14ac:dyDescent="0.25">
      <c r="A9447" s="9">
        <v>2006</v>
      </c>
      <c r="B9447" s="9">
        <v>10</v>
      </c>
      <c r="C9447" s="9" t="s">
        <v>30</v>
      </c>
      <c r="D9447" s="10" t="s">
        <v>72</v>
      </c>
      <c r="E9447" s="11">
        <v>1143339</v>
      </c>
      <c r="F9447" s="11">
        <v>9988240</v>
      </c>
      <c r="G9447" s="11" t="s">
        <v>21</v>
      </c>
      <c r="H9447" s="12">
        <v>11.45</v>
      </c>
      <c r="I9447" s="13">
        <v>791503</v>
      </c>
      <c r="J9447" s="13">
        <v>7948254</v>
      </c>
      <c r="K9447" s="13" t="s">
        <v>21</v>
      </c>
      <c r="L9447" s="14">
        <v>9.9600000000000009</v>
      </c>
      <c r="M9447" s="11">
        <v>126482</v>
      </c>
      <c r="N9447" s="11">
        <v>1619505</v>
      </c>
      <c r="O9447" s="11" t="s">
        <v>21</v>
      </c>
      <c r="P9447" s="12">
        <v>7.81</v>
      </c>
      <c r="Q9447" s="13">
        <v>835</v>
      </c>
      <c r="R9447" s="13">
        <v>8040</v>
      </c>
      <c r="S9447" s="13" t="s">
        <v>21</v>
      </c>
      <c r="T9447" s="14">
        <v>10.39</v>
      </c>
      <c r="U9447" s="11" t="s">
        <v>21</v>
      </c>
      <c r="V9447" s="11" t="s">
        <v>21</v>
      </c>
      <c r="W9447" s="11" t="s">
        <v>21</v>
      </c>
      <c r="X9447" s="12" t="s">
        <v>21</v>
      </c>
      <c r="Y9447" s="13">
        <v>2062159</v>
      </c>
      <c r="Z9447" s="13">
        <v>19564039</v>
      </c>
      <c r="AA9447" s="13" t="s">
        <v>21</v>
      </c>
      <c r="AB9447" s="14">
        <v>10.54</v>
      </c>
    </row>
    <row r="9448" spans="1:28" x14ac:dyDescent="0.25">
      <c r="A9448" s="9">
        <v>2006</v>
      </c>
      <c r="B9448" s="9">
        <v>10</v>
      </c>
      <c r="C9448" s="9" t="s">
        <v>31</v>
      </c>
      <c r="D9448" s="10" t="s">
        <v>72</v>
      </c>
      <c r="E9448" s="11">
        <v>336385</v>
      </c>
      <c r="F9448" s="11">
        <v>3785934</v>
      </c>
      <c r="G9448" s="11" t="s">
        <v>21</v>
      </c>
      <c r="H9448" s="12">
        <v>8.89</v>
      </c>
      <c r="I9448" s="13">
        <v>298992</v>
      </c>
      <c r="J9448" s="13">
        <v>3778708</v>
      </c>
      <c r="K9448" s="13" t="s">
        <v>21</v>
      </c>
      <c r="L9448" s="14">
        <v>7.91</v>
      </c>
      <c r="M9448" s="11">
        <v>154334</v>
      </c>
      <c r="N9448" s="11">
        <v>2972754</v>
      </c>
      <c r="O9448" s="11" t="s">
        <v>21</v>
      </c>
      <c r="P9448" s="12">
        <v>5.19</v>
      </c>
      <c r="Q9448" s="13">
        <v>813</v>
      </c>
      <c r="R9448" s="13">
        <v>13940</v>
      </c>
      <c r="S9448" s="13" t="s">
        <v>21</v>
      </c>
      <c r="T9448" s="14">
        <v>5.83</v>
      </c>
      <c r="U9448" s="11" t="s">
        <v>21</v>
      </c>
      <c r="V9448" s="11" t="s">
        <v>21</v>
      </c>
      <c r="W9448" s="11" t="s">
        <v>21</v>
      </c>
      <c r="X9448" s="12" t="s">
        <v>21</v>
      </c>
      <c r="Y9448" s="13">
        <v>790524</v>
      </c>
      <c r="Z9448" s="13">
        <v>10551335</v>
      </c>
      <c r="AA9448" s="13" t="s">
        <v>21</v>
      </c>
      <c r="AB9448" s="14">
        <v>7.49</v>
      </c>
    </row>
    <row r="9449" spans="1:28" x14ac:dyDescent="0.25">
      <c r="A9449" s="9">
        <v>2006</v>
      </c>
      <c r="B9449" s="9">
        <v>10</v>
      </c>
      <c r="C9449" s="9" t="s">
        <v>32</v>
      </c>
      <c r="D9449" s="10" t="s">
        <v>72</v>
      </c>
      <c r="E9449" s="11">
        <v>63852</v>
      </c>
      <c r="F9449" s="11">
        <v>274609</v>
      </c>
      <c r="G9449" s="11" t="s">
        <v>21</v>
      </c>
      <c r="H9449" s="12">
        <v>23.25</v>
      </c>
      <c r="I9449" s="13">
        <v>65402</v>
      </c>
      <c r="J9449" s="13">
        <v>307570</v>
      </c>
      <c r="K9449" s="13" t="s">
        <v>21</v>
      </c>
      <c r="L9449" s="14">
        <v>21.26</v>
      </c>
      <c r="M9449" s="11">
        <v>60335</v>
      </c>
      <c r="N9449" s="11">
        <v>340735</v>
      </c>
      <c r="O9449" s="11" t="s">
        <v>21</v>
      </c>
      <c r="P9449" s="12">
        <v>17.71</v>
      </c>
      <c r="Q9449" s="13">
        <v>0</v>
      </c>
      <c r="R9449" s="13">
        <v>0</v>
      </c>
      <c r="S9449" s="13" t="s">
        <v>21</v>
      </c>
      <c r="T9449" s="14" t="s">
        <v>21</v>
      </c>
      <c r="U9449" s="11" t="s">
        <v>21</v>
      </c>
      <c r="V9449" s="11" t="s">
        <v>21</v>
      </c>
      <c r="W9449" s="11" t="s">
        <v>21</v>
      </c>
      <c r="X9449" s="12" t="s">
        <v>21</v>
      </c>
      <c r="Y9449" s="13">
        <v>189589</v>
      </c>
      <c r="Z9449" s="13">
        <v>922915</v>
      </c>
      <c r="AA9449" s="13" t="s">
        <v>21</v>
      </c>
      <c r="AB9449" s="14">
        <v>20.54</v>
      </c>
    </row>
    <row r="9450" spans="1:28" x14ac:dyDescent="0.25">
      <c r="A9450" s="9">
        <v>2006</v>
      </c>
      <c r="B9450" s="9">
        <v>10</v>
      </c>
      <c r="C9450" s="9" t="s">
        <v>33</v>
      </c>
      <c r="D9450" s="10" t="s">
        <v>72</v>
      </c>
      <c r="E9450" s="11">
        <v>86430</v>
      </c>
      <c r="F9450" s="11">
        <v>875508</v>
      </c>
      <c r="G9450" s="11" t="s">
        <v>21</v>
      </c>
      <c r="H9450" s="12">
        <v>9.8699999999999992</v>
      </c>
      <c r="I9450" s="13">
        <v>69150</v>
      </c>
      <c r="J9450" s="13">
        <v>980698</v>
      </c>
      <c r="K9450" s="13" t="s">
        <v>21</v>
      </c>
      <c r="L9450" s="14">
        <v>7.05</v>
      </c>
      <c r="M9450" s="11">
        <v>78372</v>
      </c>
      <c r="N9450" s="11">
        <v>1573193</v>
      </c>
      <c r="O9450" s="11" t="s">
        <v>21</v>
      </c>
      <c r="P9450" s="12">
        <v>4.9800000000000004</v>
      </c>
      <c r="Q9450" s="13">
        <v>5</v>
      </c>
      <c r="R9450" s="13">
        <v>70</v>
      </c>
      <c r="S9450" s="13" t="s">
        <v>21</v>
      </c>
      <c r="T9450" s="14">
        <v>7.14</v>
      </c>
      <c r="U9450" s="11" t="s">
        <v>21</v>
      </c>
      <c r="V9450" s="11" t="s">
        <v>21</v>
      </c>
      <c r="W9450" s="11" t="s">
        <v>21</v>
      </c>
      <c r="X9450" s="12" t="s">
        <v>21</v>
      </c>
      <c r="Y9450" s="13">
        <v>233958</v>
      </c>
      <c r="Z9450" s="13">
        <v>3429468</v>
      </c>
      <c r="AA9450" s="13" t="s">
        <v>21</v>
      </c>
      <c r="AB9450" s="14">
        <v>6.82</v>
      </c>
    </row>
    <row r="9451" spans="1:28" x14ac:dyDescent="0.25">
      <c r="A9451" s="9">
        <v>2006</v>
      </c>
      <c r="B9451" s="9">
        <v>10</v>
      </c>
      <c r="C9451" s="9" t="s">
        <v>34</v>
      </c>
      <c r="D9451" s="10" t="s">
        <v>72</v>
      </c>
      <c r="E9451" s="11">
        <v>34692</v>
      </c>
      <c r="F9451" s="11">
        <v>565691</v>
      </c>
      <c r="G9451" s="11" t="s">
        <v>21</v>
      </c>
      <c r="H9451" s="12">
        <v>6.13</v>
      </c>
      <c r="I9451" s="13">
        <v>23351</v>
      </c>
      <c r="J9451" s="13">
        <v>475818</v>
      </c>
      <c r="K9451" s="13" t="s">
        <v>21</v>
      </c>
      <c r="L9451" s="14">
        <v>4.91</v>
      </c>
      <c r="M9451" s="11">
        <v>18478</v>
      </c>
      <c r="N9451" s="11">
        <v>596042</v>
      </c>
      <c r="O9451" s="11" t="s">
        <v>21</v>
      </c>
      <c r="P9451" s="12">
        <v>3.1</v>
      </c>
      <c r="Q9451" s="13">
        <v>0</v>
      </c>
      <c r="R9451" s="13">
        <v>0</v>
      </c>
      <c r="S9451" s="13" t="s">
        <v>21</v>
      </c>
      <c r="T9451" s="14" t="s">
        <v>21</v>
      </c>
      <c r="U9451" s="11" t="s">
        <v>21</v>
      </c>
      <c r="V9451" s="11" t="s">
        <v>21</v>
      </c>
      <c r="W9451" s="11" t="s">
        <v>21</v>
      </c>
      <c r="X9451" s="12" t="s">
        <v>21</v>
      </c>
      <c r="Y9451" s="13">
        <v>76521</v>
      </c>
      <c r="Z9451" s="13">
        <v>1637551</v>
      </c>
      <c r="AA9451" s="13" t="s">
        <v>21</v>
      </c>
      <c r="AB9451" s="14">
        <v>4.67</v>
      </c>
    </row>
    <row r="9452" spans="1:28" x14ac:dyDescent="0.25">
      <c r="A9452" s="9">
        <v>2006</v>
      </c>
      <c r="B9452" s="9">
        <v>10</v>
      </c>
      <c r="C9452" s="9" t="s">
        <v>35</v>
      </c>
      <c r="D9452" s="10" t="s">
        <v>72</v>
      </c>
      <c r="E9452" s="11">
        <v>277596</v>
      </c>
      <c r="F9452" s="11">
        <v>3179371</v>
      </c>
      <c r="G9452" s="11" t="s">
        <v>21</v>
      </c>
      <c r="H9452" s="12">
        <v>8.73</v>
      </c>
      <c r="I9452" s="13">
        <v>339935</v>
      </c>
      <c r="J9452" s="13">
        <v>4196418</v>
      </c>
      <c r="K9452" s="13" t="s">
        <v>21</v>
      </c>
      <c r="L9452" s="14">
        <v>8.1</v>
      </c>
      <c r="M9452" s="11">
        <v>173233</v>
      </c>
      <c r="N9452" s="11">
        <v>3672797</v>
      </c>
      <c r="O9452" s="11" t="s">
        <v>21</v>
      </c>
      <c r="P9452" s="12">
        <v>4.72</v>
      </c>
      <c r="Q9452" s="13">
        <v>2680</v>
      </c>
      <c r="R9452" s="13">
        <v>44948</v>
      </c>
      <c r="S9452" s="13" t="s">
        <v>21</v>
      </c>
      <c r="T9452" s="14">
        <v>5.96</v>
      </c>
      <c r="U9452" s="11" t="s">
        <v>21</v>
      </c>
      <c r="V9452" s="11" t="s">
        <v>21</v>
      </c>
      <c r="W9452" s="11" t="s">
        <v>21</v>
      </c>
      <c r="X9452" s="12" t="s">
        <v>21</v>
      </c>
      <c r="Y9452" s="13">
        <v>793444</v>
      </c>
      <c r="Z9452" s="13">
        <v>11093533</v>
      </c>
      <c r="AA9452" s="13" t="s">
        <v>21</v>
      </c>
      <c r="AB9452" s="14">
        <v>7.15</v>
      </c>
    </row>
    <row r="9453" spans="1:28" x14ac:dyDescent="0.25">
      <c r="A9453" s="9">
        <v>2006</v>
      </c>
      <c r="B9453" s="9">
        <v>10</v>
      </c>
      <c r="C9453" s="9" t="s">
        <v>36</v>
      </c>
      <c r="D9453" s="10" t="s">
        <v>72</v>
      </c>
      <c r="E9453" s="11">
        <v>191300</v>
      </c>
      <c r="F9453" s="11">
        <v>2191904</v>
      </c>
      <c r="G9453" s="11" t="s">
        <v>21</v>
      </c>
      <c r="H9453" s="12">
        <v>8.73</v>
      </c>
      <c r="I9453" s="13">
        <v>141599</v>
      </c>
      <c r="J9453" s="13">
        <v>1938823</v>
      </c>
      <c r="K9453" s="13" t="s">
        <v>21</v>
      </c>
      <c r="L9453" s="14">
        <v>7.3</v>
      </c>
      <c r="M9453" s="11">
        <v>198900</v>
      </c>
      <c r="N9453" s="11">
        <v>4102035</v>
      </c>
      <c r="O9453" s="11" t="s">
        <v>21</v>
      </c>
      <c r="P9453" s="12">
        <v>4.8499999999999996</v>
      </c>
      <c r="Q9453" s="13">
        <v>147</v>
      </c>
      <c r="R9453" s="13">
        <v>1498</v>
      </c>
      <c r="S9453" s="13" t="s">
        <v>21</v>
      </c>
      <c r="T9453" s="14">
        <v>9.81</v>
      </c>
      <c r="U9453" s="11" t="s">
        <v>21</v>
      </c>
      <c r="V9453" s="11" t="s">
        <v>21</v>
      </c>
      <c r="W9453" s="11" t="s">
        <v>21</v>
      </c>
      <c r="X9453" s="12" t="s">
        <v>21</v>
      </c>
      <c r="Y9453" s="13">
        <v>531946</v>
      </c>
      <c r="Z9453" s="13">
        <v>8234260</v>
      </c>
      <c r="AA9453" s="13" t="s">
        <v>21</v>
      </c>
      <c r="AB9453" s="14">
        <v>6.46</v>
      </c>
    </row>
    <row r="9454" spans="1:28" x14ac:dyDescent="0.25">
      <c r="A9454" s="9">
        <v>2006</v>
      </c>
      <c r="B9454" s="9">
        <v>10</v>
      </c>
      <c r="C9454" s="9" t="s">
        <v>37</v>
      </c>
      <c r="D9454" s="10" t="s">
        <v>72</v>
      </c>
      <c r="E9454" s="11">
        <v>69597</v>
      </c>
      <c r="F9454" s="11">
        <v>853946</v>
      </c>
      <c r="G9454" s="11" t="s">
        <v>21</v>
      </c>
      <c r="H9454" s="12">
        <v>8.15</v>
      </c>
      <c r="I9454" s="13">
        <v>83169</v>
      </c>
      <c r="J9454" s="13">
        <v>1199061</v>
      </c>
      <c r="K9454" s="13" t="s">
        <v>21</v>
      </c>
      <c r="L9454" s="14">
        <v>6.94</v>
      </c>
      <c r="M9454" s="11">
        <v>51009</v>
      </c>
      <c r="N9454" s="11">
        <v>942732</v>
      </c>
      <c r="O9454" s="11" t="s">
        <v>21</v>
      </c>
      <c r="P9454" s="12">
        <v>5.41</v>
      </c>
      <c r="Q9454" s="13">
        <v>0</v>
      </c>
      <c r="R9454" s="13">
        <v>0</v>
      </c>
      <c r="S9454" s="13" t="s">
        <v>21</v>
      </c>
      <c r="T9454" s="14" t="s">
        <v>21</v>
      </c>
      <c r="U9454" s="11" t="s">
        <v>21</v>
      </c>
      <c r="V9454" s="11" t="s">
        <v>21</v>
      </c>
      <c r="W9454" s="11" t="s">
        <v>21</v>
      </c>
      <c r="X9454" s="12" t="s">
        <v>21</v>
      </c>
      <c r="Y9454" s="13">
        <v>203774</v>
      </c>
      <c r="Z9454" s="13">
        <v>2995739</v>
      </c>
      <c r="AA9454" s="13" t="s">
        <v>21</v>
      </c>
      <c r="AB9454" s="14">
        <v>6.8</v>
      </c>
    </row>
    <row r="9455" spans="1:28" x14ac:dyDescent="0.25">
      <c r="A9455" s="9">
        <v>2006</v>
      </c>
      <c r="B9455" s="9">
        <v>10</v>
      </c>
      <c r="C9455" s="9" t="s">
        <v>38</v>
      </c>
      <c r="D9455" s="10" t="s">
        <v>72</v>
      </c>
      <c r="E9455" s="11">
        <v>119217</v>
      </c>
      <c r="F9455" s="11">
        <v>1644302</v>
      </c>
      <c r="G9455" s="11" t="s">
        <v>21</v>
      </c>
      <c r="H9455" s="12">
        <v>7.25</v>
      </c>
      <c r="I9455" s="13">
        <v>100185</v>
      </c>
      <c r="J9455" s="13">
        <v>1605417</v>
      </c>
      <c r="K9455" s="13" t="s">
        <v>21</v>
      </c>
      <c r="L9455" s="14">
        <v>6.24</v>
      </c>
      <c r="M9455" s="11">
        <v>162954</v>
      </c>
      <c r="N9455" s="11">
        <v>3949536</v>
      </c>
      <c r="O9455" s="11" t="s">
        <v>21</v>
      </c>
      <c r="P9455" s="12">
        <v>4.13</v>
      </c>
      <c r="Q9455" s="13">
        <v>0</v>
      </c>
      <c r="R9455" s="13">
        <v>0</v>
      </c>
      <c r="S9455" s="13" t="s">
        <v>21</v>
      </c>
      <c r="T9455" s="14" t="s">
        <v>21</v>
      </c>
      <c r="U9455" s="11" t="s">
        <v>21</v>
      </c>
      <c r="V9455" s="11" t="s">
        <v>21</v>
      </c>
      <c r="W9455" s="11" t="s">
        <v>21</v>
      </c>
      <c r="X9455" s="12" t="s">
        <v>21</v>
      </c>
      <c r="Y9455" s="13">
        <v>382356</v>
      </c>
      <c r="Z9455" s="13">
        <v>7199255</v>
      </c>
      <c r="AA9455" s="13" t="s">
        <v>21</v>
      </c>
      <c r="AB9455" s="14">
        <v>5.31</v>
      </c>
    </row>
    <row r="9456" spans="1:28" x14ac:dyDescent="0.25">
      <c r="A9456" s="9">
        <v>2006</v>
      </c>
      <c r="B9456" s="9">
        <v>10</v>
      </c>
      <c r="C9456" s="9" t="s">
        <v>39</v>
      </c>
      <c r="D9456" s="10" t="s">
        <v>72</v>
      </c>
      <c r="E9456" s="11">
        <v>233746</v>
      </c>
      <c r="F9456" s="11">
        <v>2300972</v>
      </c>
      <c r="G9456" s="11" t="s">
        <v>21</v>
      </c>
      <c r="H9456" s="12">
        <v>10.16</v>
      </c>
      <c r="I9456" s="13">
        <v>190795</v>
      </c>
      <c r="J9456" s="13">
        <v>1946890</v>
      </c>
      <c r="K9456" s="13" t="s">
        <v>21</v>
      </c>
      <c r="L9456" s="14">
        <v>9.8000000000000007</v>
      </c>
      <c r="M9456" s="11">
        <v>180920</v>
      </c>
      <c r="N9456" s="11">
        <v>2401986</v>
      </c>
      <c r="O9456" s="11" t="s">
        <v>21</v>
      </c>
      <c r="P9456" s="12">
        <v>7.53</v>
      </c>
      <c r="Q9456" s="13">
        <v>26</v>
      </c>
      <c r="R9456" s="13">
        <v>145</v>
      </c>
      <c r="S9456" s="13" t="s">
        <v>21</v>
      </c>
      <c r="T9456" s="14">
        <v>17.93</v>
      </c>
      <c r="U9456" s="11" t="s">
        <v>21</v>
      </c>
      <c r="V9456" s="11" t="s">
        <v>21</v>
      </c>
      <c r="W9456" s="11" t="s">
        <v>21</v>
      </c>
      <c r="X9456" s="12" t="s">
        <v>21</v>
      </c>
      <c r="Y9456" s="13">
        <v>605487</v>
      </c>
      <c r="Z9456" s="13">
        <v>6649993</v>
      </c>
      <c r="AA9456" s="13" t="s">
        <v>21</v>
      </c>
      <c r="AB9456" s="14">
        <v>9.11</v>
      </c>
    </row>
    <row r="9457" spans="1:28" x14ac:dyDescent="0.25">
      <c r="A9457" s="9">
        <v>2006</v>
      </c>
      <c r="B9457" s="9">
        <v>10</v>
      </c>
      <c r="C9457" s="9" t="s">
        <v>40</v>
      </c>
      <c r="D9457" s="10" t="s">
        <v>72</v>
      </c>
      <c r="E9457" s="11">
        <v>223524</v>
      </c>
      <c r="F9457" s="11">
        <v>1381686</v>
      </c>
      <c r="G9457" s="11" t="s">
        <v>21</v>
      </c>
      <c r="H9457" s="12">
        <v>16.18</v>
      </c>
      <c r="I9457" s="13">
        <v>311075</v>
      </c>
      <c r="J9457" s="13">
        <v>2092916</v>
      </c>
      <c r="K9457" s="13" t="s">
        <v>21</v>
      </c>
      <c r="L9457" s="14">
        <v>14.86</v>
      </c>
      <c r="M9457" s="11">
        <v>109144</v>
      </c>
      <c r="N9457" s="11">
        <v>853862</v>
      </c>
      <c r="O9457" s="11" t="s">
        <v>21</v>
      </c>
      <c r="P9457" s="12">
        <v>12.78</v>
      </c>
      <c r="Q9457" s="13">
        <v>2834</v>
      </c>
      <c r="R9457" s="13">
        <v>29537</v>
      </c>
      <c r="S9457" s="13" t="s">
        <v>21</v>
      </c>
      <c r="T9457" s="14">
        <v>9.59</v>
      </c>
      <c r="U9457" s="11" t="s">
        <v>21</v>
      </c>
      <c r="V9457" s="11" t="s">
        <v>21</v>
      </c>
      <c r="W9457" s="11" t="s">
        <v>21</v>
      </c>
      <c r="X9457" s="12" t="s">
        <v>21</v>
      </c>
      <c r="Y9457" s="13">
        <v>646578</v>
      </c>
      <c r="Z9457" s="13">
        <v>4358000</v>
      </c>
      <c r="AA9457" s="13" t="s">
        <v>21</v>
      </c>
      <c r="AB9457" s="14">
        <v>14.84</v>
      </c>
    </row>
    <row r="9458" spans="1:28" x14ac:dyDescent="0.25">
      <c r="A9458" s="9">
        <v>2006</v>
      </c>
      <c r="B9458" s="9">
        <v>10</v>
      </c>
      <c r="C9458" s="9" t="s">
        <v>41</v>
      </c>
      <c r="D9458" s="10" t="s">
        <v>72</v>
      </c>
      <c r="E9458" s="11">
        <v>191601</v>
      </c>
      <c r="F9458" s="11">
        <v>1792744</v>
      </c>
      <c r="G9458" s="11" t="s">
        <v>21</v>
      </c>
      <c r="H9458" s="12">
        <v>10.69</v>
      </c>
      <c r="I9458" s="13">
        <v>279598</v>
      </c>
      <c r="J9458" s="13">
        <v>2440682</v>
      </c>
      <c r="K9458" s="13" t="s">
        <v>21</v>
      </c>
      <c r="L9458" s="14">
        <v>11.46</v>
      </c>
      <c r="M9458" s="11">
        <v>40871</v>
      </c>
      <c r="N9458" s="11">
        <v>495993</v>
      </c>
      <c r="O9458" s="11" t="s">
        <v>21</v>
      </c>
      <c r="P9458" s="12">
        <v>8.24</v>
      </c>
      <c r="Q9458" s="13">
        <v>3756</v>
      </c>
      <c r="R9458" s="13">
        <v>39567</v>
      </c>
      <c r="S9458" s="13" t="s">
        <v>21</v>
      </c>
      <c r="T9458" s="14">
        <v>9.49</v>
      </c>
      <c r="U9458" s="11" t="s">
        <v>21</v>
      </c>
      <c r="V9458" s="11" t="s">
        <v>21</v>
      </c>
      <c r="W9458" s="11" t="s">
        <v>21</v>
      </c>
      <c r="X9458" s="12" t="s">
        <v>21</v>
      </c>
      <c r="Y9458" s="13">
        <v>515825</v>
      </c>
      <c r="Z9458" s="13">
        <v>4768987</v>
      </c>
      <c r="AA9458" s="13" t="s">
        <v>21</v>
      </c>
      <c r="AB9458" s="14">
        <v>10.82</v>
      </c>
    </row>
    <row r="9459" spans="1:28" x14ac:dyDescent="0.25">
      <c r="A9459" s="9">
        <v>2006</v>
      </c>
      <c r="B9459" s="9">
        <v>10</v>
      </c>
      <c r="C9459" s="9" t="s">
        <v>42</v>
      </c>
      <c r="D9459" s="10" t="s">
        <v>72</v>
      </c>
      <c r="E9459" s="11">
        <v>44118</v>
      </c>
      <c r="F9459" s="11">
        <v>312240</v>
      </c>
      <c r="G9459" s="11" t="s">
        <v>21</v>
      </c>
      <c r="H9459" s="12">
        <v>14.13</v>
      </c>
      <c r="I9459" s="13">
        <v>39908</v>
      </c>
      <c r="J9459" s="13">
        <v>349298</v>
      </c>
      <c r="K9459" s="13" t="s">
        <v>21</v>
      </c>
      <c r="L9459" s="14">
        <v>11.43</v>
      </c>
      <c r="M9459" s="11">
        <v>34383</v>
      </c>
      <c r="N9459" s="11">
        <v>387793</v>
      </c>
      <c r="O9459" s="11" t="s">
        <v>21</v>
      </c>
      <c r="P9459" s="12">
        <v>8.8699999999999992</v>
      </c>
      <c r="Q9459" s="13">
        <v>0</v>
      </c>
      <c r="R9459" s="13">
        <v>0</v>
      </c>
      <c r="S9459" s="13" t="s">
        <v>21</v>
      </c>
      <c r="T9459" s="14" t="s">
        <v>21</v>
      </c>
      <c r="U9459" s="11" t="s">
        <v>21</v>
      </c>
      <c r="V9459" s="11" t="s">
        <v>21</v>
      </c>
      <c r="W9459" s="11" t="s">
        <v>21</v>
      </c>
      <c r="X9459" s="12" t="s">
        <v>21</v>
      </c>
      <c r="Y9459" s="13">
        <v>118409</v>
      </c>
      <c r="Z9459" s="13">
        <v>1049331</v>
      </c>
      <c r="AA9459" s="13" t="s">
        <v>21</v>
      </c>
      <c r="AB9459" s="14">
        <v>11.28</v>
      </c>
    </row>
    <row r="9460" spans="1:28" x14ac:dyDescent="0.25">
      <c r="A9460" s="9">
        <v>2006</v>
      </c>
      <c r="B9460" s="9">
        <v>10</v>
      </c>
      <c r="C9460" s="9" t="s">
        <v>43</v>
      </c>
      <c r="D9460" s="10" t="s">
        <v>72</v>
      </c>
      <c r="E9460" s="11">
        <v>238359</v>
      </c>
      <c r="F9460" s="11">
        <v>2471099</v>
      </c>
      <c r="G9460" s="11" t="s">
        <v>21</v>
      </c>
      <c r="H9460" s="12">
        <v>9.65</v>
      </c>
      <c r="I9460" s="13">
        <v>272980</v>
      </c>
      <c r="J9460" s="13">
        <v>3198801</v>
      </c>
      <c r="K9460" s="13" t="s">
        <v>21</v>
      </c>
      <c r="L9460" s="14">
        <v>8.5299999999999994</v>
      </c>
      <c r="M9460" s="11">
        <v>170887</v>
      </c>
      <c r="N9460" s="11">
        <v>2861696</v>
      </c>
      <c r="O9460" s="11" t="s">
        <v>21</v>
      </c>
      <c r="P9460" s="12">
        <v>5.97</v>
      </c>
      <c r="Q9460" s="13">
        <v>16</v>
      </c>
      <c r="R9460" s="13">
        <v>100</v>
      </c>
      <c r="S9460" s="13" t="s">
        <v>21</v>
      </c>
      <c r="T9460" s="14">
        <v>16</v>
      </c>
      <c r="U9460" s="11" t="s">
        <v>21</v>
      </c>
      <c r="V9460" s="11" t="s">
        <v>21</v>
      </c>
      <c r="W9460" s="11" t="s">
        <v>21</v>
      </c>
      <c r="X9460" s="12" t="s">
        <v>21</v>
      </c>
      <c r="Y9460" s="13">
        <v>682242</v>
      </c>
      <c r="Z9460" s="13">
        <v>8531696</v>
      </c>
      <c r="AA9460" s="13" t="s">
        <v>21</v>
      </c>
      <c r="AB9460" s="14">
        <v>8</v>
      </c>
    </row>
    <row r="9461" spans="1:28" x14ac:dyDescent="0.25">
      <c r="A9461" s="9">
        <v>2006</v>
      </c>
      <c r="B9461" s="9">
        <v>10</v>
      </c>
      <c r="C9461" s="9" t="s">
        <v>44</v>
      </c>
      <c r="D9461" s="10" t="s">
        <v>72</v>
      </c>
      <c r="E9461" s="11">
        <v>140821</v>
      </c>
      <c r="F9461" s="11">
        <v>1581783</v>
      </c>
      <c r="G9461" s="11" t="s">
        <v>21</v>
      </c>
      <c r="H9461" s="12">
        <v>8.9</v>
      </c>
      <c r="I9461" s="13">
        <v>126504</v>
      </c>
      <c r="J9461" s="13">
        <v>1874334</v>
      </c>
      <c r="K9461" s="13" t="s">
        <v>21</v>
      </c>
      <c r="L9461" s="14">
        <v>6.75</v>
      </c>
      <c r="M9461" s="11">
        <v>105774</v>
      </c>
      <c r="N9461" s="11">
        <v>1944108</v>
      </c>
      <c r="O9461" s="11" t="s">
        <v>21</v>
      </c>
      <c r="P9461" s="12">
        <v>5.44</v>
      </c>
      <c r="Q9461" s="13">
        <v>150</v>
      </c>
      <c r="R9461" s="13">
        <v>1540</v>
      </c>
      <c r="S9461" s="13" t="s">
        <v>21</v>
      </c>
      <c r="T9461" s="14">
        <v>9.74</v>
      </c>
      <c r="U9461" s="11" t="s">
        <v>21</v>
      </c>
      <c r="V9461" s="11" t="s">
        <v>21</v>
      </c>
      <c r="W9461" s="11" t="s">
        <v>21</v>
      </c>
      <c r="X9461" s="12" t="s">
        <v>21</v>
      </c>
      <c r="Y9461" s="13">
        <v>373249</v>
      </c>
      <c r="Z9461" s="13">
        <v>5401766</v>
      </c>
      <c r="AA9461" s="13" t="s">
        <v>21</v>
      </c>
      <c r="AB9461" s="14">
        <v>6.91</v>
      </c>
    </row>
    <row r="9462" spans="1:28" x14ac:dyDescent="0.25">
      <c r="A9462" s="9">
        <v>2006</v>
      </c>
      <c r="B9462" s="9">
        <v>10</v>
      </c>
      <c r="C9462" s="9" t="s">
        <v>45</v>
      </c>
      <c r="D9462" s="10" t="s">
        <v>72</v>
      </c>
      <c r="E9462" s="11">
        <v>163309</v>
      </c>
      <c r="F9462" s="11">
        <v>2226692</v>
      </c>
      <c r="G9462" s="11" t="s">
        <v>21</v>
      </c>
      <c r="H9462" s="12">
        <v>7.33</v>
      </c>
      <c r="I9462" s="13">
        <v>138219</v>
      </c>
      <c r="J9462" s="13">
        <v>2457756</v>
      </c>
      <c r="K9462" s="13" t="s">
        <v>21</v>
      </c>
      <c r="L9462" s="14">
        <v>5.62</v>
      </c>
      <c r="M9462" s="11">
        <v>64272</v>
      </c>
      <c r="N9462" s="11">
        <v>1597266</v>
      </c>
      <c r="O9462" s="11" t="s">
        <v>21</v>
      </c>
      <c r="P9462" s="12">
        <v>4.0199999999999996</v>
      </c>
      <c r="Q9462" s="13">
        <v>80</v>
      </c>
      <c r="R9462" s="13">
        <v>1252</v>
      </c>
      <c r="S9462" s="13" t="s">
        <v>21</v>
      </c>
      <c r="T9462" s="14">
        <v>6.39</v>
      </c>
      <c r="U9462" s="11" t="s">
        <v>21</v>
      </c>
      <c r="V9462" s="11" t="s">
        <v>21</v>
      </c>
      <c r="W9462" s="11" t="s">
        <v>21</v>
      </c>
      <c r="X9462" s="12" t="s">
        <v>21</v>
      </c>
      <c r="Y9462" s="13">
        <v>365879</v>
      </c>
      <c r="Z9462" s="13">
        <v>6282967</v>
      </c>
      <c r="AA9462" s="13" t="s">
        <v>21</v>
      </c>
      <c r="AB9462" s="14">
        <v>5.82</v>
      </c>
    </row>
    <row r="9463" spans="1:28" x14ac:dyDescent="0.25">
      <c r="A9463" s="9">
        <v>2006</v>
      </c>
      <c r="B9463" s="9">
        <v>10</v>
      </c>
      <c r="C9463" s="9" t="s">
        <v>46</v>
      </c>
      <c r="D9463" s="10" t="s">
        <v>72</v>
      </c>
      <c r="E9463" s="11">
        <v>126147</v>
      </c>
      <c r="F9463" s="11">
        <v>1372197</v>
      </c>
      <c r="G9463" s="11" t="s">
        <v>21</v>
      </c>
      <c r="H9463" s="12">
        <v>9.19</v>
      </c>
      <c r="I9463" s="13">
        <v>95796</v>
      </c>
      <c r="J9463" s="13">
        <v>1129149</v>
      </c>
      <c r="K9463" s="13" t="s">
        <v>21</v>
      </c>
      <c r="L9463" s="14">
        <v>8.48</v>
      </c>
      <c r="M9463" s="11">
        <v>74655</v>
      </c>
      <c r="N9463" s="11">
        <v>1328108</v>
      </c>
      <c r="O9463" s="11" t="s">
        <v>21</v>
      </c>
      <c r="P9463" s="12">
        <v>5.62</v>
      </c>
      <c r="Q9463" s="13">
        <v>0</v>
      </c>
      <c r="R9463" s="13">
        <v>0</v>
      </c>
      <c r="S9463" s="13" t="s">
        <v>21</v>
      </c>
      <c r="T9463" s="14" t="s">
        <v>21</v>
      </c>
      <c r="U9463" s="11" t="s">
        <v>21</v>
      </c>
      <c r="V9463" s="11" t="s">
        <v>21</v>
      </c>
      <c r="W9463" s="11" t="s">
        <v>21</v>
      </c>
      <c r="X9463" s="12" t="s">
        <v>21</v>
      </c>
      <c r="Y9463" s="13">
        <v>296599</v>
      </c>
      <c r="Z9463" s="13">
        <v>3829455</v>
      </c>
      <c r="AA9463" s="13" t="s">
        <v>21</v>
      </c>
      <c r="AB9463" s="14">
        <v>7.75</v>
      </c>
    </row>
    <row r="9464" spans="1:28" x14ac:dyDescent="0.25">
      <c r="A9464" s="9">
        <v>2006</v>
      </c>
      <c r="B9464" s="9">
        <v>10</v>
      </c>
      <c r="C9464" s="9" t="s">
        <v>47</v>
      </c>
      <c r="D9464" s="10" t="s">
        <v>72</v>
      </c>
      <c r="E9464" s="11">
        <v>27301</v>
      </c>
      <c r="F9464" s="11">
        <v>309241</v>
      </c>
      <c r="G9464" s="11" t="s">
        <v>21</v>
      </c>
      <c r="H9464" s="12">
        <v>8.83</v>
      </c>
      <c r="I9464" s="13">
        <v>30865</v>
      </c>
      <c r="J9464" s="13">
        <v>384396</v>
      </c>
      <c r="K9464" s="13" t="s">
        <v>21</v>
      </c>
      <c r="L9464" s="14">
        <v>8.0299999999999994</v>
      </c>
      <c r="M9464" s="11">
        <v>18373</v>
      </c>
      <c r="N9464" s="11">
        <v>341189</v>
      </c>
      <c r="O9464" s="11" t="s">
        <v>21</v>
      </c>
      <c r="P9464" s="12">
        <v>5.38</v>
      </c>
      <c r="Q9464" s="13">
        <v>0</v>
      </c>
      <c r="R9464" s="13">
        <v>0</v>
      </c>
      <c r="S9464" s="13" t="s">
        <v>21</v>
      </c>
      <c r="T9464" s="14" t="s">
        <v>21</v>
      </c>
      <c r="U9464" s="11" t="s">
        <v>21</v>
      </c>
      <c r="V9464" s="11" t="s">
        <v>21</v>
      </c>
      <c r="W9464" s="11" t="s">
        <v>21</v>
      </c>
      <c r="X9464" s="12" t="s">
        <v>21</v>
      </c>
      <c r="Y9464" s="13">
        <v>76539</v>
      </c>
      <c r="Z9464" s="13">
        <v>1034826</v>
      </c>
      <c r="AA9464" s="13" t="s">
        <v>21</v>
      </c>
      <c r="AB9464" s="14">
        <v>7.4</v>
      </c>
    </row>
    <row r="9465" spans="1:28" x14ac:dyDescent="0.25">
      <c r="A9465" s="9">
        <v>2006</v>
      </c>
      <c r="B9465" s="9">
        <v>10</v>
      </c>
      <c r="C9465" s="9" t="s">
        <v>48</v>
      </c>
      <c r="D9465" s="10" t="s">
        <v>72</v>
      </c>
      <c r="E9465" s="11">
        <v>333699</v>
      </c>
      <c r="F9465" s="11">
        <v>3418416</v>
      </c>
      <c r="G9465" s="11" t="s">
        <v>21</v>
      </c>
      <c r="H9465" s="12">
        <v>9.76</v>
      </c>
      <c r="I9465" s="13">
        <v>274781</v>
      </c>
      <c r="J9465" s="13">
        <v>3714282</v>
      </c>
      <c r="K9465" s="13" t="s">
        <v>21</v>
      </c>
      <c r="L9465" s="14">
        <v>7.4</v>
      </c>
      <c r="M9465" s="11">
        <v>141380</v>
      </c>
      <c r="N9465" s="11">
        <v>2642667</v>
      </c>
      <c r="O9465" s="11" t="s">
        <v>21</v>
      </c>
      <c r="P9465" s="12">
        <v>5.35</v>
      </c>
      <c r="Q9465" s="13">
        <v>0</v>
      </c>
      <c r="R9465" s="13">
        <v>2</v>
      </c>
      <c r="S9465" s="13" t="s">
        <v>21</v>
      </c>
      <c r="T9465" s="14">
        <v>0</v>
      </c>
      <c r="U9465" s="11" t="s">
        <v>21</v>
      </c>
      <c r="V9465" s="11" t="s">
        <v>21</v>
      </c>
      <c r="W9465" s="11" t="s">
        <v>21</v>
      </c>
      <c r="X9465" s="12" t="s">
        <v>21</v>
      </c>
      <c r="Y9465" s="13">
        <v>749859</v>
      </c>
      <c r="Z9465" s="13">
        <v>9775367</v>
      </c>
      <c r="AA9465" s="13" t="s">
        <v>21</v>
      </c>
      <c r="AB9465" s="14">
        <v>7.67</v>
      </c>
    </row>
    <row r="9466" spans="1:28" x14ac:dyDescent="0.25">
      <c r="A9466" s="9">
        <v>2006</v>
      </c>
      <c r="B9466" s="9">
        <v>10</v>
      </c>
      <c r="C9466" s="9" t="s">
        <v>49</v>
      </c>
      <c r="D9466" s="10" t="s">
        <v>72</v>
      </c>
      <c r="E9466" s="11">
        <v>21719</v>
      </c>
      <c r="F9466" s="11">
        <v>280393</v>
      </c>
      <c r="G9466" s="11" t="s">
        <v>21</v>
      </c>
      <c r="H9466" s="12">
        <v>7.75</v>
      </c>
      <c r="I9466" s="13">
        <v>23620</v>
      </c>
      <c r="J9466" s="13">
        <v>350286</v>
      </c>
      <c r="K9466" s="13" t="s">
        <v>21</v>
      </c>
      <c r="L9466" s="14">
        <v>6.74</v>
      </c>
      <c r="M9466" s="11">
        <v>14077</v>
      </c>
      <c r="N9466" s="11">
        <v>276912</v>
      </c>
      <c r="O9466" s="11" t="s">
        <v>21</v>
      </c>
      <c r="P9466" s="12">
        <v>5.08</v>
      </c>
      <c r="Q9466" s="13">
        <v>0</v>
      </c>
      <c r="R9466" s="13">
        <v>0</v>
      </c>
      <c r="S9466" s="13" t="s">
        <v>21</v>
      </c>
      <c r="T9466" s="14" t="s">
        <v>21</v>
      </c>
      <c r="U9466" s="11" t="s">
        <v>21</v>
      </c>
      <c r="V9466" s="11" t="s">
        <v>21</v>
      </c>
      <c r="W9466" s="11" t="s">
        <v>21</v>
      </c>
      <c r="X9466" s="12" t="s">
        <v>21</v>
      </c>
      <c r="Y9466" s="13">
        <v>59416</v>
      </c>
      <c r="Z9466" s="13">
        <v>907591</v>
      </c>
      <c r="AA9466" s="13" t="s">
        <v>21</v>
      </c>
      <c r="AB9466" s="14">
        <v>6.55</v>
      </c>
    </row>
    <row r="9467" spans="1:28" x14ac:dyDescent="0.25">
      <c r="A9467" s="9">
        <v>2006</v>
      </c>
      <c r="B9467" s="9">
        <v>10</v>
      </c>
      <c r="C9467" s="9" t="s">
        <v>50</v>
      </c>
      <c r="D9467" s="10" t="s">
        <v>72</v>
      </c>
      <c r="E9467" s="11">
        <v>43386</v>
      </c>
      <c r="F9467" s="11">
        <v>589234</v>
      </c>
      <c r="G9467" s="11" t="s">
        <v>21</v>
      </c>
      <c r="H9467" s="12">
        <v>7.36</v>
      </c>
      <c r="I9467" s="13">
        <v>45982</v>
      </c>
      <c r="J9467" s="13">
        <v>748774</v>
      </c>
      <c r="K9467" s="13" t="s">
        <v>21</v>
      </c>
      <c r="L9467" s="14">
        <v>6.14</v>
      </c>
      <c r="M9467" s="11">
        <v>33707</v>
      </c>
      <c r="N9467" s="11">
        <v>747427</v>
      </c>
      <c r="O9467" s="11" t="s">
        <v>21</v>
      </c>
      <c r="P9467" s="12">
        <v>4.51</v>
      </c>
      <c r="Q9467" s="13">
        <v>0</v>
      </c>
      <c r="R9467" s="13">
        <v>0</v>
      </c>
      <c r="S9467" s="13" t="s">
        <v>21</v>
      </c>
      <c r="T9467" s="14" t="s">
        <v>21</v>
      </c>
      <c r="U9467" s="11" t="s">
        <v>21</v>
      </c>
      <c r="V9467" s="11" t="s">
        <v>21</v>
      </c>
      <c r="W9467" s="11" t="s">
        <v>21</v>
      </c>
      <c r="X9467" s="12" t="s">
        <v>21</v>
      </c>
      <c r="Y9467" s="13">
        <v>123074</v>
      </c>
      <c r="Z9467" s="13">
        <v>2085436</v>
      </c>
      <c r="AA9467" s="13" t="s">
        <v>21</v>
      </c>
      <c r="AB9467" s="14">
        <v>5.9</v>
      </c>
    </row>
    <row r="9468" spans="1:28" x14ac:dyDescent="0.25">
      <c r="A9468" s="9">
        <v>2006</v>
      </c>
      <c r="B9468" s="9">
        <v>10</v>
      </c>
      <c r="C9468" s="9" t="s">
        <v>51</v>
      </c>
      <c r="D9468" s="10" t="s">
        <v>72</v>
      </c>
      <c r="E9468" s="11">
        <v>47189</v>
      </c>
      <c r="F9468" s="11">
        <v>315633</v>
      </c>
      <c r="G9468" s="11" t="s">
        <v>21</v>
      </c>
      <c r="H9468" s="12">
        <v>14.95</v>
      </c>
      <c r="I9468" s="13">
        <v>50592</v>
      </c>
      <c r="J9468" s="13">
        <v>369837</v>
      </c>
      <c r="K9468" s="13" t="s">
        <v>21</v>
      </c>
      <c r="L9468" s="14">
        <v>13.68</v>
      </c>
      <c r="M9468" s="11">
        <v>19491</v>
      </c>
      <c r="N9468" s="11">
        <v>177653</v>
      </c>
      <c r="O9468" s="11" t="s">
        <v>21</v>
      </c>
      <c r="P9468" s="12">
        <v>10.97</v>
      </c>
      <c r="Q9468" s="13">
        <v>0</v>
      </c>
      <c r="R9468" s="13">
        <v>0</v>
      </c>
      <c r="S9468" s="13" t="s">
        <v>21</v>
      </c>
      <c r="T9468" s="14" t="s">
        <v>21</v>
      </c>
      <c r="U9468" s="11" t="s">
        <v>21</v>
      </c>
      <c r="V9468" s="11" t="s">
        <v>21</v>
      </c>
      <c r="W9468" s="11" t="s">
        <v>21</v>
      </c>
      <c r="X9468" s="12" t="s">
        <v>21</v>
      </c>
      <c r="Y9468" s="13">
        <v>117272</v>
      </c>
      <c r="Z9468" s="13">
        <v>863123</v>
      </c>
      <c r="AA9468" s="13" t="s">
        <v>21</v>
      </c>
      <c r="AB9468" s="14">
        <v>13.59</v>
      </c>
    </row>
    <row r="9469" spans="1:28" x14ac:dyDescent="0.25">
      <c r="A9469" s="9">
        <v>2006</v>
      </c>
      <c r="B9469" s="9">
        <v>10</v>
      </c>
      <c r="C9469" s="9" t="s">
        <v>52</v>
      </c>
      <c r="D9469" s="10" t="s">
        <v>72</v>
      </c>
      <c r="E9469" s="11">
        <v>237358</v>
      </c>
      <c r="F9469" s="11">
        <v>1893335</v>
      </c>
      <c r="G9469" s="11" t="s">
        <v>21</v>
      </c>
      <c r="H9469" s="12">
        <v>12.54</v>
      </c>
      <c r="I9469" s="13">
        <v>360261</v>
      </c>
      <c r="J9469" s="13">
        <v>3266671</v>
      </c>
      <c r="K9469" s="13" t="s">
        <v>21</v>
      </c>
      <c r="L9469" s="14">
        <v>11.03</v>
      </c>
      <c r="M9469" s="11">
        <v>80990</v>
      </c>
      <c r="N9469" s="11">
        <v>835466</v>
      </c>
      <c r="O9469" s="11" t="s">
        <v>21</v>
      </c>
      <c r="P9469" s="12">
        <v>9.69</v>
      </c>
      <c r="Q9469" s="13">
        <v>2439</v>
      </c>
      <c r="R9469" s="13">
        <v>24108</v>
      </c>
      <c r="S9469" s="13" t="s">
        <v>21</v>
      </c>
      <c r="T9469" s="14">
        <v>10.119999999999999</v>
      </c>
      <c r="U9469" s="11" t="s">
        <v>21</v>
      </c>
      <c r="V9469" s="11" t="s">
        <v>21</v>
      </c>
      <c r="W9469" s="11" t="s">
        <v>21</v>
      </c>
      <c r="X9469" s="12" t="s">
        <v>21</v>
      </c>
      <c r="Y9469" s="13">
        <v>681048</v>
      </c>
      <c r="Z9469" s="13">
        <v>6019580</v>
      </c>
      <c r="AA9469" s="13" t="s">
        <v>21</v>
      </c>
      <c r="AB9469" s="14">
        <v>11.31</v>
      </c>
    </row>
    <row r="9470" spans="1:28" x14ac:dyDescent="0.25">
      <c r="A9470" s="9">
        <v>2006</v>
      </c>
      <c r="B9470" s="9">
        <v>10</v>
      </c>
      <c r="C9470" s="9" t="s">
        <v>53</v>
      </c>
      <c r="D9470" s="10" t="s">
        <v>72</v>
      </c>
      <c r="E9470" s="11">
        <v>40963</v>
      </c>
      <c r="F9470" s="11">
        <v>437344</v>
      </c>
      <c r="G9470" s="11" t="s">
        <v>21</v>
      </c>
      <c r="H9470" s="12">
        <v>9.3699999999999992</v>
      </c>
      <c r="I9470" s="13">
        <v>56613</v>
      </c>
      <c r="J9470" s="13">
        <v>710906</v>
      </c>
      <c r="K9470" s="13" t="s">
        <v>21</v>
      </c>
      <c r="L9470" s="14">
        <v>7.96</v>
      </c>
      <c r="M9470" s="11">
        <v>32879</v>
      </c>
      <c r="N9470" s="11">
        <v>575098</v>
      </c>
      <c r="O9470" s="11" t="s">
        <v>21</v>
      </c>
      <c r="P9470" s="12">
        <v>5.72</v>
      </c>
      <c r="Q9470" s="13">
        <v>0</v>
      </c>
      <c r="R9470" s="13">
        <v>0</v>
      </c>
      <c r="S9470" s="13" t="s">
        <v>21</v>
      </c>
      <c r="T9470" s="14" t="s">
        <v>21</v>
      </c>
      <c r="U9470" s="11" t="s">
        <v>21</v>
      </c>
      <c r="V9470" s="11" t="s">
        <v>21</v>
      </c>
      <c r="W9470" s="11" t="s">
        <v>21</v>
      </c>
      <c r="X9470" s="12" t="s">
        <v>21</v>
      </c>
      <c r="Y9470" s="13">
        <v>130456</v>
      </c>
      <c r="Z9470" s="13">
        <v>1723348</v>
      </c>
      <c r="AA9470" s="13" t="s">
        <v>21</v>
      </c>
      <c r="AB9470" s="14">
        <v>7.57</v>
      </c>
    </row>
    <row r="9471" spans="1:28" x14ac:dyDescent="0.25">
      <c r="A9471" s="9">
        <v>2006</v>
      </c>
      <c r="B9471" s="9">
        <v>10</v>
      </c>
      <c r="C9471" s="9" t="s">
        <v>54</v>
      </c>
      <c r="D9471" s="10" t="s">
        <v>72</v>
      </c>
      <c r="E9471" s="11">
        <v>79459</v>
      </c>
      <c r="F9471" s="11">
        <v>686108</v>
      </c>
      <c r="G9471" s="11" t="s">
        <v>21</v>
      </c>
      <c r="H9471" s="12">
        <v>11.58</v>
      </c>
      <c r="I9471" s="13">
        <v>76719</v>
      </c>
      <c r="J9471" s="13">
        <v>728995</v>
      </c>
      <c r="K9471" s="13" t="s">
        <v>21</v>
      </c>
      <c r="L9471" s="14">
        <v>10.52</v>
      </c>
      <c r="M9471" s="11">
        <v>94628</v>
      </c>
      <c r="N9471" s="11">
        <v>1162872</v>
      </c>
      <c r="O9471" s="11" t="s">
        <v>21</v>
      </c>
      <c r="P9471" s="12">
        <v>8.14</v>
      </c>
      <c r="Q9471" s="13">
        <v>59</v>
      </c>
      <c r="R9471" s="13">
        <v>600</v>
      </c>
      <c r="S9471" s="13" t="s">
        <v>21</v>
      </c>
      <c r="T9471" s="14">
        <v>9.83</v>
      </c>
      <c r="U9471" s="11" t="s">
        <v>21</v>
      </c>
      <c r="V9471" s="11" t="s">
        <v>21</v>
      </c>
      <c r="W9471" s="11" t="s">
        <v>21</v>
      </c>
      <c r="X9471" s="12" t="s">
        <v>21</v>
      </c>
      <c r="Y9471" s="13">
        <v>250866</v>
      </c>
      <c r="Z9471" s="13">
        <v>2578576</v>
      </c>
      <c r="AA9471" s="13" t="s">
        <v>21</v>
      </c>
      <c r="AB9471" s="14">
        <v>9.73</v>
      </c>
    </row>
    <row r="9472" spans="1:28" x14ac:dyDescent="0.25">
      <c r="A9472" s="9">
        <v>2006</v>
      </c>
      <c r="B9472" s="9">
        <v>10</v>
      </c>
      <c r="C9472" s="9" t="s">
        <v>55</v>
      </c>
      <c r="D9472" s="10" t="s">
        <v>72</v>
      </c>
      <c r="E9472" s="11">
        <v>633514</v>
      </c>
      <c r="F9472" s="11">
        <v>3678747</v>
      </c>
      <c r="G9472" s="11" t="s">
        <v>21</v>
      </c>
      <c r="H9472" s="12">
        <v>17.22</v>
      </c>
      <c r="I9472" s="13">
        <v>954609</v>
      </c>
      <c r="J9472" s="13">
        <v>5974758</v>
      </c>
      <c r="K9472" s="13" t="s">
        <v>21</v>
      </c>
      <c r="L9472" s="14">
        <v>15.98</v>
      </c>
      <c r="M9472" s="11">
        <v>114458</v>
      </c>
      <c r="N9472" s="11">
        <v>1199494</v>
      </c>
      <c r="O9472" s="11" t="s">
        <v>21</v>
      </c>
      <c r="P9472" s="12">
        <v>9.5399999999999991</v>
      </c>
      <c r="Q9472" s="13">
        <v>28478</v>
      </c>
      <c r="R9472" s="13">
        <v>232080</v>
      </c>
      <c r="S9472" s="13" t="s">
        <v>21</v>
      </c>
      <c r="T9472" s="14">
        <v>12.27</v>
      </c>
      <c r="U9472" s="11" t="s">
        <v>21</v>
      </c>
      <c r="V9472" s="11" t="s">
        <v>21</v>
      </c>
      <c r="W9472" s="11" t="s">
        <v>21</v>
      </c>
      <c r="X9472" s="12" t="s">
        <v>21</v>
      </c>
      <c r="Y9472" s="13">
        <v>1731058</v>
      </c>
      <c r="Z9472" s="13">
        <v>11085078</v>
      </c>
      <c r="AA9472" s="13" t="s">
        <v>21</v>
      </c>
      <c r="AB9472" s="14">
        <v>15.62</v>
      </c>
    </row>
    <row r="9473" spans="1:28" x14ac:dyDescent="0.25">
      <c r="A9473" s="9">
        <v>2006</v>
      </c>
      <c r="B9473" s="9">
        <v>10</v>
      </c>
      <c r="C9473" s="9" t="s">
        <v>56</v>
      </c>
      <c r="D9473" s="10" t="s">
        <v>72</v>
      </c>
      <c r="E9473" s="11">
        <v>332496</v>
      </c>
      <c r="F9473" s="11">
        <v>3472822</v>
      </c>
      <c r="G9473" s="11" t="s">
        <v>21</v>
      </c>
      <c r="H9473" s="12">
        <v>9.57</v>
      </c>
      <c r="I9473" s="13">
        <v>333614</v>
      </c>
      <c r="J9473" s="13">
        <v>3883611</v>
      </c>
      <c r="K9473" s="13" t="s">
        <v>21</v>
      </c>
      <c r="L9473" s="14">
        <v>8.59</v>
      </c>
      <c r="M9473" s="11">
        <v>274155</v>
      </c>
      <c r="N9473" s="11">
        <v>4844186</v>
      </c>
      <c r="O9473" s="11" t="s">
        <v>21</v>
      </c>
      <c r="P9473" s="12">
        <v>5.66</v>
      </c>
      <c r="Q9473" s="13">
        <v>319</v>
      </c>
      <c r="R9473" s="13">
        <v>3183</v>
      </c>
      <c r="S9473" s="13" t="s">
        <v>21</v>
      </c>
      <c r="T9473" s="14">
        <v>10.02</v>
      </c>
      <c r="U9473" s="11" t="s">
        <v>21</v>
      </c>
      <c r="V9473" s="11" t="s">
        <v>21</v>
      </c>
      <c r="W9473" s="11" t="s">
        <v>21</v>
      </c>
      <c r="X9473" s="12" t="s">
        <v>21</v>
      </c>
      <c r="Y9473" s="13">
        <v>940585</v>
      </c>
      <c r="Z9473" s="13">
        <v>12203802</v>
      </c>
      <c r="AA9473" s="13" t="s">
        <v>21</v>
      </c>
      <c r="AB9473" s="14">
        <v>7.71</v>
      </c>
    </row>
    <row r="9474" spans="1:28" x14ac:dyDescent="0.25">
      <c r="A9474" s="9">
        <v>2006</v>
      </c>
      <c r="B9474" s="9">
        <v>10</v>
      </c>
      <c r="C9474" s="9" t="s">
        <v>57</v>
      </c>
      <c r="D9474" s="10" t="s">
        <v>72</v>
      </c>
      <c r="E9474" s="11">
        <v>124397</v>
      </c>
      <c r="F9474" s="11">
        <v>1414771</v>
      </c>
      <c r="G9474" s="11" t="s">
        <v>21</v>
      </c>
      <c r="H9474" s="12">
        <v>8.7899999999999991</v>
      </c>
      <c r="I9474" s="13">
        <v>111080</v>
      </c>
      <c r="J9474" s="13">
        <v>1531041</v>
      </c>
      <c r="K9474" s="13" t="s">
        <v>21</v>
      </c>
      <c r="L9474" s="14">
        <v>7.26</v>
      </c>
      <c r="M9474" s="11">
        <v>62301</v>
      </c>
      <c r="N9474" s="11">
        <v>1182655</v>
      </c>
      <c r="O9474" s="11" t="s">
        <v>21</v>
      </c>
      <c r="P9474" s="12">
        <v>5.27</v>
      </c>
      <c r="Q9474" s="13">
        <v>0</v>
      </c>
      <c r="R9474" s="13">
        <v>0</v>
      </c>
      <c r="S9474" s="13" t="s">
        <v>21</v>
      </c>
      <c r="T9474" s="14" t="s">
        <v>21</v>
      </c>
      <c r="U9474" s="11" t="s">
        <v>21</v>
      </c>
      <c r="V9474" s="11" t="s">
        <v>21</v>
      </c>
      <c r="W9474" s="11" t="s">
        <v>21</v>
      </c>
      <c r="X9474" s="12" t="s">
        <v>21</v>
      </c>
      <c r="Y9474" s="13">
        <v>297778</v>
      </c>
      <c r="Z9474" s="13">
        <v>4128468</v>
      </c>
      <c r="AA9474" s="13" t="s">
        <v>21</v>
      </c>
      <c r="AB9474" s="14">
        <v>7.21</v>
      </c>
    </row>
    <row r="9475" spans="1:28" x14ac:dyDescent="0.25">
      <c r="A9475" s="9">
        <v>2006</v>
      </c>
      <c r="B9475" s="9">
        <v>10</v>
      </c>
      <c r="C9475" s="9" t="s">
        <v>58</v>
      </c>
      <c r="D9475" s="10" t="s">
        <v>72</v>
      </c>
      <c r="E9475" s="11">
        <v>97859</v>
      </c>
      <c r="F9475" s="11">
        <v>1278237</v>
      </c>
      <c r="G9475" s="11" t="s">
        <v>21</v>
      </c>
      <c r="H9475" s="12">
        <v>7.66</v>
      </c>
      <c r="I9475" s="13">
        <v>91662</v>
      </c>
      <c r="J9475" s="13">
        <v>1326499</v>
      </c>
      <c r="K9475" s="13" t="s">
        <v>21</v>
      </c>
      <c r="L9475" s="14">
        <v>6.91</v>
      </c>
      <c r="M9475" s="11">
        <v>52495</v>
      </c>
      <c r="N9475" s="11">
        <v>1039479</v>
      </c>
      <c r="O9475" s="11" t="s">
        <v>21</v>
      </c>
      <c r="P9475" s="12">
        <v>5.05</v>
      </c>
      <c r="Q9475" s="13">
        <v>92</v>
      </c>
      <c r="R9475" s="13">
        <v>1440</v>
      </c>
      <c r="S9475" s="13" t="s">
        <v>21</v>
      </c>
      <c r="T9475" s="14">
        <v>6.39</v>
      </c>
      <c r="U9475" s="11" t="s">
        <v>21</v>
      </c>
      <c r="V9475" s="11" t="s">
        <v>21</v>
      </c>
      <c r="W9475" s="11" t="s">
        <v>21</v>
      </c>
      <c r="X9475" s="12" t="s">
        <v>21</v>
      </c>
      <c r="Y9475" s="13">
        <v>242108</v>
      </c>
      <c r="Z9475" s="13">
        <v>3645655</v>
      </c>
      <c r="AA9475" s="13" t="s">
        <v>21</v>
      </c>
      <c r="AB9475" s="14">
        <v>6.64</v>
      </c>
    </row>
    <row r="9476" spans="1:28" x14ac:dyDescent="0.25">
      <c r="A9476" s="9">
        <v>2006</v>
      </c>
      <c r="B9476" s="9">
        <v>10</v>
      </c>
      <c r="C9476" s="9" t="s">
        <v>59</v>
      </c>
      <c r="D9476" s="10" t="s">
        <v>72</v>
      </c>
      <c r="E9476" s="11">
        <v>372969</v>
      </c>
      <c r="F9476" s="11">
        <v>3518469</v>
      </c>
      <c r="G9476" s="11" t="s">
        <v>21</v>
      </c>
      <c r="H9476" s="12">
        <v>10.6</v>
      </c>
      <c r="I9476" s="13">
        <v>320457</v>
      </c>
      <c r="J9476" s="13">
        <v>3608766</v>
      </c>
      <c r="K9476" s="13" t="s">
        <v>21</v>
      </c>
      <c r="L9476" s="14">
        <v>8.8800000000000008</v>
      </c>
      <c r="M9476" s="11">
        <v>269166</v>
      </c>
      <c r="N9476" s="11">
        <v>4146239</v>
      </c>
      <c r="O9476" s="11" t="s">
        <v>21</v>
      </c>
      <c r="P9476" s="12">
        <v>6.49</v>
      </c>
      <c r="Q9476" s="13">
        <v>5469</v>
      </c>
      <c r="R9476" s="13">
        <v>64197</v>
      </c>
      <c r="S9476" s="13" t="s">
        <v>21</v>
      </c>
      <c r="T9476" s="14">
        <v>8.52</v>
      </c>
      <c r="U9476" s="11" t="s">
        <v>21</v>
      </c>
      <c r="V9476" s="11" t="s">
        <v>21</v>
      </c>
      <c r="W9476" s="11" t="s">
        <v>21</v>
      </c>
      <c r="X9476" s="12" t="s">
        <v>21</v>
      </c>
      <c r="Y9476" s="13">
        <v>968060</v>
      </c>
      <c r="Z9476" s="13">
        <v>11337671</v>
      </c>
      <c r="AA9476" s="13" t="s">
        <v>21</v>
      </c>
      <c r="AB9476" s="14">
        <v>8.5399999999999991</v>
      </c>
    </row>
    <row r="9477" spans="1:28" x14ac:dyDescent="0.25">
      <c r="A9477" s="9">
        <v>2006</v>
      </c>
      <c r="B9477" s="9">
        <v>10</v>
      </c>
      <c r="C9477" s="9" t="s">
        <v>60</v>
      </c>
      <c r="D9477" s="10" t="s">
        <v>72</v>
      </c>
      <c r="E9477" s="11">
        <v>32292</v>
      </c>
      <c r="F9477" s="11">
        <v>214170</v>
      </c>
      <c r="G9477" s="11" t="s">
        <v>21</v>
      </c>
      <c r="H9477" s="12">
        <v>15.08</v>
      </c>
      <c r="I9477" s="13">
        <v>37814</v>
      </c>
      <c r="J9477" s="13">
        <v>282070</v>
      </c>
      <c r="K9477" s="13" t="s">
        <v>21</v>
      </c>
      <c r="L9477" s="14">
        <v>13.41</v>
      </c>
      <c r="M9477" s="11">
        <v>12916</v>
      </c>
      <c r="N9477" s="11">
        <v>103017</v>
      </c>
      <c r="O9477" s="11" t="s">
        <v>21</v>
      </c>
      <c r="P9477" s="12">
        <v>12.54</v>
      </c>
      <c r="Q9477" s="13">
        <v>0</v>
      </c>
      <c r="R9477" s="13">
        <v>0</v>
      </c>
      <c r="S9477" s="13" t="s">
        <v>21</v>
      </c>
      <c r="T9477" s="14" t="s">
        <v>21</v>
      </c>
      <c r="U9477" s="11" t="s">
        <v>21</v>
      </c>
      <c r="V9477" s="11" t="s">
        <v>21</v>
      </c>
      <c r="W9477" s="11" t="s">
        <v>21</v>
      </c>
      <c r="X9477" s="12" t="s">
        <v>21</v>
      </c>
      <c r="Y9477" s="13">
        <v>83021</v>
      </c>
      <c r="Z9477" s="13">
        <v>599257</v>
      </c>
      <c r="AA9477" s="13" t="s">
        <v>21</v>
      </c>
      <c r="AB9477" s="14">
        <v>13.85</v>
      </c>
    </row>
    <row r="9478" spans="1:28" x14ac:dyDescent="0.25">
      <c r="A9478" s="9">
        <v>2006</v>
      </c>
      <c r="B9478" s="9">
        <v>10</v>
      </c>
      <c r="C9478" s="9" t="s">
        <v>61</v>
      </c>
      <c r="D9478" s="10" t="s">
        <v>72</v>
      </c>
      <c r="E9478" s="11">
        <v>174174</v>
      </c>
      <c r="F9478" s="11">
        <v>1875446</v>
      </c>
      <c r="G9478" s="11" t="s">
        <v>21</v>
      </c>
      <c r="H9478" s="12">
        <v>9.2899999999999991</v>
      </c>
      <c r="I9478" s="13">
        <v>132922</v>
      </c>
      <c r="J9478" s="13">
        <v>1728366</v>
      </c>
      <c r="K9478" s="13" t="s">
        <v>21</v>
      </c>
      <c r="L9478" s="14">
        <v>7.69</v>
      </c>
      <c r="M9478" s="11">
        <v>134419</v>
      </c>
      <c r="N9478" s="11">
        <v>2659592</v>
      </c>
      <c r="O9478" s="11" t="s">
        <v>21</v>
      </c>
      <c r="P9478" s="12">
        <v>5.05</v>
      </c>
      <c r="Q9478" s="13">
        <v>0</v>
      </c>
      <c r="R9478" s="13">
        <v>0</v>
      </c>
      <c r="S9478" s="13" t="s">
        <v>21</v>
      </c>
      <c r="T9478" s="14" t="s">
        <v>21</v>
      </c>
      <c r="U9478" s="11" t="s">
        <v>21</v>
      </c>
      <c r="V9478" s="11" t="s">
        <v>21</v>
      </c>
      <c r="W9478" s="11" t="s">
        <v>21</v>
      </c>
      <c r="X9478" s="12" t="s">
        <v>21</v>
      </c>
      <c r="Y9478" s="13">
        <v>441515</v>
      </c>
      <c r="Z9478" s="13">
        <v>6263405</v>
      </c>
      <c r="AA9478" s="13" t="s">
        <v>21</v>
      </c>
      <c r="AB9478" s="14">
        <v>7.05</v>
      </c>
    </row>
    <row r="9479" spans="1:28" x14ac:dyDescent="0.25">
      <c r="A9479" s="9">
        <v>2006</v>
      </c>
      <c r="B9479" s="9">
        <v>10</v>
      </c>
      <c r="C9479" s="9" t="s">
        <v>62</v>
      </c>
      <c r="D9479" s="10" t="s">
        <v>72</v>
      </c>
      <c r="E9479" s="11">
        <v>23099</v>
      </c>
      <c r="F9479" s="11">
        <v>274251</v>
      </c>
      <c r="G9479" s="11" t="s">
        <v>21</v>
      </c>
      <c r="H9479" s="12">
        <v>8.42</v>
      </c>
      <c r="I9479" s="13">
        <v>21528</v>
      </c>
      <c r="J9479" s="13">
        <v>326182</v>
      </c>
      <c r="K9479" s="13" t="s">
        <v>21</v>
      </c>
      <c r="L9479" s="14">
        <v>6.6</v>
      </c>
      <c r="M9479" s="11">
        <v>7873</v>
      </c>
      <c r="N9479" s="11">
        <v>163795</v>
      </c>
      <c r="O9479" s="11" t="s">
        <v>21</v>
      </c>
      <c r="P9479" s="12">
        <v>4.8099999999999996</v>
      </c>
      <c r="Q9479" s="13">
        <v>0</v>
      </c>
      <c r="R9479" s="13">
        <v>0</v>
      </c>
      <c r="S9479" s="13" t="s">
        <v>21</v>
      </c>
      <c r="T9479" s="14" t="s">
        <v>21</v>
      </c>
      <c r="U9479" s="11" t="s">
        <v>21</v>
      </c>
      <c r="V9479" s="11" t="s">
        <v>21</v>
      </c>
      <c r="W9479" s="11" t="s">
        <v>21</v>
      </c>
      <c r="X9479" s="12" t="s">
        <v>21</v>
      </c>
      <c r="Y9479" s="13">
        <v>52500</v>
      </c>
      <c r="Z9479" s="13">
        <v>764229</v>
      </c>
      <c r="AA9479" s="13" t="s">
        <v>21</v>
      </c>
      <c r="AB9479" s="14">
        <v>6.87</v>
      </c>
    </row>
    <row r="9480" spans="1:28" x14ac:dyDescent="0.25">
      <c r="A9480" s="9">
        <v>2006</v>
      </c>
      <c r="B9480" s="9">
        <v>10</v>
      </c>
      <c r="C9480" s="9" t="s">
        <v>63</v>
      </c>
      <c r="D9480" s="10" t="s">
        <v>72</v>
      </c>
      <c r="E9480" s="11">
        <v>217601</v>
      </c>
      <c r="F9480" s="11">
        <v>2728097</v>
      </c>
      <c r="G9480" s="11" t="s">
        <v>21</v>
      </c>
      <c r="H9480" s="12">
        <v>7.98</v>
      </c>
      <c r="I9480" s="13">
        <v>189233</v>
      </c>
      <c r="J9480" s="13">
        <v>2352501</v>
      </c>
      <c r="K9480" s="13" t="s">
        <v>21</v>
      </c>
      <c r="L9480" s="14">
        <v>8.0399999999999991</v>
      </c>
      <c r="M9480" s="11">
        <v>142803</v>
      </c>
      <c r="N9480" s="11">
        <v>2825588</v>
      </c>
      <c r="O9480" s="11" t="s">
        <v>21</v>
      </c>
      <c r="P9480" s="12">
        <v>5.05</v>
      </c>
      <c r="Q9480" s="13">
        <v>14</v>
      </c>
      <c r="R9480" s="13">
        <v>129</v>
      </c>
      <c r="S9480" s="13" t="s">
        <v>21</v>
      </c>
      <c r="T9480" s="14">
        <v>10.85</v>
      </c>
      <c r="U9480" s="11" t="s">
        <v>21</v>
      </c>
      <c r="V9480" s="11" t="s">
        <v>21</v>
      </c>
      <c r="W9480" s="11" t="s">
        <v>21</v>
      </c>
      <c r="X9480" s="12" t="s">
        <v>21</v>
      </c>
      <c r="Y9480" s="13">
        <v>549651</v>
      </c>
      <c r="Z9480" s="13">
        <v>7906315</v>
      </c>
      <c r="AA9480" s="13" t="s">
        <v>21</v>
      </c>
      <c r="AB9480" s="14">
        <v>6.95</v>
      </c>
    </row>
    <row r="9481" spans="1:28" x14ac:dyDescent="0.25">
      <c r="A9481" s="9">
        <v>2006</v>
      </c>
      <c r="B9481" s="9">
        <v>10</v>
      </c>
      <c r="C9481" s="9" t="s">
        <v>64</v>
      </c>
      <c r="D9481" s="10" t="s">
        <v>72</v>
      </c>
      <c r="E9481" s="11">
        <v>1254722</v>
      </c>
      <c r="F9481" s="11">
        <v>9520466</v>
      </c>
      <c r="G9481" s="11" t="s">
        <v>21</v>
      </c>
      <c r="H9481" s="12">
        <v>13.18</v>
      </c>
      <c r="I9481" s="13">
        <v>941875</v>
      </c>
      <c r="J9481" s="13">
        <v>9650581</v>
      </c>
      <c r="K9481" s="13" t="s">
        <v>21</v>
      </c>
      <c r="L9481" s="14">
        <v>9.76</v>
      </c>
      <c r="M9481" s="11">
        <v>672321</v>
      </c>
      <c r="N9481" s="11">
        <v>8908916</v>
      </c>
      <c r="O9481" s="11" t="s">
        <v>21</v>
      </c>
      <c r="P9481" s="12">
        <v>7.55</v>
      </c>
      <c r="Q9481" s="13">
        <v>486</v>
      </c>
      <c r="R9481" s="13">
        <v>5901</v>
      </c>
      <c r="S9481" s="13" t="s">
        <v>21</v>
      </c>
      <c r="T9481" s="14">
        <v>8.24</v>
      </c>
      <c r="U9481" s="11" t="s">
        <v>21</v>
      </c>
      <c r="V9481" s="11" t="s">
        <v>21</v>
      </c>
      <c r="W9481" s="11" t="s">
        <v>21</v>
      </c>
      <c r="X9481" s="12" t="s">
        <v>21</v>
      </c>
      <c r="Y9481" s="13">
        <v>2869404</v>
      </c>
      <c r="Z9481" s="13">
        <v>28085863</v>
      </c>
      <c r="AA9481" s="13" t="s">
        <v>21</v>
      </c>
      <c r="AB9481" s="14">
        <v>10.220000000000001</v>
      </c>
    </row>
    <row r="9482" spans="1:28" x14ac:dyDescent="0.25">
      <c r="A9482" s="9">
        <v>2006</v>
      </c>
      <c r="B9482" s="9">
        <v>10</v>
      </c>
      <c r="C9482" s="9" t="s">
        <v>65</v>
      </c>
      <c r="D9482" s="10" t="s">
        <v>72</v>
      </c>
      <c r="E9482" s="11">
        <v>42247</v>
      </c>
      <c r="F9482" s="11">
        <v>572091</v>
      </c>
      <c r="G9482" s="11" t="s">
        <v>21</v>
      </c>
      <c r="H9482" s="12">
        <v>7.38</v>
      </c>
      <c r="I9482" s="13">
        <v>51540</v>
      </c>
      <c r="J9482" s="13">
        <v>800640</v>
      </c>
      <c r="K9482" s="13" t="s">
        <v>21</v>
      </c>
      <c r="L9482" s="14">
        <v>6.44</v>
      </c>
      <c r="M9482" s="11">
        <v>28999</v>
      </c>
      <c r="N9482" s="11">
        <v>661810</v>
      </c>
      <c r="O9482" s="11" t="s">
        <v>21</v>
      </c>
      <c r="P9482" s="12">
        <v>4.38</v>
      </c>
      <c r="Q9482" s="13">
        <v>175</v>
      </c>
      <c r="R9482" s="13">
        <v>2436</v>
      </c>
      <c r="S9482" s="13" t="s">
        <v>21</v>
      </c>
      <c r="T9482" s="14">
        <v>7.18</v>
      </c>
      <c r="U9482" s="11" t="s">
        <v>21</v>
      </c>
      <c r="V9482" s="11" t="s">
        <v>21</v>
      </c>
      <c r="W9482" s="11" t="s">
        <v>21</v>
      </c>
      <c r="X9482" s="12" t="s">
        <v>21</v>
      </c>
      <c r="Y9482" s="13">
        <v>122961</v>
      </c>
      <c r="Z9482" s="13">
        <v>2036978</v>
      </c>
      <c r="AA9482" s="13" t="s">
        <v>21</v>
      </c>
      <c r="AB9482" s="14">
        <v>6.04</v>
      </c>
    </row>
    <row r="9483" spans="1:28" x14ac:dyDescent="0.25">
      <c r="A9483" s="9">
        <v>2006</v>
      </c>
      <c r="B9483" s="9">
        <v>10</v>
      </c>
      <c r="C9483" s="9" t="s">
        <v>66</v>
      </c>
      <c r="D9483" s="10" t="s">
        <v>72</v>
      </c>
      <c r="E9483" s="11">
        <v>236926</v>
      </c>
      <c r="F9483" s="11">
        <v>2713533</v>
      </c>
      <c r="G9483" s="11" t="s">
        <v>21</v>
      </c>
      <c r="H9483" s="12">
        <v>8.73</v>
      </c>
      <c r="I9483" s="13">
        <v>235550</v>
      </c>
      <c r="J9483" s="13">
        <v>3771266</v>
      </c>
      <c r="K9483" s="13" t="s">
        <v>21</v>
      </c>
      <c r="L9483" s="14">
        <v>6.25</v>
      </c>
      <c r="M9483" s="11">
        <v>77821</v>
      </c>
      <c r="N9483" s="11">
        <v>1618119</v>
      </c>
      <c r="O9483" s="11" t="s">
        <v>21</v>
      </c>
      <c r="P9483" s="12">
        <v>4.8099999999999996</v>
      </c>
      <c r="Q9483" s="13">
        <v>1030</v>
      </c>
      <c r="R9483" s="13">
        <v>14576</v>
      </c>
      <c r="S9483" s="13" t="s">
        <v>21</v>
      </c>
      <c r="T9483" s="14">
        <v>7.07</v>
      </c>
      <c r="U9483" s="11" t="s">
        <v>21</v>
      </c>
      <c r="V9483" s="11" t="s">
        <v>21</v>
      </c>
      <c r="W9483" s="11" t="s">
        <v>21</v>
      </c>
      <c r="X9483" s="12" t="s">
        <v>21</v>
      </c>
      <c r="Y9483" s="13">
        <v>551327</v>
      </c>
      <c r="Z9483" s="13">
        <v>8117494</v>
      </c>
      <c r="AA9483" s="13" t="s">
        <v>21</v>
      </c>
      <c r="AB9483" s="14">
        <v>6.79</v>
      </c>
    </row>
    <row r="9484" spans="1:28" x14ac:dyDescent="0.25">
      <c r="A9484" s="9">
        <v>2006</v>
      </c>
      <c r="B9484" s="9">
        <v>10</v>
      </c>
      <c r="C9484" s="9" t="s">
        <v>67</v>
      </c>
      <c r="D9484" s="10" t="s">
        <v>72</v>
      </c>
      <c r="E9484" s="11">
        <v>21873</v>
      </c>
      <c r="F9484" s="11">
        <v>159148</v>
      </c>
      <c r="G9484" s="11" t="s">
        <v>21</v>
      </c>
      <c r="H9484" s="12">
        <v>13.74</v>
      </c>
      <c r="I9484" s="13">
        <v>19793</v>
      </c>
      <c r="J9484" s="13">
        <v>166186</v>
      </c>
      <c r="K9484" s="13" t="s">
        <v>21</v>
      </c>
      <c r="L9484" s="14">
        <v>11.91</v>
      </c>
      <c r="M9484" s="11">
        <v>10952</v>
      </c>
      <c r="N9484" s="11">
        <v>135106</v>
      </c>
      <c r="O9484" s="11" t="s">
        <v>21</v>
      </c>
      <c r="P9484" s="12">
        <v>8.11</v>
      </c>
      <c r="Q9484" s="13">
        <v>0</v>
      </c>
      <c r="R9484" s="13">
        <v>0</v>
      </c>
      <c r="S9484" s="13" t="s">
        <v>21</v>
      </c>
      <c r="T9484" s="14" t="s">
        <v>21</v>
      </c>
      <c r="U9484" s="11" t="s">
        <v>21</v>
      </c>
      <c r="V9484" s="11" t="s">
        <v>21</v>
      </c>
      <c r="W9484" s="11" t="s">
        <v>21</v>
      </c>
      <c r="X9484" s="12" t="s">
        <v>21</v>
      </c>
      <c r="Y9484" s="13">
        <v>52618</v>
      </c>
      <c r="Z9484" s="13">
        <v>460440</v>
      </c>
      <c r="AA9484" s="13" t="s">
        <v>21</v>
      </c>
      <c r="AB9484" s="14">
        <v>11.43</v>
      </c>
    </row>
    <row r="9485" spans="1:28" x14ac:dyDescent="0.25">
      <c r="A9485" s="9">
        <v>2006</v>
      </c>
      <c r="B9485" s="9">
        <v>10</v>
      </c>
      <c r="C9485" s="9" t="s">
        <v>68</v>
      </c>
      <c r="D9485" s="10" t="s">
        <v>72</v>
      </c>
      <c r="E9485" s="11">
        <v>166300</v>
      </c>
      <c r="F9485" s="11">
        <v>2332033</v>
      </c>
      <c r="G9485" s="11" t="s">
        <v>21</v>
      </c>
      <c r="H9485" s="12">
        <v>7.13</v>
      </c>
      <c r="I9485" s="13">
        <v>153811</v>
      </c>
      <c r="J9485" s="13">
        <v>2233931</v>
      </c>
      <c r="K9485" s="13" t="s">
        <v>21</v>
      </c>
      <c r="L9485" s="14">
        <v>6.89</v>
      </c>
      <c r="M9485" s="11">
        <v>77812</v>
      </c>
      <c r="N9485" s="11">
        <v>1553175</v>
      </c>
      <c r="O9485" s="11" t="s">
        <v>21</v>
      </c>
      <c r="P9485" s="12">
        <v>5.01</v>
      </c>
      <c r="Q9485" s="13">
        <v>4</v>
      </c>
      <c r="R9485" s="13">
        <v>81</v>
      </c>
      <c r="S9485" s="13" t="s">
        <v>21</v>
      </c>
      <c r="T9485" s="14">
        <v>4.9400000000000004</v>
      </c>
      <c r="U9485" s="11" t="s">
        <v>21</v>
      </c>
      <c r="V9485" s="11" t="s">
        <v>21</v>
      </c>
      <c r="W9485" s="11" t="s">
        <v>21</v>
      </c>
      <c r="X9485" s="12" t="s">
        <v>21</v>
      </c>
      <c r="Y9485" s="13">
        <v>397927</v>
      </c>
      <c r="Z9485" s="13">
        <v>6119220</v>
      </c>
      <c r="AA9485" s="13" t="s">
        <v>21</v>
      </c>
      <c r="AB9485" s="14">
        <v>6.5</v>
      </c>
    </row>
    <row r="9486" spans="1:28" x14ac:dyDescent="0.25">
      <c r="A9486" s="9">
        <v>2006</v>
      </c>
      <c r="B9486" s="9">
        <v>10</v>
      </c>
      <c r="C9486" s="9" t="s">
        <v>69</v>
      </c>
      <c r="D9486" s="10" t="s">
        <v>72</v>
      </c>
      <c r="E9486" s="11">
        <v>172675</v>
      </c>
      <c r="F9486" s="11">
        <v>1599678</v>
      </c>
      <c r="G9486" s="11" t="s">
        <v>21</v>
      </c>
      <c r="H9486" s="12">
        <v>10.79</v>
      </c>
      <c r="I9486" s="13">
        <v>157944</v>
      </c>
      <c r="J9486" s="13">
        <v>1877250</v>
      </c>
      <c r="K9486" s="13" t="s">
        <v>21</v>
      </c>
      <c r="L9486" s="14">
        <v>8.41</v>
      </c>
      <c r="M9486" s="11">
        <v>129225</v>
      </c>
      <c r="N9486" s="11">
        <v>2177937</v>
      </c>
      <c r="O9486" s="11" t="s">
        <v>21</v>
      </c>
      <c r="P9486" s="12">
        <v>5.93</v>
      </c>
      <c r="Q9486" s="13">
        <v>0</v>
      </c>
      <c r="R9486" s="13">
        <v>0</v>
      </c>
      <c r="S9486" s="13" t="s">
        <v>21</v>
      </c>
      <c r="T9486" s="14" t="s">
        <v>21</v>
      </c>
      <c r="U9486" s="11" t="s">
        <v>21</v>
      </c>
      <c r="V9486" s="11" t="s">
        <v>21</v>
      </c>
      <c r="W9486" s="11" t="s">
        <v>21</v>
      </c>
      <c r="X9486" s="12" t="s">
        <v>21</v>
      </c>
      <c r="Y9486" s="13">
        <v>459845</v>
      </c>
      <c r="Z9486" s="13">
        <v>5654866</v>
      </c>
      <c r="AA9486" s="13" t="s">
        <v>21</v>
      </c>
      <c r="AB9486" s="14">
        <v>8.1300000000000008</v>
      </c>
    </row>
    <row r="9487" spans="1:28" x14ac:dyDescent="0.25">
      <c r="A9487" s="9">
        <v>2006</v>
      </c>
      <c r="B9487" s="9">
        <v>10</v>
      </c>
      <c r="C9487" s="9" t="s">
        <v>70</v>
      </c>
      <c r="D9487" s="10" t="s">
        <v>72</v>
      </c>
      <c r="E9487" s="11">
        <v>49735</v>
      </c>
      <c r="F9487" s="11">
        <v>730251</v>
      </c>
      <c r="G9487" s="11" t="s">
        <v>21</v>
      </c>
      <c r="H9487" s="12">
        <v>6.81</v>
      </c>
      <c r="I9487" s="13">
        <v>37079</v>
      </c>
      <c r="J9487" s="13">
        <v>641831</v>
      </c>
      <c r="K9487" s="13" t="s">
        <v>21</v>
      </c>
      <c r="L9487" s="14">
        <v>5.78</v>
      </c>
      <c r="M9487" s="11">
        <v>48605</v>
      </c>
      <c r="N9487" s="11">
        <v>1284377</v>
      </c>
      <c r="O9487" s="11" t="s">
        <v>21</v>
      </c>
      <c r="P9487" s="12">
        <v>3.78</v>
      </c>
      <c r="Q9487" s="13">
        <v>20</v>
      </c>
      <c r="R9487" s="13">
        <v>357</v>
      </c>
      <c r="S9487" s="13" t="s">
        <v>21</v>
      </c>
      <c r="T9487" s="14">
        <v>5.6</v>
      </c>
      <c r="U9487" s="11" t="s">
        <v>21</v>
      </c>
      <c r="V9487" s="11" t="s">
        <v>21</v>
      </c>
      <c r="W9487" s="11" t="s">
        <v>21</v>
      </c>
      <c r="X9487" s="12" t="s">
        <v>21</v>
      </c>
      <c r="Y9487" s="13">
        <v>135440</v>
      </c>
      <c r="Z9487" s="13">
        <v>2656816</v>
      </c>
      <c r="AA9487" s="13" t="s">
        <v>21</v>
      </c>
      <c r="AB9487" s="14">
        <v>5.0999999999999996</v>
      </c>
    </row>
    <row r="9488" spans="1:28" x14ac:dyDescent="0.25">
      <c r="A9488" s="9">
        <v>2006</v>
      </c>
      <c r="B9488" s="9">
        <v>10</v>
      </c>
      <c r="C9488" s="9" t="s">
        <v>71</v>
      </c>
      <c r="D9488" s="10" t="s">
        <v>72</v>
      </c>
      <c r="E9488" s="11">
        <v>14837</v>
      </c>
      <c r="F9488" s="11">
        <v>178584</v>
      </c>
      <c r="G9488" s="11" t="s">
        <v>21</v>
      </c>
      <c r="H9488" s="12">
        <v>8.31</v>
      </c>
      <c r="I9488" s="13">
        <v>22754</v>
      </c>
      <c r="J9488" s="13">
        <v>350911</v>
      </c>
      <c r="K9488" s="13" t="s">
        <v>21</v>
      </c>
      <c r="L9488" s="14">
        <v>6.48</v>
      </c>
      <c r="M9488" s="11">
        <v>31968</v>
      </c>
      <c r="N9488" s="11">
        <v>729544</v>
      </c>
      <c r="O9488" s="11" t="s">
        <v>21</v>
      </c>
      <c r="P9488" s="12">
        <v>4.38</v>
      </c>
      <c r="Q9488" s="13">
        <v>0</v>
      </c>
      <c r="R9488" s="13">
        <v>0</v>
      </c>
      <c r="S9488" s="13" t="s">
        <v>21</v>
      </c>
      <c r="T9488" s="14" t="s">
        <v>21</v>
      </c>
      <c r="U9488" s="11" t="s">
        <v>21</v>
      </c>
      <c r="V9488" s="11" t="s">
        <v>21</v>
      </c>
      <c r="W9488" s="11" t="s">
        <v>21</v>
      </c>
      <c r="X9488" s="12" t="s">
        <v>21</v>
      </c>
      <c r="Y9488" s="13">
        <v>69559</v>
      </c>
      <c r="Z9488" s="13">
        <v>1259039</v>
      </c>
      <c r="AA9488" s="13" t="s">
        <v>21</v>
      </c>
      <c r="AB9488" s="14">
        <v>5.52</v>
      </c>
    </row>
    <row r="9489" spans="1:28" x14ac:dyDescent="0.25">
      <c r="A9489" s="9">
        <v>2006</v>
      </c>
      <c r="B9489" s="9">
        <v>9</v>
      </c>
      <c r="C9489" s="9" t="s">
        <v>19</v>
      </c>
      <c r="D9489" s="10" t="s">
        <v>72</v>
      </c>
      <c r="E9489" s="11">
        <v>23263</v>
      </c>
      <c r="F9489" s="11">
        <v>151992</v>
      </c>
      <c r="G9489" s="11" t="s">
        <v>21</v>
      </c>
      <c r="H9489" s="12">
        <v>15.31</v>
      </c>
      <c r="I9489" s="13">
        <v>26911</v>
      </c>
      <c r="J9489" s="13">
        <v>230880</v>
      </c>
      <c r="K9489" s="13" t="s">
        <v>21</v>
      </c>
      <c r="L9489" s="14">
        <v>11.66</v>
      </c>
      <c r="M9489" s="11">
        <v>12634</v>
      </c>
      <c r="N9489" s="11">
        <v>106224</v>
      </c>
      <c r="O9489" s="11" t="s">
        <v>21</v>
      </c>
      <c r="P9489" s="12">
        <v>11.89</v>
      </c>
      <c r="Q9489" s="13">
        <v>0</v>
      </c>
      <c r="R9489" s="13">
        <v>0</v>
      </c>
      <c r="S9489" s="13" t="s">
        <v>21</v>
      </c>
      <c r="T9489" s="14" t="s">
        <v>21</v>
      </c>
      <c r="U9489" s="11" t="s">
        <v>21</v>
      </c>
      <c r="V9489" s="11" t="s">
        <v>21</v>
      </c>
      <c r="W9489" s="11" t="s">
        <v>21</v>
      </c>
      <c r="X9489" s="12" t="s">
        <v>21</v>
      </c>
      <c r="Y9489" s="13">
        <v>62808</v>
      </c>
      <c r="Z9489" s="13">
        <v>489096</v>
      </c>
      <c r="AA9489" s="13" t="s">
        <v>21</v>
      </c>
      <c r="AB9489" s="14">
        <v>12.84</v>
      </c>
    </row>
    <row r="9490" spans="1:28" x14ac:dyDescent="0.25">
      <c r="A9490" s="9">
        <v>2006</v>
      </c>
      <c r="B9490" s="9">
        <v>9</v>
      </c>
      <c r="C9490" s="9" t="s">
        <v>22</v>
      </c>
      <c r="D9490" s="10" t="s">
        <v>72</v>
      </c>
      <c r="E9490" s="11">
        <v>285223</v>
      </c>
      <c r="F9490" s="11">
        <v>3122679</v>
      </c>
      <c r="G9490" s="11" t="s">
        <v>21</v>
      </c>
      <c r="H9490" s="12">
        <v>9.1300000000000008</v>
      </c>
      <c r="I9490" s="13">
        <v>174725</v>
      </c>
      <c r="J9490" s="13">
        <v>2075880</v>
      </c>
      <c r="K9490" s="13" t="s">
        <v>21</v>
      </c>
      <c r="L9490" s="14">
        <v>8.42</v>
      </c>
      <c r="M9490" s="11">
        <v>161395</v>
      </c>
      <c r="N9490" s="11">
        <v>3092384</v>
      </c>
      <c r="O9490" s="11" t="s">
        <v>21</v>
      </c>
      <c r="P9490" s="12">
        <v>5.22</v>
      </c>
      <c r="Q9490" s="13">
        <v>0</v>
      </c>
      <c r="R9490" s="13">
        <v>0</v>
      </c>
      <c r="S9490" s="13" t="s">
        <v>21</v>
      </c>
      <c r="T9490" s="14" t="s">
        <v>21</v>
      </c>
      <c r="U9490" s="11" t="s">
        <v>21</v>
      </c>
      <c r="V9490" s="11" t="s">
        <v>21</v>
      </c>
      <c r="W9490" s="11" t="s">
        <v>21</v>
      </c>
      <c r="X9490" s="12" t="s">
        <v>21</v>
      </c>
      <c r="Y9490" s="13">
        <v>621344</v>
      </c>
      <c r="Z9490" s="13">
        <v>8290942</v>
      </c>
      <c r="AA9490" s="13" t="s">
        <v>21</v>
      </c>
      <c r="AB9490" s="14">
        <v>7.49</v>
      </c>
    </row>
    <row r="9491" spans="1:28" x14ac:dyDescent="0.25">
      <c r="A9491" s="9">
        <v>2006</v>
      </c>
      <c r="B9491" s="9">
        <v>9</v>
      </c>
      <c r="C9491" s="9" t="s">
        <v>23</v>
      </c>
      <c r="D9491" s="10" t="s">
        <v>72</v>
      </c>
      <c r="E9491" s="11">
        <v>161835</v>
      </c>
      <c r="F9491" s="11">
        <v>1701802</v>
      </c>
      <c r="G9491" s="11" t="s">
        <v>21</v>
      </c>
      <c r="H9491" s="12">
        <v>9.51</v>
      </c>
      <c r="I9491" s="13">
        <v>81997</v>
      </c>
      <c r="J9491" s="13">
        <v>1114927</v>
      </c>
      <c r="K9491" s="13" t="s">
        <v>21</v>
      </c>
      <c r="L9491" s="14">
        <v>7.35</v>
      </c>
      <c r="M9491" s="11">
        <v>90526</v>
      </c>
      <c r="N9491" s="11">
        <v>1578358</v>
      </c>
      <c r="O9491" s="11" t="s">
        <v>21</v>
      </c>
      <c r="P9491" s="12">
        <v>5.74</v>
      </c>
      <c r="Q9491" s="13">
        <v>0</v>
      </c>
      <c r="R9491" s="13">
        <v>0</v>
      </c>
      <c r="S9491" s="13" t="s">
        <v>21</v>
      </c>
      <c r="T9491" s="14" t="s">
        <v>21</v>
      </c>
      <c r="U9491" s="11" t="s">
        <v>21</v>
      </c>
      <c r="V9491" s="11" t="s">
        <v>21</v>
      </c>
      <c r="W9491" s="11" t="s">
        <v>21</v>
      </c>
      <c r="X9491" s="12" t="s">
        <v>21</v>
      </c>
      <c r="Y9491" s="13">
        <v>334359</v>
      </c>
      <c r="Z9491" s="13">
        <v>4395087</v>
      </c>
      <c r="AA9491" s="13" t="s">
        <v>21</v>
      </c>
      <c r="AB9491" s="14">
        <v>7.61</v>
      </c>
    </row>
    <row r="9492" spans="1:28" x14ac:dyDescent="0.25">
      <c r="A9492" s="9">
        <v>2006</v>
      </c>
      <c r="B9492" s="9">
        <v>9</v>
      </c>
      <c r="C9492" s="9" t="s">
        <v>24</v>
      </c>
      <c r="D9492" s="10" t="s">
        <v>72</v>
      </c>
      <c r="E9492" s="11">
        <v>335472</v>
      </c>
      <c r="F9492" s="11">
        <v>3390564</v>
      </c>
      <c r="G9492" s="11" t="s">
        <v>21</v>
      </c>
      <c r="H9492" s="12">
        <v>9.89</v>
      </c>
      <c r="I9492" s="13">
        <v>229181</v>
      </c>
      <c r="J9492" s="13">
        <v>2687178</v>
      </c>
      <c r="K9492" s="13" t="s">
        <v>21</v>
      </c>
      <c r="L9492" s="14">
        <v>8.5299999999999994</v>
      </c>
      <c r="M9492" s="11">
        <v>61187</v>
      </c>
      <c r="N9492" s="11">
        <v>1012584</v>
      </c>
      <c r="O9492" s="11" t="s">
        <v>21</v>
      </c>
      <c r="P9492" s="12">
        <v>6.04</v>
      </c>
      <c r="Q9492" s="13">
        <v>0</v>
      </c>
      <c r="R9492" s="13">
        <v>0</v>
      </c>
      <c r="S9492" s="13" t="s">
        <v>21</v>
      </c>
      <c r="T9492" s="14" t="s">
        <v>21</v>
      </c>
      <c r="U9492" s="11" t="s">
        <v>21</v>
      </c>
      <c r="V9492" s="11" t="s">
        <v>21</v>
      </c>
      <c r="W9492" s="11" t="s">
        <v>21</v>
      </c>
      <c r="X9492" s="12" t="s">
        <v>21</v>
      </c>
      <c r="Y9492" s="13">
        <v>625839</v>
      </c>
      <c r="Z9492" s="13">
        <v>7090326</v>
      </c>
      <c r="AA9492" s="13" t="s">
        <v>21</v>
      </c>
      <c r="AB9492" s="14">
        <v>8.83</v>
      </c>
    </row>
    <row r="9493" spans="1:28" x14ac:dyDescent="0.25">
      <c r="A9493" s="9">
        <v>2006</v>
      </c>
      <c r="B9493" s="9">
        <v>9</v>
      </c>
      <c r="C9493" s="9" t="s">
        <v>25</v>
      </c>
      <c r="D9493" s="10" t="s">
        <v>72</v>
      </c>
      <c r="E9493" s="11">
        <v>1192289</v>
      </c>
      <c r="F9493" s="11">
        <v>8185193</v>
      </c>
      <c r="G9493" s="11" t="s">
        <v>21</v>
      </c>
      <c r="H9493" s="12">
        <v>14.57</v>
      </c>
      <c r="I9493" s="13">
        <v>1587689</v>
      </c>
      <c r="J9493" s="13">
        <v>10896267</v>
      </c>
      <c r="K9493" s="13" t="s">
        <v>21</v>
      </c>
      <c r="L9493" s="14">
        <v>14.57</v>
      </c>
      <c r="M9493" s="11">
        <v>493468</v>
      </c>
      <c r="N9493" s="11">
        <v>4526876</v>
      </c>
      <c r="O9493" s="11" t="s">
        <v>21</v>
      </c>
      <c r="P9493" s="12">
        <v>10.9</v>
      </c>
      <c r="Q9493" s="13">
        <v>5515</v>
      </c>
      <c r="R9493" s="13">
        <v>72985</v>
      </c>
      <c r="S9493" s="13" t="s">
        <v>21</v>
      </c>
      <c r="T9493" s="14">
        <v>7.56</v>
      </c>
      <c r="U9493" s="11" t="s">
        <v>21</v>
      </c>
      <c r="V9493" s="11" t="s">
        <v>21</v>
      </c>
      <c r="W9493" s="11" t="s">
        <v>21</v>
      </c>
      <c r="X9493" s="12" t="s">
        <v>21</v>
      </c>
      <c r="Y9493" s="13">
        <v>3278960</v>
      </c>
      <c r="Z9493" s="13">
        <v>23681321</v>
      </c>
      <c r="AA9493" s="13" t="s">
        <v>21</v>
      </c>
      <c r="AB9493" s="14">
        <v>13.85</v>
      </c>
    </row>
    <row r="9494" spans="1:28" x14ac:dyDescent="0.25">
      <c r="A9494" s="9">
        <v>2006</v>
      </c>
      <c r="B9494" s="9">
        <v>9</v>
      </c>
      <c r="C9494" s="9" t="s">
        <v>26</v>
      </c>
      <c r="D9494" s="10" t="s">
        <v>72</v>
      </c>
      <c r="E9494" s="11">
        <v>125238</v>
      </c>
      <c r="F9494" s="11">
        <v>1381386</v>
      </c>
      <c r="G9494" s="11" t="s">
        <v>21</v>
      </c>
      <c r="H9494" s="12">
        <v>9.07</v>
      </c>
      <c r="I9494" s="13">
        <v>124708</v>
      </c>
      <c r="J9494" s="13">
        <v>1672356</v>
      </c>
      <c r="K9494" s="13" t="s">
        <v>21</v>
      </c>
      <c r="L9494" s="14">
        <v>7.46</v>
      </c>
      <c r="M9494" s="11">
        <v>62888</v>
      </c>
      <c r="N9494" s="11">
        <v>1077684</v>
      </c>
      <c r="O9494" s="11" t="s">
        <v>21</v>
      </c>
      <c r="P9494" s="12">
        <v>5.84</v>
      </c>
      <c r="Q9494" s="13">
        <v>147</v>
      </c>
      <c r="R9494" s="13">
        <v>1878</v>
      </c>
      <c r="S9494" s="13" t="s">
        <v>21</v>
      </c>
      <c r="T9494" s="14">
        <v>7.83</v>
      </c>
      <c r="U9494" s="11" t="s">
        <v>21</v>
      </c>
      <c r="V9494" s="11" t="s">
        <v>21</v>
      </c>
      <c r="W9494" s="11" t="s">
        <v>21</v>
      </c>
      <c r="X9494" s="12" t="s">
        <v>21</v>
      </c>
      <c r="Y9494" s="13">
        <v>312981</v>
      </c>
      <c r="Z9494" s="13">
        <v>4133304</v>
      </c>
      <c r="AA9494" s="13" t="s">
        <v>21</v>
      </c>
      <c r="AB9494" s="14">
        <v>7.57</v>
      </c>
    </row>
    <row r="9495" spans="1:28" x14ac:dyDescent="0.25">
      <c r="A9495" s="9">
        <v>2006</v>
      </c>
      <c r="B9495" s="9">
        <v>9</v>
      </c>
      <c r="C9495" s="9" t="s">
        <v>27</v>
      </c>
      <c r="D9495" s="10" t="s">
        <v>72</v>
      </c>
      <c r="E9495" s="11">
        <v>163750</v>
      </c>
      <c r="F9495" s="11">
        <v>878313</v>
      </c>
      <c r="G9495" s="11" t="s">
        <v>21</v>
      </c>
      <c r="H9495" s="12">
        <v>18.64</v>
      </c>
      <c r="I9495" s="13">
        <v>164691</v>
      </c>
      <c r="J9495" s="13">
        <v>1100343</v>
      </c>
      <c r="K9495" s="13" t="s">
        <v>21</v>
      </c>
      <c r="L9495" s="14">
        <v>14.97</v>
      </c>
      <c r="M9495" s="11">
        <v>49847</v>
      </c>
      <c r="N9495" s="11">
        <v>409354</v>
      </c>
      <c r="O9495" s="11" t="s">
        <v>21</v>
      </c>
      <c r="P9495" s="12">
        <v>12.18</v>
      </c>
      <c r="Q9495" s="13">
        <v>2220</v>
      </c>
      <c r="R9495" s="13">
        <v>14521</v>
      </c>
      <c r="S9495" s="13" t="s">
        <v>21</v>
      </c>
      <c r="T9495" s="14">
        <v>15.29</v>
      </c>
      <c r="U9495" s="11" t="s">
        <v>21</v>
      </c>
      <c r="V9495" s="11" t="s">
        <v>21</v>
      </c>
      <c r="W9495" s="11" t="s">
        <v>21</v>
      </c>
      <c r="X9495" s="12" t="s">
        <v>21</v>
      </c>
      <c r="Y9495" s="13">
        <v>380508</v>
      </c>
      <c r="Z9495" s="13">
        <v>2402531</v>
      </c>
      <c r="AA9495" s="13" t="s">
        <v>21</v>
      </c>
      <c r="AB9495" s="14">
        <v>15.84</v>
      </c>
    </row>
    <row r="9496" spans="1:28" x14ac:dyDescent="0.25">
      <c r="A9496" s="9">
        <v>2006</v>
      </c>
      <c r="B9496" s="9">
        <v>9</v>
      </c>
      <c r="C9496" s="9" t="s">
        <v>28</v>
      </c>
      <c r="D9496" s="10" t="s">
        <v>72</v>
      </c>
      <c r="E9496" s="11">
        <v>16761</v>
      </c>
      <c r="F9496" s="11">
        <v>147193</v>
      </c>
      <c r="G9496" s="11" t="s">
        <v>21</v>
      </c>
      <c r="H9496" s="12">
        <v>11.39</v>
      </c>
      <c r="I9496" s="13">
        <v>103933</v>
      </c>
      <c r="J9496" s="13">
        <v>804725</v>
      </c>
      <c r="K9496" s="13" t="s">
        <v>21</v>
      </c>
      <c r="L9496" s="14">
        <v>12.92</v>
      </c>
      <c r="M9496" s="11">
        <v>4676</v>
      </c>
      <c r="N9496" s="11">
        <v>27680</v>
      </c>
      <c r="O9496" s="11" t="s">
        <v>21</v>
      </c>
      <c r="P9496" s="12">
        <v>16.89</v>
      </c>
      <c r="Q9496" s="13">
        <v>3323</v>
      </c>
      <c r="R9496" s="13">
        <v>27354</v>
      </c>
      <c r="S9496" s="13" t="s">
        <v>21</v>
      </c>
      <c r="T9496" s="14">
        <v>12.15</v>
      </c>
      <c r="U9496" s="11" t="s">
        <v>21</v>
      </c>
      <c r="V9496" s="11" t="s">
        <v>21</v>
      </c>
      <c r="W9496" s="11" t="s">
        <v>21</v>
      </c>
      <c r="X9496" s="12" t="s">
        <v>21</v>
      </c>
      <c r="Y9496" s="13">
        <v>128693</v>
      </c>
      <c r="Z9496" s="13">
        <v>1006952</v>
      </c>
      <c r="AA9496" s="13" t="s">
        <v>21</v>
      </c>
      <c r="AB9496" s="14">
        <v>12.78</v>
      </c>
    </row>
    <row r="9497" spans="1:28" x14ac:dyDescent="0.25">
      <c r="A9497" s="9">
        <v>2006</v>
      </c>
      <c r="B9497" s="9">
        <v>9</v>
      </c>
      <c r="C9497" s="9" t="s">
        <v>29</v>
      </c>
      <c r="D9497" s="10" t="s">
        <v>72</v>
      </c>
      <c r="E9497" s="11">
        <v>52685</v>
      </c>
      <c r="F9497" s="11">
        <v>386880</v>
      </c>
      <c r="G9497" s="11" t="s">
        <v>21</v>
      </c>
      <c r="H9497" s="12">
        <v>13.62</v>
      </c>
      <c r="I9497" s="13">
        <v>43212</v>
      </c>
      <c r="J9497" s="13">
        <v>364656</v>
      </c>
      <c r="K9497" s="13" t="s">
        <v>21</v>
      </c>
      <c r="L9497" s="14">
        <v>11.85</v>
      </c>
      <c r="M9497" s="11">
        <v>25160</v>
      </c>
      <c r="N9497" s="11">
        <v>291380</v>
      </c>
      <c r="O9497" s="11" t="s">
        <v>21</v>
      </c>
      <c r="P9497" s="12">
        <v>8.6300000000000008</v>
      </c>
      <c r="Q9497" s="13">
        <v>0</v>
      </c>
      <c r="R9497" s="13">
        <v>0</v>
      </c>
      <c r="S9497" s="13" t="s">
        <v>21</v>
      </c>
      <c r="T9497" s="14" t="s">
        <v>21</v>
      </c>
      <c r="U9497" s="11" t="s">
        <v>21</v>
      </c>
      <c r="V9497" s="11" t="s">
        <v>21</v>
      </c>
      <c r="W9497" s="11" t="s">
        <v>21</v>
      </c>
      <c r="X9497" s="12" t="s">
        <v>21</v>
      </c>
      <c r="Y9497" s="13">
        <v>121057</v>
      </c>
      <c r="Z9497" s="13">
        <v>1042916</v>
      </c>
      <c r="AA9497" s="13" t="s">
        <v>21</v>
      </c>
      <c r="AB9497" s="14">
        <v>11.61</v>
      </c>
    </row>
    <row r="9498" spans="1:28" x14ac:dyDescent="0.25">
      <c r="A9498" s="9">
        <v>2006</v>
      </c>
      <c r="B9498" s="9">
        <v>9</v>
      </c>
      <c r="C9498" s="9" t="s">
        <v>30</v>
      </c>
      <c r="D9498" s="10" t="s">
        <v>72</v>
      </c>
      <c r="E9498" s="11">
        <v>1360635</v>
      </c>
      <c r="F9498" s="11">
        <v>11865880</v>
      </c>
      <c r="G9498" s="11" t="s">
        <v>21</v>
      </c>
      <c r="H9498" s="12">
        <v>11.47</v>
      </c>
      <c r="I9498" s="13">
        <v>850167</v>
      </c>
      <c r="J9498" s="13">
        <v>8591155</v>
      </c>
      <c r="K9498" s="13" t="s">
        <v>21</v>
      </c>
      <c r="L9498" s="14">
        <v>9.9</v>
      </c>
      <c r="M9498" s="11">
        <v>135206</v>
      </c>
      <c r="N9498" s="11">
        <v>1699498</v>
      </c>
      <c r="O9498" s="11" t="s">
        <v>21</v>
      </c>
      <c r="P9498" s="12">
        <v>7.96</v>
      </c>
      <c r="Q9498" s="13">
        <v>871</v>
      </c>
      <c r="R9498" s="13">
        <v>8579</v>
      </c>
      <c r="S9498" s="13" t="s">
        <v>21</v>
      </c>
      <c r="T9498" s="14">
        <v>10.15</v>
      </c>
      <c r="U9498" s="11" t="s">
        <v>21</v>
      </c>
      <c r="V9498" s="11" t="s">
        <v>21</v>
      </c>
      <c r="W9498" s="11" t="s">
        <v>21</v>
      </c>
      <c r="X9498" s="12" t="s">
        <v>21</v>
      </c>
      <c r="Y9498" s="13">
        <v>2346879</v>
      </c>
      <c r="Z9498" s="13">
        <v>22165112</v>
      </c>
      <c r="AA9498" s="13" t="s">
        <v>21</v>
      </c>
      <c r="AB9498" s="14">
        <v>10.59</v>
      </c>
    </row>
    <row r="9499" spans="1:28" x14ac:dyDescent="0.25">
      <c r="A9499" s="9">
        <v>2006</v>
      </c>
      <c r="B9499" s="9">
        <v>9</v>
      </c>
      <c r="C9499" s="9" t="s">
        <v>31</v>
      </c>
      <c r="D9499" s="10" t="s">
        <v>72</v>
      </c>
      <c r="E9499" s="11">
        <v>486169</v>
      </c>
      <c r="F9499" s="11">
        <v>5276523</v>
      </c>
      <c r="G9499" s="11" t="s">
        <v>21</v>
      </c>
      <c r="H9499" s="12">
        <v>9.2100000000000009</v>
      </c>
      <c r="I9499" s="13">
        <v>322112</v>
      </c>
      <c r="J9499" s="13">
        <v>4174090</v>
      </c>
      <c r="K9499" s="13" t="s">
        <v>21</v>
      </c>
      <c r="L9499" s="14">
        <v>7.72</v>
      </c>
      <c r="M9499" s="11">
        <v>152863</v>
      </c>
      <c r="N9499" s="11">
        <v>2901943</v>
      </c>
      <c r="O9499" s="11" t="s">
        <v>21</v>
      </c>
      <c r="P9499" s="12">
        <v>5.27</v>
      </c>
      <c r="Q9499" s="13">
        <v>981</v>
      </c>
      <c r="R9499" s="13">
        <v>15011</v>
      </c>
      <c r="S9499" s="13" t="s">
        <v>21</v>
      </c>
      <c r="T9499" s="14">
        <v>6.54</v>
      </c>
      <c r="U9499" s="11" t="s">
        <v>21</v>
      </c>
      <c r="V9499" s="11" t="s">
        <v>21</v>
      </c>
      <c r="W9499" s="11" t="s">
        <v>21</v>
      </c>
      <c r="X9499" s="12" t="s">
        <v>21</v>
      </c>
      <c r="Y9499" s="13">
        <v>962125</v>
      </c>
      <c r="Z9499" s="13">
        <v>12367568</v>
      </c>
      <c r="AA9499" s="13" t="s">
        <v>21</v>
      </c>
      <c r="AB9499" s="14">
        <v>7.78</v>
      </c>
    </row>
    <row r="9500" spans="1:28" x14ac:dyDescent="0.25">
      <c r="A9500" s="9">
        <v>2006</v>
      </c>
      <c r="B9500" s="9">
        <v>9</v>
      </c>
      <c r="C9500" s="9" t="s">
        <v>32</v>
      </c>
      <c r="D9500" s="10" t="s">
        <v>72</v>
      </c>
      <c r="E9500" s="11">
        <v>64993</v>
      </c>
      <c r="F9500" s="11">
        <v>268294</v>
      </c>
      <c r="G9500" s="11" t="s">
        <v>21</v>
      </c>
      <c r="H9500" s="12">
        <v>24.22</v>
      </c>
      <c r="I9500" s="13">
        <v>67683</v>
      </c>
      <c r="J9500" s="13">
        <v>302566</v>
      </c>
      <c r="K9500" s="13" t="s">
        <v>21</v>
      </c>
      <c r="L9500" s="14">
        <v>22.37</v>
      </c>
      <c r="M9500" s="11">
        <v>62229</v>
      </c>
      <c r="N9500" s="11">
        <v>335537</v>
      </c>
      <c r="O9500" s="11" t="s">
        <v>21</v>
      </c>
      <c r="P9500" s="12">
        <v>18.55</v>
      </c>
      <c r="Q9500" s="13">
        <v>0</v>
      </c>
      <c r="R9500" s="13">
        <v>0</v>
      </c>
      <c r="S9500" s="13" t="s">
        <v>21</v>
      </c>
      <c r="T9500" s="14" t="s">
        <v>21</v>
      </c>
      <c r="U9500" s="11" t="s">
        <v>21</v>
      </c>
      <c r="V9500" s="11" t="s">
        <v>21</v>
      </c>
      <c r="W9500" s="11" t="s">
        <v>21</v>
      </c>
      <c r="X9500" s="12" t="s">
        <v>21</v>
      </c>
      <c r="Y9500" s="13">
        <v>194905</v>
      </c>
      <c r="Z9500" s="13">
        <v>906398</v>
      </c>
      <c r="AA9500" s="13" t="s">
        <v>21</v>
      </c>
      <c r="AB9500" s="14">
        <v>21.5</v>
      </c>
    </row>
    <row r="9501" spans="1:28" x14ac:dyDescent="0.25">
      <c r="A9501" s="9">
        <v>2006</v>
      </c>
      <c r="B9501" s="9">
        <v>9</v>
      </c>
      <c r="C9501" s="9" t="s">
        <v>33</v>
      </c>
      <c r="D9501" s="10" t="s">
        <v>72</v>
      </c>
      <c r="E9501" s="11">
        <v>106427</v>
      </c>
      <c r="F9501" s="11">
        <v>1010571</v>
      </c>
      <c r="G9501" s="11" t="s">
        <v>21</v>
      </c>
      <c r="H9501" s="12">
        <v>10.53</v>
      </c>
      <c r="I9501" s="13">
        <v>77310</v>
      </c>
      <c r="J9501" s="13">
        <v>974502</v>
      </c>
      <c r="K9501" s="13" t="s">
        <v>21</v>
      </c>
      <c r="L9501" s="14">
        <v>7.93</v>
      </c>
      <c r="M9501" s="11">
        <v>82404</v>
      </c>
      <c r="N9501" s="11">
        <v>1516352</v>
      </c>
      <c r="O9501" s="11" t="s">
        <v>21</v>
      </c>
      <c r="P9501" s="12">
        <v>5.43</v>
      </c>
      <c r="Q9501" s="13">
        <v>5</v>
      </c>
      <c r="R9501" s="13">
        <v>70</v>
      </c>
      <c r="S9501" s="13" t="s">
        <v>21</v>
      </c>
      <c r="T9501" s="14">
        <v>7.14</v>
      </c>
      <c r="U9501" s="11" t="s">
        <v>21</v>
      </c>
      <c r="V9501" s="11" t="s">
        <v>21</v>
      </c>
      <c r="W9501" s="11" t="s">
        <v>21</v>
      </c>
      <c r="X9501" s="12" t="s">
        <v>21</v>
      </c>
      <c r="Y9501" s="13">
        <v>266146</v>
      </c>
      <c r="Z9501" s="13">
        <v>3501494</v>
      </c>
      <c r="AA9501" s="13" t="s">
        <v>21</v>
      </c>
      <c r="AB9501" s="14">
        <v>7.6</v>
      </c>
    </row>
    <row r="9502" spans="1:28" x14ac:dyDescent="0.25">
      <c r="A9502" s="9">
        <v>2006</v>
      </c>
      <c r="B9502" s="9">
        <v>9</v>
      </c>
      <c r="C9502" s="9" t="s">
        <v>34</v>
      </c>
      <c r="D9502" s="10" t="s">
        <v>72</v>
      </c>
      <c r="E9502" s="11">
        <v>33055</v>
      </c>
      <c r="F9502" s="11">
        <v>531548</v>
      </c>
      <c r="G9502" s="11" t="s">
        <v>21</v>
      </c>
      <c r="H9502" s="12">
        <v>6.22</v>
      </c>
      <c r="I9502" s="13">
        <v>23171</v>
      </c>
      <c r="J9502" s="13">
        <v>469318</v>
      </c>
      <c r="K9502" s="13" t="s">
        <v>21</v>
      </c>
      <c r="L9502" s="14">
        <v>4.9400000000000004</v>
      </c>
      <c r="M9502" s="11">
        <v>30854</v>
      </c>
      <c r="N9502" s="11">
        <v>853771</v>
      </c>
      <c r="O9502" s="11" t="s">
        <v>21</v>
      </c>
      <c r="P9502" s="12">
        <v>3.61</v>
      </c>
      <c r="Q9502" s="13">
        <v>0</v>
      </c>
      <c r="R9502" s="13">
        <v>0</v>
      </c>
      <c r="S9502" s="13" t="s">
        <v>21</v>
      </c>
      <c r="T9502" s="14" t="s">
        <v>21</v>
      </c>
      <c r="U9502" s="11" t="s">
        <v>21</v>
      </c>
      <c r="V9502" s="11" t="s">
        <v>21</v>
      </c>
      <c r="W9502" s="11" t="s">
        <v>21</v>
      </c>
      <c r="X9502" s="12" t="s">
        <v>21</v>
      </c>
      <c r="Y9502" s="13">
        <v>87079</v>
      </c>
      <c r="Z9502" s="13">
        <v>1854637</v>
      </c>
      <c r="AA9502" s="13" t="s">
        <v>21</v>
      </c>
      <c r="AB9502" s="14">
        <v>4.7</v>
      </c>
    </row>
    <row r="9503" spans="1:28" x14ac:dyDescent="0.25">
      <c r="A9503" s="9">
        <v>2006</v>
      </c>
      <c r="B9503" s="9">
        <v>9</v>
      </c>
      <c r="C9503" s="9" t="s">
        <v>35</v>
      </c>
      <c r="D9503" s="10" t="s">
        <v>72</v>
      </c>
      <c r="E9503" s="11">
        <v>295754</v>
      </c>
      <c r="F9503" s="11">
        <v>3212110</v>
      </c>
      <c r="G9503" s="11" t="s">
        <v>21</v>
      </c>
      <c r="H9503" s="12">
        <v>9.2100000000000009</v>
      </c>
      <c r="I9503" s="13">
        <v>350985</v>
      </c>
      <c r="J9503" s="13">
        <v>4181514</v>
      </c>
      <c r="K9503" s="13" t="s">
        <v>21</v>
      </c>
      <c r="L9503" s="14">
        <v>8.39</v>
      </c>
      <c r="M9503" s="11">
        <v>184774</v>
      </c>
      <c r="N9503" s="11">
        <v>3692772</v>
      </c>
      <c r="O9503" s="11" t="s">
        <v>21</v>
      </c>
      <c r="P9503" s="12">
        <v>5</v>
      </c>
      <c r="Q9503" s="13">
        <v>2622</v>
      </c>
      <c r="R9503" s="13">
        <v>44956</v>
      </c>
      <c r="S9503" s="13" t="s">
        <v>21</v>
      </c>
      <c r="T9503" s="14">
        <v>5.83</v>
      </c>
      <c r="U9503" s="11" t="s">
        <v>21</v>
      </c>
      <c r="V9503" s="11" t="s">
        <v>21</v>
      </c>
      <c r="W9503" s="11" t="s">
        <v>21</v>
      </c>
      <c r="X9503" s="12" t="s">
        <v>21</v>
      </c>
      <c r="Y9503" s="13">
        <v>834135</v>
      </c>
      <c r="Z9503" s="13">
        <v>11131352</v>
      </c>
      <c r="AA9503" s="13" t="s">
        <v>21</v>
      </c>
      <c r="AB9503" s="14">
        <v>7.49</v>
      </c>
    </row>
    <row r="9504" spans="1:28" x14ac:dyDescent="0.25">
      <c r="A9504" s="9">
        <v>2006</v>
      </c>
      <c r="B9504" s="9">
        <v>9</v>
      </c>
      <c r="C9504" s="9" t="s">
        <v>36</v>
      </c>
      <c r="D9504" s="10" t="s">
        <v>72</v>
      </c>
      <c r="E9504" s="11">
        <v>207775</v>
      </c>
      <c r="F9504" s="11">
        <v>2447841</v>
      </c>
      <c r="G9504" s="11" t="s">
        <v>21</v>
      </c>
      <c r="H9504" s="12">
        <v>8.49</v>
      </c>
      <c r="I9504" s="13">
        <v>140646</v>
      </c>
      <c r="J9504" s="13">
        <v>2012041</v>
      </c>
      <c r="K9504" s="13" t="s">
        <v>21</v>
      </c>
      <c r="L9504" s="14">
        <v>6.99</v>
      </c>
      <c r="M9504" s="11">
        <v>201293</v>
      </c>
      <c r="N9504" s="11">
        <v>4071875</v>
      </c>
      <c r="O9504" s="11" t="s">
        <v>21</v>
      </c>
      <c r="P9504" s="12">
        <v>4.9400000000000004</v>
      </c>
      <c r="Q9504" s="13">
        <v>133</v>
      </c>
      <c r="R9504" s="13">
        <v>1229</v>
      </c>
      <c r="S9504" s="13" t="s">
        <v>21</v>
      </c>
      <c r="T9504" s="14">
        <v>10.82</v>
      </c>
      <c r="U9504" s="11" t="s">
        <v>21</v>
      </c>
      <c r="V9504" s="11" t="s">
        <v>21</v>
      </c>
      <c r="W9504" s="11" t="s">
        <v>21</v>
      </c>
      <c r="X9504" s="12" t="s">
        <v>21</v>
      </c>
      <c r="Y9504" s="13">
        <v>549847</v>
      </c>
      <c r="Z9504" s="13">
        <v>8532986</v>
      </c>
      <c r="AA9504" s="13" t="s">
        <v>21</v>
      </c>
      <c r="AB9504" s="14">
        <v>6.44</v>
      </c>
    </row>
    <row r="9505" spans="1:28" x14ac:dyDescent="0.25">
      <c r="A9505" s="9">
        <v>2006</v>
      </c>
      <c r="B9505" s="9">
        <v>9</v>
      </c>
      <c r="C9505" s="9" t="s">
        <v>37</v>
      </c>
      <c r="D9505" s="10" t="s">
        <v>72</v>
      </c>
      <c r="E9505" s="11">
        <v>94254</v>
      </c>
      <c r="F9505" s="11">
        <v>1038803</v>
      </c>
      <c r="G9505" s="11" t="s">
        <v>21</v>
      </c>
      <c r="H9505" s="12">
        <v>9.07</v>
      </c>
      <c r="I9505" s="13">
        <v>92746</v>
      </c>
      <c r="J9505" s="13">
        <v>1256019</v>
      </c>
      <c r="K9505" s="13" t="s">
        <v>21</v>
      </c>
      <c r="L9505" s="14">
        <v>7.38</v>
      </c>
      <c r="M9505" s="11">
        <v>52668</v>
      </c>
      <c r="N9505" s="11">
        <v>959533</v>
      </c>
      <c r="O9505" s="11" t="s">
        <v>21</v>
      </c>
      <c r="P9505" s="12">
        <v>5.49</v>
      </c>
      <c r="Q9505" s="13">
        <v>0</v>
      </c>
      <c r="R9505" s="13">
        <v>0</v>
      </c>
      <c r="S9505" s="13" t="s">
        <v>21</v>
      </c>
      <c r="T9505" s="14" t="s">
        <v>21</v>
      </c>
      <c r="U9505" s="11" t="s">
        <v>21</v>
      </c>
      <c r="V9505" s="11" t="s">
        <v>21</v>
      </c>
      <c r="W9505" s="11" t="s">
        <v>21</v>
      </c>
      <c r="X9505" s="12" t="s">
        <v>21</v>
      </c>
      <c r="Y9505" s="13">
        <v>239668</v>
      </c>
      <c r="Z9505" s="13">
        <v>3254355</v>
      </c>
      <c r="AA9505" s="13" t="s">
        <v>21</v>
      </c>
      <c r="AB9505" s="14">
        <v>7.36</v>
      </c>
    </row>
    <row r="9506" spans="1:28" x14ac:dyDescent="0.25">
      <c r="A9506" s="9">
        <v>2006</v>
      </c>
      <c r="B9506" s="9">
        <v>9</v>
      </c>
      <c r="C9506" s="9" t="s">
        <v>38</v>
      </c>
      <c r="D9506" s="10" t="s">
        <v>72</v>
      </c>
      <c r="E9506" s="11">
        <v>143981</v>
      </c>
      <c r="F9506" s="11">
        <v>1987766</v>
      </c>
      <c r="G9506" s="11" t="s">
        <v>21</v>
      </c>
      <c r="H9506" s="12">
        <v>7.24</v>
      </c>
      <c r="I9506" s="13">
        <v>99477</v>
      </c>
      <c r="J9506" s="13">
        <v>1554450</v>
      </c>
      <c r="K9506" s="13" t="s">
        <v>21</v>
      </c>
      <c r="L9506" s="14">
        <v>6.4</v>
      </c>
      <c r="M9506" s="11">
        <v>152351</v>
      </c>
      <c r="N9506" s="11">
        <v>3714297</v>
      </c>
      <c r="O9506" s="11" t="s">
        <v>21</v>
      </c>
      <c r="P9506" s="12">
        <v>4.0999999999999996</v>
      </c>
      <c r="Q9506" s="13">
        <v>0</v>
      </c>
      <c r="R9506" s="13">
        <v>0</v>
      </c>
      <c r="S9506" s="13" t="s">
        <v>21</v>
      </c>
      <c r="T9506" s="14" t="s">
        <v>21</v>
      </c>
      <c r="U9506" s="11" t="s">
        <v>21</v>
      </c>
      <c r="V9506" s="11" t="s">
        <v>21</v>
      </c>
      <c r="W9506" s="11" t="s">
        <v>21</v>
      </c>
      <c r="X9506" s="12" t="s">
        <v>21</v>
      </c>
      <c r="Y9506" s="13">
        <v>395809</v>
      </c>
      <c r="Z9506" s="13">
        <v>7256514</v>
      </c>
      <c r="AA9506" s="13" t="s">
        <v>21</v>
      </c>
      <c r="AB9506" s="14">
        <v>5.45</v>
      </c>
    </row>
    <row r="9507" spans="1:28" x14ac:dyDescent="0.25">
      <c r="A9507" s="9">
        <v>2006</v>
      </c>
      <c r="B9507" s="9">
        <v>9</v>
      </c>
      <c r="C9507" s="9" t="s">
        <v>39</v>
      </c>
      <c r="D9507" s="10" t="s">
        <v>72</v>
      </c>
      <c r="E9507" s="11">
        <v>294590</v>
      </c>
      <c r="F9507" s="11">
        <v>3037368</v>
      </c>
      <c r="G9507" s="11" t="s">
        <v>21</v>
      </c>
      <c r="H9507" s="12">
        <v>9.6999999999999993</v>
      </c>
      <c r="I9507" s="13">
        <v>196594</v>
      </c>
      <c r="J9507" s="13">
        <v>2125411</v>
      </c>
      <c r="K9507" s="13" t="s">
        <v>21</v>
      </c>
      <c r="L9507" s="14">
        <v>9.25</v>
      </c>
      <c r="M9507" s="11">
        <v>169237</v>
      </c>
      <c r="N9507" s="11">
        <v>2415716</v>
      </c>
      <c r="O9507" s="11" t="s">
        <v>21</v>
      </c>
      <c r="P9507" s="12">
        <v>7.01</v>
      </c>
      <c r="Q9507" s="13">
        <v>25</v>
      </c>
      <c r="R9507" s="13">
        <v>152</v>
      </c>
      <c r="S9507" s="13" t="s">
        <v>21</v>
      </c>
      <c r="T9507" s="14">
        <v>16.45</v>
      </c>
      <c r="U9507" s="11" t="s">
        <v>21</v>
      </c>
      <c r="V9507" s="11" t="s">
        <v>21</v>
      </c>
      <c r="W9507" s="11" t="s">
        <v>21</v>
      </c>
      <c r="X9507" s="12" t="s">
        <v>21</v>
      </c>
      <c r="Y9507" s="13">
        <v>660445</v>
      </c>
      <c r="Z9507" s="13">
        <v>7578646</v>
      </c>
      <c r="AA9507" s="13" t="s">
        <v>21</v>
      </c>
      <c r="AB9507" s="14">
        <v>8.7100000000000009</v>
      </c>
    </row>
    <row r="9508" spans="1:28" x14ac:dyDescent="0.25">
      <c r="A9508" s="9">
        <v>2006</v>
      </c>
      <c r="B9508" s="9">
        <v>9</v>
      </c>
      <c r="C9508" s="9" t="s">
        <v>40</v>
      </c>
      <c r="D9508" s="10" t="s">
        <v>72</v>
      </c>
      <c r="E9508" s="11">
        <v>241628</v>
      </c>
      <c r="F9508" s="11">
        <v>1456865</v>
      </c>
      <c r="G9508" s="11" t="s">
        <v>21</v>
      </c>
      <c r="H9508" s="12">
        <v>16.59</v>
      </c>
      <c r="I9508" s="13">
        <v>344962</v>
      </c>
      <c r="J9508" s="13">
        <v>2111839</v>
      </c>
      <c r="K9508" s="13" t="s">
        <v>21</v>
      </c>
      <c r="L9508" s="14">
        <v>16.329999999999998</v>
      </c>
      <c r="M9508" s="11">
        <v>112194</v>
      </c>
      <c r="N9508" s="11">
        <v>856998</v>
      </c>
      <c r="O9508" s="11" t="s">
        <v>21</v>
      </c>
      <c r="P9508" s="12">
        <v>13.09</v>
      </c>
      <c r="Q9508" s="13">
        <v>3036</v>
      </c>
      <c r="R9508" s="13">
        <v>29196</v>
      </c>
      <c r="S9508" s="13" t="s">
        <v>21</v>
      </c>
      <c r="T9508" s="14">
        <v>10.4</v>
      </c>
      <c r="U9508" s="11" t="s">
        <v>21</v>
      </c>
      <c r="V9508" s="11" t="s">
        <v>21</v>
      </c>
      <c r="W9508" s="11" t="s">
        <v>21</v>
      </c>
      <c r="X9508" s="12" t="s">
        <v>21</v>
      </c>
      <c r="Y9508" s="13">
        <v>701822</v>
      </c>
      <c r="Z9508" s="13">
        <v>4454898</v>
      </c>
      <c r="AA9508" s="13" t="s">
        <v>21</v>
      </c>
      <c r="AB9508" s="14">
        <v>15.75</v>
      </c>
    </row>
    <row r="9509" spans="1:28" x14ac:dyDescent="0.25">
      <c r="A9509" s="9">
        <v>2006</v>
      </c>
      <c r="B9509" s="9">
        <v>9</v>
      </c>
      <c r="C9509" s="9" t="s">
        <v>41</v>
      </c>
      <c r="D9509" s="10" t="s">
        <v>72</v>
      </c>
      <c r="E9509" s="11">
        <v>219021</v>
      </c>
      <c r="F9509" s="11">
        <v>1980993</v>
      </c>
      <c r="G9509" s="11" t="s">
        <v>21</v>
      </c>
      <c r="H9509" s="12">
        <v>11.06</v>
      </c>
      <c r="I9509" s="13">
        <v>281863</v>
      </c>
      <c r="J9509" s="13">
        <v>2395775</v>
      </c>
      <c r="K9509" s="13" t="s">
        <v>21</v>
      </c>
      <c r="L9509" s="14">
        <v>11.77</v>
      </c>
      <c r="M9509" s="11">
        <v>42842</v>
      </c>
      <c r="N9509" s="11">
        <v>511533</v>
      </c>
      <c r="O9509" s="11" t="s">
        <v>21</v>
      </c>
      <c r="P9509" s="12">
        <v>8.3800000000000008</v>
      </c>
      <c r="Q9509" s="13">
        <v>4234</v>
      </c>
      <c r="R9509" s="13">
        <v>43024</v>
      </c>
      <c r="S9509" s="13" t="s">
        <v>21</v>
      </c>
      <c r="T9509" s="14">
        <v>9.84</v>
      </c>
      <c r="U9509" s="11" t="s">
        <v>21</v>
      </c>
      <c r="V9509" s="11" t="s">
        <v>21</v>
      </c>
      <c r="W9509" s="11" t="s">
        <v>21</v>
      </c>
      <c r="X9509" s="12" t="s">
        <v>21</v>
      </c>
      <c r="Y9509" s="13">
        <v>547959</v>
      </c>
      <c r="Z9509" s="13">
        <v>4931325</v>
      </c>
      <c r="AA9509" s="13" t="s">
        <v>21</v>
      </c>
      <c r="AB9509" s="14">
        <v>11.11</v>
      </c>
    </row>
    <row r="9510" spans="1:28" x14ac:dyDescent="0.25">
      <c r="A9510" s="9">
        <v>2006</v>
      </c>
      <c r="B9510" s="9">
        <v>9</v>
      </c>
      <c r="C9510" s="9" t="s">
        <v>42</v>
      </c>
      <c r="D9510" s="10" t="s">
        <v>72</v>
      </c>
      <c r="E9510" s="11">
        <v>41310</v>
      </c>
      <c r="F9510" s="11">
        <v>300740</v>
      </c>
      <c r="G9510" s="11" t="s">
        <v>21</v>
      </c>
      <c r="H9510" s="12">
        <v>13.74</v>
      </c>
      <c r="I9510" s="13">
        <v>39990</v>
      </c>
      <c r="J9510" s="13">
        <v>347086</v>
      </c>
      <c r="K9510" s="13" t="s">
        <v>21</v>
      </c>
      <c r="L9510" s="14">
        <v>11.52</v>
      </c>
      <c r="M9510" s="11">
        <v>27977</v>
      </c>
      <c r="N9510" s="11">
        <v>353294</v>
      </c>
      <c r="O9510" s="11" t="s">
        <v>21</v>
      </c>
      <c r="P9510" s="12">
        <v>7.92</v>
      </c>
      <c r="Q9510" s="13">
        <v>0</v>
      </c>
      <c r="R9510" s="13">
        <v>0</v>
      </c>
      <c r="S9510" s="13" t="s">
        <v>21</v>
      </c>
      <c r="T9510" s="14" t="s">
        <v>21</v>
      </c>
      <c r="U9510" s="11" t="s">
        <v>21</v>
      </c>
      <c r="V9510" s="11" t="s">
        <v>21</v>
      </c>
      <c r="W9510" s="11" t="s">
        <v>21</v>
      </c>
      <c r="X9510" s="12" t="s">
        <v>21</v>
      </c>
      <c r="Y9510" s="13">
        <v>109278</v>
      </c>
      <c r="Z9510" s="13">
        <v>1001120</v>
      </c>
      <c r="AA9510" s="13" t="s">
        <v>21</v>
      </c>
      <c r="AB9510" s="14">
        <v>10.92</v>
      </c>
    </row>
    <row r="9511" spans="1:28" x14ac:dyDescent="0.25">
      <c r="A9511" s="9">
        <v>2006</v>
      </c>
      <c r="B9511" s="9">
        <v>9</v>
      </c>
      <c r="C9511" s="9" t="s">
        <v>43</v>
      </c>
      <c r="D9511" s="10" t="s">
        <v>72</v>
      </c>
      <c r="E9511" s="11">
        <v>227500</v>
      </c>
      <c r="F9511" s="11">
        <v>2289263</v>
      </c>
      <c r="G9511" s="11" t="s">
        <v>21</v>
      </c>
      <c r="H9511" s="12">
        <v>9.94</v>
      </c>
      <c r="I9511" s="13">
        <v>295491</v>
      </c>
      <c r="J9511" s="13">
        <v>3453657</v>
      </c>
      <c r="K9511" s="13" t="s">
        <v>21</v>
      </c>
      <c r="L9511" s="14">
        <v>8.56</v>
      </c>
      <c r="M9511" s="11">
        <v>203786</v>
      </c>
      <c r="N9511" s="11">
        <v>3255094</v>
      </c>
      <c r="O9511" s="11" t="s">
        <v>21</v>
      </c>
      <c r="P9511" s="12">
        <v>6.26</v>
      </c>
      <c r="Q9511" s="13">
        <v>15</v>
      </c>
      <c r="R9511" s="13">
        <v>142</v>
      </c>
      <c r="S9511" s="13" t="s">
        <v>21</v>
      </c>
      <c r="T9511" s="14">
        <v>10.56</v>
      </c>
      <c r="U9511" s="11" t="s">
        <v>21</v>
      </c>
      <c r="V9511" s="11" t="s">
        <v>21</v>
      </c>
      <c r="W9511" s="11" t="s">
        <v>21</v>
      </c>
      <c r="X9511" s="12" t="s">
        <v>21</v>
      </c>
      <c r="Y9511" s="13">
        <v>726792</v>
      </c>
      <c r="Z9511" s="13">
        <v>8998156</v>
      </c>
      <c r="AA9511" s="13" t="s">
        <v>21</v>
      </c>
      <c r="AB9511" s="14">
        <v>8.08</v>
      </c>
    </row>
    <row r="9512" spans="1:28" x14ac:dyDescent="0.25">
      <c r="A9512" s="9">
        <v>2006</v>
      </c>
      <c r="B9512" s="9">
        <v>9</v>
      </c>
      <c r="C9512" s="9" t="s">
        <v>44</v>
      </c>
      <c r="D9512" s="10" t="s">
        <v>72</v>
      </c>
      <c r="E9512" s="11">
        <v>149715</v>
      </c>
      <c r="F9512" s="11">
        <v>1721600</v>
      </c>
      <c r="G9512" s="11" t="s">
        <v>21</v>
      </c>
      <c r="H9512" s="12">
        <v>8.6999999999999993</v>
      </c>
      <c r="I9512" s="13">
        <v>133961</v>
      </c>
      <c r="J9512" s="13">
        <v>1919752</v>
      </c>
      <c r="K9512" s="13" t="s">
        <v>21</v>
      </c>
      <c r="L9512" s="14">
        <v>6.98</v>
      </c>
      <c r="M9512" s="11">
        <v>101973</v>
      </c>
      <c r="N9512" s="11">
        <v>1951695</v>
      </c>
      <c r="O9512" s="11" t="s">
        <v>21</v>
      </c>
      <c r="P9512" s="12">
        <v>5.22</v>
      </c>
      <c r="Q9512" s="13">
        <v>149</v>
      </c>
      <c r="R9512" s="13">
        <v>1593</v>
      </c>
      <c r="S9512" s="13" t="s">
        <v>21</v>
      </c>
      <c r="T9512" s="14">
        <v>9.35</v>
      </c>
      <c r="U9512" s="11" t="s">
        <v>21</v>
      </c>
      <c r="V9512" s="11" t="s">
        <v>21</v>
      </c>
      <c r="W9512" s="11" t="s">
        <v>21</v>
      </c>
      <c r="X9512" s="12" t="s">
        <v>21</v>
      </c>
      <c r="Y9512" s="13">
        <v>385798</v>
      </c>
      <c r="Z9512" s="13">
        <v>5594640</v>
      </c>
      <c r="AA9512" s="13" t="s">
        <v>21</v>
      </c>
      <c r="AB9512" s="14">
        <v>6.9</v>
      </c>
    </row>
    <row r="9513" spans="1:28" x14ac:dyDescent="0.25">
      <c r="A9513" s="9">
        <v>2006</v>
      </c>
      <c r="B9513" s="9">
        <v>9</v>
      </c>
      <c r="C9513" s="9" t="s">
        <v>45</v>
      </c>
      <c r="D9513" s="10" t="s">
        <v>72</v>
      </c>
      <c r="E9513" s="11">
        <v>207249</v>
      </c>
      <c r="F9513" s="11">
        <v>2653116</v>
      </c>
      <c r="G9513" s="11" t="s">
        <v>21</v>
      </c>
      <c r="H9513" s="12">
        <v>7.81</v>
      </c>
      <c r="I9513" s="13">
        <v>151035</v>
      </c>
      <c r="J9513" s="13">
        <v>2484829</v>
      </c>
      <c r="K9513" s="13" t="s">
        <v>21</v>
      </c>
      <c r="L9513" s="14">
        <v>6.08</v>
      </c>
      <c r="M9513" s="11">
        <v>72855</v>
      </c>
      <c r="N9513" s="11">
        <v>1514725</v>
      </c>
      <c r="O9513" s="11" t="s">
        <v>21</v>
      </c>
      <c r="P9513" s="12">
        <v>4.8099999999999996</v>
      </c>
      <c r="Q9513" s="13">
        <v>117</v>
      </c>
      <c r="R9513" s="13">
        <v>1471</v>
      </c>
      <c r="S9513" s="13" t="s">
        <v>21</v>
      </c>
      <c r="T9513" s="14">
        <v>7.95</v>
      </c>
      <c r="U9513" s="11" t="s">
        <v>21</v>
      </c>
      <c r="V9513" s="11" t="s">
        <v>21</v>
      </c>
      <c r="W9513" s="11" t="s">
        <v>21</v>
      </c>
      <c r="X9513" s="12" t="s">
        <v>21</v>
      </c>
      <c r="Y9513" s="13">
        <v>431256</v>
      </c>
      <c r="Z9513" s="13">
        <v>6654140</v>
      </c>
      <c r="AA9513" s="13" t="s">
        <v>21</v>
      </c>
      <c r="AB9513" s="14">
        <v>6.48</v>
      </c>
    </row>
    <row r="9514" spans="1:28" x14ac:dyDescent="0.25">
      <c r="A9514" s="9">
        <v>2006</v>
      </c>
      <c r="B9514" s="9">
        <v>9</v>
      </c>
      <c r="C9514" s="9" t="s">
        <v>46</v>
      </c>
      <c r="D9514" s="10" t="s">
        <v>72</v>
      </c>
      <c r="E9514" s="11">
        <v>187226</v>
      </c>
      <c r="F9514" s="11">
        <v>1958967</v>
      </c>
      <c r="G9514" s="11" t="s">
        <v>21</v>
      </c>
      <c r="H9514" s="12">
        <v>9.56</v>
      </c>
      <c r="I9514" s="13">
        <v>115066</v>
      </c>
      <c r="J9514" s="13">
        <v>1289822</v>
      </c>
      <c r="K9514" s="13" t="s">
        <v>21</v>
      </c>
      <c r="L9514" s="14">
        <v>8.92</v>
      </c>
      <c r="M9514" s="11">
        <v>80716</v>
      </c>
      <c r="N9514" s="11">
        <v>1359971</v>
      </c>
      <c r="O9514" s="11" t="s">
        <v>21</v>
      </c>
      <c r="P9514" s="12">
        <v>5.94</v>
      </c>
      <c r="Q9514" s="13">
        <v>0</v>
      </c>
      <c r="R9514" s="13">
        <v>0</v>
      </c>
      <c r="S9514" s="13" t="s">
        <v>21</v>
      </c>
      <c r="T9514" s="14" t="s">
        <v>21</v>
      </c>
      <c r="U9514" s="11" t="s">
        <v>21</v>
      </c>
      <c r="V9514" s="11" t="s">
        <v>21</v>
      </c>
      <c r="W9514" s="11" t="s">
        <v>21</v>
      </c>
      <c r="X9514" s="12" t="s">
        <v>21</v>
      </c>
      <c r="Y9514" s="13">
        <v>383008</v>
      </c>
      <c r="Z9514" s="13">
        <v>4608760</v>
      </c>
      <c r="AA9514" s="13" t="s">
        <v>21</v>
      </c>
      <c r="AB9514" s="14">
        <v>8.31</v>
      </c>
    </row>
    <row r="9515" spans="1:28" x14ac:dyDescent="0.25">
      <c r="A9515" s="9">
        <v>2006</v>
      </c>
      <c r="B9515" s="9">
        <v>9</v>
      </c>
      <c r="C9515" s="9" t="s">
        <v>47</v>
      </c>
      <c r="D9515" s="10" t="s">
        <v>72</v>
      </c>
      <c r="E9515" s="11">
        <v>25700</v>
      </c>
      <c r="F9515" s="11">
        <v>291073</v>
      </c>
      <c r="G9515" s="11" t="s">
        <v>21</v>
      </c>
      <c r="H9515" s="12">
        <v>8.83</v>
      </c>
      <c r="I9515" s="13">
        <v>29814</v>
      </c>
      <c r="J9515" s="13">
        <v>391143</v>
      </c>
      <c r="K9515" s="13" t="s">
        <v>21</v>
      </c>
      <c r="L9515" s="14">
        <v>7.62</v>
      </c>
      <c r="M9515" s="11">
        <v>21662</v>
      </c>
      <c r="N9515" s="11">
        <v>403079</v>
      </c>
      <c r="O9515" s="11" t="s">
        <v>21</v>
      </c>
      <c r="P9515" s="12">
        <v>5.37</v>
      </c>
      <c r="Q9515" s="13">
        <v>0</v>
      </c>
      <c r="R9515" s="13">
        <v>0</v>
      </c>
      <c r="S9515" s="13" t="s">
        <v>21</v>
      </c>
      <c r="T9515" s="14" t="s">
        <v>21</v>
      </c>
      <c r="U9515" s="11" t="s">
        <v>21</v>
      </c>
      <c r="V9515" s="11" t="s">
        <v>21</v>
      </c>
      <c r="W9515" s="11" t="s">
        <v>21</v>
      </c>
      <c r="X9515" s="12" t="s">
        <v>21</v>
      </c>
      <c r="Y9515" s="13">
        <v>77176</v>
      </c>
      <c r="Z9515" s="13">
        <v>1085295</v>
      </c>
      <c r="AA9515" s="13" t="s">
        <v>21</v>
      </c>
      <c r="AB9515" s="14">
        <v>7.11</v>
      </c>
    </row>
    <row r="9516" spans="1:28" x14ac:dyDescent="0.25">
      <c r="A9516" s="9">
        <v>2006</v>
      </c>
      <c r="B9516" s="9">
        <v>9</v>
      </c>
      <c r="C9516" s="9" t="s">
        <v>48</v>
      </c>
      <c r="D9516" s="10" t="s">
        <v>72</v>
      </c>
      <c r="E9516" s="11">
        <v>460163</v>
      </c>
      <c r="F9516" s="11">
        <v>4754987</v>
      </c>
      <c r="G9516" s="11" t="s">
        <v>21</v>
      </c>
      <c r="H9516" s="12">
        <v>9.68</v>
      </c>
      <c r="I9516" s="13">
        <v>308620</v>
      </c>
      <c r="J9516" s="13">
        <v>4152449</v>
      </c>
      <c r="K9516" s="13" t="s">
        <v>21</v>
      </c>
      <c r="L9516" s="14">
        <v>7.43</v>
      </c>
      <c r="M9516" s="11">
        <v>128942</v>
      </c>
      <c r="N9516" s="11">
        <v>2331874</v>
      </c>
      <c r="O9516" s="11" t="s">
        <v>21</v>
      </c>
      <c r="P9516" s="12">
        <v>5.53</v>
      </c>
      <c r="Q9516" s="13">
        <v>0</v>
      </c>
      <c r="R9516" s="13">
        <v>3</v>
      </c>
      <c r="S9516" s="13" t="s">
        <v>21</v>
      </c>
      <c r="T9516" s="14">
        <v>0</v>
      </c>
      <c r="U9516" s="11" t="s">
        <v>21</v>
      </c>
      <c r="V9516" s="11" t="s">
        <v>21</v>
      </c>
      <c r="W9516" s="11" t="s">
        <v>21</v>
      </c>
      <c r="X9516" s="12" t="s">
        <v>21</v>
      </c>
      <c r="Y9516" s="13">
        <v>897726</v>
      </c>
      <c r="Z9516" s="13">
        <v>11239313</v>
      </c>
      <c r="AA9516" s="13" t="s">
        <v>21</v>
      </c>
      <c r="AB9516" s="14">
        <v>7.99</v>
      </c>
    </row>
    <row r="9517" spans="1:28" x14ac:dyDescent="0.25">
      <c r="A9517" s="9">
        <v>2006</v>
      </c>
      <c r="B9517" s="9">
        <v>9</v>
      </c>
      <c r="C9517" s="9" t="s">
        <v>49</v>
      </c>
      <c r="D9517" s="10" t="s">
        <v>72</v>
      </c>
      <c r="E9517" s="11">
        <v>20688</v>
      </c>
      <c r="F9517" s="11">
        <v>250793</v>
      </c>
      <c r="G9517" s="11" t="s">
        <v>21</v>
      </c>
      <c r="H9517" s="12">
        <v>8.25</v>
      </c>
      <c r="I9517" s="13">
        <v>23054</v>
      </c>
      <c r="J9517" s="13">
        <v>323655</v>
      </c>
      <c r="K9517" s="13" t="s">
        <v>21</v>
      </c>
      <c r="L9517" s="14">
        <v>7.12</v>
      </c>
      <c r="M9517" s="11">
        <v>14123</v>
      </c>
      <c r="N9517" s="11">
        <v>266795</v>
      </c>
      <c r="O9517" s="11" t="s">
        <v>21</v>
      </c>
      <c r="P9517" s="12">
        <v>5.29</v>
      </c>
      <c r="Q9517" s="13">
        <v>0</v>
      </c>
      <c r="R9517" s="13">
        <v>0</v>
      </c>
      <c r="S9517" s="13" t="s">
        <v>21</v>
      </c>
      <c r="T9517" s="14" t="s">
        <v>21</v>
      </c>
      <c r="U9517" s="11" t="s">
        <v>21</v>
      </c>
      <c r="V9517" s="11" t="s">
        <v>21</v>
      </c>
      <c r="W9517" s="11" t="s">
        <v>21</v>
      </c>
      <c r="X9517" s="12" t="s">
        <v>21</v>
      </c>
      <c r="Y9517" s="13">
        <v>57865</v>
      </c>
      <c r="Z9517" s="13">
        <v>841243</v>
      </c>
      <c r="AA9517" s="13" t="s">
        <v>21</v>
      </c>
      <c r="AB9517" s="14">
        <v>6.88</v>
      </c>
    </row>
    <row r="9518" spans="1:28" x14ac:dyDescent="0.25">
      <c r="A9518" s="9">
        <v>2006</v>
      </c>
      <c r="B9518" s="9">
        <v>9</v>
      </c>
      <c r="C9518" s="9" t="s">
        <v>50</v>
      </c>
      <c r="D9518" s="10" t="s">
        <v>72</v>
      </c>
      <c r="E9518" s="11">
        <v>57598</v>
      </c>
      <c r="F9518" s="11">
        <v>676817</v>
      </c>
      <c r="G9518" s="11" t="s">
        <v>21</v>
      </c>
      <c r="H9518" s="12">
        <v>8.51</v>
      </c>
      <c r="I9518" s="13">
        <v>48773</v>
      </c>
      <c r="J9518" s="13">
        <v>739918</v>
      </c>
      <c r="K9518" s="13" t="s">
        <v>21</v>
      </c>
      <c r="L9518" s="14">
        <v>6.59</v>
      </c>
      <c r="M9518" s="11">
        <v>35651</v>
      </c>
      <c r="N9518" s="11">
        <v>719624</v>
      </c>
      <c r="O9518" s="11" t="s">
        <v>21</v>
      </c>
      <c r="P9518" s="12">
        <v>4.95</v>
      </c>
      <c r="Q9518" s="13">
        <v>0</v>
      </c>
      <c r="R9518" s="13">
        <v>0</v>
      </c>
      <c r="S9518" s="13" t="s">
        <v>21</v>
      </c>
      <c r="T9518" s="14" t="s">
        <v>21</v>
      </c>
      <c r="U9518" s="11" t="s">
        <v>21</v>
      </c>
      <c r="V9518" s="11" t="s">
        <v>21</v>
      </c>
      <c r="W9518" s="11" t="s">
        <v>21</v>
      </c>
      <c r="X9518" s="12" t="s">
        <v>21</v>
      </c>
      <c r="Y9518" s="13">
        <v>142022</v>
      </c>
      <c r="Z9518" s="13">
        <v>2136359</v>
      </c>
      <c r="AA9518" s="13" t="s">
        <v>21</v>
      </c>
      <c r="AB9518" s="14">
        <v>6.65</v>
      </c>
    </row>
    <row r="9519" spans="1:28" x14ac:dyDescent="0.25">
      <c r="A9519" s="9">
        <v>2006</v>
      </c>
      <c r="B9519" s="9">
        <v>9</v>
      </c>
      <c r="C9519" s="9" t="s">
        <v>51</v>
      </c>
      <c r="D9519" s="10" t="s">
        <v>72</v>
      </c>
      <c r="E9519" s="11">
        <v>45748</v>
      </c>
      <c r="F9519" s="11">
        <v>317810</v>
      </c>
      <c r="G9519" s="11" t="s">
        <v>21</v>
      </c>
      <c r="H9519" s="12">
        <v>14.39</v>
      </c>
      <c r="I9519" s="13">
        <v>54775</v>
      </c>
      <c r="J9519" s="13">
        <v>404214</v>
      </c>
      <c r="K9519" s="13" t="s">
        <v>21</v>
      </c>
      <c r="L9519" s="14">
        <v>13.55</v>
      </c>
      <c r="M9519" s="11">
        <v>17942</v>
      </c>
      <c r="N9519" s="11">
        <v>164413</v>
      </c>
      <c r="O9519" s="11" t="s">
        <v>21</v>
      </c>
      <c r="P9519" s="12">
        <v>10.91</v>
      </c>
      <c r="Q9519" s="13">
        <v>0</v>
      </c>
      <c r="R9519" s="13">
        <v>0</v>
      </c>
      <c r="S9519" s="13" t="s">
        <v>21</v>
      </c>
      <c r="T9519" s="14" t="s">
        <v>21</v>
      </c>
      <c r="U9519" s="11" t="s">
        <v>21</v>
      </c>
      <c r="V9519" s="11" t="s">
        <v>21</v>
      </c>
      <c r="W9519" s="11" t="s">
        <v>21</v>
      </c>
      <c r="X9519" s="12" t="s">
        <v>21</v>
      </c>
      <c r="Y9519" s="13">
        <v>118466</v>
      </c>
      <c r="Z9519" s="13">
        <v>886437</v>
      </c>
      <c r="AA9519" s="13" t="s">
        <v>21</v>
      </c>
      <c r="AB9519" s="14">
        <v>13.36</v>
      </c>
    </row>
    <row r="9520" spans="1:28" x14ac:dyDescent="0.25">
      <c r="A9520" s="9">
        <v>2006</v>
      </c>
      <c r="B9520" s="9">
        <v>9</v>
      </c>
      <c r="C9520" s="9" t="s">
        <v>52</v>
      </c>
      <c r="D9520" s="10" t="s">
        <v>72</v>
      </c>
      <c r="E9520" s="11">
        <v>319295</v>
      </c>
      <c r="F9520" s="11">
        <v>2305453</v>
      </c>
      <c r="G9520" s="11" t="s">
        <v>21</v>
      </c>
      <c r="H9520" s="12">
        <v>13.85</v>
      </c>
      <c r="I9520" s="13">
        <v>425462</v>
      </c>
      <c r="J9520" s="13">
        <v>3317253</v>
      </c>
      <c r="K9520" s="13" t="s">
        <v>21</v>
      </c>
      <c r="L9520" s="14">
        <v>12.83</v>
      </c>
      <c r="M9520" s="11">
        <v>106054</v>
      </c>
      <c r="N9520" s="11">
        <v>1024839</v>
      </c>
      <c r="O9520" s="11" t="s">
        <v>21</v>
      </c>
      <c r="P9520" s="12">
        <v>10.35</v>
      </c>
      <c r="Q9520" s="13">
        <v>2325</v>
      </c>
      <c r="R9520" s="13">
        <v>22966</v>
      </c>
      <c r="S9520" s="13" t="s">
        <v>21</v>
      </c>
      <c r="T9520" s="14">
        <v>10.119999999999999</v>
      </c>
      <c r="U9520" s="11" t="s">
        <v>21</v>
      </c>
      <c r="V9520" s="11" t="s">
        <v>21</v>
      </c>
      <c r="W9520" s="11" t="s">
        <v>21</v>
      </c>
      <c r="X9520" s="12" t="s">
        <v>21</v>
      </c>
      <c r="Y9520" s="13">
        <v>853136</v>
      </c>
      <c r="Z9520" s="13">
        <v>6670510</v>
      </c>
      <c r="AA9520" s="13" t="s">
        <v>21</v>
      </c>
      <c r="AB9520" s="14">
        <v>12.79</v>
      </c>
    </row>
    <row r="9521" spans="1:28" x14ac:dyDescent="0.25">
      <c r="A9521" s="9">
        <v>2006</v>
      </c>
      <c r="B9521" s="9">
        <v>9</v>
      </c>
      <c r="C9521" s="9" t="s">
        <v>53</v>
      </c>
      <c r="D9521" s="10" t="s">
        <v>72</v>
      </c>
      <c r="E9521" s="11">
        <v>46153</v>
      </c>
      <c r="F9521" s="11">
        <v>497656</v>
      </c>
      <c r="G9521" s="11" t="s">
        <v>21</v>
      </c>
      <c r="H9521" s="12">
        <v>9.27</v>
      </c>
      <c r="I9521" s="13">
        <v>56805</v>
      </c>
      <c r="J9521" s="13">
        <v>740609</v>
      </c>
      <c r="K9521" s="13" t="s">
        <v>21</v>
      </c>
      <c r="L9521" s="14">
        <v>7.67</v>
      </c>
      <c r="M9521" s="11">
        <v>34085</v>
      </c>
      <c r="N9521" s="11">
        <v>591620</v>
      </c>
      <c r="O9521" s="11" t="s">
        <v>21</v>
      </c>
      <c r="P9521" s="12">
        <v>5.76</v>
      </c>
      <c r="Q9521" s="13">
        <v>0</v>
      </c>
      <c r="R9521" s="13">
        <v>0</v>
      </c>
      <c r="S9521" s="13" t="s">
        <v>21</v>
      </c>
      <c r="T9521" s="14" t="s">
        <v>21</v>
      </c>
      <c r="U9521" s="11" t="s">
        <v>21</v>
      </c>
      <c r="V9521" s="11" t="s">
        <v>21</v>
      </c>
      <c r="W9521" s="11" t="s">
        <v>21</v>
      </c>
      <c r="X9521" s="12" t="s">
        <v>21</v>
      </c>
      <c r="Y9521" s="13">
        <v>137043</v>
      </c>
      <c r="Z9521" s="13">
        <v>1829886</v>
      </c>
      <c r="AA9521" s="13" t="s">
        <v>21</v>
      </c>
      <c r="AB9521" s="14">
        <v>7.49</v>
      </c>
    </row>
    <row r="9522" spans="1:28" x14ac:dyDescent="0.25">
      <c r="A9522" s="9">
        <v>2006</v>
      </c>
      <c r="B9522" s="9">
        <v>9</v>
      </c>
      <c r="C9522" s="9" t="s">
        <v>54</v>
      </c>
      <c r="D9522" s="10" t="s">
        <v>72</v>
      </c>
      <c r="E9522" s="11">
        <v>129024</v>
      </c>
      <c r="F9522" s="11">
        <v>1169008</v>
      </c>
      <c r="G9522" s="11" t="s">
        <v>21</v>
      </c>
      <c r="H9522" s="12">
        <v>11.04</v>
      </c>
      <c r="I9522" s="13">
        <v>83187</v>
      </c>
      <c r="J9522" s="13">
        <v>811701</v>
      </c>
      <c r="K9522" s="13" t="s">
        <v>21</v>
      </c>
      <c r="L9522" s="14">
        <v>10.25</v>
      </c>
      <c r="M9522" s="11">
        <v>107632</v>
      </c>
      <c r="N9522" s="11">
        <v>1168757</v>
      </c>
      <c r="O9522" s="11" t="s">
        <v>21</v>
      </c>
      <c r="P9522" s="12">
        <v>9.2100000000000009</v>
      </c>
      <c r="Q9522" s="13">
        <v>85</v>
      </c>
      <c r="R9522" s="13">
        <v>775</v>
      </c>
      <c r="S9522" s="13" t="s">
        <v>21</v>
      </c>
      <c r="T9522" s="14">
        <v>10.97</v>
      </c>
      <c r="U9522" s="11" t="s">
        <v>21</v>
      </c>
      <c r="V9522" s="11" t="s">
        <v>21</v>
      </c>
      <c r="W9522" s="11" t="s">
        <v>21</v>
      </c>
      <c r="X9522" s="12" t="s">
        <v>21</v>
      </c>
      <c r="Y9522" s="13">
        <v>319928</v>
      </c>
      <c r="Z9522" s="13">
        <v>3150240</v>
      </c>
      <c r="AA9522" s="13" t="s">
        <v>21</v>
      </c>
      <c r="AB9522" s="14">
        <v>10.16</v>
      </c>
    </row>
    <row r="9523" spans="1:28" x14ac:dyDescent="0.25">
      <c r="A9523" s="9">
        <v>2006</v>
      </c>
      <c r="B9523" s="9">
        <v>9</v>
      </c>
      <c r="C9523" s="9" t="s">
        <v>55</v>
      </c>
      <c r="D9523" s="10" t="s">
        <v>72</v>
      </c>
      <c r="E9523" s="11">
        <v>750581</v>
      </c>
      <c r="F9523" s="11">
        <v>4188219</v>
      </c>
      <c r="G9523" s="11" t="s">
        <v>21</v>
      </c>
      <c r="H9523" s="12">
        <v>17.920000000000002</v>
      </c>
      <c r="I9523" s="13">
        <v>1096223</v>
      </c>
      <c r="J9523" s="13">
        <v>6602972</v>
      </c>
      <c r="K9523" s="13" t="s">
        <v>21</v>
      </c>
      <c r="L9523" s="14">
        <v>16.600000000000001</v>
      </c>
      <c r="M9523" s="11">
        <v>124783</v>
      </c>
      <c r="N9523" s="11">
        <v>1245545</v>
      </c>
      <c r="O9523" s="11" t="s">
        <v>21</v>
      </c>
      <c r="P9523" s="12">
        <v>10.02</v>
      </c>
      <c r="Q9523" s="13">
        <v>30297</v>
      </c>
      <c r="R9523" s="13">
        <v>241524</v>
      </c>
      <c r="S9523" s="13" t="s">
        <v>21</v>
      </c>
      <c r="T9523" s="14">
        <v>12.54</v>
      </c>
      <c r="U9523" s="11" t="s">
        <v>21</v>
      </c>
      <c r="V9523" s="11" t="s">
        <v>21</v>
      </c>
      <c r="W9523" s="11" t="s">
        <v>21</v>
      </c>
      <c r="X9523" s="12" t="s">
        <v>21</v>
      </c>
      <c r="Y9523" s="13">
        <v>2001883</v>
      </c>
      <c r="Z9523" s="13">
        <v>12278259</v>
      </c>
      <c r="AA9523" s="13" t="s">
        <v>21</v>
      </c>
      <c r="AB9523" s="14">
        <v>16.3</v>
      </c>
    </row>
    <row r="9524" spans="1:28" x14ac:dyDescent="0.25">
      <c r="A9524" s="9">
        <v>2006</v>
      </c>
      <c r="B9524" s="9">
        <v>9</v>
      </c>
      <c r="C9524" s="9" t="s">
        <v>56</v>
      </c>
      <c r="D9524" s="10" t="s">
        <v>72</v>
      </c>
      <c r="E9524" s="11">
        <v>344924</v>
      </c>
      <c r="F9524" s="11">
        <v>3486532</v>
      </c>
      <c r="G9524" s="11" t="s">
        <v>21</v>
      </c>
      <c r="H9524" s="12">
        <v>9.89</v>
      </c>
      <c r="I9524" s="13">
        <v>313386</v>
      </c>
      <c r="J9524" s="13">
        <v>3694402</v>
      </c>
      <c r="K9524" s="13" t="s">
        <v>21</v>
      </c>
      <c r="L9524" s="14">
        <v>8.48</v>
      </c>
      <c r="M9524" s="11">
        <v>260672</v>
      </c>
      <c r="N9524" s="11">
        <v>4673751</v>
      </c>
      <c r="O9524" s="11" t="s">
        <v>21</v>
      </c>
      <c r="P9524" s="12">
        <v>5.58</v>
      </c>
      <c r="Q9524" s="13">
        <v>260</v>
      </c>
      <c r="R9524" s="13">
        <v>2478</v>
      </c>
      <c r="S9524" s="13" t="s">
        <v>21</v>
      </c>
      <c r="T9524" s="14">
        <v>10.49</v>
      </c>
      <c r="U9524" s="11" t="s">
        <v>21</v>
      </c>
      <c r="V9524" s="11" t="s">
        <v>21</v>
      </c>
      <c r="W9524" s="11" t="s">
        <v>21</v>
      </c>
      <c r="X9524" s="12" t="s">
        <v>21</v>
      </c>
      <c r="Y9524" s="13">
        <v>919242</v>
      </c>
      <c r="Z9524" s="13">
        <v>11857163</v>
      </c>
      <c r="AA9524" s="13" t="s">
        <v>21</v>
      </c>
      <c r="AB9524" s="14">
        <v>7.75</v>
      </c>
    </row>
    <row r="9525" spans="1:28" x14ac:dyDescent="0.25">
      <c r="A9525" s="9">
        <v>2006</v>
      </c>
      <c r="B9525" s="9">
        <v>9</v>
      </c>
      <c r="C9525" s="9" t="s">
        <v>57</v>
      </c>
      <c r="D9525" s="10" t="s">
        <v>72</v>
      </c>
      <c r="E9525" s="11">
        <v>172776</v>
      </c>
      <c r="F9525" s="11">
        <v>1753799</v>
      </c>
      <c r="G9525" s="11" t="s">
        <v>21</v>
      </c>
      <c r="H9525" s="12">
        <v>9.85</v>
      </c>
      <c r="I9525" s="13">
        <v>122363</v>
      </c>
      <c r="J9525" s="13">
        <v>1511028</v>
      </c>
      <c r="K9525" s="13" t="s">
        <v>21</v>
      </c>
      <c r="L9525" s="14">
        <v>8.1</v>
      </c>
      <c r="M9525" s="11">
        <v>68337</v>
      </c>
      <c r="N9525" s="11">
        <v>1299021</v>
      </c>
      <c r="O9525" s="11" t="s">
        <v>21</v>
      </c>
      <c r="P9525" s="12">
        <v>5.26</v>
      </c>
      <c r="Q9525" s="13">
        <v>0</v>
      </c>
      <c r="R9525" s="13">
        <v>0</v>
      </c>
      <c r="S9525" s="13" t="s">
        <v>21</v>
      </c>
      <c r="T9525" s="14" t="s">
        <v>21</v>
      </c>
      <c r="U9525" s="11" t="s">
        <v>21</v>
      </c>
      <c r="V9525" s="11" t="s">
        <v>21</v>
      </c>
      <c r="W9525" s="11" t="s">
        <v>21</v>
      </c>
      <c r="X9525" s="12" t="s">
        <v>21</v>
      </c>
      <c r="Y9525" s="13">
        <v>363475</v>
      </c>
      <c r="Z9525" s="13">
        <v>4563847</v>
      </c>
      <c r="AA9525" s="13" t="s">
        <v>21</v>
      </c>
      <c r="AB9525" s="14">
        <v>7.96</v>
      </c>
    </row>
    <row r="9526" spans="1:28" x14ac:dyDescent="0.25">
      <c r="A9526" s="9">
        <v>2006</v>
      </c>
      <c r="B9526" s="9">
        <v>9</v>
      </c>
      <c r="C9526" s="9" t="s">
        <v>58</v>
      </c>
      <c r="D9526" s="10" t="s">
        <v>72</v>
      </c>
      <c r="E9526" s="11">
        <v>98212</v>
      </c>
      <c r="F9526" s="11">
        <v>1279349</v>
      </c>
      <c r="G9526" s="11" t="s">
        <v>21</v>
      </c>
      <c r="H9526" s="12">
        <v>7.68</v>
      </c>
      <c r="I9526" s="13">
        <v>90978</v>
      </c>
      <c r="J9526" s="13">
        <v>1340834</v>
      </c>
      <c r="K9526" s="13" t="s">
        <v>21</v>
      </c>
      <c r="L9526" s="14">
        <v>6.79</v>
      </c>
      <c r="M9526" s="11">
        <v>60457</v>
      </c>
      <c r="N9526" s="11">
        <v>1193822</v>
      </c>
      <c r="O9526" s="11" t="s">
        <v>21</v>
      </c>
      <c r="P9526" s="12">
        <v>5.0599999999999996</v>
      </c>
      <c r="Q9526" s="13">
        <v>94</v>
      </c>
      <c r="R9526" s="13">
        <v>1508</v>
      </c>
      <c r="S9526" s="13" t="s">
        <v>21</v>
      </c>
      <c r="T9526" s="14">
        <v>6.23</v>
      </c>
      <c r="U9526" s="11" t="s">
        <v>21</v>
      </c>
      <c r="V9526" s="11" t="s">
        <v>21</v>
      </c>
      <c r="W9526" s="11" t="s">
        <v>21</v>
      </c>
      <c r="X9526" s="12" t="s">
        <v>21</v>
      </c>
      <c r="Y9526" s="13">
        <v>249741</v>
      </c>
      <c r="Z9526" s="13">
        <v>3815513</v>
      </c>
      <c r="AA9526" s="13" t="s">
        <v>21</v>
      </c>
      <c r="AB9526" s="14">
        <v>6.55</v>
      </c>
    </row>
    <row r="9527" spans="1:28" x14ac:dyDescent="0.25">
      <c r="A9527" s="9">
        <v>2006</v>
      </c>
      <c r="B9527" s="9">
        <v>9</v>
      </c>
      <c r="C9527" s="9" t="s">
        <v>59</v>
      </c>
      <c r="D9527" s="10" t="s">
        <v>72</v>
      </c>
      <c r="E9527" s="11">
        <v>397469</v>
      </c>
      <c r="F9527" s="11">
        <v>3768774</v>
      </c>
      <c r="G9527" s="11" t="s">
        <v>21</v>
      </c>
      <c r="H9527" s="12">
        <v>10.55</v>
      </c>
      <c r="I9527" s="13">
        <v>350269</v>
      </c>
      <c r="J9527" s="13">
        <v>3866991</v>
      </c>
      <c r="K9527" s="13" t="s">
        <v>21</v>
      </c>
      <c r="L9527" s="14">
        <v>9.06</v>
      </c>
      <c r="M9527" s="11">
        <v>265852</v>
      </c>
      <c r="N9527" s="11">
        <v>4038890</v>
      </c>
      <c r="O9527" s="11" t="s">
        <v>21</v>
      </c>
      <c r="P9527" s="12">
        <v>6.58</v>
      </c>
      <c r="Q9527" s="13">
        <v>4303</v>
      </c>
      <c r="R9527" s="13">
        <v>63499</v>
      </c>
      <c r="S9527" s="13" t="s">
        <v>21</v>
      </c>
      <c r="T9527" s="14">
        <v>6.78</v>
      </c>
      <c r="U9527" s="11" t="s">
        <v>21</v>
      </c>
      <c r="V9527" s="11" t="s">
        <v>21</v>
      </c>
      <c r="W9527" s="11" t="s">
        <v>21</v>
      </c>
      <c r="X9527" s="12" t="s">
        <v>21</v>
      </c>
      <c r="Y9527" s="13">
        <v>1017893</v>
      </c>
      <c r="Z9527" s="13">
        <v>11738155</v>
      </c>
      <c r="AA9527" s="13" t="s">
        <v>21</v>
      </c>
      <c r="AB9527" s="14">
        <v>8.67</v>
      </c>
    </row>
    <row r="9528" spans="1:28" x14ac:dyDescent="0.25">
      <c r="A9528" s="9">
        <v>2006</v>
      </c>
      <c r="B9528" s="9">
        <v>9</v>
      </c>
      <c r="C9528" s="9" t="s">
        <v>60</v>
      </c>
      <c r="D9528" s="10" t="s">
        <v>72</v>
      </c>
      <c r="E9528" s="11">
        <v>34310</v>
      </c>
      <c r="F9528" s="11">
        <v>223746</v>
      </c>
      <c r="G9528" s="11" t="s">
        <v>21</v>
      </c>
      <c r="H9528" s="12">
        <v>15.33</v>
      </c>
      <c r="I9528" s="13">
        <v>40525</v>
      </c>
      <c r="J9528" s="13">
        <v>300693</v>
      </c>
      <c r="K9528" s="13" t="s">
        <v>21</v>
      </c>
      <c r="L9528" s="14">
        <v>13.48</v>
      </c>
      <c r="M9528" s="11">
        <v>11849</v>
      </c>
      <c r="N9528" s="11">
        <v>97449</v>
      </c>
      <c r="O9528" s="11" t="s">
        <v>21</v>
      </c>
      <c r="P9528" s="12">
        <v>12.16</v>
      </c>
      <c r="Q9528" s="13">
        <v>0</v>
      </c>
      <c r="R9528" s="13">
        <v>0</v>
      </c>
      <c r="S9528" s="13" t="s">
        <v>21</v>
      </c>
      <c r="T9528" s="14" t="s">
        <v>21</v>
      </c>
      <c r="U9528" s="11" t="s">
        <v>21</v>
      </c>
      <c r="V9528" s="11" t="s">
        <v>21</v>
      </c>
      <c r="W9528" s="11" t="s">
        <v>21</v>
      </c>
      <c r="X9528" s="12" t="s">
        <v>21</v>
      </c>
      <c r="Y9528" s="13">
        <v>86684</v>
      </c>
      <c r="Z9528" s="13">
        <v>621887</v>
      </c>
      <c r="AA9528" s="13" t="s">
        <v>21</v>
      </c>
      <c r="AB9528" s="14">
        <v>13.94</v>
      </c>
    </row>
    <row r="9529" spans="1:28" x14ac:dyDescent="0.25">
      <c r="A9529" s="9">
        <v>2006</v>
      </c>
      <c r="B9529" s="9">
        <v>9</v>
      </c>
      <c r="C9529" s="9" t="s">
        <v>61</v>
      </c>
      <c r="D9529" s="10" t="s">
        <v>72</v>
      </c>
      <c r="E9529" s="11">
        <v>240834</v>
      </c>
      <c r="F9529" s="11">
        <v>2591288</v>
      </c>
      <c r="G9529" s="11" t="s">
        <v>21</v>
      </c>
      <c r="H9529" s="12">
        <v>9.2899999999999991</v>
      </c>
      <c r="I9529" s="13">
        <v>147427</v>
      </c>
      <c r="J9529" s="13">
        <v>1898801</v>
      </c>
      <c r="K9529" s="13" t="s">
        <v>21</v>
      </c>
      <c r="L9529" s="14">
        <v>7.76</v>
      </c>
      <c r="M9529" s="11">
        <v>132290</v>
      </c>
      <c r="N9529" s="11">
        <v>2625684</v>
      </c>
      <c r="O9529" s="11" t="s">
        <v>21</v>
      </c>
      <c r="P9529" s="12">
        <v>5.04</v>
      </c>
      <c r="Q9529" s="13">
        <v>0</v>
      </c>
      <c r="R9529" s="13">
        <v>0</v>
      </c>
      <c r="S9529" s="13" t="s">
        <v>21</v>
      </c>
      <c r="T9529" s="14" t="s">
        <v>21</v>
      </c>
      <c r="U9529" s="11" t="s">
        <v>21</v>
      </c>
      <c r="V9529" s="11" t="s">
        <v>21</v>
      </c>
      <c r="W9529" s="11" t="s">
        <v>21</v>
      </c>
      <c r="X9529" s="12" t="s">
        <v>21</v>
      </c>
      <c r="Y9529" s="13">
        <v>520551</v>
      </c>
      <c r="Z9529" s="13">
        <v>7115774</v>
      </c>
      <c r="AA9529" s="13" t="s">
        <v>21</v>
      </c>
      <c r="AB9529" s="14">
        <v>7.32</v>
      </c>
    </row>
    <row r="9530" spans="1:28" x14ac:dyDescent="0.25">
      <c r="A9530" s="9">
        <v>2006</v>
      </c>
      <c r="B9530" s="9">
        <v>9</v>
      </c>
      <c r="C9530" s="9" t="s">
        <v>62</v>
      </c>
      <c r="D9530" s="10" t="s">
        <v>72</v>
      </c>
      <c r="E9530" s="11">
        <v>23920</v>
      </c>
      <c r="F9530" s="11">
        <v>287696</v>
      </c>
      <c r="G9530" s="11" t="s">
        <v>21</v>
      </c>
      <c r="H9530" s="12">
        <v>8.31</v>
      </c>
      <c r="I9530" s="13">
        <v>23317</v>
      </c>
      <c r="J9530" s="13">
        <v>344149</v>
      </c>
      <c r="K9530" s="13" t="s">
        <v>21</v>
      </c>
      <c r="L9530" s="14">
        <v>6.78</v>
      </c>
      <c r="M9530" s="11">
        <v>8470</v>
      </c>
      <c r="N9530" s="11">
        <v>173272</v>
      </c>
      <c r="O9530" s="11" t="s">
        <v>21</v>
      </c>
      <c r="P9530" s="12">
        <v>4.8899999999999997</v>
      </c>
      <c r="Q9530" s="13">
        <v>0</v>
      </c>
      <c r="R9530" s="13">
        <v>0</v>
      </c>
      <c r="S9530" s="13" t="s">
        <v>21</v>
      </c>
      <c r="T9530" s="14" t="s">
        <v>21</v>
      </c>
      <c r="U9530" s="11" t="s">
        <v>21</v>
      </c>
      <c r="V9530" s="11" t="s">
        <v>21</v>
      </c>
      <c r="W9530" s="11" t="s">
        <v>21</v>
      </c>
      <c r="X9530" s="12" t="s">
        <v>21</v>
      </c>
      <c r="Y9530" s="13">
        <v>55707</v>
      </c>
      <c r="Z9530" s="13">
        <v>805117</v>
      </c>
      <c r="AA9530" s="13" t="s">
        <v>21</v>
      </c>
      <c r="AB9530" s="14">
        <v>6.92</v>
      </c>
    </row>
    <row r="9531" spans="1:28" x14ac:dyDescent="0.25">
      <c r="A9531" s="9">
        <v>2006</v>
      </c>
      <c r="B9531" s="9">
        <v>9</v>
      </c>
      <c r="C9531" s="9" t="s">
        <v>63</v>
      </c>
      <c r="D9531" s="10" t="s">
        <v>72</v>
      </c>
      <c r="E9531" s="11">
        <v>305509</v>
      </c>
      <c r="F9531" s="11">
        <v>3863463</v>
      </c>
      <c r="G9531" s="11" t="s">
        <v>21</v>
      </c>
      <c r="H9531" s="12">
        <v>7.91</v>
      </c>
      <c r="I9531" s="13">
        <v>218646</v>
      </c>
      <c r="J9531" s="13">
        <v>2725242</v>
      </c>
      <c r="K9531" s="13" t="s">
        <v>21</v>
      </c>
      <c r="L9531" s="14">
        <v>8.02</v>
      </c>
      <c r="M9531" s="11">
        <v>161245</v>
      </c>
      <c r="N9531" s="11">
        <v>3006660</v>
      </c>
      <c r="O9531" s="11" t="s">
        <v>21</v>
      </c>
      <c r="P9531" s="12">
        <v>5.36</v>
      </c>
      <c r="Q9531" s="13">
        <v>11</v>
      </c>
      <c r="R9531" s="13">
        <v>95</v>
      </c>
      <c r="S9531" s="13" t="s">
        <v>21</v>
      </c>
      <c r="T9531" s="14">
        <v>11.58</v>
      </c>
      <c r="U9531" s="11" t="s">
        <v>21</v>
      </c>
      <c r="V9531" s="11" t="s">
        <v>21</v>
      </c>
      <c r="W9531" s="11" t="s">
        <v>21</v>
      </c>
      <c r="X9531" s="12" t="s">
        <v>21</v>
      </c>
      <c r="Y9531" s="13">
        <v>685411</v>
      </c>
      <c r="Z9531" s="13">
        <v>9595461</v>
      </c>
      <c r="AA9531" s="13" t="s">
        <v>21</v>
      </c>
      <c r="AB9531" s="14">
        <v>7.14</v>
      </c>
    </row>
    <row r="9532" spans="1:28" x14ac:dyDescent="0.25">
      <c r="A9532" s="9">
        <v>2006</v>
      </c>
      <c r="B9532" s="9">
        <v>9</v>
      </c>
      <c r="C9532" s="9" t="s">
        <v>64</v>
      </c>
      <c r="D9532" s="10" t="s">
        <v>72</v>
      </c>
      <c r="E9532" s="11">
        <v>1758291</v>
      </c>
      <c r="F9532" s="11">
        <v>13269737</v>
      </c>
      <c r="G9532" s="11" t="s">
        <v>21</v>
      </c>
      <c r="H9532" s="12">
        <v>13.25</v>
      </c>
      <c r="I9532" s="13">
        <v>1060002</v>
      </c>
      <c r="J9532" s="13">
        <v>10528824</v>
      </c>
      <c r="K9532" s="13" t="s">
        <v>21</v>
      </c>
      <c r="L9532" s="14">
        <v>10.07</v>
      </c>
      <c r="M9532" s="11">
        <v>704536</v>
      </c>
      <c r="N9532" s="11">
        <v>9143580</v>
      </c>
      <c r="O9532" s="11" t="s">
        <v>21</v>
      </c>
      <c r="P9532" s="12">
        <v>7.71</v>
      </c>
      <c r="Q9532" s="13">
        <v>392</v>
      </c>
      <c r="R9532" s="13">
        <v>4621</v>
      </c>
      <c r="S9532" s="13" t="s">
        <v>21</v>
      </c>
      <c r="T9532" s="14">
        <v>8.48</v>
      </c>
      <c r="U9532" s="11" t="s">
        <v>21</v>
      </c>
      <c r="V9532" s="11" t="s">
        <v>21</v>
      </c>
      <c r="W9532" s="11" t="s">
        <v>21</v>
      </c>
      <c r="X9532" s="12" t="s">
        <v>21</v>
      </c>
      <c r="Y9532" s="13">
        <v>3523221</v>
      </c>
      <c r="Z9532" s="13">
        <v>32946762</v>
      </c>
      <c r="AA9532" s="13" t="s">
        <v>21</v>
      </c>
      <c r="AB9532" s="14">
        <v>10.69</v>
      </c>
    </row>
    <row r="9533" spans="1:28" x14ac:dyDescent="0.25">
      <c r="A9533" s="9">
        <v>2006</v>
      </c>
      <c r="B9533" s="9">
        <v>9</v>
      </c>
      <c r="C9533" s="9" t="s">
        <v>65</v>
      </c>
      <c r="D9533" s="10" t="s">
        <v>72</v>
      </c>
      <c r="E9533" s="11">
        <v>48913</v>
      </c>
      <c r="F9533" s="11">
        <v>629302</v>
      </c>
      <c r="G9533" s="11" t="s">
        <v>21</v>
      </c>
      <c r="H9533" s="12">
        <v>7.77</v>
      </c>
      <c r="I9533" s="13">
        <v>54290</v>
      </c>
      <c r="J9533" s="13">
        <v>827651</v>
      </c>
      <c r="K9533" s="13" t="s">
        <v>21</v>
      </c>
      <c r="L9533" s="14">
        <v>6.56</v>
      </c>
      <c r="M9533" s="11">
        <v>31019</v>
      </c>
      <c r="N9533" s="11">
        <v>677265</v>
      </c>
      <c r="O9533" s="11" t="s">
        <v>21</v>
      </c>
      <c r="P9533" s="12">
        <v>4.58</v>
      </c>
      <c r="Q9533" s="13">
        <v>192</v>
      </c>
      <c r="R9533" s="13">
        <v>2424</v>
      </c>
      <c r="S9533" s="13" t="s">
        <v>21</v>
      </c>
      <c r="T9533" s="14">
        <v>7.92</v>
      </c>
      <c r="U9533" s="11" t="s">
        <v>21</v>
      </c>
      <c r="V9533" s="11" t="s">
        <v>21</v>
      </c>
      <c r="W9533" s="11" t="s">
        <v>21</v>
      </c>
      <c r="X9533" s="12" t="s">
        <v>21</v>
      </c>
      <c r="Y9533" s="13">
        <v>134413</v>
      </c>
      <c r="Z9533" s="13">
        <v>2136642</v>
      </c>
      <c r="AA9533" s="13" t="s">
        <v>21</v>
      </c>
      <c r="AB9533" s="14">
        <v>6.29</v>
      </c>
    </row>
    <row r="9534" spans="1:28" x14ac:dyDescent="0.25">
      <c r="A9534" s="9">
        <v>2006</v>
      </c>
      <c r="B9534" s="9">
        <v>9</v>
      </c>
      <c r="C9534" s="9" t="s">
        <v>66</v>
      </c>
      <c r="D9534" s="10" t="s">
        <v>72</v>
      </c>
      <c r="E9534" s="11">
        <v>293006</v>
      </c>
      <c r="F9534" s="11">
        <v>3301518</v>
      </c>
      <c r="G9534" s="11" t="s">
        <v>21</v>
      </c>
      <c r="H9534" s="12">
        <v>8.8699999999999992</v>
      </c>
      <c r="I9534" s="13">
        <v>233689</v>
      </c>
      <c r="J9534" s="13">
        <v>3712674</v>
      </c>
      <c r="K9534" s="13" t="s">
        <v>21</v>
      </c>
      <c r="L9534" s="14">
        <v>6.29</v>
      </c>
      <c r="M9534" s="11">
        <v>75911</v>
      </c>
      <c r="N9534" s="11">
        <v>1604388</v>
      </c>
      <c r="O9534" s="11" t="s">
        <v>21</v>
      </c>
      <c r="P9534" s="12">
        <v>4.7300000000000004</v>
      </c>
      <c r="Q9534" s="13">
        <v>840</v>
      </c>
      <c r="R9534" s="13">
        <v>12709</v>
      </c>
      <c r="S9534" s="13" t="s">
        <v>21</v>
      </c>
      <c r="T9534" s="14">
        <v>6.61</v>
      </c>
      <c r="U9534" s="11" t="s">
        <v>21</v>
      </c>
      <c r="V9534" s="11" t="s">
        <v>21</v>
      </c>
      <c r="W9534" s="11" t="s">
        <v>21</v>
      </c>
      <c r="X9534" s="12" t="s">
        <v>21</v>
      </c>
      <c r="Y9534" s="13">
        <v>603447</v>
      </c>
      <c r="Z9534" s="13">
        <v>8631289</v>
      </c>
      <c r="AA9534" s="13" t="s">
        <v>21</v>
      </c>
      <c r="AB9534" s="14">
        <v>6.99</v>
      </c>
    </row>
    <row r="9535" spans="1:28" x14ac:dyDescent="0.25">
      <c r="A9535" s="9">
        <v>2006</v>
      </c>
      <c r="B9535" s="9">
        <v>9</v>
      </c>
      <c r="C9535" s="9" t="s">
        <v>67</v>
      </c>
      <c r="D9535" s="10" t="s">
        <v>72</v>
      </c>
      <c r="E9535" s="11">
        <v>21589</v>
      </c>
      <c r="F9535" s="11">
        <v>157281</v>
      </c>
      <c r="G9535" s="11" t="s">
        <v>21</v>
      </c>
      <c r="H9535" s="12">
        <v>13.73</v>
      </c>
      <c r="I9535" s="13">
        <v>19831</v>
      </c>
      <c r="J9535" s="13">
        <v>169871</v>
      </c>
      <c r="K9535" s="13" t="s">
        <v>21</v>
      </c>
      <c r="L9535" s="14">
        <v>11.67</v>
      </c>
      <c r="M9535" s="11">
        <v>11049</v>
      </c>
      <c r="N9535" s="11">
        <v>131252</v>
      </c>
      <c r="O9535" s="11" t="s">
        <v>21</v>
      </c>
      <c r="P9535" s="12">
        <v>8.42</v>
      </c>
      <c r="Q9535" s="13">
        <v>0</v>
      </c>
      <c r="R9535" s="13">
        <v>0</v>
      </c>
      <c r="S9535" s="13" t="s">
        <v>21</v>
      </c>
      <c r="T9535" s="14" t="s">
        <v>21</v>
      </c>
      <c r="U9535" s="11" t="s">
        <v>21</v>
      </c>
      <c r="V9535" s="11" t="s">
        <v>21</v>
      </c>
      <c r="W9535" s="11" t="s">
        <v>21</v>
      </c>
      <c r="X9535" s="12" t="s">
        <v>21</v>
      </c>
      <c r="Y9535" s="13">
        <v>52468</v>
      </c>
      <c r="Z9535" s="13">
        <v>458404</v>
      </c>
      <c r="AA9535" s="13" t="s">
        <v>21</v>
      </c>
      <c r="AB9535" s="14">
        <v>11.45</v>
      </c>
    </row>
    <row r="9536" spans="1:28" x14ac:dyDescent="0.25">
      <c r="A9536" s="9">
        <v>2006</v>
      </c>
      <c r="B9536" s="9">
        <v>9</v>
      </c>
      <c r="C9536" s="9" t="s">
        <v>68</v>
      </c>
      <c r="D9536" s="10" t="s">
        <v>72</v>
      </c>
      <c r="E9536" s="11">
        <v>152523</v>
      </c>
      <c r="F9536" s="11">
        <v>2145950</v>
      </c>
      <c r="G9536" s="11" t="s">
        <v>21</v>
      </c>
      <c r="H9536" s="12">
        <v>7.11</v>
      </c>
      <c r="I9536" s="13">
        <v>156265</v>
      </c>
      <c r="J9536" s="13">
        <v>2348113</v>
      </c>
      <c r="K9536" s="13" t="s">
        <v>21</v>
      </c>
      <c r="L9536" s="14">
        <v>6.65</v>
      </c>
      <c r="M9536" s="11">
        <v>85161</v>
      </c>
      <c r="N9536" s="11">
        <v>1838280</v>
      </c>
      <c r="O9536" s="11" t="s">
        <v>21</v>
      </c>
      <c r="P9536" s="12">
        <v>4.63</v>
      </c>
      <c r="Q9536" s="13">
        <v>5</v>
      </c>
      <c r="R9536" s="13">
        <v>82</v>
      </c>
      <c r="S9536" s="13" t="s">
        <v>21</v>
      </c>
      <c r="T9536" s="14">
        <v>6.1</v>
      </c>
      <c r="U9536" s="11" t="s">
        <v>21</v>
      </c>
      <c r="V9536" s="11" t="s">
        <v>21</v>
      </c>
      <c r="W9536" s="11" t="s">
        <v>21</v>
      </c>
      <c r="X9536" s="12" t="s">
        <v>21</v>
      </c>
      <c r="Y9536" s="13">
        <v>393955</v>
      </c>
      <c r="Z9536" s="13">
        <v>6332425</v>
      </c>
      <c r="AA9536" s="13" t="s">
        <v>21</v>
      </c>
      <c r="AB9536" s="14">
        <v>6.22</v>
      </c>
    </row>
    <row r="9537" spans="1:28" x14ac:dyDescent="0.25">
      <c r="A9537" s="9">
        <v>2006</v>
      </c>
      <c r="B9537" s="9">
        <v>9</v>
      </c>
      <c r="C9537" s="9" t="s">
        <v>69</v>
      </c>
      <c r="D9537" s="10" t="s">
        <v>72</v>
      </c>
      <c r="E9537" s="11">
        <v>178634</v>
      </c>
      <c r="F9537" s="11">
        <v>1652300</v>
      </c>
      <c r="G9537" s="11" t="s">
        <v>21</v>
      </c>
      <c r="H9537" s="12">
        <v>10.81</v>
      </c>
      <c r="I9537" s="13">
        <v>166033</v>
      </c>
      <c r="J9537" s="13">
        <v>1947708</v>
      </c>
      <c r="K9537" s="13" t="s">
        <v>21</v>
      </c>
      <c r="L9537" s="14">
        <v>8.52</v>
      </c>
      <c r="M9537" s="11">
        <v>137101</v>
      </c>
      <c r="N9537" s="11">
        <v>2174611</v>
      </c>
      <c r="O9537" s="11" t="s">
        <v>21</v>
      </c>
      <c r="P9537" s="12">
        <v>6.3</v>
      </c>
      <c r="Q9537" s="13">
        <v>0</v>
      </c>
      <c r="R9537" s="13">
        <v>0</v>
      </c>
      <c r="S9537" s="13" t="s">
        <v>21</v>
      </c>
      <c r="T9537" s="14" t="s">
        <v>21</v>
      </c>
      <c r="U9537" s="11" t="s">
        <v>21</v>
      </c>
      <c r="V9537" s="11" t="s">
        <v>21</v>
      </c>
      <c r="W9537" s="11" t="s">
        <v>21</v>
      </c>
      <c r="X9537" s="12" t="s">
        <v>21</v>
      </c>
      <c r="Y9537" s="13">
        <v>481769</v>
      </c>
      <c r="Z9537" s="13">
        <v>5774619</v>
      </c>
      <c r="AA9537" s="13" t="s">
        <v>21</v>
      </c>
      <c r="AB9537" s="14">
        <v>8.34</v>
      </c>
    </row>
    <row r="9538" spans="1:28" x14ac:dyDescent="0.25">
      <c r="A9538" s="9">
        <v>2006</v>
      </c>
      <c r="B9538" s="9">
        <v>9</v>
      </c>
      <c r="C9538" s="9" t="s">
        <v>70</v>
      </c>
      <c r="D9538" s="10" t="s">
        <v>72</v>
      </c>
      <c r="E9538" s="11">
        <v>45681</v>
      </c>
      <c r="F9538" s="11">
        <v>675086</v>
      </c>
      <c r="G9538" s="11" t="s">
        <v>21</v>
      </c>
      <c r="H9538" s="12">
        <v>6.77</v>
      </c>
      <c r="I9538" s="13">
        <v>32621</v>
      </c>
      <c r="J9538" s="13">
        <v>579029</v>
      </c>
      <c r="K9538" s="13" t="s">
        <v>21</v>
      </c>
      <c r="L9538" s="14">
        <v>5.63</v>
      </c>
      <c r="M9538" s="11">
        <v>39691</v>
      </c>
      <c r="N9538" s="11">
        <v>1043408</v>
      </c>
      <c r="O9538" s="11" t="s">
        <v>21</v>
      </c>
      <c r="P9538" s="12">
        <v>3.8</v>
      </c>
      <c r="Q9538" s="13">
        <v>23</v>
      </c>
      <c r="R9538" s="13">
        <v>451</v>
      </c>
      <c r="S9538" s="13" t="s">
        <v>21</v>
      </c>
      <c r="T9538" s="14">
        <v>5.0999999999999996</v>
      </c>
      <c r="U9538" s="11" t="s">
        <v>21</v>
      </c>
      <c r="V9538" s="11" t="s">
        <v>21</v>
      </c>
      <c r="W9538" s="11" t="s">
        <v>21</v>
      </c>
      <c r="X9538" s="12" t="s">
        <v>21</v>
      </c>
      <c r="Y9538" s="13">
        <v>118016</v>
      </c>
      <c r="Z9538" s="13">
        <v>2297973</v>
      </c>
      <c r="AA9538" s="13" t="s">
        <v>21</v>
      </c>
      <c r="AB9538" s="14">
        <v>5.14</v>
      </c>
    </row>
    <row r="9539" spans="1:28" x14ac:dyDescent="0.25">
      <c r="A9539" s="9">
        <v>2006</v>
      </c>
      <c r="B9539" s="9">
        <v>9</v>
      </c>
      <c r="C9539" s="9" t="s">
        <v>71</v>
      </c>
      <c r="D9539" s="10" t="s">
        <v>72</v>
      </c>
      <c r="E9539" s="11">
        <v>12672</v>
      </c>
      <c r="F9539" s="11">
        <v>150279</v>
      </c>
      <c r="G9539" s="11" t="s">
        <v>21</v>
      </c>
      <c r="H9539" s="12">
        <v>8.43</v>
      </c>
      <c r="I9539" s="13">
        <v>23047</v>
      </c>
      <c r="J9539" s="13">
        <v>359614</v>
      </c>
      <c r="K9539" s="13" t="s">
        <v>21</v>
      </c>
      <c r="L9539" s="14">
        <v>6.41</v>
      </c>
      <c r="M9539" s="11">
        <v>25958</v>
      </c>
      <c r="N9539" s="11">
        <v>639061</v>
      </c>
      <c r="O9539" s="11" t="s">
        <v>21</v>
      </c>
      <c r="P9539" s="12">
        <v>4.0599999999999996</v>
      </c>
      <c r="Q9539" s="13">
        <v>0</v>
      </c>
      <c r="R9539" s="13">
        <v>0</v>
      </c>
      <c r="S9539" s="13" t="s">
        <v>21</v>
      </c>
      <c r="T9539" s="14" t="s">
        <v>21</v>
      </c>
      <c r="U9539" s="11" t="s">
        <v>21</v>
      </c>
      <c r="V9539" s="11" t="s">
        <v>21</v>
      </c>
      <c r="W9539" s="11" t="s">
        <v>21</v>
      </c>
      <c r="X9539" s="12" t="s">
        <v>21</v>
      </c>
      <c r="Y9539" s="13">
        <v>61677</v>
      </c>
      <c r="Z9539" s="13">
        <v>1148954</v>
      </c>
      <c r="AA9539" s="13" t="s">
        <v>21</v>
      </c>
      <c r="AB9539" s="14">
        <v>5.37</v>
      </c>
    </row>
    <row r="9540" spans="1:28" x14ac:dyDescent="0.25">
      <c r="A9540" s="9">
        <v>2006</v>
      </c>
      <c r="B9540" s="9">
        <v>8</v>
      </c>
      <c r="C9540" s="9" t="s">
        <v>19</v>
      </c>
      <c r="D9540" s="10" t="s">
        <v>72</v>
      </c>
      <c r="E9540" s="11">
        <v>23561</v>
      </c>
      <c r="F9540" s="11">
        <v>146798</v>
      </c>
      <c r="G9540" s="11" t="s">
        <v>21</v>
      </c>
      <c r="H9540" s="12">
        <v>16.05</v>
      </c>
      <c r="I9540" s="13">
        <v>27844</v>
      </c>
      <c r="J9540" s="13">
        <v>225523</v>
      </c>
      <c r="K9540" s="13" t="s">
        <v>21</v>
      </c>
      <c r="L9540" s="14">
        <v>12.35</v>
      </c>
      <c r="M9540" s="11">
        <v>13999</v>
      </c>
      <c r="N9540" s="11">
        <v>111211</v>
      </c>
      <c r="O9540" s="11" t="s">
        <v>21</v>
      </c>
      <c r="P9540" s="12">
        <v>12.59</v>
      </c>
      <c r="Q9540" s="13">
        <v>0</v>
      </c>
      <c r="R9540" s="13">
        <v>0</v>
      </c>
      <c r="S9540" s="13" t="s">
        <v>21</v>
      </c>
      <c r="T9540" s="14" t="s">
        <v>21</v>
      </c>
      <c r="U9540" s="11" t="s">
        <v>21</v>
      </c>
      <c r="V9540" s="11" t="s">
        <v>21</v>
      </c>
      <c r="W9540" s="11" t="s">
        <v>21</v>
      </c>
      <c r="X9540" s="12" t="s">
        <v>21</v>
      </c>
      <c r="Y9540" s="13">
        <v>65405</v>
      </c>
      <c r="Z9540" s="13">
        <v>483531</v>
      </c>
      <c r="AA9540" s="13" t="s">
        <v>21</v>
      </c>
      <c r="AB9540" s="14">
        <v>13.53</v>
      </c>
    </row>
    <row r="9541" spans="1:28" x14ac:dyDescent="0.25">
      <c r="A9541" s="9">
        <v>2006</v>
      </c>
      <c r="B9541" s="9">
        <v>8</v>
      </c>
      <c r="C9541" s="9" t="s">
        <v>22</v>
      </c>
      <c r="D9541" s="10" t="s">
        <v>72</v>
      </c>
      <c r="E9541" s="11">
        <v>359183</v>
      </c>
      <c r="F9541" s="11">
        <v>3757074</v>
      </c>
      <c r="G9541" s="11" t="s">
        <v>21</v>
      </c>
      <c r="H9541" s="12">
        <v>9.56</v>
      </c>
      <c r="I9541" s="13">
        <v>202603</v>
      </c>
      <c r="J9541" s="13">
        <v>2267115</v>
      </c>
      <c r="K9541" s="13" t="s">
        <v>21</v>
      </c>
      <c r="L9541" s="14">
        <v>8.94</v>
      </c>
      <c r="M9541" s="11">
        <v>194225</v>
      </c>
      <c r="N9541" s="11">
        <v>3280142</v>
      </c>
      <c r="O9541" s="11" t="s">
        <v>21</v>
      </c>
      <c r="P9541" s="12">
        <v>5.92</v>
      </c>
      <c r="Q9541" s="13">
        <v>0</v>
      </c>
      <c r="R9541" s="13">
        <v>0</v>
      </c>
      <c r="S9541" s="13" t="s">
        <v>21</v>
      </c>
      <c r="T9541" s="14" t="s">
        <v>21</v>
      </c>
      <c r="U9541" s="11" t="s">
        <v>21</v>
      </c>
      <c r="V9541" s="11" t="s">
        <v>21</v>
      </c>
      <c r="W9541" s="11" t="s">
        <v>21</v>
      </c>
      <c r="X9541" s="12" t="s">
        <v>21</v>
      </c>
      <c r="Y9541" s="13">
        <v>756011</v>
      </c>
      <c r="Z9541" s="13">
        <v>9304331</v>
      </c>
      <c r="AA9541" s="13" t="s">
        <v>21</v>
      </c>
      <c r="AB9541" s="14">
        <v>8.1300000000000008</v>
      </c>
    </row>
    <row r="9542" spans="1:28" x14ac:dyDescent="0.25">
      <c r="A9542" s="9">
        <v>2006</v>
      </c>
      <c r="B9542" s="9">
        <v>8</v>
      </c>
      <c r="C9542" s="9" t="s">
        <v>23</v>
      </c>
      <c r="D9542" s="10" t="s">
        <v>72</v>
      </c>
      <c r="E9542" s="11">
        <v>203720</v>
      </c>
      <c r="F9542" s="11">
        <v>2085770</v>
      </c>
      <c r="G9542" s="11" t="s">
        <v>21</v>
      </c>
      <c r="H9542" s="12">
        <v>9.77</v>
      </c>
      <c r="I9542" s="13">
        <v>99171</v>
      </c>
      <c r="J9542" s="13">
        <v>1229542</v>
      </c>
      <c r="K9542" s="13" t="s">
        <v>21</v>
      </c>
      <c r="L9542" s="14">
        <v>8.07</v>
      </c>
      <c r="M9542" s="11">
        <v>100798</v>
      </c>
      <c r="N9542" s="11">
        <v>1682573</v>
      </c>
      <c r="O9542" s="11" t="s">
        <v>21</v>
      </c>
      <c r="P9542" s="12">
        <v>5.99</v>
      </c>
      <c r="Q9542" s="13">
        <v>0</v>
      </c>
      <c r="R9542" s="13">
        <v>0</v>
      </c>
      <c r="S9542" s="13" t="s">
        <v>21</v>
      </c>
      <c r="T9542" s="14" t="s">
        <v>21</v>
      </c>
      <c r="U9542" s="11" t="s">
        <v>21</v>
      </c>
      <c r="V9542" s="11" t="s">
        <v>21</v>
      </c>
      <c r="W9542" s="11" t="s">
        <v>21</v>
      </c>
      <c r="X9542" s="12" t="s">
        <v>21</v>
      </c>
      <c r="Y9542" s="13">
        <v>403688</v>
      </c>
      <c r="Z9542" s="13">
        <v>4997885</v>
      </c>
      <c r="AA9542" s="13" t="s">
        <v>21</v>
      </c>
      <c r="AB9542" s="14">
        <v>8.08</v>
      </c>
    </row>
    <row r="9543" spans="1:28" x14ac:dyDescent="0.25">
      <c r="A9543" s="9">
        <v>2006</v>
      </c>
      <c r="B9543" s="9">
        <v>8</v>
      </c>
      <c r="C9543" s="9" t="s">
        <v>24</v>
      </c>
      <c r="D9543" s="10" t="s">
        <v>72</v>
      </c>
      <c r="E9543" s="11">
        <v>404347</v>
      </c>
      <c r="F9543" s="11">
        <v>4092734</v>
      </c>
      <c r="G9543" s="11" t="s">
        <v>21</v>
      </c>
      <c r="H9543" s="12">
        <v>9.8800000000000008</v>
      </c>
      <c r="I9543" s="13">
        <v>238954</v>
      </c>
      <c r="J9543" s="13">
        <v>2827787</v>
      </c>
      <c r="K9543" s="13" t="s">
        <v>21</v>
      </c>
      <c r="L9543" s="14">
        <v>8.4499999999999993</v>
      </c>
      <c r="M9543" s="11">
        <v>67488</v>
      </c>
      <c r="N9543" s="11">
        <v>1105044</v>
      </c>
      <c r="O9543" s="11" t="s">
        <v>21</v>
      </c>
      <c r="P9543" s="12">
        <v>6.11</v>
      </c>
      <c r="Q9543" s="13">
        <v>0</v>
      </c>
      <c r="R9543" s="13">
        <v>0</v>
      </c>
      <c r="S9543" s="13" t="s">
        <v>21</v>
      </c>
      <c r="T9543" s="14" t="s">
        <v>21</v>
      </c>
      <c r="U9543" s="11" t="s">
        <v>21</v>
      </c>
      <c r="V9543" s="11" t="s">
        <v>21</v>
      </c>
      <c r="W9543" s="11" t="s">
        <v>21</v>
      </c>
      <c r="X9543" s="12" t="s">
        <v>21</v>
      </c>
      <c r="Y9543" s="13">
        <v>710789</v>
      </c>
      <c r="Z9543" s="13">
        <v>8025565</v>
      </c>
      <c r="AA9543" s="13" t="s">
        <v>21</v>
      </c>
      <c r="AB9543" s="14">
        <v>8.86</v>
      </c>
    </row>
    <row r="9544" spans="1:28" x14ac:dyDescent="0.25">
      <c r="A9544" s="9">
        <v>2006</v>
      </c>
      <c r="B9544" s="9">
        <v>8</v>
      </c>
      <c r="C9544" s="9" t="s">
        <v>25</v>
      </c>
      <c r="D9544" s="10" t="s">
        <v>72</v>
      </c>
      <c r="E9544" s="11">
        <v>1507744</v>
      </c>
      <c r="F9544" s="11">
        <v>10128728</v>
      </c>
      <c r="G9544" s="11" t="s">
        <v>21</v>
      </c>
      <c r="H9544" s="12">
        <v>14.89</v>
      </c>
      <c r="I9544" s="13">
        <v>1780568</v>
      </c>
      <c r="J9544" s="13">
        <v>12453258</v>
      </c>
      <c r="K9544" s="13" t="s">
        <v>21</v>
      </c>
      <c r="L9544" s="14">
        <v>14.3</v>
      </c>
      <c r="M9544" s="11">
        <v>546928</v>
      </c>
      <c r="N9544" s="11">
        <v>4858172</v>
      </c>
      <c r="O9544" s="11" t="s">
        <v>21</v>
      </c>
      <c r="P9544" s="12">
        <v>11.26</v>
      </c>
      <c r="Q9544" s="13">
        <v>5747</v>
      </c>
      <c r="R9544" s="13">
        <v>77322</v>
      </c>
      <c r="S9544" s="13" t="s">
        <v>21</v>
      </c>
      <c r="T9544" s="14">
        <v>7.43</v>
      </c>
      <c r="U9544" s="11" t="s">
        <v>21</v>
      </c>
      <c r="V9544" s="11" t="s">
        <v>21</v>
      </c>
      <c r="W9544" s="11" t="s">
        <v>21</v>
      </c>
      <c r="X9544" s="12" t="s">
        <v>21</v>
      </c>
      <c r="Y9544" s="13">
        <v>3840987</v>
      </c>
      <c r="Z9544" s="13">
        <v>27517480</v>
      </c>
      <c r="AA9544" s="13" t="s">
        <v>21</v>
      </c>
      <c r="AB9544" s="14">
        <v>13.96</v>
      </c>
    </row>
    <row r="9545" spans="1:28" x14ac:dyDescent="0.25">
      <c r="A9545" s="9">
        <v>2006</v>
      </c>
      <c r="B9545" s="9">
        <v>8</v>
      </c>
      <c r="C9545" s="9" t="s">
        <v>26</v>
      </c>
      <c r="D9545" s="10" t="s">
        <v>72</v>
      </c>
      <c r="E9545" s="11">
        <v>160573</v>
      </c>
      <c r="F9545" s="11">
        <v>1727875</v>
      </c>
      <c r="G9545" s="11" t="s">
        <v>21</v>
      </c>
      <c r="H9545" s="12">
        <v>9.2899999999999991</v>
      </c>
      <c r="I9545" s="13">
        <v>136485</v>
      </c>
      <c r="J9545" s="13">
        <v>1864991</v>
      </c>
      <c r="K9545" s="13" t="s">
        <v>21</v>
      </c>
      <c r="L9545" s="14">
        <v>7.32</v>
      </c>
      <c r="M9545" s="11">
        <v>64798</v>
      </c>
      <c r="N9545" s="11">
        <v>1171606</v>
      </c>
      <c r="O9545" s="11" t="s">
        <v>21</v>
      </c>
      <c r="P9545" s="12">
        <v>5.53</v>
      </c>
      <c r="Q9545" s="13">
        <v>143</v>
      </c>
      <c r="R9545" s="13">
        <v>1782</v>
      </c>
      <c r="S9545" s="13" t="s">
        <v>21</v>
      </c>
      <c r="T9545" s="14">
        <v>8.02</v>
      </c>
      <c r="U9545" s="11" t="s">
        <v>21</v>
      </c>
      <c r="V9545" s="11" t="s">
        <v>21</v>
      </c>
      <c r="W9545" s="11" t="s">
        <v>21</v>
      </c>
      <c r="X9545" s="12" t="s">
        <v>21</v>
      </c>
      <c r="Y9545" s="13">
        <v>361999</v>
      </c>
      <c r="Z9545" s="13">
        <v>4766254</v>
      </c>
      <c r="AA9545" s="13" t="s">
        <v>21</v>
      </c>
      <c r="AB9545" s="14">
        <v>7.6</v>
      </c>
    </row>
    <row r="9546" spans="1:28" x14ac:dyDescent="0.25">
      <c r="A9546" s="9">
        <v>2006</v>
      </c>
      <c r="B9546" s="9">
        <v>8</v>
      </c>
      <c r="C9546" s="9" t="s">
        <v>27</v>
      </c>
      <c r="D9546" s="10" t="s">
        <v>72</v>
      </c>
      <c r="E9546" s="11">
        <v>232856</v>
      </c>
      <c r="F9546" s="11">
        <v>1332081</v>
      </c>
      <c r="G9546" s="11" t="s">
        <v>21</v>
      </c>
      <c r="H9546" s="12">
        <v>17.48</v>
      </c>
      <c r="I9546" s="13">
        <v>190341</v>
      </c>
      <c r="J9546" s="13">
        <v>1297237</v>
      </c>
      <c r="K9546" s="13" t="s">
        <v>21</v>
      </c>
      <c r="L9546" s="14">
        <v>14.67</v>
      </c>
      <c r="M9546" s="11">
        <v>52470</v>
      </c>
      <c r="N9546" s="11">
        <v>419040</v>
      </c>
      <c r="O9546" s="11" t="s">
        <v>21</v>
      </c>
      <c r="P9546" s="12">
        <v>12.52</v>
      </c>
      <c r="Q9546" s="13">
        <v>2365</v>
      </c>
      <c r="R9546" s="13">
        <v>15430</v>
      </c>
      <c r="S9546" s="13" t="s">
        <v>21</v>
      </c>
      <c r="T9546" s="14">
        <v>15.33</v>
      </c>
      <c r="U9546" s="11" t="s">
        <v>21</v>
      </c>
      <c r="V9546" s="11" t="s">
        <v>21</v>
      </c>
      <c r="W9546" s="11" t="s">
        <v>21</v>
      </c>
      <c r="X9546" s="12" t="s">
        <v>21</v>
      </c>
      <c r="Y9546" s="13">
        <v>478032</v>
      </c>
      <c r="Z9546" s="13">
        <v>3063788</v>
      </c>
      <c r="AA9546" s="13" t="s">
        <v>21</v>
      </c>
      <c r="AB9546" s="14">
        <v>15.6</v>
      </c>
    </row>
    <row r="9547" spans="1:28" x14ac:dyDescent="0.25">
      <c r="A9547" s="9">
        <v>2006</v>
      </c>
      <c r="B9547" s="9">
        <v>8</v>
      </c>
      <c r="C9547" s="9" t="s">
        <v>28</v>
      </c>
      <c r="D9547" s="10" t="s">
        <v>72</v>
      </c>
      <c r="E9547" s="11">
        <v>22041</v>
      </c>
      <c r="F9547" s="11">
        <v>202884</v>
      </c>
      <c r="G9547" s="11" t="s">
        <v>21</v>
      </c>
      <c r="H9547" s="12">
        <v>10.86</v>
      </c>
      <c r="I9547" s="13">
        <v>77521</v>
      </c>
      <c r="J9547" s="13">
        <v>745795</v>
      </c>
      <c r="K9547" s="13" t="s">
        <v>21</v>
      </c>
      <c r="L9547" s="14">
        <v>10.39</v>
      </c>
      <c r="M9547" s="11">
        <v>3547</v>
      </c>
      <c r="N9547" s="11">
        <v>20705</v>
      </c>
      <c r="O9547" s="11" t="s">
        <v>21</v>
      </c>
      <c r="P9547" s="12">
        <v>17.13</v>
      </c>
      <c r="Q9547" s="13">
        <v>3112</v>
      </c>
      <c r="R9547" s="13">
        <v>31427</v>
      </c>
      <c r="S9547" s="13" t="s">
        <v>21</v>
      </c>
      <c r="T9547" s="14">
        <v>9.9</v>
      </c>
      <c r="U9547" s="11" t="s">
        <v>21</v>
      </c>
      <c r="V9547" s="11" t="s">
        <v>21</v>
      </c>
      <c r="W9547" s="11" t="s">
        <v>21</v>
      </c>
      <c r="X9547" s="12" t="s">
        <v>21</v>
      </c>
      <c r="Y9547" s="13">
        <v>106220</v>
      </c>
      <c r="Z9547" s="13">
        <v>1000811</v>
      </c>
      <c r="AA9547" s="13" t="s">
        <v>21</v>
      </c>
      <c r="AB9547" s="14">
        <v>10.61</v>
      </c>
    </row>
    <row r="9548" spans="1:28" x14ac:dyDescent="0.25">
      <c r="A9548" s="9">
        <v>2006</v>
      </c>
      <c r="B9548" s="9">
        <v>8</v>
      </c>
      <c r="C9548" s="9" t="s">
        <v>29</v>
      </c>
      <c r="D9548" s="10" t="s">
        <v>72</v>
      </c>
      <c r="E9548" s="11">
        <v>67931</v>
      </c>
      <c r="F9548" s="11">
        <v>502631</v>
      </c>
      <c r="G9548" s="11" t="s">
        <v>21</v>
      </c>
      <c r="H9548" s="12">
        <v>13.52</v>
      </c>
      <c r="I9548" s="13">
        <v>46248</v>
      </c>
      <c r="J9548" s="13">
        <v>388272</v>
      </c>
      <c r="K9548" s="13" t="s">
        <v>21</v>
      </c>
      <c r="L9548" s="14">
        <v>11.91</v>
      </c>
      <c r="M9548" s="11">
        <v>26465</v>
      </c>
      <c r="N9548" s="11">
        <v>293417</v>
      </c>
      <c r="O9548" s="11" t="s">
        <v>21</v>
      </c>
      <c r="P9548" s="12">
        <v>9.02</v>
      </c>
      <c r="Q9548" s="13">
        <v>0</v>
      </c>
      <c r="R9548" s="13">
        <v>0</v>
      </c>
      <c r="S9548" s="13" t="s">
        <v>21</v>
      </c>
      <c r="T9548" s="14" t="s">
        <v>21</v>
      </c>
      <c r="U9548" s="11" t="s">
        <v>21</v>
      </c>
      <c r="V9548" s="11" t="s">
        <v>21</v>
      </c>
      <c r="W9548" s="11" t="s">
        <v>21</v>
      </c>
      <c r="X9548" s="12" t="s">
        <v>21</v>
      </c>
      <c r="Y9548" s="13">
        <v>140644</v>
      </c>
      <c r="Z9548" s="13">
        <v>1184321</v>
      </c>
      <c r="AA9548" s="13" t="s">
        <v>21</v>
      </c>
      <c r="AB9548" s="14">
        <v>11.88</v>
      </c>
    </row>
    <row r="9549" spans="1:28" x14ac:dyDescent="0.25">
      <c r="A9549" s="9">
        <v>2006</v>
      </c>
      <c r="B9549" s="9">
        <v>8</v>
      </c>
      <c r="C9549" s="9" t="s">
        <v>30</v>
      </c>
      <c r="D9549" s="10" t="s">
        <v>72</v>
      </c>
      <c r="E9549" s="11">
        <v>1468584</v>
      </c>
      <c r="F9549" s="11">
        <v>12798124</v>
      </c>
      <c r="G9549" s="11" t="s">
        <v>21</v>
      </c>
      <c r="H9549" s="12">
        <v>11.47</v>
      </c>
      <c r="I9549" s="13">
        <v>867021</v>
      </c>
      <c r="J9549" s="13">
        <v>8713600</v>
      </c>
      <c r="K9549" s="13" t="s">
        <v>21</v>
      </c>
      <c r="L9549" s="14">
        <v>9.9499999999999993</v>
      </c>
      <c r="M9549" s="11">
        <v>141136</v>
      </c>
      <c r="N9549" s="11">
        <v>1763354</v>
      </c>
      <c r="O9549" s="11" t="s">
        <v>21</v>
      </c>
      <c r="P9549" s="12">
        <v>8</v>
      </c>
      <c r="Q9549" s="13">
        <v>838</v>
      </c>
      <c r="R9549" s="13">
        <v>8066</v>
      </c>
      <c r="S9549" s="13" t="s">
        <v>21</v>
      </c>
      <c r="T9549" s="14">
        <v>10.39</v>
      </c>
      <c r="U9549" s="11" t="s">
        <v>21</v>
      </c>
      <c r="V9549" s="11" t="s">
        <v>21</v>
      </c>
      <c r="W9549" s="11" t="s">
        <v>21</v>
      </c>
      <c r="X9549" s="12" t="s">
        <v>21</v>
      </c>
      <c r="Y9549" s="13">
        <v>2477578</v>
      </c>
      <c r="Z9549" s="13">
        <v>23283142</v>
      </c>
      <c r="AA9549" s="13" t="s">
        <v>21</v>
      </c>
      <c r="AB9549" s="14">
        <v>10.64</v>
      </c>
    </row>
    <row r="9550" spans="1:28" x14ac:dyDescent="0.25">
      <c r="A9550" s="9">
        <v>2006</v>
      </c>
      <c r="B9550" s="9">
        <v>8</v>
      </c>
      <c r="C9550" s="9" t="s">
        <v>31</v>
      </c>
      <c r="D9550" s="10" t="s">
        <v>72</v>
      </c>
      <c r="E9550" s="11">
        <v>659475</v>
      </c>
      <c r="F9550" s="11">
        <v>6639722</v>
      </c>
      <c r="G9550" s="11" t="s">
        <v>21</v>
      </c>
      <c r="H9550" s="12">
        <v>9.93</v>
      </c>
      <c r="I9550" s="13">
        <v>401565</v>
      </c>
      <c r="J9550" s="13">
        <v>4770008</v>
      </c>
      <c r="K9550" s="13" t="s">
        <v>21</v>
      </c>
      <c r="L9550" s="14">
        <v>8.42</v>
      </c>
      <c r="M9550" s="11">
        <v>207879</v>
      </c>
      <c r="N9550" s="11">
        <v>3200654</v>
      </c>
      <c r="O9550" s="11" t="s">
        <v>21</v>
      </c>
      <c r="P9550" s="12">
        <v>6.49</v>
      </c>
      <c r="Q9550" s="13">
        <v>1224</v>
      </c>
      <c r="R9550" s="13">
        <v>16715</v>
      </c>
      <c r="S9550" s="13" t="s">
        <v>21</v>
      </c>
      <c r="T9550" s="14">
        <v>7.32</v>
      </c>
      <c r="U9550" s="11" t="s">
        <v>21</v>
      </c>
      <c r="V9550" s="11" t="s">
        <v>21</v>
      </c>
      <c r="W9550" s="11" t="s">
        <v>21</v>
      </c>
      <c r="X9550" s="12" t="s">
        <v>21</v>
      </c>
      <c r="Y9550" s="13">
        <v>1270143</v>
      </c>
      <c r="Z9550" s="13">
        <v>14627099</v>
      </c>
      <c r="AA9550" s="13" t="s">
        <v>21</v>
      </c>
      <c r="AB9550" s="14">
        <v>8.68</v>
      </c>
    </row>
    <row r="9551" spans="1:28" x14ac:dyDescent="0.25">
      <c r="A9551" s="9">
        <v>2006</v>
      </c>
      <c r="B9551" s="9">
        <v>8</v>
      </c>
      <c r="C9551" s="9" t="s">
        <v>32</v>
      </c>
      <c r="D9551" s="10" t="s">
        <v>72</v>
      </c>
      <c r="E9551" s="11">
        <v>70730</v>
      </c>
      <c r="F9551" s="11">
        <v>288960</v>
      </c>
      <c r="G9551" s="11" t="s">
        <v>21</v>
      </c>
      <c r="H9551" s="12">
        <v>24.48</v>
      </c>
      <c r="I9551" s="13">
        <v>72493</v>
      </c>
      <c r="J9551" s="13">
        <v>324528</v>
      </c>
      <c r="K9551" s="13" t="s">
        <v>21</v>
      </c>
      <c r="L9551" s="14">
        <v>22.34</v>
      </c>
      <c r="M9551" s="11">
        <v>67009</v>
      </c>
      <c r="N9551" s="11">
        <v>354265</v>
      </c>
      <c r="O9551" s="11" t="s">
        <v>21</v>
      </c>
      <c r="P9551" s="12">
        <v>18.91</v>
      </c>
      <c r="Q9551" s="13">
        <v>0</v>
      </c>
      <c r="R9551" s="13">
        <v>0</v>
      </c>
      <c r="S9551" s="13" t="s">
        <v>21</v>
      </c>
      <c r="T9551" s="14" t="s">
        <v>21</v>
      </c>
      <c r="U9551" s="11" t="s">
        <v>21</v>
      </c>
      <c r="V9551" s="11" t="s">
        <v>21</v>
      </c>
      <c r="W9551" s="11" t="s">
        <v>21</v>
      </c>
      <c r="X9551" s="12" t="s">
        <v>21</v>
      </c>
      <c r="Y9551" s="13">
        <v>210232</v>
      </c>
      <c r="Z9551" s="13">
        <v>967754</v>
      </c>
      <c r="AA9551" s="13" t="s">
        <v>21</v>
      </c>
      <c r="AB9551" s="14">
        <v>21.72</v>
      </c>
    </row>
    <row r="9552" spans="1:28" x14ac:dyDescent="0.25">
      <c r="A9552" s="9">
        <v>2006</v>
      </c>
      <c r="B9552" s="9">
        <v>8</v>
      </c>
      <c r="C9552" s="9" t="s">
        <v>33</v>
      </c>
      <c r="D9552" s="10" t="s">
        <v>72</v>
      </c>
      <c r="E9552" s="11">
        <v>148498</v>
      </c>
      <c r="F9552" s="11">
        <v>1456018</v>
      </c>
      <c r="G9552" s="11" t="s">
        <v>21</v>
      </c>
      <c r="H9552" s="12">
        <v>10.199999999999999</v>
      </c>
      <c r="I9552" s="13">
        <v>86847</v>
      </c>
      <c r="J9552" s="13">
        <v>1074677</v>
      </c>
      <c r="K9552" s="13" t="s">
        <v>21</v>
      </c>
      <c r="L9552" s="14">
        <v>8.08</v>
      </c>
      <c r="M9552" s="11">
        <v>92266</v>
      </c>
      <c r="N9552" s="11">
        <v>1620880</v>
      </c>
      <c r="O9552" s="11" t="s">
        <v>21</v>
      </c>
      <c r="P9552" s="12">
        <v>5.69</v>
      </c>
      <c r="Q9552" s="13">
        <v>5</v>
      </c>
      <c r="R9552" s="13">
        <v>70</v>
      </c>
      <c r="S9552" s="13" t="s">
        <v>21</v>
      </c>
      <c r="T9552" s="14">
        <v>7.14</v>
      </c>
      <c r="U9552" s="11" t="s">
        <v>21</v>
      </c>
      <c r="V9552" s="11" t="s">
        <v>21</v>
      </c>
      <c r="W9552" s="11" t="s">
        <v>21</v>
      </c>
      <c r="X9552" s="12" t="s">
        <v>21</v>
      </c>
      <c r="Y9552" s="13">
        <v>327616</v>
      </c>
      <c r="Z9552" s="13">
        <v>4151645</v>
      </c>
      <c r="AA9552" s="13" t="s">
        <v>21</v>
      </c>
      <c r="AB9552" s="14">
        <v>7.89</v>
      </c>
    </row>
    <row r="9553" spans="1:28" x14ac:dyDescent="0.25">
      <c r="A9553" s="9">
        <v>2006</v>
      </c>
      <c r="B9553" s="9">
        <v>8</v>
      </c>
      <c r="C9553" s="9" t="s">
        <v>34</v>
      </c>
      <c r="D9553" s="10" t="s">
        <v>72</v>
      </c>
      <c r="E9553" s="11">
        <v>40215</v>
      </c>
      <c r="F9553" s="11">
        <v>634397</v>
      </c>
      <c r="G9553" s="11" t="s">
        <v>21</v>
      </c>
      <c r="H9553" s="12">
        <v>6.34</v>
      </c>
      <c r="I9553" s="13">
        <v>26871</v>
      </c>
      <c r="J9553" s="13">
        <v>531806</v>
      </c>
      <c r="K9553" s="13" t="s">
        <v>21</v>
      </c>
      <c r="L9553" s="14">
        <v>5.05</v>
      </c>
      <c r="M9553" s="11">
        <v>38501</v>
      </c>
      <c r="N9553" s="11">
        <v>1058231</v>
      </c>
      <c r="O9553" s="11" t="s">
        <v>21</v>
      </c>
      <c r="P9553" s="12">
        <v>3.64</v>
      </c>
      <c r="Q9553" s="13">
        <v>0</v>
      </c>
      <c r="R9553" s="13">
        <v>0</v>
      </c>
      <c r="S9553" s="13" t="s">
        <v>21</v>
      </c>
      <c r="T9553" s="14" t="s">
        <v>21</v>
      </c>
      <c r="U9553" s="11" t="s">
        <v>21</v>
      </c>
      <c r="V9553" s="11" t="s">
        <v>21</v>
      </c>
      <c r="W9553" s="11" t="s">
        <v>21</v>
      </c>
      <c r="X9553" s="12" t="s">
        <v>21</v>
      </c>
      <c r="Y9553" s="13">
        <v>105587</v>
      </c>
      <c r="Z9553" s="13">
        <v>2224434</v>
      </c>
      <c r="AA9553" s="13" t="s">
        <v>21</v>
      </c>
      <c r="AB9553" s="14">
        <v>4.75</v>
      </c>
    </row>
    <row r="9554" spans="1:28" x14ac:dyDescent="0.25">
      <c r="A9554" s="9">
        <v>2006</v>
      </c>
      <c r="B9554" s="9">
        <v>8</v>
      </c>
      <c r="C9554" s="9" t="s">
        <v>35</v>
      </c>
      <c r="D9554" s="10" t="s">
        <v>72</v>
      </c>
      <c r="E9554" s="11">
        <v>464949</v>
      </c>
      <c r="F9554" s="11">
        <v>5214003</v>
      </c>
      <c r="G9554" s="11" t="s">
        <v>21</v>
      </c>
      <c r="H9554" s="12">
        <v>8.92</v>
      </c>
      <c r="I9554" s="13">
        <v>423680</v>
      </c>
      <c r="J9554" s="13">
        <v>4942261</v>
      </c>
      <c r="K9554" s="13" t="s">
        <v>21</v>
      </c>
      <c r="L9554" s="14">
        <v>8.57</v>
      </c>
      <c r="M9554" s="11">
        <v>208698</v>
      </c>
      <c r="N9554" s="11">
        <v>3973983</v>
      </c>
      <c r="O9554" s="11" t="s">
        <v>21</v>
      </c>
      <c r="P9554" s="12">
        <v>5.25</v>
      </c>
      <c r="Q9554" s="13">
        <v>2528</v>
      </c>
      <c r="R9554" s="13">
        <v>44304</v>
      </c>
      <c r="S9554" s="13" t="s">
        <v>21</v>
      </c>
      <c r="T9554" s="14">
        <v>5.71</v>
      </c>
      <c r="U9554" s="11" t="s">
        <v>21</v>
      </c>
      <c r="V9554" s="11" t="s">
        <v>21</v>
      </c>
      <c r="W9554" s="11" t="s">
        <v>21</v>
      </c>
      <c r="X9554" s="12" t="s">
        <v>21</v>
      </c>
      <c r="Y9554" s="13">
        <v>1099854</v>
      </c>
      <c r="Z9554" s="13">
        <v>14174551</v>
      </c>
      <c r="AA9554" s="13" t="s">
        <v>21</v>
      </c>
      <c r="AB9554" s="14">
        <v>7.76</v>
      </c>
    </row>
    <row r="9555" spans="1:28" x14ac:dyDescent="0.25">
      <c r="A9555" s="9">
        <v>2006</v>
      </c>
      <c r="B9555" s="9">
        <v>8</v>
      </c>
      <c r="C9555" s="9" t="s">
        <v>36</v>
      </c>
      <c r="D9555" s="10" t="s">
        <v>72</v>
      </c>
      <c r="E9555" s="11">
        <v>289240</v>
      </c>
      <c r="F9555" s="11">
        <v>3491089</v>
      </c>
      <c r="G9555" s="11" t="s">
        <v>21</v>
      </c>
      <c r="H9555" s="12">
        <v>8.2899999999999991</v>
      </c>
      <c r="I9555" s="13">
        <v>175190</v>
      </c>
      <c r="J9555" s="13">
        <v>2375512</v>
      </c>
      <c r="K9555" s="13" t="s">
        <v>21</v>
      </c>
      <c r="L9555" s="14">
        <v>7.37</v>
      </c>
      <c r="M9555" s="11">
        <v>227686</v>
      </c>
      <c r="N9555" s="11">
        <v>4423687</v>
      </c>
      <c r="O9555" s="11" t="s">
        <v>21</v>
      </c>
      <c r="P9555" s="12">
        <v>5.15</v>
      </c>
      <c r="Q9555" s="13">
        <v>144</v>
      </c>
      <c r="R9555" s="13">
        <v>1475</v>
      </c>
      <c r="S9555" s="13" t="s">
        <v>21</v>
      </c>
      <c r="T9555" s="14">
        <v>9.76</v>
      </c>
      <c r="U9555" s="11" t="s">
        <v>21</v>
      </c>
      <c r="V9555" s="11" t="s">
        <v>21</v>
      </c>
      <c r="W9555" s="11" t="s">
        <v>21</v>
      </c>
      <c r="X9555" s="12" t="s">
        <v>21</v>
      </c>
      <c r="Y9555" s="13">
        <v>692261</v>
      </c>
      <c r="Z9555" s="13">
        <v>10291763</v>
      </c>
      <c r="AA9555" s="13" t="s">
        <v>21</v>
      </c>
      <c r="AB9555" s="14">
        <v>6.73</v>
      </c>
    </row>
    <row r="9556" spans="1:28" x14ac:dyDescent="0.25">
      <c r="A9556" s="9">
        <v>2006</v>
      </c>
      <c r="B9556" s="9">
        <v>8</v>
      </c>
      <c r="C9556" s="9" t="s">
        <v>37</v>
      </c>
      <c r="D9556" s="10" t="s">
        <v>72</v>
      </c>
      <c r="E9556" s="11">
        <v>154907</v>
      </c>
      <c r="F9556" s="11">
        <v>1752959</v>
      </c>
      <c r="G9556" s="11" t="s">
        <v>21</v>
      </c>
      <c r="H9556" s="12">
        <v>8.84</v>
      </c>
      <c r="I9556" s="13">
        <v>113894</v>
      </c>
      <c r="J9556" s="13">
        <v>1532959</v>
      </c>
      <c r="K9556" s="13" t="s">
        <v>21</v>
      </c>
      <c r="L9556" s="14">
        <v>7.43</v>
      </c>
      <c r="M9556" s="11">
        <v>57731</v>
      </c>
      <c r="N9556" s="11">
        <v>1043802</v>
      </c>
      <c r="O9556" s="11" t="s">
        <v>21</v>
      </c>
      <c r="P9556" s="12">
        <v>5.53</v>
      </c>
      <c r="Q9556" s="13">
        <v>0</v>
      </c>
      <c r="R9556" s="13">
        <v>0</v>
      </c>
      <c r="S9556" s="13" t="s">
        <v>21</v>
      </c>
      <c r="T9556" s="14" t="s">
        <v>21</v>
      </c>
      <c r="U9556" s="11" t="s">
        <v>21</v>
      </c>
      <c r="V9556" s="11" t="s">
        <v>21</v>
      </c>
      <c r="W9556" s="11" t="s">
        <v>21</v>
      </c>
      <c r="X9556" s="12" t="s">
        <v>21</v>
      </c>
      <c r="Y9556" s="13">
        <v>326532</v>
      </c>
      <c r="Z9556" s="13">
        <v>4329721</v>
      </c>
      <c r="AA9556" s="13" t="s">
        <v>21</v>
      </c>
      <c r="AB9556" s="14">
        <v>7.54</v>
      </c>
    </row>
    <row r="9557" spans="1:28" x14ac:dyDescent="0.25">
      <c r="A9557" s="9">
        <v>2006</v>
      </c>
      <c r="B9557" s="9">
        <v>8</v>
      </c>
      <c r="C9557" s="9" t="s">
        <v>38</v>
      </c>
      <c r="D9557" s="10" t="s">
        <v>72</v>
      </c>
      <c r="E9557" s="11">
        <v>212167</v>
      </c>
      <c r="F9557" s="11">
        <v>2935203</v>
      </c>
      <c r="G9557" s="11" t="s">
        <v>21</v>
      </c>
      <c r="H9557" s="12">
        <v>7.23</v>
      </c>
      <c r="I9557" s="13">
        <v>130853</v>
      </c>
      <c r="J9557" s="13">
        <v>1933305</v>
      </c>
      <c r="K9557" s="13" t="s">
        <v>21</v>
      </c>
      <c r="L9557" s="14">
        <v>6.77</v>
      </c>
      <c r="M9557" s="11">
        <v>168671</v>
      </c>
      <c r="N9557" s="11">
        <v>3360577</v>
      </c>
      <c r="O9557" s="11" t="s">
        <v>21</v>
      </c>
      <c r="P9557" s="12">
        <v>5.0199999999999996</v>
      </c>
      <c r="Q9557" s="13">
        <v>0</v>
      </c>
      <c r="R9557" s="13">
        <v>0</v>
      </c>
      <c r="S9557" s="13" t="s">
        <v>21</v>
      </c>
      <c r="T9557" s="14" t="s">
        <v>21</v>
      </c>
      <c r="U9557" s="11" t="s">
        <v>21</v>
      </c>
      <c r="V9557" s="11" t="s">
        <v>21</v>
      </c>
      <c r="W9557" s="11" t="s">
        <v>21</v>
      </c>
      <c r="X9557" s="12" t="s">
        <v>21</v>
      </c>
      <c r="Y9557" s="13">
        <v>511691</v>
      </c>
      <c r="Z9557" s="13">
        <v>8229084</v>
      </c>
      <c r="AA9557" s="13" t="s">
        <v>21</v>
      </c>
      <c r="AB9557" s="14">
        <v>6.22</v>
      </c>
    </row>
    <row r="9558" spans="1:28" x14ac:dyDescent="0.25">
      <c r="A9558" s="9">
        <v>2006</v>
      </c>
      <c r="B9558" s="9">
        <v>8</v>
      </c>
      <c r="C9558" s="9" t="s">
        <v>39</v>
      </c>
      <c r="D9558" s="10" t="s">
        <v>72</v>
      </c>
      <c r="E9558" s="11">
        <v>303571</v>
      </c>
      <c r="F9558" s="11">
        <v>3322551</v>
      </c>
      <c r="G9558" s="11" t="s">
        <v>21</v>
      </c>
      <c r="H9558" s="12">
        <v>9.14</v>
      </c>
      <c r="I9558" s="13">
        <v>194591</v>
      </c>
      <c r="J9558" s="13">
        <v>2203724</v>
      </c>
      <c r="K9558" s="13" t="s">
        <v>21</v>
      </c>
      <c r="L9558" s="14">
        <v>8.83</v>
      </c>
      <c r="M9558" s="11">
        <v>162830</v>
      </c>
      <c r="N9558" s="11">
        <v>2423709</v>
      </c>
      <c r="O9558" s="11" t="s">
        <v>21</v>
      </c>
      <c r="P9558" s="12">
        <v>6.72</v>
      </c>
      <c r="Q9558" s="13">
        <v>26</v>
      </c>
      <c r="R9558" s="13">
        <v>161</v>
      </c>
      <c r="S9558" s="13" t="s">
        <v>21</v>
      </c>
      <c r="T9558" s="14">
        <v>16.149999999999999</v>
      </c>
      <c r="U9558" s="11" t="s">
        <v>21</v>
      </c>
      <c r="V9558" s="11" t="s">
        <v>21</v>
      </c>
      <c r="W9558" s="11" t="s">
        <v>21</v>
      </c>
      <c r="X9558" s="12" t="s">
        <v>21</v>
      </c>
      <c r="Y9558" s="13">
        <v>661018</v>
      </c>
      <c r="Z9558" s="13">
        <v>7950145</v>
      </c>
      <c r="AA9558" s="13" t="s">
        <v>21</v>
      </c>
      <c r="AB9558" s="14">
        <v>8.31</v>
      </c>
    </row>
    <row r="9559" spans="1:28" x14ac:dyDescent="0.25">
      <c r="A9559" s="9">
        <v>2006</v>
      </c>
      <c r="B9559" s="9">
        <v>8</v>
      </c>
      <c r="C9559" s="9" t="s">
        <v>40</v>
      </c>
      <c r="D9559" s="10" t="s">
        <v>72</v>
      </c>
      <c r="E9559" s="11">
        <v>333952</v>
      </c>
      <c r="F9559" s="11">
        <v>1982458</v>
      </c>
      <c r="G9559" s="11" t="s">
        <v>21</v>
      </c>
      <c r="H9559" s="12">
        <v>16.850000000000001</v>
      </c>
      <c r="I9559" s="13">
        <v>418438</v>
      </c>
      <c r="J9559" s="13">
        <v>2532079</v>
      </c>
      <c r="K9559" s="13" t="s">
        <v>21</v>
      </c>
      <c r="L9559" s="14">
        <v>16.53</v>
      </c>
      <c r="M9559" s="11">
        <v>98433</v>
      </c>
      <c r="N9559" s="11">
        <v>711436</v>
      </c>
      <c r="O9559" s="11" t="s">
        <v>21</v>
      </c>
      <c r="P9559" s="12">
        <v>13.84</v>
      </c>
      <c r="Q9559" s="13">
        <v>4117</v>
      </c>
      <c r="R9559" s="13">
        <v>30051</v>
      </c>
      <c r="S9559" s="13" t="s">
        <v>21</v>
      </c>
      <c r="T9559" s="14">
        <v>13.7</v>
      </c>
      <c r="U9559" s="11" t="s">
        <v>21</v>
      </c>
      <c r="V9559" s="11" t="s">
        <v>21</v>
      </c>
      <c r="W9559" s="11" t="s">
        <v>21</v>
      </c>
      <c r="X9559" s="12" t="s">
        <v>21</v>
      </c>
      <c r="Y9559" s="13">
        <v>854939</v>
      </c>
      <c r="Z9559" s="13">
        <v>5256024</v>
      </c>
      <c r="AA9559" s="13" t="s">
        <v>21</v>
      </c>
      <c r="AB9559" s="14">
        <v>16.27</v>
      </c>
    </row>
    <row r="9560" spans="1:28" x14ac:dyDescent="0.25">
      <c r="A9560" s="9">
        <v>2006</v>
      </c>
      <c r="B9560" s="9">
        <v>8</v>
      </c>
      <c r="C9560" s="9" t="s">
        <v>41</v>
      </c>
      <c r="D9560" s="10" t="s">
        <v>72</v>
      </c>
      <c r="E9560" s="11">
        <v>310251</v>
      </c>
      <c r="F9560" s="11">
        <v>2927523</v>
      </c>
      <c r="G9560" s="11" t="s">
        <v>21</v>
      </c>
      <c r="H9560" s="12">
        <v>10.6</v>
      </c>
      <c r="I9560" s="13">
        <v>351056</v>
      </c>
      <c r="J9560" s="13">
        <v>3059264</v>
      </c>
      <c r="K9560" s="13" t="s">
        <v>21</v>
      </c>
      <c r="L9560" s="14">
        <v>11.48</v>
      </c>
      <c r="M9560" s="11">
        <v>41596</v>
      </c>
      <c r="N9560" s="11">
        <v>457639</v>
      </c>
      <c r="O9560" s="11" t="s">
        <v>21</v>
      </c>
      <c r="P9560" s="12">
        <v>9.09</v>
      </c>
      <c r="Q9560" s="13">
        <v>2924</v>
      </c>
      <c r="R9560" s="13">
        <v>35534</v>
      </c>
      <c r="S9560" s="13" t="s">
        <v>21</v>
      </c>
      <c r="T9560" s="14">
        <v>8.23</v>
      </c>
      <c r="U9560" s="11" t="s">
        <v>21</v>
      </c>
      <c r="V9560" s="11" t="s">
        <v>21</v>
      </c>
      <c r="W9560" s="11" t="s">
        <v>21</v>
      </c>
      <c r="X9560" s="12" t="s">
        <v>21</v>
      </c>
      <c r="Y9560" s="13">
        <v>705827</v>
      </c>
      <c r="Z9560" s="13">
        <v>6479960</v>
      </c>
      <c r="AA9560" s="13" t="s">
        <v>21</v>
      </c>
      <c r="AB9560" s="14">
        <v>10.89</v>
      </c>
    </row>
    <row r="9561" spans="1:28" x14ac:dyDescent="0.25">
      <c r="A9561" s="9">
        <v>2006</v>
      </c>
      <c r="B9561" s="9">
        <v>8</v>
      </c>
      <c r="C9561" s="9" t="s">
        <v>42</v>
      </c>
      <c r="D9561" s="10" t="s">
        <v>72</v>
      </c>
      <c r="E9561" s="11">
        <v>50818</v>
      </c>
      <c r="F9561" s="11">
        <v>371778</v>
      </c>
      <c r="G9561" s="11" t="s">
        <v>21</v>
      </c>
      <c r="H9561" s="12">
        <v>13.67</v>
      </c>
      <c r="I9561" s="13">
        <v>49254</v>
      </c>
      <c r="J9561" s="13">
        <v>389961</v>
      </c>
      <c r="K9561" s="13" t="s">
        <v>21</v>
      </c>
      <c r="L9561" s="14">
        <v>12.63</v>
      </c>
      <c r="M9561" s="11">
        <v>30167</v>
      </c>
      <c r="N9561" s="11">
        <v>344375</v>
      </c>
      <c r="O9561" s="11" t="s">
        <v>21</v>
      </c>
      <c r="P9561" s="12">
        <v>8.76</v>
      </c>
      <c r="Q9561" s="13">
        <v>0</v>
      </c>
      <c r="R9561" s="13">
        <v>0</v>
      </c>
      <c r="S9561" s="13" t="s">
        <v>21</v>
      </c>
      <c r="T9561" s="14" t="s">
        <v>21</v>
      </c>
      <c r="U9561" s="11" t="s">
        <v>21</v>
      </c>
      <c r="V9561" s="11" t="s">
        <v>21</v>
      </c>
      <c r="W9561" s="11" t="s">
        <v>21</v>
      </c>
      <c r="X9561" s="12" t="s">
        <v>21</v>
      </c>
      <c r="Y9561" s="13">
        <v>130240</v>
      </c>
      <c r="Z9561" s="13">
        <v>1106114</v>
      </c>
      <c r="AA9561" s="13" t="s">
        <v>21</v>
      </c>
      <c r="AB9561" s="14">
        <v>11.77</v>
      </c>
    </row>
    <row r="9562" spans="1:28" x14ac:dyDescent="0.25">
      <c r="A9562" s="9">
        <v>2006</v>
      </c>
      <c r="B9562" s="9">
        <v>8</v>
      </c>
      <c r="C9562" s="9" t="s">
        <v>43</v>
      </c>
      <c r="D9562" s="10" t="s">
        <v>72</v>
      </c>
      <c r="E9562" s="11">
        <v>416204</v>
      </c>
      <c r="F9562" s="11">
        <v>3975995</v>
      </c>
      <c r="G9562" s="11" t="s">
        <v>21</v>
      </c>
      <c r="H9562" s="12">
        <v>10.47</v>
      </c>
      <c r="I9562" s="13">
        <v>322437</v>
      </c>
      <c r="J9562" s="13">
        <v>3647737</v>
      </c>
      <c r="K9562" s="13" t="s">
        <v>21</v>
      </c>
      <c r="L9562" s="14">
        <v>8.84</v>
      </c>
      <c r="M9562" s="11">
        <v>176650</v>
      </c>
      <c r="N9562" s="11">
        <v>2736522</v>
      </c>
      <c r="O9562" s="11" t="s">
        <v>21</v>
      </c>
      <c r="P9562" s="12">
        <v>6.46</v>
      </c>
      <c r="Q9562" s="13">
        <v>23</v>
      </c>
      <c r="R9562" s="13">
        <v>371</v>
      </c>
      <c r="S9562" s="13" t="s">
        <v>21</v>
      </c>
      <c r="T9562" s="14">
        <v>6.2</v>
      </c>
      <c r="U9562" s="11" t="s">
        <v>21</v>
      </c>
      <c r="V9562" s="11" t="s">
        <v>21</v>
      </c>
      <c r="W9562" s="11" t="s">
        <v>21</v>
      </c>
      <c r="X9562" s="12" t="s">
        <v>21</v>
      </c>
      <c r="Y9562" s="13">
        <v>915314</v>
      </c>
      <c r="Z9562" s="13">
        <v>10360625</v>
      </c>
      <c r="AA9562" s="13" t="s">
        <v>21</v>
      </c>
      <c r="AB9562" s="14">
        <v>8.83</v>
      </c>
    </row>
    <row r="9563" spans="1:28" x14ac:dyDescent="0.25">
      <c r="A9563" s="9">
        <v>2006</v>
      </c>
      <c r="B9563" s="9">
        <v>8</v>
      </c>
      <c r="C9563" s="9" t="s">
        <v>44</v>
      </c>
      <c r="D9563" s="10" t="s">
        <v>72</v>
      </c>
      <c r="E9563" s="11">
        <v>210139</v>
      </c>
      <c r="F9563" s="11">
        <v>2294556</v>
      </c>
      <c r="G9563" s="11" t="s">
        <v>21</v>
      </c>
      <c r="H9563" s="12">
        <v>9.16</v>
      </c>
      <c r="I9563" s="13">
        <v>153715</v>
      </c>
      <c r="J9563" s="13">
        <v>2019215</v>
      </c>
      <c r="K9563" s="13" t="s">
        <v>21</v>
      </c>
      <c r="L9563" s="14">
        <v>7.61</v>
      </c>
      <c r="M9563" s="11">
        <v>117891</v>
      </c>
      <c r="N9563" s="11">
        <v>1995349</v>
      </c>
      <c r="O9563" s="11" t="s">
        <v>21</v>
      </c>
      <c r="P9563" s="12">
        <v>5.91</v>
      </c>
      <c r="Q9563" s="13">
        <v>148</v>
      </c>
      <c r="R9563" s="13">
        <v>1623</v>
      </c>
      <c r="S9563" s="13" t="s">
        <v>21</v>
      </c>
      <c r="T9563" s="14">
        <v>9.1199999999999992</v>
      </c>
      <c r="U9563" s="11" t="s">
        <v>21</v>
      </c>
      <c r="V9563" s="11" t="s">
        <v>21</v>
      </c>
      <c r="W9563" s="11" t="s">
        <v>21</v>
      </c>
      <c r="X9563" s="12" t="s">
        <v>21</v>
      </c>
      <c r="Y9563" s="13">
        <v>481893</v>
      </c>
      <c r="Z9563" s="13">
        <v>6310743</v>
      </c>
      <c r="AA9563" s="13" t="s">
        <v>21</v>
      </c>
      <c r="AB9563" s="14">
        <v>7.64</v>
      </c>
    </row>
    <row r="9564" spans="1:28" x14ac:dyDescent="0.25">
      <c r="A9564" s="9">
        <v>2006</v>
      </c>
      <c r="B9564" s="9">
        <v>8</v>
      </c>
      <c r="C9564" s="9" t="s">
        <v>45</v>
      </c>
      <c r="D9564" s="10" t="s">
        <v>72</v>
      </c>
      <c r="E9564" s="11">
        <v>333129</v>
      </c>
      <c r="F9564" s="11">
        <v>3995993</v>
      </c>
      <c r="G9564" s="11" t="s">
        <v>21</v>
      </c>
      <c r="H9564" s="12">
        <v>8.34</v>
      </c>
      <c r="I9564" s="13">
        <v>216704</v>
      </c>
      <c r="J9564" s="13">
        <v>3072469</v>
      </c>
      <c r="K9564" s="13" t="s">
        <v>21</v>
      </c>
      <c r="L9564" s="14">
        <v>7.05</v>
      </c>
      <c r="M9564" s="11">
        <v>87513</v>
      </c>
      <c r="N9564" s="11">
        <v>1650630</v>
      </c>
      <c r="O9564" s="11" t="s">
        <v>21</v>
      </c>
      <c r="P9564" s="12">
        <v>5.3</v>
      </c>
      <c r="Q9564" s="13">
        <v>139</v>
      </c>
      <c r="R9564" s="13">
        <v>1671</v>
      </c>
      <c r="S9564" s="13" t="s">
        <v>21</v>
      </c>
      <c r="T9564" s="14">
        <v>8.32</v>
      </c>
      <c r="U9564" s="11" t="s">
        <v>21</v>
      </c>
      <c r="V9564" s="11" t="s">
        <v>21</v>
      </c>
      <c r="W9564" s="11" t="s">
        <v>21</v>
      </c>
      <c r="X9564" s="12" t="s">
        <v>21</v>
      </c>
      <c r="Y9564" s="13">
        <v>637485</v>
      </c>
      <c r="Z9564" s="13">
        <v>8720763</v>
      </c>
      <c r="AA9564" s="13" t="s">
        <v>21</v>
      </c>
      <c r="AB9564" s="14">
        <v>7.31</v>
      </c>
    </row>
    <row r="9565" spans="1:28" x14ac:dyDescent="0.25">
      <c r="A9565" s="9">
        <v>2006</v>
      </c>
      <c r="B9565" s="9">
        <v>8</v>
      </c>
      <c r="C9565" s="9" t="s">
        <v>46</v>
      </c>
      <c r="D9565" s="10" t="s">
        <v>72</v>
      </c>
      <c r="E9565" s="11">
        <v>207637</v>
      </c>
      <c r="F9565" s="11">
        <v>2152192</v>
      </c>
      <c r="G9565" s="11" t="s">
        <v>21</v>
      </c>
      <c r="H9565" s="12">
        <v>9.65</v>
      </c>
      <c r="I9565" s="13">
        <v>123083</v>
      </c>
      <c r="J9565" s="13">
        <v>1360070</v>
      </c>
      <c r="K9565" s="13" t="s">
        <v>21</v>
      </c>
      <c r="L9565" s="14">
        <v>9.0500000000000007</v>
      </c>
      <c r="M9565" s="11">
        <v>85491</v>
      </c>
      <c r="N9565" s="11">
        <v>1418320</v>
      </c>
      <c r="O9565" s="11" t="s">
        <v>21</v>
      </c>
      <c r="P9565" s="12">
        <v>6.03</v>
      </c>
      <c r="Q9565" s="13">
        <v>0</v>
      </c>
      <c r="R9565" s="13">
        <v>0</v>
      </c>
      <c r="S9565" s="13" t="s">
        <v>21</v>
      </c>
      <c r="T9565" s="14" t="s">
        <v>21</v>
      </c>
      <c r="U9565" s="11" t="s">
        <v>21</v>
      </c>
      <c r="V9565" s="11" t="s">
        <v>21</v>
      </c>
      <c r="W9565" s="11" t="s">
        <v>21</v>
      </c>
      <c r="X9565" s="12" t="s">
        <v>21</v>
      </c>
      <c r="Y9565" s="13">
        <v>416211</v>
      </c>
      <c r="Z9565" s="13">
        <v>4930582</v>
      </c>
      <c r="AA9565" s="13" t="s">
        <v>21</v>
      </c>
      <c r="AB9565" s="14">
        <v>8.44</v>
      </c>
    </row>
    <row r="9566" spans="1:28" x14ac:dyDescent="0.25">
      <c r="A9566" s="9">
        <v>2006</v>
      </c>
      <c r="B9566" s="9">
        <v>8</v>
      </c>
      <c r="C9566" s="9" t="s">
        <v>47</v>
      </c>
      <c r="D9566" s="10" t="s">
        <v>72</v>
      </c>
      <c r="E9566" s="11">
        <v>31240</v>
      </c>
      <c r="F9566" s="11">
        <v>371414</v>
      </c>
      <c r="G9566" s="11" t="s">
        <v>21</v>
      </c>
      <c r="H9566" s="12">
        <v>8.41</v>
      </c>
      <c r="I9566" s="13">
        <v>32242</v>
      </c>
      <c r="J9566" s="13">
        <v>452064</v>
      </c>
      <c r="K9566" s="13" t="s">
        <v>21</v>
      </c>
      <c r="L9566" s="14">
        <v>7.13</v>
      </c>
      <c r="M9566" s="11">
        <v>23961</v>
      </c>
      <c r="N9566" s="11">
        <v>427707</v>
      </c>
      <c r="O9566" s="11" t="s">
        <v>21</v>
      </c>
      <c r="P9566" s="12">
        <v>5.6</v>
      </c>
      <c r="Q9566" s="13">
        <v>0</v>
      </c>
      <c r="R9566" s="13">
        <v>0</v>
      </c>
      <c r="S9566" s="13" t="s">
        <v>21</v>
      </c>
      <c r="T9566" s="14" t="s">
        <v>21</v>
      </c>
      <c r="U9566" s="11" t="s">
        <v>21</v>
      </c>
      <c r="V9566" s="11" t="s">
        <v>21</v>
      </c>
      <c r="W9566" s="11" t="s">
        <v>21</v>
      </c>
      <c r="X9566" s="12" t="s">
        <v>21</v>
      </c>
      <c r="Y9566" s="13">
        <v>87443</v>
      </c>
      <c r="Z9566" s="13">
        <v>1251186</v>
      </c>
      <c r="AA9566" s="13" t="s">
        <v>21</v>
      </c>
      <c r="AB9566" s="14">
        <v>6.99</v>
      </c>
    </row>
    <row r="9567" spans="1:28" x14ac:dyDescent="0.25">
      <c r="A9567" s="9">
        <v>2006</v>
      </c>
      <c r="B9567" s="9">
        <v>8</v>
      </c>
      <c r="C9567" s="9" t="s">
        <v>48</v>
      </c>
      <c r="D9567" s="10" t="s">
        <v>72</v>
      </c>
      <c r="E9567" s="11">
        <v>560860</v>
      </c>
      <c r="F9567" s="11">
        <v>6026603</v>
      </c>
      <c r="G9567" s="11" t="s">
        <v>21</v>
      </c>
      <c r="H9567" s="12">
        <v>9.31</v>
      </c>
      <c r="I9567" s="13">
        <v>335053</v>
      </c>
      <c r="J9567" s="13">
        <v>4531245</v>
      </c>
      <c r="K9567" s="13" t="s">
        <v>21</v>
      </c>
      <c r="L9567" s="14">
        <v>7.39</v>
      </c>
      <c r="M9567" s="11">
        <v>154589</v>
      </c>
      <c r="N9567" s="11">
        <v>2716500</v>
      </c>
      <c r="O9567" s="11" t="s">
        <v>21</v>
      </c>
      <c r="P9567" s="12">
        <v>5.69</v>
      </c>
      <c r="Q9567" s="13">
        <v>0</v>
      </c>
      <c r="R9567" s="13">
        <v>3</v>
      </c>
      <c r="S9567" s="13" t="s">
        <v>21</v>
      </c>
      <c r="T9567" s="14">
        <v>0</v>
      </c>
      <c r="U9567" s="11" t="s">
        <v>21</v>
      </c>
      <c r="V9567" s="11" t="s">
        <v>21</v>
      </c>
      <c r="W9567" s="11" t="s">
        <v>21</v>
      </c>
      <c r="X9567" s="12" t="s">
        <v>21</v>
      </c>
      <c r="Y9567" s="13">
        <v>1050503</v>
      </c>
      <c r="Z9567" s="13">
        <v>13274351</v>
      </c>
      <c r="AA9567" s="13" t="s">
        <v>21</v>
      </c>
      <c r="AB9567" s="14">
        <v>7.91</v>
      </c>
    </row>
    <row r="9568" spans="1:28" x14ac:dyDescent="0.25">
      <c r="A9568" s="9">
        <v>2006</v>
      </c>
      <c r="B9568" s="9">
        <v>8</v>
      </c>
      <c r="C9568" s="9" t="s">
        <v>49</v>
      </c>
      <c r="D9568" s="10" t="s">
        <v>72</v>
      </c>
      <c r="E9568" s="11">
        <v>23140</v>
      </c>
      <c r="F9568" s="11">
        <v>288966</v>
      </c>
      <c r="G9568" s="11" t="s">
        <v>21</v>
      </c>
      <c r="H9568" s="12">
        <v>8.01</v>
      </c>
      <c r="I9568" s="13">
        <v>22883</v>
      </c>
      <c r="J9568" s="13">
        <v>336471</v>
      </c>
      <c r="K9568" s="13" t="s">
        <v>21</v>
      </c>
      <c r="L9568" s="14">
        <v>6.8</v>
      </c>
      <c r="M9568" s="11">
        <v>14785</v>
      </c>
      <c r="N9568" s="11">
        <v>279534</v>
      </c>
      <c r="O9568" s="11" t="s">
        <v>21</v>
      </c>
      <c r="P9568" s="12">
        <v>5.29</v>
      </c>
      <c r="Q9568" s="13">
        <v>0</v>
      </c>
      <c r="R9568" s="13">
        <v>0</v>
      </c>
      <c r="S9568" s="13" t="s">
        <v>21</v>
      </c>
      <c r="T9568" s="14" t="s">
        <v>21</v>
      </c>
      <c r="U9568" s="11" t="s">
        <v>21</v>
      </c>
      <c r="V9568" s="11" t="s">
        <v>21</v>
      </c>
      <c r="W9568" s="11" t="s">
        <v>21</v>
      </c>
      <c r="X9568" s="12" t="s">
        <v>21</v>
      </c>
      <c r="Y9568" s="13">
        <v>60808</v>
      </c>
      <c r="Z9568" s="13">
        <v>904972</v>
      </c>
      <c r="AA9568" s="13" t="s">
        <v>21</v>
      </c>
      <c r="AB9568" s="14">
        <v>6.72</v>
      </c>
    </row>
    <row r="9569" spans="1:28" x14ac:dyDescent="0.25">
      <c r="A9569" s="9">
        <v>2006</v>
      </c>
      <c r="B9569" s="9">
        <v>8</v>
      </c>
      <c r="C9569" s="9" t="s">
        <v>50</v>
      </c>
      <c r="D9569" s="10" t="s">
        <v>72</v>
      </c>
      <c r="E9569" s="11">
        <v>82904</v>
      </c>
      <c r="F9569" s="11">
        <v>979007</v>
      </c>
      <c r="G9569" s="11" t="s">
        <v>21</v>
      </c>
      <c r="H9569" s="12">
        <v>8.4700000000000006</v>
      </c>
      <c r="I9569" s="13">
        <v>56219</v>
      </c>
      <c r="J9569" s="13">
        <v>831245</v>
      </c>
      <c r="K9569" s="13" t="s">
        <v>21</v>
      </c>
      <c r="L9569" s="14">
        <v>6.76</v>
      </c>
      <c r="M9569" s="11">
        <v>41907</v>
      </c>
      <c r="N9569" s="11">
        <v>843875</v>
      </c>
      <c r="O9569" s="11" t="s">
        <v>21</v>
      </c>
      <c r="P9569" s="12">
        <v>4.97</v>
      </c>
      <c r="Q9569" s="13">
        <v>0</v>
      </c>
      <c r="R9569" s="13">
        <v>0</v>
      </c>
      <c r="S9569" s="13" t="s">
        <v>21</v>
      </c>
      <c r="T9569" s="14" t="s">
        <v>21</v>
      </c>
      <c r="U9569" s="11" t="s">
        <v>21</v>
      </c>
      <c r="V9569" s="11" t="s">
        <v>21</v>
      </c>
      <c r="W9569" s="11" t="s">
        <v>21</v>
      </c>
      <c r="X9569" s="12" t="s">
        <v>21</v>
      </c>
      <c r="Y9569" s="13">
        <v>181030</v>
      </c>
      <c r="Z9569" s="13">
        <v>2654127</v>
      </c>
      <c r="AA9569" s="13" t="s">
        <v>21</v>
      </c>
      <c r="AB9569" s="14">
        <v>6.82</v>
      </c>
    </row>
    <row r="9570" spans="1:28" x14ac:dyDescent="0.25">
      <c r="A9570" s="9">
        <v>2006</v>
      </c>
      <c r="B9570" s="9">
        <v>8</v>
      </c>
      <c r="C9570" s="9" t="s">
        <v>51</v>
      </c>
      <c r="D9570" s="10" t="s">
        <v>72</v>
      </c>
      <c r="E9570" s="11">
        <v>57387</v>
      </c>
      <c r="F9570" s="11">
        <v>416213</v>
      </c>
      <c r="G9570" s="11" t="s">
        <v>21</v>
      </c>
      <c r="H9570" s="12">
        <v>13.79</v>
      </c>
      <c r="I9570" s="13">
        <v>56309</v>
      </c>
      <c r="J9570" s="13">
        <v>439842</v>
      </c>
      <c r="K9570" s="13" t="s">
        <v>21</v>
      </c>
      <c r="L9570" s="14">
        <v>12.8</v>
      </c>
      <c r="M9570" s="11">
        <v>21093</v>
      </c>
      <c r="N9570" s="11">
        <v>188077</v>
      </c>
      <c r="O9570" s="11" t="s">
        <v>21</v>
      </c>
      <c r="P9570" s="12">
        <v>11.22</v>
      </c>
      <c r="Q9570" s="13">
        <v>0</v>
      </c>
      <c r="R9570" s="13">
        <v>0</v>
      </c>
      <c r="S9570" s="13" t="s">
        <v>21</v>
      </c>
      <c r="T9570" s="14" t="s">
        <v>21</v>
      </c>
      <c r="U9570" s="11" t="s">
        <v>21</v>
      </c>
      <c r="V9570" s="11" t="s">
        <v>21</v>
      </c>
      <c r="W9570" s="11" t="s">
        <v>21</v>
      </c>
      <c r="X9570" s="12" t="s">
        <v>21</v>
      </c>
      <c r="Y9570" s="13">
        <v>134789</v>
      </c>
      <c r="Z9570" s="13">
        <v>1044131</v>
      </c>
      <c r="AA9570" s="13" t="s">
        <v>21</v>
      </c>
      <c r="AB9570" s="14">
        <v>12.91</v>
      </c>
    </row>
    <row r="9571" spans="1:28" x14ac:dyDescent="0.25">
      <c r="A9571" s="9">
        <v>2006</v>
      </c>
      <c r="B9571" s="9">
        <v>8</v>
      </c>
      <c r="C9571" s="9" t="s">
        <v>52</v>
      </c>
      <c r="D9571" s="10" t="s">
        <v>72</v>
      </c>
      <c r="E9571" s="11">
        <v>512930</v>
      </c>
      <c r="F9571" s="11">
        <v>3477323</v>
      </c>
      <c r="G9571" s="11" t="s">
        <v>21</v>
      </c>
      <c r="H9571" s="12">
        <v>14.75</v>
      </c>
      <c r="I9571" s="13">
        <v>546594</v>
      </c>
      <c r="J9571" s="13">
        <v>3818032</v>
      </c>
      <c r="K9571" s="13" t="s">
        <v>21</v>
      </c>
      <c r="L9571" s="14">
        <v>14.32</v>
      </c>
      <c r="M9571" s="11">
        <v>135011</v>
      </c>
      <c r="N9571" s="11">
        <v>1070879</v>
      </c>
      <c r="O9571" s="11" t="s">
        <v>21</v>
      </c>
      <c r="P9571" s="12">
        <v>12.61</v>
      </c>
      <c r="Q9571" s="13">
        <v>3195</v>
      </c>
      <c r="R9571" s="13">
        <v>26010</v>
      </c>
      <c r="S9571" s="13" t="s">
        <v>21</v>
      </c>
      <c r="T9571" s="14">
        <v>12.28</v>
      </c>
      <c r="U9571" s="11" t="s">
        <v>21</v>
      </c>
      <c r="V9571" s="11" t="s">
        <v>21</v>
      </c>
      <c r="W9571" s="11" t="s">
        <v>21</v>
      </c>
      <c r="X9571" s="12" t="s">
        <v>21</v>
      </c>
      <c r="Y9571" s="13">
        <v>1197729</v>
      </c>
      <c r="Z9571" s="13">
        <v>8392245</v>
      </c>
      <c r="AA9571" s="13" t="s">
        <v>21</v>
      </c>
      <c r="AB9571" s="14">
        <v>14.27</v>
      </c>
    </row>
    <row r="9572" spans="1:28" x14ac:dyDescent="0.25">
      <c r="A9572" s="9">
        <v>2006</v>
      </c>
      <c r="B9572" s="9">
        <v>8</v>
      </c>
      <c r="C9572" s="9" t="s">
        <v>53</v>
      </c>
      <c r="D9572" s="10" t="s">
        <v>72</v>
      </c>
      <c r="E9572" s="11">
        <v>57161</v>
      </c>
      <c r="F9572" s="11">
        <v>614714</v>
      </c>
      <c r="G9572" s="11" t="s">
        <v>21</v>
      </c>
      <c r="H9572" s="12">
        <v>9.3000000000000007</v>
      </c>
      <c r="I9572" s="13">
        <v>64584</v>
      </c>
      <c r="J9572" s="13">
        <v>834507</v>
      </c>
      <c r="K9572" s="13" t="s">
        <v>21</v>
      </c>
      <c r="L9572" s="14">
        <v>7.74</v>
      </c>
      <c r="M9572" s="11">
        <v>35202</v>
      </c>
      <c r="N9572" s="11">
        <v>602762</v>
      </c>
      <c r="O9572" s="11" t="s">
        <v>21</v>
      </c>
      <c r="P9572" s="12">
        <v>5.84</v>
      </c>
      <c r="Q9572" s="13">
        <v>0</v>
      </c>
      <c r="R9572" s="13">
        <v>0</v>
      </c>
      <c r="S9572" s="13" t="s">
        <v>21</v>
      </c>
      <c r="T9572" s="14" t="s">
        <v>21</v>
      </c>
      <c r="U9572" s="11" t="s">
        <v>21</v>
      </c>
      <c r="V9572" s="11" t="s">
        <v>21</v>
      </c>
      <c r="W9572" s="11" t="s">
        <v>21</v>
      </c>
      <c r="X9572" s="12" t="s">
        <v>21</v>
      </c>
      <c r="Y9572" s="13">
        <v>156947</v>
      </c>
      <c r="Z9572" s="13">
        <v>2051982</v>
      </c>
      <c r="AA9572" s="13" t="s">
        <v>21</v>
      </c>
      <c r="AB9572" s="14">
        <v>7.65</v>
      </c>
    </row>
    <row r="9573" spans="1:28" x14ac:dyDescent="0.25">
      <c r="A9573" s="9">
        <v>2006</v>
      </c>
      <c r="B9573" s="9">
        <v>8</v>
      </c>
      <c r="C9573" s="9" t="s">
        <v>54</v>
      </c>
      <c r="D9573" s="10" t="s">
        <v>72</v>
      </c>
      <c r="E9573" s="11">
        <v>178932</v>
      </c>
      <c r="F9573" s="11">
        <v>1633750</v>
      </c>
      <c r="G9573" s="11" t="s">
        <v>21</v>
      </c>
      <c r="H9573" s="12">
        <v>10.95</v>
      </c>
      <c r="I9573" s="13">
        <v>93496</v>
      </c>
      <c r="J9573" s="13">
        <v>915389</v>
      </c>
      <c r="K9573" s="13" t="s">
        <v>21</v>
      </c>
      <c r="L9573" s="14">
        <v>10.210000000000001</v>
      </c>
      <c r="M9573" s="11">
        <v>118739</v>
      </c>
      <c r="N9573" s="11">
        <v>1270009</v>
      </c>
      <c r="O9573" s="11" t="s">
        <v>21</v>
      </c>
      <c r="P9573" s="12">
        <v>9.35</v>
      </c>
      <c r="Q9573" s="13">
        <v>87</v>
      </c>
      <c r="R9573" s="13">
        <v>791</v>
      </c>
      <c r="S9573" s="13" t="s">
        <v>21</v>
      </c>
      <c r="T9573" s="14">
        <v>11</v>
      </c>
      <c r="U9573" s="11" t="s">
        <v>21</v>
      </c>
      <c r="V9573" s="11" t="s">
        <v>21</v>
      </c>
      <c r="W9573" s="11" t="s">
        <v>21</v>
      </c>
      <c r="X9573" s="12" t="s">
        <v>21</v>
      </c>
      <c r="Y9573" s="13">
        <v>391252</v>
      </c>
      <c r="Z9573" s="13">
        <v>3819940</v>
      </c>
      <c r="AA9573" s="13" t="s">
        <v>21</v>
      </c>
      <c r="AB9573" s="14">
        <v>10.24</v>
      </c>
    </row>
    <row r="9574" spans="1:28" x14ac:dyDescent="0.25">
      <c r="A9574" s="9">
        <v>2006</v>
      </c>
      <c r="B9574" s="9">
        <v>8</v>
      </c>
      <c r="C9574" s="9" t="s">
        <v>55</v>
      </c>
      <c r="D9574" s="10" t="s">
        <v>72</v>
      </c>
      <c r="E9574" s="11">
        <v>953317</v>
      </c>
      <c r="F9574" s="11">
        <v>5374556</v>
      </c>
      <c r="G9574" s="11" t="s">
        <v>21</v>
      </c>
      <c r="H9574" s="12">
        <v>17.739999999999998</v>
      </c>
      <c r="I9574" s="13">
        <v>1254038</v>
      </c>
      <c r="J9574" s="13">
        <v>7261852</v>
      </c>
      <c r="K9574" s="13" t="s">
        <v>21</v>
      </c>
      <c r="L9574" s="14">
        <v>17.27</v>
      </c>
      <c r="M9574" s="11">
        <v>133568</v>
      </c>
      <c r="N9574" s="11">
        <v>1352031</v>
      </c>
      <c r="O9574" s="11" t="s">
        <v>21</v>
      </c>
      <c r="P9574" s="12">
        <v>9.8800000000000008</v>
      </c>
      <c r="Q9574" s="13">
        <v>29655</v>
      </c>
      <c r="R9574" s="13">
        <v>240489</v>
      </c>
      <c r="S9574" s="13" t="s">
        <v>21</v>
      </c>
      <c r="T9574" s="14">
        <v>12.33</v>
      </c>
      <c r="U9574" s="11" t="s">
        <v>21</v>
      </c>
      <c r="V9574" s="11" t="s">
        <v>21</v>
      </c>
      <c r="W9574" s="11" t="s">
        <v>21</v>
      </c>
      <c r="X9574" s="12" t="s">
        <v>21</v>
      </c>
      <c r="Y9574" s="13">
        <v>2370578</v>
      </c>
      <c r="Z9574" s="13">
        <v>14228929</v>
      </c>
      <c r="AA9574" s="13" t="s">
        <v>21</v>
      </c>
      <c r="AB9574" s="14">
        <v>16.66</v>
      </c>
    </row>
    <row r="9575" spans="1:28" x14ac:dyDescent="0.25">
      <c r="A9575" s="9">
        <v>2006</v>
      </c>
      <c r="B9575" s="9">
        <v>8</v>
      </c>
      <c r="C9575" s="9" t="s">
        <v>56</v>
      </c>
      <c r="D9575" s="10" t="s">
        <v>72</v>
      </c>
      <c r="E9575" s="11">
        <v>559244</v>
      </c>
      <c r="F9575" s="11">
        <v>5631572</v>
      </c>
      <c r="G9575" s="11" t="s">
        <v>21</v>
      </c>
      <c r="H9575" s="12">
        <v>9.93</v>
      </c>
      <c r="I9575" s="13">
        <v>376731</v>
      </c>
      <c r="J9575" s="13">
        <v>4481703</v>
      </c>
      <c r="K9575" s="13" t="s">
        <v>21</v>
      </c>
      <c r="L9575" s="14">
        <v>8.41</v>
      </c>
      <c r="M9575" s="11">
        <v>282056</v>
      </c>
      <c r="N9575" s="11">
        <v>4880093</v>
      </c>
      <c r="O9575" s="11" t="s">
        <v>21</v>
      </c>
      <c r="P9575" s="12">
        <v>5.78</v>
      </c>
      <c r="Q9575" s="13">
        <v>363</v>
      </c>
      <c r="R9575" s="13">
        <v>3386</v>
      </c>
      <c r="S9575" s="13" t="s">
        <v>21</v>
      </c>
      <c r="T9575" s="14">
        <v>10.72</v>
      </c>
      <c r="U9575" s="11" t="s">
        <v>21</v>
      </c>
      <c r="V9575" s="11" t="s">
        <v>21</v>
      </c>
      <c r="W9575" s="11" t="s">
        <v>21</v>
      </c>
      <c r="X9575" s="12" t="s">
        <v>21</v>
      </c>
      <c r="Y9575" s="13">
        <v>1218394</v>
      </c>
      <c r="Z9575" s="13">
        <v>14996755</v>
      </c>
      <c r="AA9575" s="13" t="s">
        <v>21</v>
      </c>
      <c r="AB9575" s="14">
        <v>8.1199999999999992</v>
      </c>
    </row>
    <row r="9576" spans="1:28" x14ac:dyDescent="0.25">
      <c r="A9576" s="9">
        <v>2006</v>
      </c>
      <c r="B9576" s="9">
        <v>8</v>
      </c>
      <c r="C9576" s="9" t="s">
        <v>57</v>
      </c>
      <c r="D9576" s="10" t="s">
        <v>72</v>
      </c>
      <c r="E9576" s="11">
        <v>263267</v>
      </c>
      <c r="F9576" s="11">
        <v>2892233</v>
      </c>
      <c r="G9576" s="11" t="s">
        <v>21</v>
      </c>
      <c r="H9576" s="12">
        <v>9.1</v>
      </c>
      <c r="I9576" s="13">
        <v>156226</v>
      </c>
      <c r="J9576" s="13">
        <v>1910077</v>
      </c>
      <c r="K9576" s="13" t="s">
        <v>21</v>
      </c>
      <c r="L9576" s="14">
        <v>8.18</v>
      </c>
      <c r="M9576" s="11">
        <v>82645</v>
      </c>
      <c r="N9576" s="11">
        <v>1404038</v>
      </c>
      <c r="O9576" s="11" t="s">
        <v>21</v>
      </c>
      <c r="P9576" s="12">
        <v>5.89</v>
      </c>
      <c r="Q9576" s="13">
        <v>0</v>
      </c>
      <c r="R9576" s="13">
        <v>0</v>
      </c>
      <c r="S9576" s="13" t="s">
        <v>21</v>
      </c>
      <c r="T9576" s="14" t="s">
        <v>21</v>
      </c>
      <c r="U9576" s="11" t="s">
        <v>21</v>
      </c>
      <c r="V9576" s="11" t="s">
        <v>21</v>
      </c>
      <c r="W9576" s="11" t="s">
        <v>21</v>
      </c>
      <c r="X9576" s="12" t="s">
        <v>21</v>
      </c>
      <c r="Y9576" s="13">
        <v>502138</v>
      </c>
      <c r="Z9576" s="13">
        <v>6206348</v>
      </c>
      <c r="AA9576" s="13" t="s">
        <v>21</v>
      </c>
      <c r="AB9576" s="14">
        <v>8.09</v>
      </c>
    </row>
    <row r="9577" spans="1:28" x14ac:dyDescent="0.25">
      <c r="A9577" s="9">
        <v>2006</v>
      </c>
      <c r="B9577" s="9">
        <v>8</v>
      </c>
      <c r="C9577" s="9" t="s">
        <v>58</v>
      </c>
      <c r="D9577" s="10" t="s">
        <v>72</v>
      </c>
      <c r="E9577" s="11">
        <v>105167</v>
      </c>
      <c r="F9577" s="11">
        <v>1380097</v>
      </c>
      <c r="G9577" s="11" t="s">
        <v>21</v>
      </c>
      <c r="H9577" s="12">
        <v>7.62</v>
      </c>
      <c r="I9577" s="13">
        <v>99951</v>
      </c>
      <c r="J9577" s="13">
        <v>1484506</v>
      </c>
      <c r="K9577" s="13" t="s">
        <v>21</v>
      </c>
      <c r="L9577" s="14">
        <v>6.73</v>
      </c>
      <c r="M9577" s="11">
        <v>57877</v>
      </c>
      <c r="N9577" s="11">
        <v>1195629</v>
      </c>
      <c r="O9577" s="11" t="s">
        <v>21</v>
      </c>
      <c r="P9577" s="12">
        <v>4.84</v>
      </c>
      <c r="Q9577" s="13">
        <v>92</v>
      </c>
      <c r="R9577" s="13">
        <v>1458</v>
      </c>
      <c r="S9577" s="13" t="s">
        <v>21</v>
      </c>
      <c r="T9577" s="14">
        <v>6.31</v>
      </c>
      <c r="U9577" s="11" t="s">
        <v>21</v>
      </c>
      <c r="V9577" s="11" t="s">
        <v>21</v>
      </c>
      <c r="W9577" s="11" t="s">
        <v>21</v>
      </c>
      <c r="X9577" s="12" t="s">
        <v>21</v>
      </c>
      <c r="Y9577" s="13">
        <v>263087</v>
      </c>
      <c r="Z9577" s="13">
        <v>4061691</v>
      </c>
      <c r="AA9577" s="13" t="s">
        <v>21</v>
      </c>
      <c r="AB9577" s="14">
        <v>6.48</v>
      </c>
    </row>
    <row r="9578" spans="1:28" x14ac:dyDescent="0.25">
      <c r="A9578" s="9">
        <v>2006</v>
      </c>
      <c r="B9578" s="9">
        <v>8</v>
      </c>
      <c r="C9578" s="9" t="s">
        <v>59</v>
      </c>
      <c r="D9578" s="10" t="s">
        <v>72</v>
      </c>
      <c r="E9578" s="11">
        <v>569373</v>
      </c>
      <c r="F9578" s="11">
        <v>5282943</v>
      </c>
      <c r="G9578" s="11" t="s">
        <v>21</v>
      </c>
      <c r="H9578" s="12">
        <v>10.78</v>
      </c>
      <c r="I9578" s="13">
        <v>390481</v>
      </c>
      <c r="J9578" s="13">
        <v>4330546</v>
      </c>
      <c r="K9578" s="13" t="s">
        <v>21</v>
      </c>
      <c r="L9578" s="14">
        <v>9.02</v>
      </c>
      <c r="M9578" s="11">
        <v>295106</v>
      </c>
      <c r="N9578" s="11">
        <v>4340522</v>
      </c>
      <c r="O9578" s="11" t="s">
        <v>21</v>
      </c>
      <c r="P9578" s="12">
        <v>6.8</v>
      </c>
      <c r="Q9578" s="13">
        <v>5646</v>
      </c>
      <c r="R9578" s="13">
        <v>67870</v>
      </c>
      <c r="S9578" s="13" t="s">
        <v>21</v>
      </c>
      <c r="T9578" s="14">
        <v>8.32</v>
      </c>
      <c r="U9578" s="11" t="s">
        <v>21</v>
      </c>
      <c r="V9578" s="11" t="s">
        <v>21</v>
      </c>
      <c r="W9578" s="11" t="s">
        <v>21</v>
      </c>
      <c r="X9578" s="12" t="s">
        <v>21</v>
      </c>
      <c r="Y9578" s="13">
        <v>1260606</v>
      </c>
      <c r="Z9578" s="13">
        <v>14021881</v>
      </c>
      <c r="AA9578" s="13" t="s">
        <v>21</v>
      </c>
      <c r="AB9578" s="14">
        <v>8.99</v>
      </c>
    </row>
    <row r="9579" spans="1:28" x14ac:dyDescent="0.25">
      <c r="A9579" s="9">
        <v>2006</v>
      </c>
      <c r="B9579" s="9">
        <v>8</v>
      </c>
      <c r="C9579" s="9" t="s">
        <v>60</v>
      </c>
      <c r="D9579" s="10" t="s">
        <v>72</v>
      </c>
      <c r="E9579" s="11">
        <v>50961</v>
      </c>
      <c r="F9579" s="11">
        <v>334614</v>
      </c>
      <c r="G9579" s="11" t="s">
        <v>21</v>
      </c>
      <c r="H9579" s="12">
        <v>15.23</v>
      </c>
      <c r="I9579" s="13">
        <v>45637</v>
      </c>
      <c r="J9579" s="13">
        <v>335053</v>
      </c>
      <c r="K9579" s="13" t="s">
        <v>21</v>
      </c>
      <c r="L9579" s="14">
        <v>13.62</v>
      </c>
      <c r="M9579" s="11">
        <v>12565</v>
      </c>
      <c r="N9579" s="11">
        <v>101522</v>
      </c>
      <c r="O9579" s="11" t="s">
        <v>21</v>
      </c>
      <c r="P9579" s="12">
        <v>12.38</v>
      </c>
      <c r="Q9579" s="13">
        <v>0</v>
      </c>
      <c r="R9579" s="13">
        <v>0</v>
      </c>
      <c r="S9579" s="13" t="s">
        <v>21</v>
      </c>
      <c r="T9579" s="14" t="s">
        <v>21</v>
      </c>
      <c r="U9579" s="11" t="s">
        <v>21</v>
      </c>
      <c r="V9579" s="11" t="s">
        <v>21</v>
      </c>
      <c r="W9579" s="11" t="s">
        <v>21</v>
      </c>
      <c r="X9579" s="12" t="s">
        <v>21</v>
      </c>
      <c r="Y9579" s="13">
        <v>109163</v>
      </c>
      <c r="Z9579" s="13">
        <v>771189</v>
      </c>
      <c r="AA9579" s="13" t="s">
        <v>21</v>
      </c>
      <c r="AB9579" s="14">
        <v>14.16</v>
      </c>
    </row>
    <row r="9580" spans="1:28" x14ac:dyDescent="0.25">
      <c r="A9580" s="9">
        <v>2006</v>
      </c>
      <c r="B9580" s="9">
        <v>8</v>
      </c>
      <c r="C9580" s="9" t="s">
        <v>61</v>
      </c>
      <c r="D9580" s="10" t="s">
        <v>72</v>
      </c>
      <c r="E9580" s="11">
        <v>306961</v>
      </c>
      <c r="F9580" s="11">
        <v>3315071</v>
      </c>
      <c r="G9580" s="11" t="s">
        <v>21</v>
      </c>
      <c r="H9580" s="12">
        <v>9.26</v>
      </c>
      <c r="I9580" s="13">
        <v>172880</v>
      </c>
      <c r="J9580" s="13">
        <v>2193501</v>
      </c>
      <c r="K9580" s="13" t="s">
        <v>21</v>
      </c>
      <c r="L9580" s="14">
        <v>7.88</v>
      </c>
      <c r="M9580" s="11">
        <v>146665</v>
      </c>
      <c r="N9580" s="11">
        <v>2868600</v>
      </c>
      <c r="O9580" s="11" t="s">
        <v>21</v>
      </c>
      <c r="P9580" s="12">
        <v>5.1100000000000003</v>
      </c>
      <c r="Q9580" s="13">
        <v>0</v>
      </c>
      <c r="R9580" s="13">
        <v>0</v>
      </c>
      <c r="S9580" s="13" t="s">
        <v>21</v>
      </c>
      <c r="T9580" s="14" t="s">
        <v>21</v>
      </c>
      <c r="U9580" s="11" t="s">
        <v>21</v>
      </c>
      <c r="V9580" s="11" t="s">
        <v>21</v>
      </c>
      <c r="W9580" s="11" t="s">
        <v>21</v>
      </c>
      <c r="X9580" s="12" t="s">
        <v>21</v>
      </c>
      <c r="Y9580" s="13">
        <v>626506</v>
      </c>
      <c r="Z9580" s="13">
        <v>8377172</v>
      </c>
      <c r="AA9580" s="13" t="s">
        <v>21</v>
      </c>
      <c r="AB9580" s="14">
        <v>7.48</v>
      </c>
    </row>
    <row r="9581" spans="1:28" x14ac:dyDescent="0.25">
      <c r="A9581" s="9">
        <v>2006</v>
      </c>
      <c r="B9581" s="9">
        <v>8</v>
      </c>
      <c r="C9581" s="9" t="s">
        <v>62</v>
      </c>
      <c r="D9581" s="10" t="s">
        <v>72</v>
      </c>
      <c r="E9581" s="11">
        <v>30384</v>
      </c>
      <c r="F9581" s="11">
        <v>379680</v>
      </c>
      <c r="G9581" s="11" t="s">
        <v>21</v>
      </c>
      <c r="H9581" s="12">
        <v>8</v>
      </c>
      <c r="I9581" s="13">
        <v>24986</v>
      </c>
      <c r="J9581" s="13">
        <v>376402</v>
      </c>
      <c r="K9581" s="13" t="s">
        <v>21</v>
      </c>
      <c r="L9581" s="14">
        <v>6.64</v>
      </c>
      <c r="M9581" s="11">
        <v>9160</v>
      </c>
      <c r="N9581" s="11">
        <v>182832</v>
      </c>
      <c r="O9581" s="11" t="s">
        <v>21</v>
      </c>
      <c r="P9581" s="12">
        <v>5.01</v>
      </c>
      <c r="Q9581" s="13">
        <v>0</v>
      </c>
      <c r="R9581" s="13">
        <v>0</v>
      </c>
      <c r="S9581" s="13" t="s">
        <v>21</v>
      </c>
      <c r="T9581" s="14" t="s">
        <v>21</v>
      </c>
      <c r="U9581" s="11" t="s">
        <v>21</v>
      </c>
      <c r="V9581" s="11" t="s">
        <v>21</v>
      </c>
      <c r="W9581" s="11" t="s">
        <v>21</v>
      </c>
      <c r="X9581" s="12" t="s">
        <v>21</v>
      </c>
      <c r="Y9581" s="13">
        <v>64530</v>
      </c>
      <c r="Z9581" s="13">
        <v>938915</v>
      </c>
      <c r="AA9581" s="13" t="s">
        <v>21</v>
      </c>
      <c r="AB9581" s="14">
        <v>6.87</v>
      </c>
    </row>
    <row r="9582" spans="1:28" x14ac:dyDescent="0.25">
      <c r="A9582" s="9">
        <v>2006</v>
      </c>
      <c r="B9582" s="9">
        <v>8</v>
      </c>
      <c r="C9582" s="9" t="s">
        <v>63</v>
      </c>
      <c r="D9582" s="10" t="s">
        <v>72</v>
      </c>
      <c r="E9582" s="11">
        <v>359342</v>
      </c>
      <c r="F9582" s="11">
        <v>4558982</v>
      </c>
      <c r="G9582" s="11" t="s">
        <v>21</v>
      </c>
      <c r="H9582" s="12">
        <v>7.88</v>
      </c>
      <c r="I9582" s="13">
        <v>236902</v>
      </c>
      <c r="J9582" s="13">
        <v>2927058</v>
      </c>
      <c r="K9582" s="13" t="s">
        <v>21</v>
      </c>
      <c r="L9582" s="14">
        <v>8.09</v>
      </c>
      <c r="M9582" s="11">
        <v>170101</v>
      </c>
      <c r="N9582" s="11">
        <v>3064873</v>
      </c>
      <c r="O9582" s="11" t="s">
        <v>21</v>
      </c>
      <c r="P9582" s="12">
        <v>5.55</v>
      </c>
      <c r="Q9582" s="13">
        <v>11</v>
      </c>
      <c r="R9582" s="13">
        <v>100</v>
      </c>
      <c r="S9582" s="13" t="s">
        <v>21</v>
      </c>
      <c r="T9582" s="14">
        <v>11</v>
      </c>
      <c r="U9582" s="11" t="s">
        <v>21</v>
      </c>
      <c r="V9582" s="11" t="s">
        <v>21</v>
      </c>
      <c r="W9582" s="11" t="s">
        <v>21</v>
      </c>
      <c r="X9582" s="12" t="s">
        <v>21</v>
      </c>
      <c r="Y9582" s="13">
        <v>766356</v>
      </c>
      <c r="Z9582" s="13">
        <v>10551012</v>
      </c>
      <c r="AA9582" s="13" t="s">
        <v>21</v>
      </c>
      <c r="AB9582" s="14">
        <v>7.26</v>
      </c>
    </row>
    <row r="9583" spans="1:28" x14ac:dyDescent="0.25">
      <c r="A9583" s="9">
        <v>2006</v>
      </c>
      <c r="B9583" s="9">
        <v>8</v>
      </c>
      <c r="C9583" s="9" t="s">
        <v>64</v>
      </c>
      <c r="D9583" s="10" t="s">
        <v>72</v>
      </c>
      <c r="E9583" s="11">
        <v>2041656</v>
      </c>
      <c r="F9583" s="11">
        <v>15289544</v>
      </c>
      <c r="G9583" s="11" t="s">
        <v>21</v>
      </c>
      <c r="H9583" s="12">
        <v>13.35</v>
      </c>
      <c r="I9583" s="13">
        <v>1162871</v>
      </c>
      <c r="J9583" s="13">
        <v>11318966</v>
      </c>
      <c r="K9583" s="13" t="s">
        <v>21</v>
      </c>
      <c r="L9583" s="14">
        <v>10.27</v>
      </c>
      <c r="M9583" s="11">
        <v>754789</v>
      </c>
      <c r="N9583" s="11">
        <v>9253895</v>
      </c>
      <c r="O9583" s="11" t="s">
        <v>21</v>
      </c>
      <c r="P9583" s="12">
        <v>8.16</v>
      </c>
      <c r="Q9583" s="13">
        <v>439</v>
      </c>
      <c r="R9583" s="13">
        <v>5215</v>
      </c>
      <c r="S9583" s="13" t="s">
        <v>21</v>
      </c>
      <c r="T9583" s="14">
        <v>8.42</v>
      </c>
      <c r="U9583" s="11" t="s">
        <v>21</v>
      </c>
      <c r="V9583" s="11" t="s">
        <v>21</v>
      </c>
      <c r="W9583" s="11" t="s">
        <v>21</v>
      </c>
      <c r="X9583" s="12" t="s">
        <v>21</v>
      </c>
      <c r="Y9583" s="13">
        <v>3959756</v>
      </c>
      <c r="Z9583" s="13">
        <v>35867620</v>
      </c>
      <c r="AA9583" s="13" t="s">
        <v>21</v>
      </c>
      <c r="AB9583" s="14">
        <v>11.04</v>
      </c>
    </row>
    <row r="9584" spans="1:28" x14ac:dyDescent="0.25">
      <c r="A9584" s="9">
        <v>2006</v>
      </c>
      <c r="B9584" s="9">
        <v>8</v>
      </c>
      <c r="C9584" s="9" t="s">
        <v>65</v>
      </c>
      <c r="D9584" s="10" t="s">
        <v>72</v>
      </c>
      <c r="E9584" s="11">
        <v>71662</v>
      </c>
      <c r="F9584" s="11">
        <v>880583</v>
      </c>
      <c r="G9584" s="11" t="s">
        <v>21</v>
      </c>
      <c r="H9584" s="12">
        <v>8.14</v>
      </c>
      <c r="I9584" s="13">
        <v>58048</v>
      </c>
      <c r="J9584" s="13">
        <v>932293</v>
      </c>
      <c r="K9584" s="13" t="s">
        <v>21</v>
      </c>
      <c r="L9584" s="14">
        <v>6.23</v>
      </c>
      <c r="M9584" s="11">
        <v>33813</v>
      </c>
      <c r="N9584" s="11">
        <v>748881</v>
      </c>
      <c r="O9584" s="11" t="s">
        <v>21</v>
      </c>
      <c r="P9584" s="12">
        <v>4.5199999999999996</v>
      </c>
      <c r="Q9584" s="13">
        <v>203</v>
      </c>
      <c r="R9584" s="13">
        <v>2534</v>
      </c>
      <c r="S9584" s="13" t="s">
        <v>21</v>
      </c>
      <c r="T9584" s="14">
        <v>8.01</v>
      </c>
      <c r="U9584" s="11" t="s">
        <v>21</v>
      </c>
      <c r="V9584" s="11" t="s">
        <v>21</v>
      </c>
      <c r="W9584" s="11" t="s">
        <v>21</v>
      </c>
      <c r="X9584" s="12" t="s">
        <v>21</v>
      </c>
      <c r="Y9584" s="13">
        <v>163726</v>
      </c>
      <c r="Z9584" s="13">
        <v>2564292</v>
      </c>
      <c r="AA9584" s="13" t="s">
        <v>21</v>
      </c>
      <c r="AB9584" s="14">
        <v>6.38</v>
      </c>
    </row>
    <row r="9585" spans="1:28" x14ac:dyDescent="0.25">
      <c r="A9585" s="9">
        <v>2006</v>
      </c>
      <c r="B9585" s="9">
        <v>8</v>
      </c>
      <c r="C9585" s="9" t="s">
        <v>66</v>
      </c>
      <c r="D9585" s="10" t="s">
        <v>72</v>
      </c>
      <c r="E9585" s="11">
        <v>424099</v>
      </c>
      <c r="F9585" s="11">
        <v>4708239</v>
      </c>
      <c r="G9585" s="11" t="s">
        <v>21</v>
      </c>
      <c r="H9585" s="12">
        <v>9.01</v>
      </c>
      <c r="I9585" s="13">
        <v>276237</v>
      </c>
      <c r="J9585" s="13">
        <v>4356001</v>
      </c>
      <c r="K9585" s="13" t="s">
        <v>21</v>
      </c>
      <c r="L9585" s="14">
        <v>6.34</v>
      </c>
      <c r="M9585" s="11">
        <v>82263</v>
      </c>
      <c r="N9585" s="11">
        <v>1716366</v>
      </c>
      <c r="O9585" s="11" t="s">
        <v>21</v>
      </c>
      <c r="P9585" s="12">
        <v>4.79</v>
      </c>
      <c r="Q9585" s="13">
        <v>1040</v>
      </c>
      <c r="R9585" s="13">
        <v>15541</v>
      </c>
      <c r="S9585" s="13" t="s">
        <v>21</v>
      </c>
      <c r="T9585" s="14">
        <v>6.69</v>
      </c>
      <c r="U9585" s="11" t="s">
        <v>21</v>
      </c>
      <c r="V9585" s="11" t="s">
        <v>21</v>
      </c>
      <c r="W9585" s="11" t="s">
        <v>21</v>
      </c>
      <c r="X9585" s="12" t="s">
        <v>21</v>
      </c>
      <c r="Y9585" s="13">
        <v>783638</v>
      </c>
      <c r="Z9585" s="13">
        <v>10796147</v>
      </c>
      <c r="AA9585" s="13" t="s">
        <v>21</v>
      </c>
      <c r="AB9585" s="14">
        <v>7.26</v>
      </c>
    </row>
    <row r="9586" spans="1:28" x14ac:dyDescent="0.25">
      <c r="A9586" s="9">
        <v>2006</v>
      </c>
      <c r="B9586" s="9">
        <v>8</v>
      </c>
      <c r="C9586" s="9" t="s">
        <v>67</v>
      </c>
      <c r="D9586" s="10" t="s">
        <v>72</v>
      </c>
      <c r="E9586" s="11">
        <v>25534</v>
      </c>
      <c r="F9586" s="11">
        <v>189159</v>
      </c>
      <c r="G9586" s="11" t="s">
        <v>21</v>
      </c>
      <c r="H9586" s="12">
        <v>13.5</v>
      </c>
      <c r="I9586" s="13">
        <v>21835</v>
      </c>
      <c r="J9586" s="13">
        <v>187224</v>
      </c>
      <c r="K9586" s="13" t="s">
        <v>21</v>
      </c>
      <c r="L9586" s="14">
        <v>11.66</v>
      </c>
      <c r="M9586" s="11">
        <v>11698</v>
      </c>
      <c r="N9586" s="11">
        <v>135472</v>
      </c>
      <c r="O9586" s="11" t="s">
        <v>21</v>
      </c>
      <c r="P9586" s="12">
        <v>8.6300000000000008</v>
      </c>
      <c r="Q9586" s="13">
        <v>0</v>
      </c>
      <c r="R9586" s="13">
        <v>0</v>
      </c>
      <c r="S9586" s="13" t="s">
        <v>21</v>
      </c>
      <c r="T9586" s="14" t="s">
        <v>21</v>
      </c>
      <c r="U9586" s="11" t="s">
        <v>21</v>
      </c>
      <c r="V9586" s="11" t="s">
        <v>21</v>
      </c>
      <c r="W9586" s="11" t="s">
        <v>21</v>
      </c>
      <c r="X9586" s="12" t="s">
        <v>21</v>
      </c>
      <c r="Y9586" s="13">
        <v>59067</v>
      </c>
      <c r="Z9586" s="13">
        <v>511855</v>
      </c>
      <c r="AA9586" s="13" t="s">
        <v>21</v>
      </c>
      <c r="AB9586" s="14">
        <v>11.54</v>
      </c>
    </row>
    <row r="9587" spans="1:28" x14ac:dyDescent="0.25">
      <c r="A9587" s="9">
        <v>2006</v>
      </c>
      <c r="B9587" s="9">
        <v>8</v>
      </c>
      <c r="C9587" s="9" t="s">
        <v>68</v>
      </c>
      <c r="D9587" s="10" t="s">
        <v>72</v>
      </c>
      <c r="E9587" s="11">
        <v>167573</v>
      </c>
      <c r="F9587" s="11">
        <v>2370208</v>
      </c>
      <c r="G9587" s="11" t="s">
        <v>21</v>
      </c>
      <c r="H9587" s="12">
        <v>7.07</v>
      </c>
      <c r="I9587" s="13">
        <v>160158</v>
      </c>
      <c r="J9587" s="13">
        <v>2426779</v>
      </c>
      <c r="K9587" s="13" t="s">
        <v>21</v>
      </c>
      <c r="L9587" s="14">
        <v>6.6</v>
      </c>
      <c r="M9587" s="11">
        <v>93314</v>
      </c>
      <c r="N9587" s="11">
        <v>2016815</v>
      </c>
      <c r="O9587" s="11" t="s">
        <v>21</v>
      </c>
      <c r="P9587" s="12">
        <v>4.63</v>
      </c>
      <c r="Q9587" s="13">
        <v>7</v>
      </c>
      <c r="R9587" s="13">
        <v>124</v>
      </c>
      <c r="S9587" s="13" t="s">
        <v>21</v>
      </c>
      <c r="T9587" s="14">
        <v>5.65</v>
      </c>
      <c r="U9587" s="11" t="s">
        <v>21</v>
      </c>
      <c r="V9587" s="11" t="s">
        <v>21</v>
      </c>
      <c r="W9587" s="11" t="s">
        <v>21</v>
      </c>
      <c r="X9587" s="12" t="s">
        <v>21</v>
      </c>
      <c r="Y9587" s="13">
        <v>421053</v>
      </c>
      <c r="Z9587" s="13">
        <v>6813927</v>
      </c>
      <c r="AA9587" s="13" t="s">
        <v>21</v>
      </c>
      <c r="AB9587" s="14">
        <v>6.18</v>
      </c>
    </row>
    <row r="9588" spans="1:28" x14ac:dyDescent="0.25">
      <c r="A9588" s="9">
        <v>2006</v>
      </c>
      <c r="B9588" s="9">
        <v>8</v>
      </c>
      <c r="C9588" s="9" t="s">
        <v>69</v>
      </c>
      <c r="D9588" s="10" t="s">
        <v>72</v>
      </c>
      <c r="E9588" s="11">
        <v>239381</v>
      </c>
      <c r="F9588" s="11">
        <v>2228623</v>
      </c>
      <c r="G9588" s="11" t="s">
        <v>21</v>
      </c>
      <c r="H9588" s="12">
        <v>10.74</v>
      </c>
      <c r="I9588" s="13">
        <v>185242</v>
      </c>
      <c r="J9588" s="13">
        <v>2142973</v>
      </c>
      <c r="K9588" s="13" t="s">
        <v>21</v>
      </c>
      <c r="L9588" s="14">
        <v>8.64</v>
      </c>
      <c r="M9588" s="11">
        <v>141796</v>
      </c>
      <c r="N9588" s="11">
        <v>2267926</v>
      </c>
      <c r="O9588" s="11" t="s">
        <v>21</v>
      </c>
      <c r="P9588" s="12">
        <v>6.25</v>
      </c>
      <c r="Q9588" s="13">
        <v>0</v>
      </c>
      <c r="R9588" s="13">
        <v>0</v>
      </c>
      <c r="S9588" s="13" t="s">
        <v>21</v>
      </c>
      <c r="T9588" s="14" t="s">
        <v>21</v>
      </c>
      <c r="U9588" s="11" t="s">
        <v>21</v>
      </c>
      <c r="V9588" s="11" t="s">
        <v>21</v>
      </c>
      <c r="W9588" s="11" t="s">
        <v>21</v>
      </c>
      <c r="X9588" s="12" t="s">
        <v>21</v>
      </c>
      <c r="Y9588" s="13">
        <v>566419</v>
      </c>
      <c r="Z9588" s="13">
        <v>6639521</v>
      </c>
      <c r="AA9588" s="13" t="s">
        <v>21</v>
      </c>
      <c r="AB9588" s="14">
        <v>8.5299999999999994</v>
      </c>
    </row>
    <row r="9589" spans="1:28" x14ac:dyDescent="0.25">
      <c r="A9589" s="9">
        <v>2006</v>
      </c>
      <c r="B9589" s="9">
        <v>8</v>
      </c>
      <c r="C9589" s="9" t="s">
        <v>70</v>
      </c>
      <c r="D9589" s="10" t="s">
        <v>72</v>
      </c>
      <c r="E9589" s="11">
        <v>65682</v>
      </c>
      <c r="F9589" s="11">
        <v>1035816</v>
      </c>
      <c r="G9589" s="11" t="s">
        <v>21</v>
      </c>
      <c r="H9589" s="12">
        <v>6.34</v>
      </c>
      <c r="I9589" s="13">
        <v>38208</v>
      </c>
      <c r="J9589" s="13">
        <v>695113</v>
      </c>
      <c r="K9589" s="13" t="s">
        <v>21</v>
      </c>
      <c r="L9589" s="14">
        <v>5.5</v>
      </c>
      <c r="M9589" s="11">
        <v>43350</v>
      </c>
      <c r="N9589" s="11">
        <v>1152456</v>
      </c>
      <c r="O9589" s="11" t="s">
        <v>21</v>
      </c>
      <c r="P9589" s="12">
        <v>3.76</v>
      </c>
      <c r="Q9589" s="13">
        <v>18</v>
      </c>
      <c r="R9589" s="13">
        <v>299</v>
      </c>
      <c r="S9589" s="13" t="s">
        <v>21</v>
      </c>
      <c r="T9589" s="14">
        <v>6.02</v>
      </c>
      <c r="U9589" s="11" t="s">
        <v>21</v>
      </c>
      <c r="V9589" s="11" t="s">
        <v>21</v>
      </c>
      <c r="W9589" s="11" t="s">
        <v>21</v>
      </c>
      <c r="X9589" s="12" t="s">
        <v>21</v>
      </c>
      <c r="Y9589" s="13">
        <v>147258</v>
      </c>
      <c r="Z9589" s="13">
        <v>2883685</v>
      </c>
      <c r="AA9589" s="13" t="s">
        <v>21</v>
      </c>
      <c r="AB9589" s="14">
        <v>5.1100000000000003</v>
      </c>
    </row>
    <row r="9590" spans="1:28" x14ac:dyDescent="0.25">
      <c r="A9590" s="9">
        <v>2006</v>
      </c>
      <c r="B9590" s="9">
        <v>8</v>
      </c>
      <c r="C9590" s="9" t="s">
        <v>71</v>
      </c>
      <c r="D9590" s="10" t="s">
        <v>72</v>
      </c>
      <c r="E9590" s="11">
        <v>15884</v>
      </c>
      <c r="F9590" s="11">
        <v>194417</v>
      </c>
      <c r="G9590" s="11" t="s">
        <v>21</v>
      </c>
      <c r="H9590" s="12">
        <v>8.17</v>
      </c>
      <c r="I9590" s="13">
        <v>22325</v>
      </c>
      <c r="J9590" s="13">
        <v>353182</v>
      </c>
      <c r="K9590" s="13" t="s">
        <v>21</v>
      </c>
      <c r="L9590" s="14">
        <v>6.32</v>
      </c>
      <c r="M9590" s="11">
        <v>29592</v>
      </c>
      <c r="N9590" s="11">
        <v>724177</v>
      </c>
      <c r="O9590" s="11" t="s">
        <v>21</v>
      </c>
      <c r="P9590" s="12">
        <v>4.09</v>
      </c>
      <c r="Q9590" s="13">
        <v>0</v>
      </c>
      <c r="R9590" s="13">
        <v>0</v>
      </c>
      <c r="S9590" s="13" t="s">
        <v>21</v>
      </c>
      <c r="T9590" s="14" t="s">
        <v>21</v>
      </c>
      <c r="U9590" s="11" t="s">
        <v>21</v>
      </c>
      <c r="V9590" s="11" t="s">
        <v>21</v>
      </c>
      <c r="W9590" s="11" t="s">
        <v>21</v>
      </c>
      <c r="X9590" s="12" t="s">
        <v>21</v>
      </c>
      <c r="Y9590" s="13">
        <v>67801</v>
      </c>
      <c r="Z9590" s="13">
        <v>1271776</v>
      </c>
      <c r="AA9590" s="13" t="s">
        <v>21</v>
      </c>
      <c r="AB9590" s="14">
        <v>5.33</v>
      </c>
    </row>
    <row r="9591" spans="1:28" x14ac:dyDescent="0.25">
      <c r="A9591" s="9">
        <v>2006</v>
      </c>
      <c r="B9591" s="9">
        <v>7</v>
      </c>
      <c r="C9591" s="9" t="s">
        <v>19</v>
      </c>
      <c r="D9591" s="10" t="s">
        <v>72</v>
      </c>
      <c r="E9591" s="11">
        <v>23317</v>
      </c>
      <c r="F9591" s="11">
        <v>146267</v>
      </c>
      <c r="G9591" s="11" t="s">
        <v>21</v>
      </c>
      <c r="H9591" s="12">
        <v>15.94</v>
      </c>
      <c r="I9591" s="13">
        <v>27510</v>
      </c>
      <c r="J9591" s="13">
        <v>223610</v>
      </c>
      <c r="K9591" s="13" t="s">
        <v>21</v>
      </c>
      <c r="L9591" s="14">
        <v>12.3</v>
      </c>
      <c r="M9591" s="11">
        <v>12505</v>
      </c>
      <c r="N9591" s="11">
        <v>102819</v>
      </c>
      <c r="O9591" s="11" t="s">
        <v>21</v>
      </c>
      <c r="P9591" s="12">
        <v>12.16</v>
      </c>
      <c r="Q9591" s="13">
        <v>0</v>
      </c>
      <c r="R9591" s="13">
        <v>0</v>
      </c>
      <c r="S9591" s="13" t="s">
        <v>21</v>
      </c>
      <c r="T9591" s="14" t="s">
        <v>21</v>
      </c>
      <c r="U9591" s="11" t="s">
        <v>21</v>
      </c>
      <c r="V9591" s="11" t="s">
        <v>21</v>
      </c>
      <c r="W9591" s="11" t="s">
        <v>21</v>
      </c>
      <c r="X9591" s="12" t="s">
        <v>21</v>
      </c>
      <c r="Y9591" s="13">
        <v>63332</v>
      </c>
      <c r="Z9591" s="13">
        <v>472696</v>
      </c>
      <c r="AA9591" s="13" t="s">
        <v>21</v>
      </c>
      <c r="AB9591" s="14">
        <v>13.4</v>
      </c>
    </row>
    <row r="9592" spans="1:28" x14ac:dyDescent="0.25">
      <c r="A9592" s="9">
        <v>2006</v>
      </c>
      <c r="B9592" s="9">
        <v>7</v>
      </c>
      <c r="C9592" s="9" t="s">
        <v>22</v>
      </c>
      <c r="D9592" s="10" t="s">
        <v>72</v>
      </c>
      <c r="E9592" s="11">
        <v>344538</v>
      </c>
      <c r="F9592" s="11">
        <v>3752238</v>
      </c>
      <c r="G9592" s="11" t="s">
        <v>21</v>
      </c>
      <c r="H9592" s="12">
        <v>9.18</v>
      </c>
      <c r="I9592" s="13">
        <v>190748</v>
      </c>
      <c r="J9592" s="13">
        <v>2250515</v>
      </c>
      <c r="K9592" s="13" t="s">
        <v>21</v>
      </c>
      <c r="L9592" s="14">
        <v>8.48</v>
      </c>
      <c r="M9592" s="11">
        <v>177400</v>
      </c>
      <c r="N9592" s="11">
        <v>3198513</v>
      </c>
      <c r="O9592" s="11" t="s">
        <v>21</v>
      </c>
      <c r="P9592" s="12">
        <v>5.55</v>
      </c>
      <c r="Q9592" s="13">
        <v>0</v>
      </c>
      <c r="R9592" s="13">
        <v>0</v>
      </c>
      <c r="S9592" s="13" t="s">
        <v>21</v>
      </c>
      <c r="T9592" s="14" t="s">
        <v>21</v>
      </c>
      <c r="U9592" s="11" t="s">
        <v>21</v>
      </c>
      <c r="V9592" s="11" t="s">
        <v>21</v>
      </c>
      <c r="W9592" s="11" t="s">
        <v>21</v>
      </c>
      <c r="X9592" s="12" t="s">
        <v>21</v>
      </c>
      <c r="Y9592" s="13">
        <v>712686</v>
      </c>
      <c r="Z9592" s="13">
        <v>9201267</v>
      </c>
      <c r="AA9592" s="13" t="s">
        <v>21</v>
      </c>
      <c r="AB9592" s="14">
        <v>7.75</v>
      </c>
    </row>
    <row r="9593" spans="1:28" x14ac:dyDescent="0.25">
      <c r="A9593" s="9">
        <v>2006</v>
      </c>
      <c r="B9593" s="9">
        <v>7</v>
      </c>
      <c r="C9593" s="9" t="s">
        <v>23</v>
      </c>
      <c r="D9593" s="10" t="s">
        <v>72</v>
      </c>
      <c r="E9593" s="11">
        <v>168138</v>
      </c>
      <c r="F9593" s="11">
        <v>1840243</v>
      </c>
      <c r="G9593" s="11" t="s">
        <v>21</v>
      </c>
      <c r="H9593" s="12">
        <v>9.14</v>
      </c>
      <c r="I9593" s="13">
        <v>82755</v>
      </c>
      <c r="J9593" s="13">
        <v>1159933</v>
      </c>
      <c r="K9593" s="13" t="s">
        <v>21</v>
      </c>
      <c r="L9593" s="14">
        <v>7.13</v>
      </c>
      <c r="M9593" s="11">
        <v>93734</v>
      </c>
      <c r="N9593" s="11">
        <v>1618058</v>
      </c>
      <c r="O9593" s="11" t="s">
        <v>21</v>
      </c>
      <c r="P9593" s="12">
        <v>5.79</v>
      </c>
      <c r="Q9593" s="13">
        <v>0</v>
      </c>
      <c r="R9593" s="13">
        <v>0</v>
      </c>
      <c r="S9593" s="13" t="s">
        <v>21</v>
      </c>
      <c r="T9593" s="14" t="s">
        <v>21</v>
      </c>
      <c r="U9593" s="11" t="s">
        <v>21</v>
      </c>
      <c r="V9593" s="11" t="s">
        <v>21</v>
      </c>
      <c r="W9593" s="11" t="s">
        <v>21</v>
      </c>
      <c r="X9593" s="12" t="s">
        <v>21</v>
      </c>
      <c r="Y9593" s="13">
        <v>344628</v>
      </c>
      <c r="Z9593" s="13">
        <v>4618234</v>
      </c>
      <c r="AA9593" s="13" t="s">
        <v>21</v>
      </c>
      <c r="AB9593" s="14">
        <v>7.46</v>
      </c>
    </row>
    <row r="9594" spans="1:28" x14ac:dyDescent="0.25">
      <c r="A9594" s="9">
        <v>2006</v>
      </c>
      <c r="B9594" s="9">
        <v>7</v>
      </c>
      <c r="C9594" s="9" t="s">
        <v>24</v>
      </c>
      <c r="D9594" s="10" t="s">
        <v>72</v>
      </c>
      <c r="E9594" s="11">
        <v>425690</v>
      </c>
      <c r="F9594" s="11">
        <v>4298301</v>
      </c>
      <c r="G9594" s="11" t="s">
        <v>21</v>
      </c>
      <c r="H9594" s="12">
        <v>9.9</v>
      </c>
      <c r="I9594" s="13">
        <v>244778</v>
      </c>
      <c r="J9594" s="13">
        <v>2891825</v>
      </c>
      <c r="K9594" s="13" t="s">
        <v>21</v>
      </c>
      <c r="L9594" s="14">
        <v>8.4600000000000009</v>
      </c>
      <c r="M9594" s="11">
        <v>67152</v>
      </c>
      <c r="N9594" s="11">
        <v>1091745</v>
      </c>
      <c r="O9594" s="11" t="s">
        <v>21</v>
      </c>
      <c r="P9594" s="12">
        <v>6.15</v>
      </c>
      <c r="Q9594" s="13">
        <v>0</v>
      </c>
      <c r="R9594" s="13">
        <v>0</v>
      </c>
      <c r="S9594" s="13" t="s">
        <v>21</v>
      </c>
      <c r="T9594" s="14" t="s">
        <v>21</v>
      </c>
      <c r="U9594" s="11" t="s">
        <v>21</v>
      </c>
      <c r="V9594" s="11" t="s">
        <v>21</v>
      </c>
      <c r="W9594" s="11" t="s">
        <v>21</v>
      </c>
      <c r="X9594" s="12" t="s">
        <v>21</v>
      </c>
      <c r="Y9594" s="13">
        <v>737621</v>
      </c>
      <c r="Z9594" s="13">
        <v>8281871</v>
      </c>
      <c r="AA9594" s="13" t="s">
        <v>21</v>
      </c>
      <c r="AB9594" s="14">
        <v>8.91</v>
      </c>
    </row>
    <row r="9595" spans="1:28" x14ac:dyDescent="0.25">
      <c r="A9595" s="9">
        <v>2006</v>
      </c>
      <c r="B9595" s="9">
        <v>7</v>
      </c>
      <c r="C9595" s="9" t="s">
        <v>25</v>
      </c>
      <c r="D9595" s="10" t="s">
        <v>72</v>
      </c>
      <c r="E9595" s="11">
        <v>1584966</v>
      </c>
      <c r="F9595" s="11">
        <v>9522035</v>
      </c>
      <c r="G9595" s="11" t="s">
        <v>21</v>
      </c>
      <c r="H9595" s="12">
        <v>16.649999999999999</v>
      </c>
      <c r="I9595" s="13">
        <v>1714501</v>
      </c>
      <c r="J9595" s="13">
        <v>11096507</v>
      </c>
      <c r="K9595" s="13" t="s">
        <v>21</v>
      </c>
      <c r="L9595" s="14">
        <v>15.45</v>
      </c>
      <c r="M9595" s="11">
        <v>519798</v>
      </c>
      <c r="N9595" s="11">
        <v>4509721</v>
      </c>
      <c r="O9595" s="11" t="s">
        <v>21</v>
      </c>
      <c r="P9595" s="12">
        <v>11.53</v>
      </c>
      <c r="Q9595" s="13">
        <v>5790</v>
      </c>
      <c r="R9595" s="13">
        <v>78041</v>
      </c>
      <c r="S9595" s="13" t="s">
        <v>21</v>
      </c>
      <c r="T9595" s="14">
        <v>7.42</v>
      </c>
      <c r="U9595" s="11" t="s">
        <v>21</v>
      </c>
      <c r="V9595" s="11" t="s">
        <v>21</v>
      </c>
      <c r="W9595" s="11" t="s">
        <v>21</v>
      </c>
      <c r="X9595" s="12" t="s">
        <v>21</v>
      </c>
      <c r="Y9595" s="13">
        <v>3825055</v>
      </c>
      <c r="Z9595" s="13">
        <v>25206304</v>
      </c>
      <c r="AA9595" s="13" t="s">
        <v>21</v>
      </c>
      <c r="AB9595" s="14">
        <v>15.17</v>
      </c>
    </row>
    <row r="9596" spans="1:28" x14ac:dyDescent="0.25">
      <c r="A9596" s="9">
        <v>2006</v>
      </c>
      <c r="B9596" s="9">
        <v>7</v>
      </c>
      <c r="C9596" s="9" t="s">
        <v>26</v>
      </c>
      <c r="D9596" s="10" t="s">
        <v>72</v>
      </c>
      <c r="E9596" s="11">
        <v>158082</v>
      </c>
      <c r="F9596" s="11">
        <v>1729092</v>
      </c>
      <c r="G9596" s="11" t="s">
        <v>21</v>
      </c>
      <c r="H9596" s="12">
        <v>9.14</v>
      </c>
      <c r="I9596" s="13">
        <v>137269</v>
      </c>
      <c r="J9596" s="13">
        <v>1842432</v>
      </c>
      <c r="K9596" s="13" t="s">
        <v>21</v>
      </c>
      <c r="L9596" s="14">
        <v>7.45</v>
      </c>
      <c r="M9596" s="11">
        <v>73616</v>
      </c>
      <c r="N9596" s="11">
        <v>1196608</v>
      </c>
      <c r="O9596" s="11" t="s">
        <v>21</v>
      </c>
      <c r="P9596" s="12">
        <v>6.15</v>
      </c>
      <c r="Q9596" s="13">
        <v>136</v>
      </c>
      <c r="R9596" s="13">
        <v>1725</v>
      </c>
      <c r="S9596" s="13" t="s">
        <v>21</v>
      </c>
      <c r="T9596" s="14">
        <v>7.88</v>
      </c>
      <c r="U9596" s="11" t="s">
        <v>21</v>
      </c>
      <c r="V9596" s="11" t="s">
        <v>21</v>
      </c>
      <c r="W9596" s="11" t="s">
        <v>21</v>
      </c>
      <c r="X9596" s="12" t="s">
        <v>21</v>
      </c>
      <c r="Y9596" s="13">
        <v>369102</v>
      </c>
      <c r="Z9596" s="13">
        <v>4769857</v>
      </c>
      <c r="AA9596" s="13" t="s">
        <v>21</v>
      </c>
      <c r="AB9596" s="14">
        <v>7.74</v>
      </c>
    </row>
    <row r="9597" spans="1:28" x14ac:dyDescent="0.25">
      <c r="A9597" s="9">
        <v>2006</v>
      </c>
      <c r="B9597" s="9">
        <v>7</v>
      </c>
      <c r="C9597" s="9" t="s">
        <v>27</v>
      </c>
      <c r="D9597" s="10" t="s">
        <v>72</v>
      </c>
      <c r="E9597" s="11">
        <v>238671</v>
      </c>
      <c r="F9597" s="11">
        <v>1454521</v>
      </c>
      <c r="G9597" s="11" t="s">
        <v>21</v>
      </c>
      <c r="H9597" s="12">
        <v>16.41</v>
      </c>
      <c r="I9597" s="13">
        <v>186431</v>
      </c>
      <c r="J9597" s="13">
        <v>1321827</v>
      </c>
      <c r="K9597" s="13" t="s">
        <v>21</v>
      </c>
      <c r="L9597" s="14">
        <v>14.1</v>
      </c>
      <c r="M9597" s="11">
        <v>53424</v>
      </c>
      <c r="N9597" s="11">
        <v>450441</v>
      </c>
      <c r="O9597" s="11" t="s">
        <v>21</v>
      </c>
      <c r="P9597" s="12">
        <v>11.86</v>
      </c>
      <c r="Q9597" s="13">
        <v>2727</v>
      </c>
      <c r="R9597" s="13">
        <v>20134</v>
      </c>
      <c r="S9597" s="13" t="s">
        <v>21</v>
      </c>
      <c r="T9597" s="14">
        <v>13.54</v>
      </c>
      <c r="U9597" s="11" t="s">
        <v>21</v>
      </c>
      <c r="V9597" s="11" t="s">
        <v>21</v>
      </c>
      <c r="W9597" s="11" t="s">
        <v>21</v>
      </c>
      <c r="X9597" s="12" t="s">
        <v>21</v>
      </c>
      <c r="Y9597" s="13">
        <v>481252</v>
      </c>
      <c r="Z9597" s="13">
        <v>3246923</v>
      </c>
      <c r="AA9597" s="13" t="s">
        <v>21</v>
      </c>
      <c r="AB9597" s="14">
        <v>14.82</v>
      </c>
    </row>
    <row r="9598" spans="1:28" x14ac:dyDescent="0.25">
      <c r="A9598" s="9">
        <v>2006</v>
      </c>
      <c r="B9598" s="9">
        <v>7</v>
      </c>
      <c r="C9598" s="9" t="s">
        <v>28</v>
      </c>
      <c r="D9598" s="10" t="s">
        <v>72</v>
      </c>
      <c r="E9598" s="11">
        <v>22598</v>
      </c>
      <c r="F9598" s="11">
        <v>209031</v>
      </c>
      <c r="G9598" s="11" t="s">
        <v>21</v>
      </c>
      <c r="H9598" s="12">
        <v>10.81</v>
      </c>
      <c r="I9598" s="13">
        <v>73998</v>
      </c>
      <c r="J9598" s="13">
        <v>774701</v>
      </c>
      <c r="K9598" s="13" t="s">
        <v>21</v>
      </c>
      <c r="L9598" s="14">
        <v>9.5500000000000007</v>
      </c>
      <c r="M9598" s="11">
        <v>4645</v>
      </c>
      <c r="N9598" s="11">
        <v>21203</v>
      </c>
      <c r="O9598" s="11" t="s">
        <v>21</v>
      </c>
      <c r="P9598" s="12">
        <v>21.91</v>
      </c>
      <c r="Q9598" s="13">
        <v>2876</v>
      </c>
      <c r="R9598" s="13">
        <v>30567</v>
      </c>
      <c r="S9598" s="13" t="s">
        <v>21</v>
      </c>
      <c r="T9598" s="14">
        <v>9.41</v>
      </c>
      <c r="U9598" s="11" t="s">
        <v>21</v>
      </c>
      <c r="V9598" s="11" t="s">
        <v>21</v>
      </c>
      <c r="W9598" s="11" t="s">
        <v>21</v>
      </c>
      <c r="X9598" s="12" t="s">
        <v>21</v>
      </c>
      <c r="Y9598" s="13">
        <v>104117</v>
      </c>
      <c r="Z9598" s="13">
        <v>1035502</v>
      </c>
      <c r="AA9598" s="13" t="s">
        <v>21</v>
      </c>
      <c r="AB9598" s="14">
        <v>10.050000000000001</v>
      </c>
    </row>
    <row r="9599" spans="1:28" x14ac:dyDescent="0.25">
      <c r="A9599" s="9">
        <v>2006</v>
      </c>
      <c r="B9599" s="9">
        <v>7</v>
      </c>
      <c r="C9599" s="9" t="s">
        <v>29</v>
      </c>
      <c r="D9599" s="10" t="s">
        <v>72</v>
      </c>
      <c r="E9599" s="11">
        <v>60219</v>
      </c>
      <c r="F9599" s="11">
        <v>438764</v>
      </c>
      <c r="G9599" s="11" t="s">
        <v>21</v>
      </c>
      <c r="H9599" s="12">
        <v>13.72</v>
      </c>
      <c r="I9599" s="13">
        <v>45770</v>
      </c>
      <c r="J9599" s="13">
        <v>370465</v>
      </c>
      <c r="K9599" s="13" t="s">
        <v>21</v>
      </c>
      <c r="L9599" s="14">
        <v>12.35</v>
      </c>
      <c r="M9599" s="11">
        <v>25680</v>
      </c>
      <c r="N9599" s="11">
        <v>296464</v>
      </c>
      <c r="O9599" s="11" t="s">
        <v>21</v>
      </c>
      <c r="P9599" s="12">
        <v>8.66</v>
      </c>
      <c r="Q9599" s="13">
        <v>0</v>
      </c>
      <c r="R9599" s="13">
        <v>0</v>
      </c>
      <c r="S9599" s="13" t="s">
        <v>21</v>
      </c>
      <c r="T9599" s="14" t="s">
        <v>21</v>
      </c>
      <c r="U9599" s="11" t="s">
        <v>21</v>
      </c>
      <c r="V9599" s="11" t="s">
        <v>21</v>
      </c>
      <c r="W9599" s="11" t="s">
        <v>21</v>
      </c>
      <c r="X9599" s="12" t="s">
        <v>21</v>
      </c>
      <c r="Y9599" s="13">
        <v>131669</v>
      </c>
      <c r="Z9599" s="13">
        <v>1105692</v>
      </c>
      <c r="AA9599" s="13" t="s">
        <v>21</v>
      </c>
      <c r="AB9599" s="14">
        <v>11.91</v>
      </c>
    </row>
    <row r="9600" spans="1:28" x14ac:dyDescent="0.25">
      <c r="A9600" s="9">
        <v>2006</v>
      </c>
      <c r="B9600" s="9">
        <v>7</v>
      </c>
      <c r="C9600" s="9" t="s">
        <v>30</v>
      </c>
      <c r="D9600" s="10" t="s">
        <v>72</v>
      </c>
      <c r="E9600" s="11">
        <v>1383785</v>
      </c>
      <c r="F9600" s="11">
        <v>12134851</v>
      </c>
      <c r="G9600" s="11" t="s">
        <v>21</v>
      </c>
      <c r="H9600" s="12">
        <v>11.4</v>
      </c>
      <c r="I9600" s="13">
        <v>841450</v>
      </c>
      <c r="J9600" s="13">
        <v>8544993</v>
      </c>
      <c r="K9600" s="13" t="s">
        <v>21</v>
      </c>
      <c r="L9600" s="14">
        <v>9.85</v>
      </c>
      <c r="M9600" s="11">
        <v>135384</v>
      </c>
      <c r="N9600" s="11">
        <v>1733589</v>
      </c>
      <c r="O9600" s="11" t="s">
        <v>21</v>
      </c>
      <c r="P9600" s="12">
        <v>7.81</v>
      </c>
      <c r="Q9600" s="13">
        <v>862</v>
      </c>
      <c r="R9600" s="13">
        <v>8345</v>
      </c>
      <c r="S9600" s="13" t="s">
        <v>21</v>
      </c>
      <c r="T9600" s="14">
        <v>10.33</v>
      </c>
      <c r="U9600" s="11" t="s">
        <v>21</v>
      </c>
      <c r="V9600" s="11" t="s">
        <v>21</v>
      </c>
      <c r="W9600" s="11" t="s">
        <v>21</v>
      </c>
      <c r="X9600" s="12" t="s">
        <v>21</v>
      </c>
      <c r="Y9600" s="13">
        <v>2361481</v>
      </c>
      <c r="Z9600" s="13">
        <v>22421777</v>
      </c>
      <c r="AA9600" s="13" t="s">
        <v>21</v>
      </c>
      <c r="AB9600" s="14">
        <v>10.53</v>
      </c>
    </row>
    <row r="9601" spans="1:28" x14ac:dyDescent="0.25">
      <c r="A9601" s="9">
        <v>2006</v>
      </c>
      <c r="B9601" s="9">
        <v>7</v>
      </c>
      <c r="C9601" s="9" t="s">
        <v>31</v>
      </c>
      <c r="D9601" s="10" t="s">
        <v>72</v>
      </c>
      <c r="E9601" s="11">
        <v>612064</v>
      </c>
      <c r="F9601" s="11">
        <v>6341229</v>
      </c>
      <c r="G9601" s="11" t="s">
        <v>21</v>
      </c>
      <c r="H9601" s="12">
        <v>9.65</v>
      </c>
      <c r="I9601" s="13">
        <v>368935</v>
      </c>
      <c r="J9601" s="13">
        <v>4588222</v>
      </c>
      <c r="K9601" s="13" t="s">
        <v>21</v>
      </c>
      <c r="L9601" s="14">
        <v>8.0399999999999991</v>
      </c>
      <c r="M9601" s="11">
        <v>181115</v>
      </c>
      <c r="N9601" s="11">
        <v>3071495</v>
      </c>
      <c r="O9601" s="11" t="s">
        <v>21</v>
      </c>
      <c r="P9601" s="12">
        <v>5.9</v>
      </c>
      <c r="Q9601" s="13">
        <v>1120</v>
      </c>
      <c r="R9601" s="13">
        <v>15194</v>
      </c>
      <c r="S9601" s="13" t="s">
        <v>21</v>
      </c>
      <c r="T9601" s="14">
        <v>7.37</v>
      </c>
      <c r="U9601" s="11" t="s">
        <v>21</v>
      </c>
      <c r="V9601" s="11" t="s">
        <v>21</v>
      </c>
      <c r="W9601" s="11" t="s">
        <v>21</v>
      </c>
      <c r="X9601" s="12" t="s">
        <v>21</v>
      </c>
      <c r="Y9601" s="13">
        <v>1163235</v>
      </c>
      <c r="Z9601" s="13">
        <v>14016141</v>
      </c>
      <c r="AA9601" s="13" t="s">
        <v>21</v>
      </c>
      <c r="AB9601" s="14">
        <v>8.3000000000000007</v>
      </c>
    </row>
    <row r="9602" spans="1:28" x14ac:dyDescent="0.25">
      <c r="A9602" s="9">
        <v>2006</v>
      </c>
      <c r="B9602" s="9">
        <v>7</v>
      </c>
      <c r="C9602" s="9" t="s">
        <v>32</v>
      </c>
      <c r="D9602" s="10" t="s">
        <v>72</v>
      </c>
      <c r="E9602" s="11">
        <v>68049</v>
      </c>
      <c r="F9602" s="11">
        <v>276518</v>
      </c>
      <c r="G9602" s="11" t="s">
        <v>21</v>
      </c>
      <c r="H9602" s="12">
        <v>24.61</v>
      </c>
      <c r="I9602" s="13">
        <v>68617</v>
      </c>
      <c r="J9602" s="13">
        <v>302791</v>
      </c>
      <c r="K9602" s="13" t="s">
        <v>21</v>
      </c>
      <c r="L9602" s="14">
        <v>22.66</v>
      </c>
      <c r="M9602" s="11">
        <v>65340</v>
      </c>
      <c r="N9602" s="11">
        <v>343497</v>
      </c>
      <c r="O9602" s="11" t="s">
        <v>21</v>
      </c>
      <c r="P9602" s="12">
        <v>19.02</v>
      </c>
      <c r="Q9602" s="13">
        <v>0</v>
      </c>
      <c r="R9602" s="13">
        <v>0</v>
      </c>
      <c r="S9602" s="13" t="s">
        <v>21</v>
      </c>
      <c r="T9602" s="14" t="s">
        <v>21</v>
      </c>
      <c r="U9602" s="11" t="s">
        <v>21</v>
      </c>
      <c r="V9602" s="11" t="s">
        <v>21</v>
      </c>
      <c r="W9602" s="11" t="s">
        <v>21</v>
      </c>
      <c r="X9602" s="12" t="s">
        <v>21</v>
      </c>
      <c r="Y9602" s="13">
        <v>202006</v>
      </c>
      <c r="Z9602" s="13">
        <v>922807</v>
      </c>
      <c r="AA9602" s="13" t="s">
        <v>21</v>
      </c>
      <c r="AB9602" s="14">
        <v>21.89</v>
      </c>
    </row>
    <row r="9603" spans="1:28" x14ac:dyDescent="0.25">
      <c r="A9603" s="9">
        <v>2006</v>
      </c>
      <c r="B9603" s="9">
        <v>7</v>
      </c>
      <c r="C9603" s="9" t="s">
        <v>33</v>
      </c>
      <c r="D9603" s="10" t="s">
        <v>72</v>
      </c>
      <c r="E9603" s="11">
        <v>160639</v>
      </c>
      <c r="F9603" s="11">
        <v>1601108</v>
      </c>
      <c r="G9603" s="11" t="s">
        <v>21</v>
      </c>
      <c r="H9603" s="12">
        <v>10.029999999999999</v>
      </c>
      <c r="I9603" s="13">
        <v>95789</v>
      </c>
      <c r="J9603" s="13">
        <v>1204207</v>
      </c>
      <c r="K9603" s="13" t="s">
        <v>21</v>
      </c>
      <c r="L9603" s="14">
        <v>7.95</v>
      </c>
      <c r="M9603" s="11">
        <v>84498</v>
      </c>
      <c r="N9603" s="11">
        <v>1515547</v>
      </c>
      <c r="O9603" s="11" t="s">
        <v>21</v>
      </c>
      <c r="P9603" s="12">
        <v>5.58</v>
      </c>
      <c r="Q9603" s="13">
        <v>5</v>
      </c>
      <c r="R9603" s="13">
        <v>70</v>
      </c>
      <c r="S9603" s="13" t="s">
        <v>21</v>
      </c>
      <c r="T9603" s="14">
        <v>7.14</v>
      </c>
      <c r="U9603" s="11" t="s">
        <v>21</v>
      </c>
      <c r="V9603" s="11" t="s">
        <v>21</v>
      </c>
      <c r="W9603" s="11" t="s">
        <v>21</v>
      </c>
      <c r="X9603" s="12" t="s">
        <v>21</v>
      </c>
      <c r="Y9603" s="13">
        <v>340931</v>
      </c>
      <c r="Z9603" s="13">
        <v>4320932</v>
      </c>
      <c r="AA9603" s="13" t="s">
        <v>21</v>
      </c>
      <c r="AB9603" s="14">
        <v>7.89</v>
      </c>
    </row>
    <row r="9604" spans="1:28" x14ac:dyDescent="0.25">
      <c r="A9604" s="9">
        <v>2006</v>
      </c>
      <c r="B9604" s="9">
        <v>7</v>
      </c>
      <c r="C9604" s="9" t="s">
        <v>34</v>
      </c>
      <c r="D9604" s="10" t="s">
        <v>72</v>
      </c>
      <c r="E9604" s="11">
        <v>44857</v>
      </c>
      <c r="F9604" s="11">
        <v>708649</v>
      </c>
      <c r="G9604" s="11" t="s">
        <v>21</v>
      </c>
      <c r="H9604" s="12">
        <v>6.33</v>
      </c>
      <c r="I9604" s="13">
        <v>27139</v>
      </c>
      <c r="J9604" s="13">
        <v>536667</v>
      </c>
      <c r="K9604" s="13" t="s">
        <v>21</v>
      </c>
      <c r="L9604" s="14">
        <v>5.0599999999999996</v>
      </c>
      <c r="M9604" s="11">
        <v>44915</v>
      </c>
      <c r="N9604" s="11">
        <v>1196871</v>
      </c>
      <c r="O9604" s="11" t="s">
        <v>21</v>
      </c>
      <c r="P9604" s="12">
        <v>3.75</v>
      </c>
      <c r="Q9604" s="13">
        <v>0</v>
      </c>
      <c r="R9604" s="13">
        <v>0</v>
      </c>
      <c r="S9604" s="13" t="s">
        <v>21</v>
      </c>
      <c r="T9604" s="14" t="s">
        <v>21</v>
      </c>
      <c r="U9604" s="11" t="s">
        <v>21</v>
      </c>
      <c r="V9604" s="11" t="s">
        <v>21</v>
      </c>
      <c r="W9604" s="11" t="s">
        <v>21</v>
      </c>
      <c r="X9604" s="12" t="s">
        <v>21</v>
      </c>
      <c r="Y9604" s="13">
        <v>116912</v>
      </c>
      <c r="Z9604" s="13">
        <v>2442187</v>
      </c>
      <c r="AA9604" s="13" t="s">
        <v>21</v>
      </c>
      <c r="AB9604" s="14">
        <v>4.79</v>
      </c>
    </row>
    <row r="9605" spans="1:28" x14ac:dyDescent="0.25">
      <c r="A9605" s="9">
        <v>2006</v>
      </c>
      <c r="B9605" s="9">
        <v>7</v>
      </c>
      <c r="C9605" s="9" t="s">
        <v>35</v>
      </c>
      <c r="D9605" s="10" t="s">
        <v>72</v>
      </c>
      <c r="E9605" s="11">
        <v>528318</v>
      </c>
      <c r="F9605" s="11">
        <v>5776437</v>
      </c>
      <c r="G9605" s="11" t="s">
        <v>21</v>
      </c>
      <c r="H9605" s="12">
        <v>9.15</v>
      </c>
      <c r="I9605" s="13">
        <v>420505</v>
      </c>
      <c r="J9605" s="13">
        <v>4835826</v>
      </c>
      <c r="K9605" s="13" t="s">
        <v>21</v>
      </c>
      <c r="L9605" s="14">
        <v>8.6999999999999993</v>
      </c>
      <c r="M9605" s="11">
        <v>201986</v>
      </c>
      <c r="N9605" s="11">
        <v>3871048</v>
      </c>
      <c r="O9605" s="11" t="s">
        <v>21</v>
      </c>
      <c r="P9605" s="12">
        <v>5.22</v>
      </c>
      <c r="Q9605" s="13">
        <v>2786</v>
      </c>
      <c r="R9605" s="13">
        <v>40822</v>
      </c>
      <c r="S9605" s="13" t="s">
        <v>21</v>
      </c>
      <c r="T9605" s="14">
        <v>6.82</v>
      </c>
      <c r="U9605" s="11" t="s">
        <v>21</v>
      </c>
      <c r="V9605" s="11" t="s">
        <v>21</v>
      </c>
      <c r="W9605" s="11" t="s">
        <v>21</v>
      </c>
      <c r="X9605" s="12" t="s">
        <v>21</v>
      </c>
      <c r="Y9605" s="13">
        <v>1153596</v>
      </c>
      <c r="Z9605" s="13">
        <v>14524133</v>
      </c>
      <c r="AA9605" s="13" t="s">
        <v>21</v>
      </c>
      <c r="AB9605" s="14">
        <v>7.94</v>
      </c>
    </row>
    <row r="9606" spans="1:28" x14ac:dyDescent="0.25">
      <c r="A9606" s="9">
        <v>2006</v>
      </c>
      <c r="B9606" s="9">
        <v>7</v>
      </c>
      <c r="C9606" s="9" t="s">
        <v>36</v>
      </c>
      <c r="D9606" s="10" t="s">
        <v>72</v>
      </c>
      <c r="E9606" s="11">
        <v>282989</v>
      </c>
      <c r="F9606" s="11">
        <v>3447826</v>
      </c>
      <c r="G9606" s="11" t="s">
        <v>21</v>
      </c>
      <c r="H9606" s="12">
        <v>8.2100000000000009</v>
      </c>
      <c r="I9606" s="13">
        <v>172128</v>
      </c>
      <c r="J9606" s="13">
        <v>2375488</v>
      </c>
      <c r="K9606" s="13" t="s">
        <v>21</v>
      </c>
      <c r="L9606" s="14">
        <v>7.25</v>
      </c>
      <c r="M9606" s="11">
        <v>223902</v>
      </c>
      <c r="N9606" s="11">
        <v>4251164</v>
      </c>
      <c r="O9606" s="11" t="s">
        <v>21</v>
      </c>
      <c r="P9606" s="12">
        <v>5.27</v>
      </c>
      <c r="Q9606" s="13">
        <v>146</v>
      </c>
      <c r="R9606" s="13">
        <v>1514</v>
      </c>
      <c r="S9606" s="13" t="s">
        <v>21</v>
      </c>
      <c r="T9606" s="14">
        <v>9.64</v>
      </c>
      <c r="U9606" s="11" t="s">
        <v>21</v>
      </c>
      <c r="V9606" s="11" t="s">
        <v>21</v>
      </c>
      <c r="W9606" s="11" t="s">
        <v>21</v>
      </c>
      <c r="X9606" s="12" t="s">
        <v>21</v>
      </c>
      <c r="Y9606" s="13">
        <v>679165</v>
      </c>
      <c r="Z9606" s="13">
        <v>10075992</v>
      </c>
      <c r="AA9606" s="13" t="s">
        <v>21</v>
      </c>
      <c r="AB9606" s="14">
        <v>6.74</v>
      </c>
    </row>
    <row r="9607" spans="1:28" x14ac:dyDescent="0.25">
      <c r="A9607" s="9">
        <v>2006</v>
      </c>
      <c r="B9607" s="9">
        <v>7</v>
      </c>
      <c r="C9607" s="9" t="s">
        <v>37</v>
      </c>
      <c r="D9607" s="10" t="s">
        <v>72</v>
      </c>
      <c r="E9607" s="11">
        <v>155908</v>
      </c>
      <c r="F9607" s="11">
        <v>1758129</v>
      </c>
      <c r="G9607" s="11" t="s">
        <v>21</v>
      </c>
      <c r="H9607" s="12">
        <v>8.8699999999999992</v>
      </c>
      <c r="I9607" s="13">
        <v>115564</v>
      </c>
      <c r="J9607" s="13">
        <v>1538055</v>
      </c>
      <c r="K9607" s="13" t="s">
        <v>21</v>
      </c>
      <c r="L9607" s="14">
        <v>7.51</v>
      </c>
      <c r="M9607" s="11">
        <v>56014</v>
      </c>
      <c r="N9607" s="11">
        <v>986449</v>
      </c>
      <c r="O9607" s="11" t="s">
        <v>21</v>
      </c>
      <c r="P9607" s="12">
        <v>5.68</v>
      </c>
      <c r="Q9607" s="13">
        <v>0</v>
      </c>
      <c r="R9607" s="13">
        <v>0</v>
      </c>
      <c r="S9607" s="13" t="s">
        <v>21</v>
      </c>
      <c r="T9607" s="14" t="s">
        <v>21</v>
      </c>
      <c r="U9607" s="11" t="s">
        <v>21</v>
      </c>
      <c r="V9607" s="11" t="s">
        <v>21</v>
      </c>
      <c r="W9607" s="11" t="s">
        <v>21</v>
      </c>
      <c r="X9607" s="12" t="s">
        <v>21</v>
      </c>
      <c r="Y9607" s="13">
        <v>327486</v>
      </c>
      <c r="Z9607" s="13">
        <v>4282633</v>
      </c>
      <c r="AA9607" s="13" t="s">
        <v>21</v>
      </c>
      <c r="AB9607" s="14">
        <v>7.65</v>
      </c>
    </row>
    <row r="9608" spans="1:28" x14ac:dyDescent="0.25">
      <c r="A9608" s="9">
        <v>2006</v>
      </c>
      <c r="B9608" s="9">
        <v>7</v>
      </c>
      <c r="C9608" s="9" t="s">
        <v>38</v>
      </c>
      <c r="D9608" s="10" t="s">
        <v>72</v>
      </c>
      <c r="E9608" s="11">
        <v>196458</v>
      </c>
      <c r="F9608" s="11">
        <v>2726379</v>
      </c>
      <c r="G9608" s="11" t="s">
        <v>21</v>
      </c>
      <c r="H9608" s="12">
        <v>7.21</v>
      </c>
      <c r="I9608" s="13">
        <v>125678</v>
      </c>
      <c r="J9608" s="13">
        <v>1879217</v>
      </c>
      <c r="K9608" s="13" t="s">
        <v>21</v>
      </c>
      <c r="L9608" s="14">
        <v>6.69</v>
      </c>
      <c r="M9608" s="11">
        <v>167275</v>
      </c>
      <c r="N9608" s="11">
        <v>3315703</v>
      </c>
      <c r="O9608" s="11" t="s">
        <v>21</v>
      </c>
      <c r="P9608" s="12">
        <v>5.04</v>
      </c>
      <c r="Q9608" s="13">
        <v>0</v>
      </c>
      <c r="R9608" s="13">
        <v>0</v>
      </c>
      <c r="S9608" s="13" t="s">
        <v>21</v>
      </c>
      <c r="T9608" s="14" t="s">
        <v>21</v>
      </c>
      <c r="U9608" s="11" t="s">
        <v>21</v>
      </c>
      <c r="V9608" s="11" t="s">
        <v>21</v>
      </c>
      <c r="W9608" s="11" t="s">
        <v>21</v>
      </c>
      <c r="X9608" s="12" t="s">
        <v>21</v>
      </c>
      <c r="Y9608" s="13">
        <v>489411</v>
      </c>
      <c r="Z9608" s="13">
        <v>7921300</v>
      </c>
      <c r="AA9608" s="13" t="s">
        <v>21</v>
      </c>
      <c r="AB9608" s="14">
        <v>6.18</v>
      </c>
    </row>
    <row r="9609" spans="1:28" x14ac:dyDescent="0.25">
      <c r="A9609" s="9">
        <v>2006</v>
      </c>
      <c r="B9609" s="9">
        <v>7</v>
      </c>
      <c r="C9609" s="9" t="s">
        <v>39</v>
      </c>
      <c r="D9609" s="10" t="s">
        <v>72</v>
      </c>
      <c r="E9609" s="11">
        <v>291531</v>
      </c>
      <c r="F9609" s="11">
        <v>3214140</v>
      </c>
      <c r="G9609" s="11" t="s">
        <v>21</v>
      </c>
      <c r="H9609" s="12">
        <v>9.07</v>
      </c>
      <c r="I9609" s="13">
        <v>186102</v>
      </c>
      <c r="J9609" s="13">
        <v>2134130</v>
      </c>
      <c r="K9609" s="13" t="s">
        <v>21</v>
      </c>
      <c r="L9609" s="14">
        <v>8.7200000000000006</v>
      </c>
      <c r="M9609" s="11">
        <v>155836</v>
      </c>
      <c r="N9609" s="11">
        <v>2321651</v>
      </c>
      <c r="O9609" s="11" t="s">
        <v>21</v>
      </c>
      <c r="P9609" s="12">
        <v>6.71</v>
      </c>
      <c r="Q9609" s="13">
        <v>33</v>
      </c>
      <c r="R9609" s="13">
        <v>214</v>
      </c>
      <c r="S9609" s="13" t="s">
        <v>21</v>
      </c>
      <c r="T9609" s="14">
        <v>15.42</v>
      </c>
      <c r="U9609" s="11" t="s">
        <v>21</v>
      </c>
      <c r="V9609" s="11" t="s">
        <v>21</v>
      </c>
      <c r="W9609" s="11" t="s">
        <v>21</v>
      </c>
      <c r="X9609" s="12" t="s">
        <v>21</v>
      </c>
      <c r="Y9609" s="13">
        <v>633503</v>
      </c>
      <c r="Z9609" s="13">
        <v>7670135</v>
      </c>
      <c r="AA9609" s="13" t="s">
        <v>21</v>
      </c>
      <c r="AB9609" s="14">
        <v>8.26</v>
      </c>
    </row>
    <row r="9610" spans="1:28" x14ac:dyDescent="0.25">
      <c r="A9610" s="9">
        <v>2006</v>
      </c>
      <c r="B9610" s="9">
        <v>7</v>
      </c>
      <c r="C9610" s="9" t="s">
        <v>40</v>
      </c>
      <c r="D9610" s="10" t="s">
        <v>72</v>
      </c>
      <c r="E9610" s="11">
        <v>336874</v>
      </c>
      <c r="F9610" s="11">
        <v>2098317</v>
      </c>
      <c r="G9610" s="11" t="s">
        <v>21</v>
      </c>
      <c r="H9610" s="12">
        <v>16.05</v>
      </c>
      <c r="I9610" s="13">
        <v>394185</v>
      </c>
      <c r="J9610" s="13">
        <v>2514790</v>
      </c>
      <c r="K9610" s="13" t="s">
        <v>21</v>
      </c>
      <c r="L9610" s="14">
        <v>15.67</v>
      </c>
      <c r="M9610" s="11">
        <v>120682</v>
      </c>
      <c r="N9610" s="11">
        <v>897520</v>
      </c>
      <c r="O9610" s="11" t="s">
        <v>21</v>
      </c>
      <c r="P9610" s="12">
        <v>13.45</v>
      </c>
      <c r="Q9610" s="13">
        <v>4086</v>
      </c>
      <c r="R9610" s="13">
        <v>31425</v>
      </c>
      <c r="S9610" s="13" t="s">
        <v>21</v>
      </c>
      <c r="T9610" s="14">
        <v>13</v>
      </c>
      <c r="U9610" s="11" t="s">
        <v>21</v>
      </c>
      <c r="V9610" s="11" t="s">
        <v>21</v>
      </c>
      <c r="W9610" s="11" t="s">
        <v>21</v>
      </c>
      <c r="X9610" s="12" t="s">
        <v>21</v>
      </c>
      <c r="Y9610" s="13">
        <v>855827</v>
      </c>
      <c r="Z9610" s="13">
        <v>5542051</v>
      </c>
      <c r="AA9610" s="13" t="s">
        <v>21</v>
      </c>
      <c r="AB9610" s="14">
        <v>15.44</v>
      </c>
    </row>
    <row r="9611" spans="1:28" x14ac:dyDescent="0.25">
      <c r="A9611" s="9">
        <v>2006</v>
      </c>
      <c r="B9611" s="9">
        <v>7</v>
      </c>
      <c r="C9611" s="9" t="s">
        <v>41</v>
      </c>
      <c r="D9611" s="10" t="s">
        <v>72</v>
      </c>
      <c r="E9611" s="11">
        <v>307587</v>
      </c>
      <c r="F9611" s="11">
        <v>2903026</v>
      </c>
      <c r="G9611" s="11" t="s">
        <v>21</v>
      </c>
      <c r="H9611" s="12">
        <v>10.6</v>
      </c>
      <c r="I9611" s="13">
        <v>333004</v>
      </c>
      <c r="J9611" s="13">
        <v>2982479</v>
      </c>
      <c r="K9611" s="13" t="s">
        <v>21</v>
      </c>
      <c r="L9611" s="14">
        <v>11.17</v>
      </c>
      <c r="M9611" s="11">
        <v>42359</v>
      </c>
      <c r="N9611" s="11">
        <v>464420</v>
      </c>
      <c r="O9611" s="11" t="s">
        <v>21</v>
      </c>
      <c r="P9611" s="12">
        <v>9.1199999999999992</v>
      </c>
      <c r="Q9611" s="13">
        <v>2772</v>
      </c>
      <c r="R9611" s="13">
        <v>34729</v>
      </c>
      <c r="S9611" s="13" t="s">
        <v>21</v>
      </c>
      <c r="T9611" s="14">
        <v>7.98</v>
      </c>
      <c r="U9611" s="11" t="s">
        <v>21</v>
      </c>
      <c r="V9611" s="11" t="s">
        <v>21</v>
      </c>
      <c r="W9611" s="11" t="s">
        <v>21</v>
      </c>
      <c r="X9611" s="12" t="s">
        <v>21</v>
      </c>
      <c r="Y9611" s="13">
        <v>685722</v>
      </c>
      <c r="Z9611" s="13">
        <v>6384654</v>
      </c>
      <c r="AA9611" s="13" t="s">
        <v>21</v>
      </c>
      <c r="AB9611" s="14">
        <v>10.74</v>
      </c>
    </row>
    <row r="9612" spans="1:28" x14ac:dyDescent="0.25">
      <c r="A9612" s="9">
        <v>2006</v>
      </c>
      <c r="B9612" s="9">
        <v>7</v>
      </c>
      <c r="C9612" s="9" t="s">
        <v>42</v>
      </c>
      <c r="D9612" s="10" t="s">
        <v>72</v>
      </c>
      <c r="E9612" s="11">
        <v>50032</v>
      </c>
      <c r="F9612" s="11">
        <v>369733</v>
      </c>
      <c r="G9612" s="11" t="s">
        <v>21</v>
      </c>
      <c r="H9612" s="12">
        <v>13.53</v>
      </c>
      <c r="I9612" s="13">
        <v>50956</v>
      </c>
      <c r="J9612" s="13">
        <v>410151</v>
      </c>
      <c r="K9612" s="13" t="s">
        <v>21</v>
      </c>
      <c r="L9612" s="14">
        <v>12.42</v>
      </c>
      <c r="M9612" s="11">
        <v>31640</v>
      </c>
      <c r="N9612" s="11">
        <v>367216</v>
      </c>
      <c r="O9612" s="11" t="s">
        <v>21</v>
      </c>
      <c r="P9612" s="12">
        <v>8.6199999999999992</v>
      </c>
      <c r="Q9612" s="13">
        <v>0</v>
      </c>
      <c r="R9612" s="13">
        <v>0</v>
      </c>
      <c r="S9612" s="13" t="s">
        <v>21</v>
      </c>
      <c r="T9612" s="14" t="s">
        <v>21</v>
      </c>
      <c r="U9612" s="11" t="s">
        <v>21</v>
      </c>
      <c r="V9612" s="11" t="s">
        <v>21</v>
      </c>
      <c r="W9612" s="11" t="s">
        <v>21</v>
      </c>
      <c r="X9612" s="12" t="s">
        <v>21</v>
      </c>
      <c r="Y9612" s="13">
        <v>132628</v>
      </c>
      <c r="Z9612" s="13">
        <v>1147101</v>
      </c>
      <c r="AA9612" s="13" t="s">
        <v>21</v>
      </c>
      <c r="AB9612" s="14">
        <v>11.56</v>
      </c>
    </row>
    <row r="9613" spans="1:28" x14ac:dyDescent="0.25">
      <c r="A9613" s="9">
        <v>2006</v>
      </c>
      <c r="B9613" s="9">
        <v>7</v>
      </c>
      <c r="C9613" s="9" t="s">
        <v>43</v>
      </c>
      <c r="D9613" s="10" t="s">
        <v>72</v>
      </c>
      <c r="E9613" s="11">
        <v>405745</v>
      </c>
      <c r="F9613" s="11">
        <v>3958571</v>
      </c>
      <c r="G9613" s="11" t="s">
        <v>21</v>
      </c>
      <c r="H9613" s="12">
        <v>10.25</v>
      </c>
      <c r="I9613" s="13">
        <v>324350</v>
      </c>
      <c r="J9613" s="13">
        <v>3719418</v>
      </c>
      <c r="K9613" s="13" t="s">
        <v>21</v>
      </c>
      <c r="L9613" s="14">
        <v>8.7200000000000006</v>
      </c>
      <c r="M9613" s="11">
        <v>189925</v>
      </c>
      <c r="N9613" s="11">
        <v>2961038</v>
      </c>
      <c r="O9613" s="11" t="s">
        <v>21</v>
      </c>
      <c r="P9613" s="12">
        <v>6.41</v>
      </c>
      <c r="Q9613" s="13">
        <v>25</v>
      </c>
      <c r="R9613" s="13">
        <v>180</v>
      </c>
      <c r="S9613" s="13" t="s">
        <v>21</v>
      </c>
      <c r="T9613" s="14">
        <v>13.89</v>
      </c>
      <c r="U9613" s="11" t="s">
        <v>21</v>
      </c>
      <c r="V9613" s="11" t="s">
        <v>21</v>
      </c>
      <c r="W9613" s="11" t="s">
        <v>21</v>
      </c>
      <c r="X9613" s="12" t="s">
        <v>21</v>
      </c>
      <c r="Y9613" s="13">
        <v>920045</v>
      </c>
      <c r="Z9613" s="13">
        <v>10639207</v>
      </c>
      <c r="AA9613" s="13" t="s">
        <v>21</v>
      </c>
      <c r="AB9613" s="14">
        <v>8.65</v>
      </c>
    </row>
    <row r="9614" spans="1:28" x14ac:dyDescent="0.25">
      <c r="A9614" s="9">
        <v>2006</v>
      </c>
      <c r="B9614" s="9">
        <v>7</v>
      </c>
      <c r="C9614" s="9" t="s">
        <v>44</v>
      </c>
      <c r="D9614" s="10" t="s">
        <v>72</v>
      </c>
      <c r="E9614" s="11">
        <v>240752</v>
      </c>
      <c r="F9614" s="11">
        <v>2546378</v>
      </c>
      <c r="G9614" s="11" t="s">
        <v>21</v>
      </c>
      <c r="H9614" s="12">
        <v>9.4499999999999993</v>
      </c>
      <c r="I9614" s="13">
        <v>180821</v>
      </c>
      <c r="J9614" s="13">
        <v>2274794</v>
      </c>
      <c r="K9614" s="13" t="s">
        <v>21</v>
      </c>
      <c r="L9614" s="14">
        <v>7.95</v>
      </c>
      <c r="M9614" s="11">
        <v>121543</v>
      </c>
      <c r="N9614" s="11">
        <v>1931847</v>
      </c>
      <c r="O9614" s="11" t="s">
        <v>21</v>
      </c>
      <c r="P9614" s="12">
        <v>6.29</v>
      </c>
      <c r="Q9614" s="13">
        <v>146</v>
      </c>
      <c r="R9614" s="13">
        <v>1712</v>
      </c>
      <c r="S9614" s="13" t="s">
        <v>21</v>
      </c>
      <c r="T9614" s="14">
        <v>8.5299999999999994</v>
      </c>
      <c r="U9614" s="11" t="s">
        <v>21</v>
      </c>
      <c r="V9614" s="11" t="s">
        <v>21</v>
      </c>
      <c r="W9614" s="11" t="s">
        <v>21</v>
      </c>
      <c r="X9614" s="12" t="s">
        <v>21</v>
      </c>
      <c r="Y9614" s="13">
        <v>543262</v>
      </c>
      <c r="Z9614" s="13">
        <v>6754730</v>
      </c>
      <c r="AA9614" s="13" t="s">
        <v>21</v>
      </c>
      <c r="AB9614" s="14">
        <v>8.0399999999999991</v>
      </c>
    </row>
    <row r="9615" spans="1:28" x14ac:dyDescent="0.25">
      <c r="A9615" s="9">
        <v>2006</v>
      </c>
      <c r="B9615" s="9">
        <v>7</v>
      </c>
      <c r="C9615" s="9" t="s">
        <v>45</v>
      </c>
      <c r="D9615" s="10" t="s">
        <v>72</v>
      </c>
      <c r="E9615" s="11">
        <v>327790</v>
      </c>
      <c r="F9615" s="11">
        <v>3872961</v>
      </c>
      <c r="G9615" s="11" t="s">
        <v>21</v>
      </c>
      <c r="H9615" s="12">
        <v>8.4600000000000009</v>
      </c>
      <c r="I9615" s="13">
        <v>212784</v>
      </c>
      <c r="J9615" s="13">
        <v>2967598</v>
      </c>
      <c r="K9615" s="13" t="s">
        <v>21</v>
      </c>
      <c r="L9615" s="14">
        <v>7.17</v>
      </c>
      <c r="M9615" s="11">
        <v>90365</v>
      </c>
      <c r="N9615" s="11">
        <v>1617479</v>
      </c>
      <c r="O9615" s="11" t="s">
        <v>21</v>
      </c>
      <c r="P9615" s="12">
        <v>5.59</v>
      </c>
      <c r="Q9615" s="13">
        <v>117</v>
      </c>
      <c r="R9615" s="13">
        <v>1484</v>
      </c>
      <c r="S9615" s="13" t="s">
        <v>21</v>
      </c>
      <c r="T9615" s="14">
        <v>7.88</v>
      </c>
      <c r="U9615" s="11" t="s">
        <v>21</v>
      </c>
      <c r="V9615" s="11" t="s">
        <v>21</v>
      </c>
      <c r="W9615" s="11" t="s">
        <v>21</v>
      </c>
      <c r="X9615" s="12" t="s">
        <v>21</v>
      </c>
      <c r="Y9615" s="13">
        <v>631056</v>
      </c>
      <c r="Z9615" s="13">
        <v>8459522</v>
      </c>
      <c r="AA9615" s="13" t="s">
        <v>21</v>
      </c>
      <c r="AB9615" s="14">
        <v>7.46</v>
      </c>
    </row>
    <row r="9616" spans="1:28" x14ac:dyDescent="0.25">
      <c r="A9616" s="9">
        <v>2006</v>
      </c>
      <c r="B9616" s="9">
        <v>7</v>
      </c>
      <c r="C9616" s="9" t="s">
        <v>46</v>
      </c>
      <c r="D9616" s="10" t="s">
        <v>72</v>
      </c>
      <c r="E9616" s="11">
        <v>195150</v>
      </c>
      <c r="F9616" s="11">
        <v>2035282</v>
      </c>
      <c r="G9616" s="11" t="s">
        <v>21</v>
      </c>
      <c r="H9616" s="12">
        <v>9.59</v>
      </c>
      <c r="I9616" s="13">
        <v>114279</v>
      </c>
      <c r="J9616" s="13">
        <v>1269720</v>
      </c>
      <c r="K9616" s="13" t="s">
        <v>21</v>
      </c>
      <c r="L9616" s="14">
        <v>9</v>
      </c>
      <c r="M9616" s="11">
        <v>81080</v>
      </c>
      <c r="N9616" s="11">
        <v>1359430</v>
      </c>
      <c r="O9616" s="11" t="s">
        <v>21</v>
      </c>
      <c r="P9616" s="12">
        <v>5.96</v>
      </c>
      <c r="Q9616" s="13">
        <v>0</v>
      </c>
      <c r="R9616" s="13">
        <v>0</v>
      </c>
      <c r="S9616" s="13" t="s">
        <v>21</v>
      </c>
      <c r="T9616" s="14" t="s">
        <v>21</v>
      </c>
      <c r="U9616" s="11" t="s">
        <v>21</v>
      </c>
      <c r="V9616" s="11" t="s">
        <v>21</v>
      </c>
      <c r="W9616" s="11" t="s">
        <v>21</v>
      </c>
      <c r="X9616" s="12" t="s">
        <v>21</v>
      </c>
      <c r="Y9616" s="13">
        <v>390510</v>
      </c>
      <c r="Z9616" s="13">
        <v>4664432</v>
      </c>
      <c r="AA9616" s="13" t="s">
        <v>21</v>
      </c>
      <c r="AB9616" s="14">
        <v>8.3699999999999992</v>
      </c>
    </row>
    <row r="9617" spans="1:28" x14ac:dyDescent="0.25">
      <c r="A9617" s="9">
        <v>2006</v>
      </c>
      <c r="B9617" s="9">
        <v>7</v>
      </c>
      <c r="C9617" s="9" t="s">
        <v>47</v>
      </c>
      <c r="D9617" s="10" t="s">
        <v>72</v>
      </c>
      <c r="E9617" s="11">
        <v>29403</v>
      </c>
      <c r="F9617" s="11">
        <v>348158</v>
      </c>
      <c r="G9617" s="11" t="s">
        <v>21</v>
      </c>
      <c r="H9617" s="12">
        <v>8.4499999999999993</v>
      </c>
      <c r="I9617" s="13">
        <v>29857</v>
      </c>
      <c r="J9617" s="13">
        <v>417755</v>
      </c>
      <c r="K9617" s="13" t="s">
        <v>21</v>
      </c>
      <c r="L9617" s="14">
        <v>7.15</v>
      </c>
      <c r="M9617" s="11">
        <v>22079</v>
      </c>
      <c r="N9617" s="11">
        <v>436585</v>
      </c>
      <c r="O9617" s="11" t="s">
        <v>21</v>
      </c>
      <c r="P9617" s="12">
        <v>5.0599999999999996</v>
      </c>
      <c r="Q9617" s="13">
        <v>0</v>
      </c>
      <c r="R9617" s="13">
        <v>0</v>
      </c>
      <c r="S9617" s="13" t="s">
        <v>21</v>
      </c>
      <c r="T9617" s="14" t="s">
        <v>21</v>
      </c>
      <c r="U9617" s="11" t="s">
        <v>21</v>
      </c>
      <c r="V9617" s="11" t="s">
        <v>21</v>
      </c>
      <c r="W9617" s="11" t="s">
        <v>21</v>
      </c>
      <c r="X9617" s="12" t="s">
        <v>21</v>
      </c>
      <c r="Y9617" s="13">
        <v>81339</v>
      </c>
      <c r="Z9617" s="13">
        <v>1202497</v>
      </c>
      <c r="AA9617" s="13" t="s">
        <v>21</v>
      </c>
      <c r="AB9617" s="14">
        <v>6.76</v>
      </c>
    </row>
    <row r="9618" spans="1:28" x14ac:dyDescent="0.25">
      <c r="A9618" s="9">
        <v>2006</v>
      </c>
      <c r="B9618" s="9">
        <v>7</v>
      </c>
      <c r="C9618" s="9" t="s">
        <v>48</v>
      </c>
      <c r="D9618" s="10" t="s">
        <v>72</v>
      </c>
      <c r="E9618" s="11">
        <v>518689</v>
      </c>
      <c r="F9618" s="11">
        <v>5640741</v>
      </c>
      <c r="G9618" s="11" t="s">
        <v>21</v>
      </c>
      <c r="H9618" s="12">
        <v>9.1999999999999993</v>
      </c>
      <c r="I9618" s="13">
        <v>317834</v>
      </c>
      <c r="J9618" s="13">
        <v>4378696</v>
      </c>
      <c r="K9618" s="13" t="s">
        <v>21</v>
      </c>
      <c r="L9618" s="14">
        <v>7.26</v>
      </c>
      <c r="M9618" s="11">
        <v>147589</v>
      </c>
      <c r="N9618" s="11">
        <v>2606203</v>
      </c>
      <c r="O9618" s="11" t="s">
        <v>21</v>
      </c>
      <c r="P9618" s="12">
        <v>5.66</v>
      </c>
      <c r="Q9618" s="13">
        <v>0</v>
      </c>
      <c r="R9618" s="13">
        <v>3</v>
      </c>
      <c r="S9618" s="13" t="s">
        <v>21</v>
      </c>
      <c r="T9618" s="14">
        <v>0</v>
      </c>
      <c r="U9618" s="11" t="s">
        <v>21</v>
      </c>
      <c r="V9618" s="11" t="s">
        <v>21</v>
      </c>
      <c r="W9618" s="11" t="s">
        <v>21</v>
      </c>
      <c r="X9618" s="12" t="s">
        <v>21</v>
      </c>
      <c r="Y9618" s="13">
        <v>984112</v>
      </c>
      <c r="Z9618" s="13">
        <v>12625642</v>
      </c>
      <c r="AA9618" s="13" t="s">
        <v>21</v>
      </c>
      <c r="AB9618" s="14">
        <v>7.79</v>
      </c>
    </row>
    <row r="9619" spans="1:28" x14ac:dyDescent="0.25">
      <c r="A9619" s="9">
        <v>2006</v>
      </c>
      <c r="B9619" s="9">
        <v>7</v>
      </c>
      <c r="C9619" s="9" t="s">
        <v>49</v>
      </c>
      <c r="D9619" s="10" t="s">
        <v>72</v>
      </c>
      <c r="E9619" s="11">
        <v>24580</v>
      </c>
      <c r="F9619" s="11">
        <v>304665</v>
      </c>
      <c r="G9619" s="11" t="s">
        <v>21</v>
      </c>
      <c r="H9619" s="12">
        <v>8.07</v>
      </c>
      <c r="I9619" s="13">
        <v>23146</v>
      </c>
      <c r="J9619" s="13">
        <v>358265</v>
      </c>
      <c r="K9619" s="13" t="s">
        <v>21</v>
      </c>
      <c r="L9619" s="14">
        <v>6.46</v>
      </c>
      <c r="M9619" s="11">
        <v>15112</v>
      </c>
      <c r="N9619" s="11">
        <v>286695</v>
      </c>
      <c r="O9619" s="11" t="s">
        <v>21</v>
      </c>
      <c r="P9619" s="12">
        <v>5.27</v>
      </c>
      <c r="Q9619" s="13">
        <v>0</v>
      </c>
      <c r="R9619" s="13">
        <v>0</v>
      </c>
      <c r="S9619" s="13" t="s">
        <v>21</v>
      </c>
      <c r="T9619" s="14" t="s">
        <v>21</v>
      </c>
      <c r="U9619" s="11" t="s">
        <v>21</v>
      </c>
      <c r="V9619" s="11" t="s">
        <v>21</v>
      </c>
      <c r="W9619" s="11" t="s">
        <v>21</v>
      </c>
      <c r="X9619" s="12" t="s">
        <v>21</v>
      </c>
      <c r="Y9619" s="13">
        <v>62839</v>
      </c>
      <c r="Z9619" s="13">
        <v>949624</v>
      </c>
      <c r="AA9619" s="13" t="s">
        <v>21</v>
      </c>
      <c r="AB9619" s="14">
        <v>6.62</v>
      </c>
    </row>
    <row r="9620" spans="1:28" x14ac:dyDescent="0.25">
      <c r="A9620" s="9">
        <v>2006</v>
      </c>
      <c r="B9620" s="9">
        <v>7</v>
      </c>
      <c r="C9620" s="9" t="s">
        <v>50</v>
      </c>
      <c r="D9620" s="10" t="s">
        <v>72</v>
      </c>
      <c r="E9620" s="11">
        <v>83701</v>
      </c>
      <c r="F9620" s="11">
        <v>984051</v>
      </c>
      <c r="G9620" s="11" t="s">
        <v>21</v>
      </c>
      <c r="H9620" s="12">
        <v>8.51</v>
      </c>
      <c r="I9620" s="13">
        <v>59019</v>
      </c>
      <c r="J9620" s="13">
        <v>890808</v>
      </c>
      <c r="K9620" s="13" t="s">
        <v>21</v>
      </c>
      <c r="L9620" s="14">
        <v>6.63</v>
      </c>
      <c r="M9620" s="11">
        <v>50526</v>
      </c>
      <c r="N9620" s="11">
        <v>984358</v>
      </c>
      <c r="O9620" s="11" t="s">
        <v>21</v>
      </c>
      <c r="P9620" s="12">
        <v>5.13</v>
      </c>
      <c r="Q9620" s="13">
        <v>0</v>
      </c>
      <c r="R9620" s="13">
        <v>0</v>
      </c>
      <c r="S9620" s="13" t="s">
        <v>21</v>
      </c>
      <c r="T9620" s="14" t="s">
        <v>21</v>
      </c>
      <c r="U9620" s="11" t="s">
        <v>21</v>
      </c>
      <c r="V9620" s="11" t="s">
        <v>21</v>
      </c>
      <c r="W9620" s="11" t="s">
        <v>21</v>
      </c>
      <c r="X9620" s="12" t="s">
        <v>21</v>
      </c>
      <c r="Y9620" s="13">
        <v>193245</v>
      </c>
      <c r="Z9620" s="13">
        <v>2859217</v>
      </c>
      <c r="AA9620" s="13" t="s">
        <v>21</v>
      </c>
      <c r="AB9620" s="14">
        <v>6.76</v>
      </c>
    </row>
    <row r="9621" spans="1:28" x14ac:dyDescent="0.25">
      <c r="A9621" s="9">
        <v>2006</v>
      </c>
      <c r="B9621" s="9">
        <v>7</v>
      </c>
      <c r="C9621" s="9" t="s">
        <v>51</v>
      </c>
      <c r="D9621" s="10" t="s">
        <v>72</v>
      </c>
      <c r="E9621" s="11">
        <v>65000</v>
      </c>
      <c r="F9621" s="11">
        <v>448511</v>
      </c>
      <c r="G9621" s="11" t="s">
        <v>21</v>
      </c>
      <c r="H9621" s="12">
        <v>14.49</v>
      </c>
      <c r="I9621" s="13">
        <v>57218</v>
      </c>
      <c r="J9621" s="13">
        <v>420493</v>
      </c>
      <c r="K9621" s="13" t="s">
        <v>21</v>
      </c>
      <c r="L9621" s="14">
        <v>13.61</v>
      </c>
      <c r="M9621" s="11">
        <v>20839</v>
      </c>
      <c r="N9621" s="11">
        <v>188210</v>
      </c>
      <c r="O9621" s="11" t="s">
        <v>21</v>
      </c>
      <c r="P9621" s="12">
        <v>11.07</v>
      </c>
      <c r="Q9621" s="13">
        <v>0</v>
      </c>
      <c r="R9621" s="13">
        <v>0</v>
      </c>
      <c r="S9621" s="13" t="s">
        <v>21</v>
      </c>
      <c r="T9621" s="14" t="s">
        <v>21</v>
      </c>
      <c r="U9621" s="11" t="s">
        <v>21</v>
      </c>
      <c r="V9621" s="11" t="s">
        <v>21</v>
      </c>
      <c r="W9621" s="11" t="s">
        <v>21</v>
      </c>
      <c r="X9621" s="12" t="s">
        <v>21</v>
      </c>
      <c r="Y9621" s="13">
        <v>143058</v>
      </c>
      <c r="Z9621" s="13">
        <v>1057214</v>
      </c>
      <c r="AA9621" s="13" t="s">
        <v>21</v>
      </c>
      <c r="AB9621" s="14">
        <v>13.53</v>
      </c>
    </row>
    <row r="9622" spans="1:28" x14ac:dyDescent="0.25">
      <c r="A9622" s="9">
        <v>2006</v>
      </c>
      <c r="B9622" s="9">
        <v>7</v>
      </c>
      <c r="C9622" s="9" t="s">
        <v>52</v>
      </c>
      <c r="D9622" s="10" t="s">
        <v>72</v>
      </c>
      <c r="E9622" s="11">
        <v>541696</v>
      </c>
      <c r="F9622" s="11">
        <v>3716869</v>
      </c>
      <c r="G9622" s="11" t="s">
        <v>21</v>
      </c>
      <c r="H9622" s="12">
        <v>14.57</v>
      </c>
      <c r="I9622" s="13">
        <v>541780</v>
      </c>
      <c r="J9622" s="13">
        <v>3867932</v>
      </c>
      <c r="K9622" s="13" t="s">
        <v>21</v>
      </c>
      <c r="L9622" s="14">
        <v>14.01</v>
      </c>
      <c r="M9622" s="11">
        <v>134615</v>
      </c>
      <c r="N9622" s="11">
        <v>1082693</v>
      </c>
      <c r="O9622" s="11" t="s">
        <v>21</v>
      </c>
      <c r="P9622" s="12">
        <v>12.43</v>
      </c>
      <c r="Q9622" s="13">
        <v>2533</v>
      </c>
      <c r="R9622" s="13">
        <v>23516</v>
      </c>
      <c r="S9622" s="13" t="s">
        <v>21</v>
      </c>
      <c r="T9622" s="14">
        <v>10.77</v>
      </c>
      <c r="U9622" s="11" t="s">
        <v>21</v>
      </c>
      <c r="V9622" s="11" t="s">
        <v>21</v>
      </c>
      <c r="W9622" s="11" t="s">
        <v>21</v>
      </c>
      <c r="X9622" s="12" t="s">
        <v>21</v>
      </c>
      <c r="Y9622" s="13">
        <v>1220624</v>
      </c>
      <c r="Z9622" s="13">
        <v>8691011</v>
      </c>
      <c r="AA9622" s="13" t="s">
        <v>21</v>
      </c>
      <c r="AB9622" s="14">
        <v>14.04</v>
      </c>
    </row>
    <row r="9623" spans="1:28" x14ac:dyDescent="0.25">
      <c r="A9623" s="9">
        <v>2006</v>
      </c>
      <c r="B9623" s="9">
        <v>7</v>
      </c>
      <c r="C9623" s="9" t="s">
        <v>53</v>
      </c>
      <c r="D9623" s="10" t="s">
        <v>72</v>
      </c>
      <c r="E9623" s="11">
        <v>57533</v>
      </c>
      <c r="F9623" s="11">
        <v>628225</v>
      </c>
      <c r="G9623" s="11" t="s">
        <v>21</v>
      </c>
      <c r="H9623" s="12">
        <v>9.16</v>
      </c>
      <c r="I9623" s="13">
        <v>62744</v>
      </c>
      <c r="J9623" s="13">
        <v>843824</v>
      </c>
      <c r="K9623" s="13" t="s">
        <v>21</v>
      </c>
      <c r="L9623" s="14">
        <v>7.44</v>
      </c>
      <c r="M9623" s="11">
        <v>34069</v>
      </c>
      <c r="N9623" s="11">
        <v>623883</v>
      </c>
      <c r="O9623" s="11" t="s">
        <v>21</v>
      </c>
      <c r="P9623" s="12">
        <v>5.46</v>
      </c>
      <c r="Q9623" s="13">
        <v>0</v>
      </c>
      <c r="R9623" s="13">
        <v>0</v>
      </c>
      <c r="S9623" s="13" t="s">
        <v>21</v>
      </c>
      <c r="T9623" s="14" t="s">
        <v>21</v>
      </c>
      <c r="U9623" s="11" t="s">
        <v>21</v>
      </c>
      <c r="V9623" s="11" t="s">
        <v>21</v>
      </c>
      <c r="W9623" s="11" t="s">
        <v>21</v>
      </c>
      <c r="X9623" s="12" t="s">
        <v>21</v>
      </c>
      <c r="Y9623" s="13">
        <v>154346</v>
      </c>
      <c r="Z9623" s="13">
        <v>2095931</v>
      </c>
      <c r="AA9623" s="13" t="s">
        <v>21</v>
      </c>
      <c r="AB9623" s="14">
        <v>7.36</v>
      </c>
    </row>
    <row r="9624" spans="1:28" x14ac:dyDescent="0.25">
      <c r="A9624" s="9">
        <v>2006</v>
      </c>
      <c r="B9624" s="9">
        <v>7</v>
      </c>
      <c r="C9624" s="9" t="s">
        <v>54</v>
      </c>
      <c r="D9624" s="10" t="s">
        <v>72</v>
      </c>
      <c r="E9624" s="11">
        <v>197314</v>
      </c>
      <c r="F9624" s="11">
        <v>1804401</v>
      </c>
      <c r="G9624" s="11" t="s">
        <v>21</v>
      </c>
      <c r="H9624" s="12">
        <v>10.94</v>
      </c>
      <c r="I9624" s="13">
        <v>94577</v>
      </c>
      <c r="J9624" s="13">
        <v>941358</v>
      </c>
      <c r="K9624" s="13" t="s">
        <v>21</v>
      </c>
      <c r="L9624" s="14">
        <v>10.050000000000001</v>
      </c>
      <c r="M9624" s="11">
        <v>120055</v>
      </c>
      <c r="N9624" s="11">
        <v>1202350</v>
      </c>
      <c r="O9624" s="11" t="s">
        <v>21</v>
      </c>
      <c r="P9624" s="12">
        <v>9.99</v>
      </c>
      <c r="Q9624" s="13">
        <v>89</v>
      </c>
      <c r="R9624" s="13">
        <v>805</v>
      </c>
      <c r="S9624" s="13" t="s">
        <v>21</v>
      </c>
      <c r="T9624" s="14">
        <v>11.06</v>
      </c>
      <c r="U9624" s="11" t="s">
        <v>21</v>
      </c>
      <c r="V9624" s="11" t="s">
        <v>21</v>
      </c>
      <c r="W9624" s="11" t="s">
        <v>21</v>
      </c>
      <c r="X9624" s="12" t="s">
        <v>21</v>
      </c>
      <c r="Y9624" s="13">
        <v>412035</v>
      </c>
      <c r="Z9624" s="13">
        <v>3948914</v>
      </c>
      <c r="AA9624" s="13" t="s">
        <v>21</v>
      </c>
      <c r="AB9624" s="14">
        <v>10.43</v>
      </c>
    </row>
    <row r="9625" spans="1:28" x14ac:dyDescent="0.25">
      <c r="A9625" s="9">
        <v>2006</v>
      </c>
      <c r="B9625" s="9">
        <v>7</v>
      </c>
      <c r="C9625" s="9" t="s">
        <v>55</v>
      </c>
      <c r="D9625" s="10" t="s">
        <v>72</v>
      </c>
      <c r="E9625" s="11">
        <v>871971</v>
      </c>
      <c r="F9625" s="11">
        <v>4964333</v>
      </c>
      <c r="G9625" s="11" t="s">
        <v>21</v>
      </c>
      <c r="H9625" s="12">
        <v>17.559999999999999</v>
      </c>
      <c r="I9625" s="13">
        <v>1250744</v>
      </c>
      <c r="J9625" s="13">
        <v>7463608</v>
      </c>
      <c r="K9625" s="13" t="s">
        <v>21</v>
      </c>
      <c r="L9625" s="14">
        <v>16.760000000000002</v>
      </c>
      <c r="M9625" s="11">
        <v>128292</v>
      </c>
      <c r="N9625" s="11">
        <v>1305299</v>
      </c>
      <c r="O9625" s="11" t="s">
        <v>21</v>
      </c>
      <c r="P9625" s="12">
        <v>9.83</v>
      </c>
      <c r="Q9625" s="13">
        <v>31338</v>
      </c>
      <c r="R9625" s="13">
        <v>246901</v>
      </c>
      <c r="S9625" s="13" t="s">
        <v>21</v>
      </c>
      <c r="T9625" s="14">
        <v>12.69</v>
      </c>
      <c r="U9625" s="11" t="s">
        <v>21</v>
      </c>
      <c r="V9625" s="11" t="s">
        <v>21</v>
      </c>
      <c r="W9625" s="11" t="s">
        <v>21</v>
      </c>
      <c r="X9625" s="12" t="s">
        <v>21</v>
      </c>
      <c r="Y9625" s="13">
        <v>2282345</v>
      </c>
      <c r="Z9625" s="13">
        <v>13980141</v>
      </c>
      <c r="AA9625" s="13" t="s">
        <v>21</v>
      </c>
      <c r="AB9625" s="14">
        <v>16.329999999999998</v>
      </c>
    </row>
    <row r="9626" spans="1:28" x14ac:dyDescent="0.25">
      <c r="A9626" s="9">
        <v>2006</v>
      </c>
      <c r="B9626" s="9">
        <v>7</v>
      </c>
      <c r="C9626" s="9" t="s">
        <v>56</v>
      </c>
      <c r="D9626" s="10" t="s">
        <v>72</v>
      </c>
      <c r="E9626" s="11">
        <v>548970</v>
      </c>
      <c r="F9626" s="11">
        <v>5472468</v>
      </c>
      <c r="G9626" s="11" t="s">
        <v>21</v>
      </c>
      <c r="H9626" s="12">
        <v>10.029999999999999</v>
      </c>
      <c r="I9626" s="13">
        <v>385982</v>
      </c>
      <c r="J9626" s="13">
        <v>4546034</v>
      </c>
      <c r="K9626" s="13" t="s">
        <v>21</v>
      </c>
      <c r="L9626" s="14">
        <v>8.49</v>
      </c>
      <c r="M9626" s="11">
        <v>284757</v>
      </c>
      <c r="N9626" s="11">
        <v>4884152</v>
      </c>
      <c r="O9626" s="11" t="s">
        <v>21</v>
      </c>
      <c r="P9626" s="12">
        <v>5.83</v>
      </c>
      <c r="Q9626" s="13">
        <v>291</v>
      </c>
      <c r="R9626" s="13">
        <v>3221</v>
      </c>
      <c r="S9626" s="13" t="s">
        <v>21</v>
      </c>
      <c r="T9626" s="14">
        <v>9.0299999999999994</v>
      </c>
      <c r="U9626" s="11" t="s">
        <v>21</v>
      </c>
      <c r="V9626" s="11" t="s">
        <v>21</v>
      </c>
      <c r="W9626" s="11" t="s">
        <v>21</v>
      </c>
      <c r="X9626" s="12" t="s">
        <v>21</v>
      </c>
      <c r="Y9626" s="13">
        <v>1220000</v>
      </c>
      <c r="Z9626" s="13">
        <v>14905875</v>
      </c>
      <c r="AA9626" s="13" t="s">
        <v>21</v>
      </c>
      <c r="AB9626" s="14">
        <v>8.18</v>
      </c>
    </row>
    <row r="9627" spans="1:28" x14ac:dyDescent="0.25">
      <c r="A9627" s="9">
        <v>2006</v>
      </c>
      <c r="B9627" s="9">
        <v>7</v>
      </c>
      <c r="C9627" s="9" t="s">
        <v>57</v>
      </c>
      <c r="D9627" s="10" t="s">
        <v>72</v>
      </c>
      <c r="E9627" s="11">
        <v>239370</v>
      </c>
      <c r="F9627" s="11">
        <v>2790809</v>
      </c>
      <c r="G9627" s="11" t="s">
        <v>21</v>
      </c>
      <c r="H9627" s="12">
        <v>8.58</v>
      </c>
      <c r="I9627" s="13">
        <v>148364</v>
      </c>
      <c r="J9627" s="13">
        <v>1946327</v>
      </c>
      <c r="K9627" s="13" t="s">
        <v>21</v>
      </c>
      <c r="L9627" s="14">
        <v>7.62</v>
      </c>
      <c r="M9627" s="11">
        <v>73028</v>
      </c>
      <c r="N9627" s="11">
        <v>1301735</v>
      </c>
      <c r="O9627" s="11" t="s">
        <v>21</v>
      </c>
      <c r="P9627" s="12">
        <v>5.61</v>
      </c>
      <c r="Q9627" s="13">
        <v>0</v>
      </c>
      <c r="R9627" s="13">
        <v>0</v>
      </c>
      <c r="S9627" s="13" t="s">
        <v>21</v>
      </c>
      <c r="T9627" s="14" t="s">
        <v>21</v>
      </c>
      <c r="U9627" s="11" t="s">
        <v>21</v>
      </c>
      <c r="V9627" s="11" t="s">
        <v>21</v>
      </c>
      <c r="W9627" s="11" t="s">
        <v>21</v>
      </c>
      <c r="X9627" s="12" t="s">
        <v>21</v>
      </c>
      <c r="Y9627" s="13">
        <v>460762</v>
      </c>
      <c r="Z9627" s="13">
        <v>6038872</v>
      </c>
      <c r="AA9627" s="13" t="s">
        <v>21</v>
      </c>
      <c r="AB9627" s="14">
        <v>7.63</v>
      </c>
    </row>
    <row r="9628" spans="1:28" x14ac:dyDescent="0.25">
      <c r="A9628" s="9">
        <v>2006</v>
      </c>
      <c r="B9628" s="9">
        <v>7</v>
      </c>
      <c r="C9628" s="9" t="s">
        <v>58</v>
      </c>
      <c r="D9628" s="10" t="s">
        <v>72</v>
      </c>
      <c r="E9628" s="11">
        <v>108556</v>
      </c>
      <c r="F9628" s="11">
        <v>1420414</v>
      </c>
      <c r="G9628" s="11" t="s">
        <v>21</v>
      </c>
      <c r="H9628" s="12">
        <v>7.64</v>
      </c>
      <c r="I9628" s="13">
        <v>90669</v>
      </c>
      <c r="J9628" s="13">
        <v>1343580</v>
      </c>
      <c r="K9628" s="13" t="s">
        <v>21</v>
      </c>
      <c r="L9628" s="14">
        <v>6.75</v>
      </c>
      <c r="M9628" s="11">
        <v>61394</v>
      </c>
      <c r="N9628" s="11">
        <v>1258661</v>
      </c>
      <c r="O9628" s="11" t="s">
        <v>21</v>
      </c>
      <c r="P9628" s="12">
        <v>4.88</v>
      </c>
      <c r="Q9628" s="13">
        <v>93</v>
      </c>
      <c r="R9628" s="13">
        <v>1435</v>
      </c>
      <c r="S9628" s="13" t="s">
        <v>21</v>
      </c>
      <c r="T9628" s="14">
        <v>6.48</v>
      </c>
      <c r="U9628" s="11" t="s">
        <v>21</v>
      </c>
      <c r="V9628" s="11" t="s">
        <v>21</v>
      </c>
      <c r="W9628" s="11" t="s">
        <v>21</v>
      </c>
      <c r="X9628" s="12" t="s">
        <v>21</v>
      </c>
      <c r="Y9628" s="13">
        <v>260713</v>
      </c>
      <c r="Z9628" s="13">
        <v>4024090</v>
      </c>
      <c r="AA9628" s="13" t="s">
        <v>21</v>
      </c>
      <c r="AB9628" s="14">
        <v>6.48</v>
      </c>
    </row>
    <row r="9629" spans="1:28" x14ac:dyDescent="0.25">
      <c r="A9629" s="9">
        <v>2006</v>
      </c>
      <c r="B9629" s="9">
        <v>7</v>
      </c>
      <c r="C9629" s="9" t="s">
        <v>59</v>
      </c>
      <c r="D9629" s="10" t="s">
        <v>72</v>
      </c>
      <c r="E9629" s="11">
        <v>576075</v>
      </c>
      <c r="F9629" s="11">
        <v>5239036</v>
      </c>
      <c r="G9629" s="11" t="s">
        <v>21</v>
      </c>
      <c r="H9629" s="12">
        <v>11</v>
      </c>
      <c r="I9629" s="13">
        <v>390359</v>
      </c>
      <c r="J9629" s="13">
        <v>4295190</v>
      </c>
      <c r="K9629" s="13" t="s">
        <v>21</v>
      </c>
      <c r="L9629" s="14">
        <v>9.09</v>
      </c>
      <c r="M9629" s="11">
        <v>288611</v>
      </c>
      <c r="N9629" s="11">
        <v>4182875</v>
      </c>
      <c r="O9629" s="11" t="s">
        <v>21</v>
      </c>
      <c r="P9629" s="12">
        <v>6.9</v>
      </c>
      <c r="Q9629" s="13">
        <v>4989</v>
      </c>
      <c r="R9629" s="13">
        <v>62637</v>
      </c>
      <c r="S9629" s="13" t="s">
        <v>21</v>
      </c>
      <c r="T9629" s="14">
        <v>7.96</v>
      </c>
      <c r="U9629" s="11" t="s">
        <v>21</v>
      </c>
      <c r="V9629" s="11" t="s">
        <v>21</v>
      </c>
      <c r="W9629" s="11" t="s">
        <v>21</v>
      </c>
      <c r="X9629" s="12" t="s">
        <v>21</v>
      </c>
      <c r="Y9629" s="13">
        <v>1260035</v>
      </c>
      <c r="Z9629" s="13">
        <v>13779739</v>
      </c>
      <c r="AA9629" s="13" t="s">
        <v>21</v>
      </c>
      <c r="AB9629" s="14">
        <v>9.14</v>
      </c>
    </row>
    <row r="9630" spans="1:28" x14ac:dyDescent="0.25">
      <c r="A9630" s="9">
        <v>2006</v>
      </c>
      <c r="B9630" s="9">
        <v>7</v>
      </c>
      <c r="C9630" s="9" t="s">
        <v>60</v>
      </c>
      <c r="D9630" s="10" t="s">
        <v>72</v>
      </c>
      <c r="E9630" s="11">
        <v>49537</v>
      </c>
      <c r="F9630" s="11">
        <v>329019</v>
      </c>
      <c r="G9630" s="11" t="s">
        <v>21</v>
      </c>
      <c r="H9630" s="12">
        <v>15.06</v>
      </c>
      <c r="I9630" s="13">
        <v>49406</v>
      </c>
      <c r="J9630" s="13">
        <v>360825</v>
      </c>
      <c r="K9630" s="13" t="s">
        <v>21</v>
      </c>
      <c r="L9630" s="14">
        <v>13.69</v>
      </c>
      <c r="M9630" s="11">
        <v>13787</v>
      </c>
      <c r="N9630" s="11">
        <v>110805</v>
      </c>
      <c r="O9630" s="11" t="s">
        <v>21</v>
      </c>
      <c r="P9630" s="12">
        <v>12.44</v>
      </c>
      <c r="Q9630" s="13">
        <v>0</v>
      </c>
      <c r="R9630" s="13">
        <v>0</v>
      </c>
      <c r="S9630" s="13" t="s">
        <v>21</v>
      </c>
      <c r="T9630" s="14" t="s">
        <v>21</v>
      </c>
      <c r="U9630" s="11" t="s">
        <v>21</v>
      </c>
      <c r="V9630" s="11" t="s">
        <v>21</v>
      </c>
      <c r="W9630" s="11" t="s">
        <v>21</v>
      </c>
      <c r="X9630" s="12" t="s">
        <v>21</v>
      </c>
      <c r="Y9630" s="13">
        <v>112731</v>
      </c>
      <c r="Z9630" s="13">
        <v>800648</v>
      </c>
      <c r="AA9630" s="13" t="s">
        <v>21</v>
      </c>
      <c r="AB9630" s="14">
        <v>14.08</v>
      </c>
    </row>
    <row r="9631" spans="1:28" x14ac:dyDescent="0.25">
      <c r="A9631" s="9">
        <v>2006</v>
      </c>
      <c r="B9631" s="9">
        <v>7</v>
      </c>
      <c r="C9631" s="9" t="s">
        <v>61</v>
      </c>
      <c r="D9631" s="10" t="s">
        <v>72</v>
      </c>
      <c r="E9631" s="11">
        <v>294716</v>
      </c>
      <c r="F9631" s="11">
        <v>3241385</v>
      </c>
      <c r="G9631" s="11" t="s">
        <v>21</v>
      </c>
      <c r="H9631" s="12">
        <v>9.09</v>
      </c>
      <c r="I9631" s="13">
        <v>166924</v>
      </c>
      <c r="J9631" s="13">
        <v>2165831</v>
      </c>
      <c r="K9631" s="13" t="s">
        <v>21</v>
      </c>
      <c r="L9631" s="14">
        <v>7.71</v>
      </c>
      <c r="M9631" s="11">
        <v>137038</v>
      </c>
      <c r="N9631" s="11">
        <v>2738021</v>
      </c>
      <c r="O9631" s="11" t="s">
        <v>21</v>
      </c>
      <c r="P9631" s="12">
        <v>5.01</v>
      </c>
      <c r="Q9631" s="13">
        <v>0</v>
      </c>
      <c r="R9631" s="13">
        <v>0</v>
      </c>
      <c r="S9631" s="13" t="s">
        <v>21</v>
      </c>
      <c r="T9631" s="14" t="s">
        <v>21</v>
      </c>
      <c r="U9631" s="11" t="s">
        <v>21</v>
      </c>
      <c r="V9631" s="11" t="s">
        <v>21</v>
      </c>
      <c r="W9631" s="11" t="s">
        <v>21</v>
      </c>
      <c r="X9631" s="12" t="s">
        <v>21</v>
      </c>
      <c r="Y9631" s="13">
        <v>598677</v>
      </c>
      <c r="Z9631" s="13">
        <v>8145238</v>
      </c>
      <c r="AA9631" s="13" t="s">
        <v>21</v>
      </c>
      <c r="AB9631" s="14">
        <v>7.35</v>
      </c>
    </row>
    <row r="9632" spans="1:28" x14ac:dyDescent="0.25">
      <c r="A9632" s="9">
        <v>2006</v>
      </c>
      <c r="B9632" s="9">
        <v>7</v>
      </c>
      <c r="C9632" s="9" t="s">
        <v>62</v>
      </c>
      <c r="D9632" s="10" t="s">
        <v>72</v>
      </c>
      <c r="E9632" s="11">
        <v>31233</v>
      </c>
      <c r="F9632" s="11">
        <v>370406</v>
      </c>
      <c r="G9632" s="11" t="s">
        <v>21</v>
      </c>
      <c r="H9632" s="12">
        <v>8.43</v>
      </c>
      <c r="I9632" s="13">
        <v>26706</v>
      </c>
      <c r="J9632" s="13">
        <v>381526</v>
      </c>
      <c r="K9632" s="13" t="s">
        <v>21</v>
      </c>
      <c r="L9632" s="14">
        <v>7</v>
      </c>
      <c r="M9632" s="11">
        <v>9180</v>
      </c>
      <c r="N9632" s="11">
        <v>180376</v>
      </c>
      <c r="O9632" s="11" t="s">
        <v>21</v>
      </c>
      <c r="P9632" s="12">
        <v>5.09</v>
      </c>
      <c r="Q9632" s="13">
        <v>0</v>
      </c>
      <c r="R9632" s="13">
        <v>0</v>
      </c>
      <c r="S9632" s="13" t="s">
        <v>21</v>
      </c>
      <c r="T9632" s="14" t="s">
        <v>21</v>
      </c>
      <c r="U9632" s="11" t="s">
        <v>21</v>
      </c>
      <c r="V9632" s="11" t="s">
        <v>21</v>
      </c>
      <c r="W9632" s="11" t="s">
        <v>21</v>
      </c>
      <c r="X9632" s="12" t="s">
        <v>21</v>
      </c>
      <c r="Y9632" s="13">
        <v>67120</v>
      </c>
      <c r="Z9632" s="13">
        <v>932308</v>
      </c>
      <c r="AA9632" s="13" t="s">
        <v>21</v>
      </c>
      <c r="AB9632" s="14">
        <v>7.2</v>
      </c>
    </row>
    <row r="9633" spans="1:28" x14ac:dyDescent="0.25">
      <c r="A9633" s="9">
        <v>2006</v>
      </c>
      <c r="B9633" s="9">
        <v>7</v>
      </c>
      <c r="C9633" s="9" t="s">
        <v>63</v>
      </c>
      <c r="D9633" s="10" t="s">
        <v>72</v>
      </c>
      <c r="E9633" s="11">
        <v>331050</v>
      </c>
      <c r="F9633" s="11">
        <v>4165694</v>
      </c>
      <c r="G9633" s="11" t="s">
        <v>21</v>
      </c>
      <c r="H9633" s="12">
        <v>7.95</v>
      </c>
      <c r="I9633" s="13">
        <v>232226</v>
      </c>
      <c r="J9633" s="13">
        <v>2818922</v>
      </c>
      <c r="K9633" s="13" t="s">
        <v>21</v>
      </c>
      <c r="L9633" s="14">
        <v>8.24</v>
      </c>
      <c r="M9633" s="11">
        <v>162861</v>
      </c>
      <c r="N9633" s="11">
        <v>2938821</v>
      </c>
      <c r="O9633" s="11" t="s">
        <v>21</v>
      </c>
      <c r="P9633" s="12">
        <v>5.54</v>
      </c>
      <c r="Q9633" s="13">
        <v>11</v>
      </c>
      <c r="R9633" s="13">
        <v>94</v>
      </c>
      <c r="S9633" s="13" t="s">
        <v>21</v>
      </c>
      <c r="T9633" s="14">
        <v>11.7</v>
      </c>
      <c r="U9633" s="11" t="s">
        <v>21</v>
      </c>
      <c r="V9633" s="11" t="s">
        <v>21</v>
      </c>
      <c r="W9633" s="11" t="s">
        <v>21</v>
      </c>
      <c r="X9633" s="12" t="s">
        <v>21</v>
      </c>
      <c r="Y9633" s="13">
        <v>726148</v>
      </c>
      <c r="Z9633" s="13">
        <v>9923531</v>
      </c>
      <c r="AA9633" s="13" t="s">
        <v>21</v>
      </c>
      <c r="AB9633" s="14">
        <v>7.32</v>
      </c>
    </row>
    <row r="9634" spans="1:28" x14ac:dyDescent="0.25">
      <c r="A9634" s="9">
        <v>2006</v>
      </c>
      <c r="B9634" s="9">
        <v>7</v>
      </c>
      <c r="C9634" s="9" t="s">
        <v>64</v>
      </c>
      <c r="D9634" s="10" t="s">
        <v>72</v>
      </c>
      <c r="E9634" s="11">
        <v>1950372</v>
      </c>
      <c r="F9634" s="11">
        <v>14649689</v>
      </c>
      <c r="G9634" s="11" t="s">
        <v>21</v>
      </c>
      <c r="H9634" s="12">
        <v>13.31</v>
      </c>
      <c r="I9634" s="13">
        <v>1075159</v>
      </c>
      <c r="J9634" s="13">
        <v>10671749</v>
      </c>
      <c r="K9634" s="13" t="s">
        <v>21</v>
      </c>
      <c r="L9634" s="14">
        <v>10.07</v>
      </c>
      <c r="M9634" s="11">
        <v>729925</v>
      </c>
      <c r="N9634" s="11">
        <v>9309282</v>
      </c>
      <c r="O9634" s="11" t="s">
        <v>21</v>
      </c>
      <c r="P9634" s="12">
        <v>7.84</v>
      </c>
      <c r="Q9634" s="13">
        <v>415</v>
      </c>
      <c r="R9634" s="13">
        <v>4915</v>
      </c>
      <c r="S9634" s="13" t="s">
        <v>21</v>
      </c>
      <c r="T9634" s="14">
        <v>8.44</v>
      </c>
      <c r="U9634" s="11" t="s">
        <v>21</v>
      </c>
      <c r="V9634" s="11" t="s">
        <v>21</v>
      </c>
      <c r="W9634" s="11" t="s">
        <v>21</v>
      </c>
      <c r="X9634" s="12" t="s">
        <v>21</v>
      </c>
      <c r="Y9634" s="13">
        <v>3755871</v>
      </c>
      <c r="Z9634" s="13">
        <v>34635636</v>
      </c>
      <c r="AA9634" s="13" t="s">
        <v>21</v>
      </c>
      <c r="AB9634" s="14">
        <v>10.84</v>
      </c>
    </row>
    <row r="9635" spans="1:28" x14ac:dyDescent="0.25">
      <c r="A9635" s="9">
        <v>2006</v>
      </c>
      <c r="B9635" s="9">
        <v>7</v>
      </c>
      <c r="C9635" s="9" t="s">
        <v>65</v>
      </c>
      <c r="D9635" s="10" t="s">
        <v>72</v>
      </c>
      <c r="E9635" s="11">
        <v>81819</v>
      </c>
      <c r="F9635" s="11">
        <v>1012177</v>
      </c>
      <c r="G9635" s="11" t="s">
        <v>21</v>
      </c>
      <c r="H9635" s="12">
        <v>8.08</v>
      </c>
      <c r="I9635" s="13">
        <v>61066</v>
      </c>
      <c r="J9635" s="13">
        <v>973208</v>
      </c>
      <c r="K9635" s="13" t="s">
        <v>21</v>
      </c>
      <c r="L9635" s="14">
        <v>6.27</v>
      </c>
      <c r="M9635" s="11">
        <v>32675</v>
      </c>
      <c r="N9635" s="11">
        <v>677373</v>
      </c>
      <c r="O9635" s="11" t="s">
        <v>21</v>
      </c>
      <c r="P9635" s="12">
        <v>4.82</v>
      </c>
      <c r="Q9635" s="13">
        <v>184</v>
      </c>
      <c r="R9635" s="13">
        <v>2606</v>
      </c>
      <c r="S9635" s="13" t="s">
        <v>21</v>
      </c>
      <c r="T9635" s="14">
        <v>7.06</v>
      </c>
      <c r="U9635" s="11" t="s">
        <v>21</v>
      </c>
      <c r="V9635" s="11" t="s">
        <v>21</v>
      </c>
      <c r="W9635" s="11" t="s">
        <v>21</v>
      </c>
      <c r="X9635" s="12" t="s">
        <v>21</v>
      </c>
      <c r="Y9635" s="13">
        <v>175743</v>
      </c>
      <c r="Z9635" s="13">
        <v>2665364</v>
      </c>
      <c r="AA9635" s="13" t="s">
        <v>21</v>
      </c>
      <c r="AB9635" s="14">
        <v>6.59</v>
      </c>
    </row>
    <row r="9636" spans="1:28" x14ac:dyDescent="0.25">
      <c r="A9636" s="9">
        <v>2006</v>
      </c>
      <c r="B9636" s="9">
        <v>7</v>
      </c>
      <c r="C9636" s="9" t="s">
        <v>66</v>
      </c>
      <c r="D9636" s="10" t="s">
        <v>72</v>
      </c>
      <c r="E9636" s="11">
        <v>410527</v>
      </c>
      <c r="F9636" s="11">
        <v>4559381</v>
      </c>
      <c r="G9636" s="11" t="s">
        <v>21</v>
      </c>
      <c r="H9636" s="12">
        <v>9</v>
      </c>
      <c r="I9636" s="13">
        <v>282121</v>
      </c>
      <c r="J9636" s="13">
        <v>4521609</v>
      </c>
      <c r="K9636" s="13" t="s">
        <v>21</v>
      </c>
      <c r="L9636" s="14">
        <v>6.24</v>
      </c>
      <c r="M9636" s="11">
        <v>82711</v>
      </c>
      <c r="N9636" s="11">
        <v>1739520</v>
      </c>
      <c r="O9636" s="11" t="s">
        <v>21</v>
      </c>
      <c r="P9636" s="12">
        <v>4.75</v>
      </c>
      <c r="Q9636" s="13">
        <v>991</v>
      </c>
      <c r="R9636" s="13">
        <v>14621</v>
      </c>
      <c r="S9636" s="13" t="s">
        <v>21</v>
      </c>
      <c r="T9636" s="14">
        <v>6.78</v>
      </c>
      <c r="U9636" s="11" t="s">
        <v>21</v>
      </c>
      <c r="V9636" s="11" t="s">
        <v>21</v>
      </c>
      <c r="W9636" s="11" t="s">
        <v>21</v>
      </c>
      <c r="X9636" s="12" t="s">
        <v>21</v>
      </c>
      <c r="Y9636" s="13">
        <v>776350</v>
      </c>
      <c r="Z9636" s="13">
        <v>10835131</v>
      </c>
      <c r="AA9636" s="13" t="s">
        <v>21</v>
      </c>
      <c r="AB9636" s="14">
        <v>7.17</v>
      </c>
    </row>
    <row r="9637" spans="1:28" x14ac:dyDescent="0.25">
      <c r="A9637" s="9">
        <v>2006</v>
      </c>
      <c r="B9637" s="9">
        <v>7</v>
      </c>
      <c r="C9637" s="9" t="s">
        <v>67</v>
      </c>
      <c r="D9637" s="10" t="s">
        <v>72</v>
      </c>
      <c r="E9637" s="11">
        <v>26296</v>
      </c>
      <c r="F9637" s="11">
        <v>195227</v>
      </c>
      <c r="G9637" s="11" t="s">
        <v>21</v>
      </c>
      <c r="H9637" s="12">
        <v>13.47</v>
      </c>
      <c r="I9637" s="13">
        <v>22090</v>
      </c>
      <c r="J9637" s="13">
        <v>189486</v>
      </c>
      <c r="K9637" s="13" t="s">
        <v>21</v>
      </c>
      <c r="L9637" s="14">
        <v>11.66</v>
      </c>
      <c r="M9637" s="11">
        <v>11936</v>
      </c>
      <c r="N9637" s="11">
        <v>140661</v>
      </c>
      <c r="O9637" s="11" t="s">
        <v>21</v>
      </c>
      <c r="P9637" s="12">
        <v>8.49</v>
      </c>
      <c r="Q9637" s="13">
        <v>0</v>
      </c>
      <c r="R9637" s="13">
        <v>0</v>
      </c>
      <c r="S9637" s="13" t="s">
        <v>21</v>
      </c>
      <c r="T9637" s="14" t="s">
        <v>21</v>
      </c>
      <c r="U9637" s="11" t="s">
        <v>21</v>
      </c>
      <c r="V9637" s="11" t="s">
        <v>21</v>
      </c>
      <c r="W9637" s="11" t="s">
        <v>21</v>
      </c>
      <c r="X9637" s="12" t="s">
        <v>21</v>
      </c>
      <c r="Y9637" s="13">
        <v>60322</v>
      </c>
      <c r="Z9637" s="13">
        <v>525373</v>
      </c>
      <c r="AA9637" s="13" t="s">
        <v>21</v>
      </c>
      <c r="AB9637" s="14">
        <v>11.48</v>
      </c>
    </row>
    <row r="9638" spans="1:28" x14ac:dyDescent="0.25">
      <c r="A9638" s="9">
        <v>2006</v>
      </c>
      <c r="B9638" s="9">
        <v>7</v>
      </c>
      <c r="C9638" s="9" t="s">
        <v>68</v>
      </c>
      <c r="D9638" s="10" t="s">
        <v>72</v>
      </c>
      <c r="E9638" s="11">
        <v>164887</v>
      </c>
      <c r="F9638" s="11">
        <v>2361483</v>
      </c>
      <c r="G9638" s="11" t="s">
        <v>21</v>
      </c>
      <c r="H9638" s="12">
        <v>6.98</v>
      </c>
      <c r="I9638" s="13">
        <v>158252</v>
      </c>
      <c r="J9638" s="13">
        <v>2450442</v>
      </c>
      <c r="K9638" s="13" t="s">
        <v>21</v>
      </c>
      <c r="L9638" s="14">
        <v>6.46</v>
      </c>
      <c r="M9638" s="11">
        <v>88968</v>
      </c>
      <c r="N9638" s="11">
        <v>1977674</v>
      </c>
      <c r="O9638" s="11" t="s">
        <v>21</v>
      </c>
      <c r="P9638" s="12">
        <v>4.5</v>
      </c>
      <c r="Q9638" s="13">
        <v>5</v>
      </c>
      <c r="R9638" s="13">
        <v>90</v>
      </c>
      <c r="S9638" s="13" t="s">
        <v>21</v>
      </c>
      <c r="T9638" s="14">
        <v>5.56</v>
      </c>
      <c r="U9638" s="11" t="s">
        <v>21</v>
      </c>
      <c r="V9638" s="11" t="s">
        <v>21</v>
      </c>
      <c r="W9638" s="11" t="s">
        <v>21</v>
      </c>
      <c r="X9638" s="12" t="s">
        <v>21</v>
      </c>
      <c r="Y9638" s="13">
        <v>412111</v>
      </c>
      <c r="Z9638" s="13">
        <v>6789689</v>
      </c>
      <c r="AA9638" s="13" t="s">
        <v>21</v>
      </c>
      <c r="AB9638" s="14">
        <v>6.07</v>
      </c>
    </row>
    <row r="9639" spans="1:28" x14ac:dyDescent="0.25">
      <c r="A9639" s="9">
        <v>2006</v>
      </c>
      <c r="B9639" s="9">
        <v>7</v>
      </c>
      <c r="C9639" s="9" t="s">
        <v>69</v>
      </c>
      <c r="D9639" s="10" t="s">
        <v>72</v>
      </c>
      <c r="E9639" s="11">
        <v>254272</v>
      </c>
      <c r="F9639" s="11">
        <v>2384145</v>
      </c>
      <c r="G9639" s="11" t="s">
        <v>21</v>
      </c>
      <c r="H9639" s="12">
        <v>10.67</v>
      </c>
      <c r="I9639" s="13">
        <v>196672</v>
      </c>
      <c r="J9639" s="13">
        <v>2214462</v>
      </c>
      <c r="K9639" s="13" t="s">
        <v>21</v>
      </c>
      <c r="L9639" s="14">
        <v>8.8800000000000008</v>
      </c>
      <c r="M9639" s="11">
        <v>136323</v>
      </c>
      <c r="N9639" s="11">
        <v>2192452</v>
      </c>
      <c r="O9639" s="11" t="s">
        <v>21</v>
      </c>
      <c r="P9639" s="12">
        <v>6.22</v>
      </c>
      <c r="Q9639" s="13">
        <v>0</v>
      </c>
      <c r="R9639" s="13">
        <v>0</v>
      </c>
      <c r="S9639" s="13" t="s">
        <v>21</v>
      </c>
      <c r="T9639" s="14" t="s">
        <v>21</v>
      </c>
      <c r="U9639" s="11" t="s">
        <v>21</v>
      </c>
      <c r="V9639" s="11" t="s">
        <v>21</v>
      </c>
      <c r="W9639" s="11" t="s">
        <v>21</v>
      </c>
      <c r="X9639" s="12" t="s">
        <v>21</v>
      </c>
      <c r="Y9639" s="13">
        <v>587266</v>
      </c>
      <c r="Z9639" s="13">
        <v>6791060</v>
      </c>
      <c r="AA9639" s="13" t="s">
        <v>21</v>
      </c>
      <c r="AB9639" s="14">
        <v>8.65</v>
      </c>
    </row>
    <row r="9640" spans="1:28" x14ac:dyDescent="0.25">
      <c r="A9640" s="9">
        <v>2006</v>
      </c>
      <c r="B9640" s="9">
        <v>7</v>
      </c>
      <c r="C9640" s="9" t="s">
        <v>70</v>
      </c>
      <c r="D9640" s="10" t="s">
        <v>72</v>
      </c>
      <c r="E9640" s="11">
        <v>61185</v>
      </c>
      <c r="F9640" s="11">
        <v>965490</v>
      </c>
      <c r="G9640" s="11" t="s">
        <v>21</v>
      </c>
      <c r="H9640" s="12">
        <v>6.34</v>
      </c>
      <c r="I9640" s="13">
        <v>38204</v>
      </c>
      <c r="J9640" s="13">
        <v>703821</v>
      </c>
      <c r="K9640" s="13" t="s">
        <v>21</v>
      </c>
      <c r="L9640" s="14">
        <v>5.43</v>
      </c>
      <c r="M9640" s="11">
        <v>41874</v>
      </c>
      <c r="N9640" s="11">
        <v>1115891</v>
      </c>
      <c r="O9640" s="11" t="s">
        <v>21</v>
      </c>
      <c r="P9640" s="12">
        <v>3.75</v>
      </c>
      <c r="Q9640" s="13">
        <v>16</v>
      </c>
      <c r="R9640" s="13">
        <v>305</v>
      </c>
      <c r="S9640" s="13" t="s">
        <v>21</v>
      </c>
      <c r="T9640" s="14">
        <v>5.25</v>
      </c>
      <c r="U9640" s="11" t="s">
        <v>21</v>
      </c>
      <c r="V9640" s="11" t="s">
        <v>21</v>
      </c>
      <c r="W9640" s="11" t="s">
        <v>21</v>
      </c>
      <c r="X9640" s="12" t="s">
        <v>21</v>
      </c>
      <c r="Y9640" s="13">
        <v>141279</v>
      </c>
      <c r="Z9640" s="13">
        <v>2785506</v>
      </c>
      <c r="AA9640" s="13" t="s">
        <v>21</v>
      </c>
      <c r="AB9640" s="14">
        <v>5.07</v>
      </c>
    </row>
    <row r="9641" spans="1:28" x14ac:dyDescent="0.25">
      <c r="A9641" s="9">
        <v>2006</v>
      </c>
      <c r="B9641" s="9">
        <v>7</v>
      </c>
      <c r="C9641" s="9" t="s">
        <v>71</v>
      </c>
      <c r="D9641" s="10" t="s">
        <v>72</v>
      </c>
      <c r="E9641" s="11">
        <v>14967</v>
      </c>
      <c r="F9641" s="11">
        <v>181527</v>
      </c>
      <c r="G9641" s="11" t="s">
        <v>21</v>
      </c>
      <c r="H9641" s="12">
        <v>8.25</v>
      </c>
      <c r="I9641" s="13">
        <v>23113</v>
      </c>
      <c r="J9641" s="13">
        <v>365071</v>
      </c>
      <c r="K9641" s="13" t="s">
        <v>21</v>
      </c>
      <c r="L9641" s="14">
        <v>6.33</v>
      </c>
      <c r="M9641" s="11">
        <v>29206</v>
      </c>
      <c r="N9641" s="11">
        <v>723839</v>
      </c>
      <c r="O9641" s="11" t="s">
        <v>21</v>
      </c>
      <c r="P9641" s="12">
        <v>4.03</v>
      </c>
      <c r="Q9641" s="13">
        <v>0</v>
      </c>
      <c r="R9641" s="13">
        <v>0</v>
      </c>
      <c r="S9641" s="13" t="s">
        <v>21</v>
      </c>
      <c r="T9641" s="14" t="s">
        <v>21</v>
      </c>
      <c r="U9641" s="11" t="s">
        <v>21</v>
      </c>
      <c r="V9641" s="11" t="s">
        <v>21</v>
      </c>
      <c r="W9641" s="11" t="s">
        <v>21</v>
      </c>
      <c r="X9641" s="12" t="s">
        <v>21</v>
      </c>
      <c r="Y9641" s="13">
        <v>67287</v>
      </c>
      <c r="Z9641" s="13">
        <v>1270436</v>
      </c>
      <c r="AA9641" s="13" t="s">
        <v>21</v>
      </c>
      <c r="AB9641" s="14">
        <v>5.3</v>
      </c>
    </row>
    <row r="9642" spans="1:28" x14ac:dyDescent="0.25">
      <c r="A9642" s="9">
        <v>2006</v>
      </c>
      <c r="B9642" s="9">
        <v>6</v>
      </c>
      <c r="C9642" s="9" t="s">
        <v>19</v>
      </c>
      <c r="D9642" s="10" t="s">
        <v>72</v>
      </c>
      <c r="E9642" s="11">
        <v>22401</v>
      </c>
      <c r="F9642" s="11">
        <v>144797</v>
      </c>
      <c r="G9642" s="11" t="s">
        <v>21</v>
      </c>
      <c r="H9642" s="12">
        <v>15.47</v>
      </c>
      <c r="I9642" s="13">
        <v>27725</v>
      </c>
      <c r="J9642" s="13">
        <v>222853</v>
      </c>
      <c r="K9642" s="13" t="s">
        <v>21</v>
      </c>
      <c r="L9642" s="14">
        <v>12.44</v>
      </c>
      <c r="M9642" s="11">
        <v>11799</v>
      </c>
      <c r="N9642" s="11">
        <v>103259</v>
      </c>
      <c r="O9642" s="11" t="s">
        <v>21</v>
      </c>
      <c r="P9642" s="12">
        <v>11.43</v>
      </c>
      <c r="Q9642" s="13">
        <v>0</v>
      </c>
      <c r="R9642" s="13">
        <v>0</v>
      </c>
      <c r="S9642" s="13" t="s">
        <v>21</v>
      </c>
      <c r="T9642" s="14" t="s">
        <v>21</v>
      </c>
      <c r="U9642" s="11" t="s">
        <v>21</v>
      </c>
      <c r="V9642" s="11" t="s">
        <v>21</v>
      </c>
      <c r="W9642" s="11" t="s">
        <v>21</v>
      </c>
      <c r="X9642" s="12" t="s">
        <v>21</v>
      </c>
      <c r="Y9642" s="13">
        <v>61925</v>
      </c>
      <c r="Z9642" s="13">
        <v>470909</v>
      </c>
      <c r="AA9642" s="13" t="s">
        <v>21</v>
      </c>
      <c r="AB9642" s="14">
        <v>13.15</v>
      </c>
    </row>
    <row r="9643" spans="1:28" x14ac:dyDescent="0.25">
      <c r="A9643" s="9">
        <v>2006</v>
      </c>
      <c r="B9643" s="9">
        <v>6</v>
      </c>
      <c r="C9643" s="9" t="s">
        <v>22</v>
      </c>
      <c r="D9643" s="10" t="s">
        <v>72</v>
      </c>
      <c r="E9643" s="11">
        <v>286804</v>
      </c>
      <c r="F9643" s="11">
        <v>3066661</v>
      </c>
      <c r="G9643" s="11" t="s">
        <v>21</v>
      </c>
      <c r="H9643" s="12">
        <v>9.35</v>
      </c>
      <c r="I9643" s="13">
        <v>174469</v>
      </c>
      <c r="J9643" s="13">
        <v>1974976</v>
      </c>
      <c r="K9643" s="13" t="s">
        <v>21</v>
      </c>
      <c r="L9643" s="14">
        <v>8.83</v>
      </c>
      <c r="M9643" s="11">
        <v>174372</v>
      </c>
      <c r="N9643" s="11">
        <v>3091214</v>
      </c>
      <c r="O9643" s="11" t="s">
        <v>21</v>
      </c>
      <c r="P9643" s="12">
        <v>5.64</v>
      </c>
      <c r="Q9643" s="13">
        <v>0</v>
      </c>
      <c r="R9643" s="13">
        <v>0</v>
      </c>
      <c r="S9643" s="13" t="s">
        <v>21</v>
      </c>
      <c r="T9643" s="14" t="s">
        <v>21</v>
      </c>
      <c r="U9643" s="11" t="s">
        <v>21</v>
      </c>
      <c r="V9643" s="11" t="s">
        <v>21</v>
      </c>
      <c r="W9643" s="11" t="s">
        <v>21</v>
      </c>
      <c r="X9643" s="12" t="s">
        <v>21</v>
      </c>
      <c r="Y9643" s="13">
        <v>635645</v>
      </c>
      <c r="Z9643" s="13">
        <v>8132851</v>
      </c>
      <c r="AA9643" s="13" t="s">
        <v>21</v>
      </c>
      <c r="AB9643" s="14">
        <v>7.82</v>
      </c>
    </row>
    <row r="9644" spans="1:28" x14ac:dyDescent="0.25">
      <c r="A9644" s="9">
        <v>2006</v>
      </c>
      <c r="B9644" s="9">
        <v>6</v>
      </c>
      <c r="C9644" s="9" t="s">
        <v>23</v>
      </c>
      <c r="D9644" s="10" t="s">
        <v>72</v>
      </c>
      <c r="E9644" s="11">
        <v>133277</v>
      </c>
      <c r="F9644" s="11">
        <v>1496548</v>
      </c>
      <c r="G9644" s="11" t="s">
        <v>21</v>
      </c>
      <c r="H9644" s="12">
        <v>8.91</v>
      </c>
      <c r="I9644" s="13">
        <v>71925</v>
      </c>
      <c r="J9644" s="13">
        <v>1055556</v>
      </c>
      <c r="K9644" s="13" t="s">
        <v>21</v>
      </c>
      <c r="L9644" s="14">
        <v>6.81</v>
      </c>
      <c r="M9644" s="11">
        <v>81953</v>
      </c>
      <c r="N9644" s="11">
        <v>1550506</v>
      </c>
      <c r="O9644" s="11" t="s">
        <v>21</v>
      </c>
      <c r="P9644" s="12">
        <v>5.29</v>
      </c>
      <c r="Q9644" s="13">
        <v>0</v>
      </c>
      <c r="R9644" s="13">
        <v>0</v>
      </c>
      <c r="S9644" s="13" t="s">
        <v>21</v>
      </c>
      <c r="T9644" s="14" t="s">
        <v>21</v>
      </c>
      <c r="U9644" s="11" t="s">
        <v>21</v>
      </c>
      <c r="V9644" s="11" t="s">
        <v>21</v>
      </c>
      <c r="W9644" s="11" t="s">
        <v>21</v>
      </c>
      <c r="X9644" s="12" t="s">
        <v>21</v>
      </c>
      <c r="Y9644" s="13">
        <v>287155</v>
      </c>
      <c r="Z9644" s="13">
        <v>4102610</v>
      </c>
      <c r="AA9644" s="13" t="s">
        <v>21</v>
      </c>
      <c r="AB9644" s="14">
        <v>7</v>
      </c>
    </row>
    <row r="9645" spans="1:28" x14ac:dyDescent="0.25">
      <c r="A9645" s="9">
        <v>2006</v>
      </c>
      <c r="B9645" s="9">
        <v>6</v>
      </c>
      <c r="C9645" s="9" t="s">
        <v>24</v>
      </c>
      <c r="D9645" s="10" t="s">
        <v>72</v>
      </c>
      <c r="E9645" s="11">
        <v>357419</v>
      </c>
      <c r="F9645" s="11">
        <v>3557019</v>
      </c>
      <c r="G9645" s="11" t="s">
        <v>21</v>
      </c>
      <c r="H9645" s="12">
        <v>10.050000000000001</v>
      </c>
      <c r="I9645" s="13">
        <v>230457</v>
      </c>
      <c r="J9645" s="13">
        <v>2719992</v>
      </c>
      <c r="K9645" s="13" t="s">
        <v>21</v>
      </c>
      <c r="L9645" s="14">
        <v>8.4700000000000006</v>
      </c>
      <c r="M9645" s="11">
        <v>65477</v>
      </c>
      <c r="N9645" s="11">
        <v>1069061</v>
      </c>
      <c r="O9645" s="11" t="s">
        <v>21</v>
      </c>
      <c r="P9645" s="12">
        <v>6.12</v>
      </c>
      <c r="Q9645" s="13">
        <v>0</v>
      </c>
      <c r="R9645" s="13">
        <v>0</v>
      </c>
      <c r="S9645" s="13" t="s">
        <v>21</v>
      </c>
      <c r="T9645" s="14" t="s">
        <v>21</v>
      </c>
      <c r="U9645" s="11" t="s">
        <v>21</v>
      </c>
      <c r="V9645" s="11" t="s">
        <v>21</v>
      </c>
      <c r="W9645" s="11" t="s">
        <v>21</v>
      </c>
      <c r="X9645" s="12" t="s">
        <v>21</v>
      </c>
      <c r="Y9645" s="13">
        <v>653353</v>
      </c>
      <c r="Z9645" s="13">
        <v>7346073</v>
      </c>
      <c r="AA9645" s="13" t="s">
        <v>21</v>
      </c>
      <c r="AB9645" s="14">
        <v>8.89</v>
      </c>
    </row>
    <row r="9646" spans="1:28" x14ac:dyDescent="0.25">
      <c r="A9646" s="9">
        <v>2006</v>
      </c>
      <c r="B9646" s="9">
        <v>6</v>
      </c>
      <c r="C9646" s="9" t="s">
        <v>25</v>
      </c>
      <c r="D9646" s="10" t="s">
        <v>72</v>
      </c>
      <c r="E9646" s="11">
        <v>1145118</v>
      </c>
      <c r="F9646" s="11">
        <v>7547601</v>
      </c>
      <c r="G9646" s="11" t="s">
        <v>21</v>
      </c>
      <c r="H9646" s="12">
        <v>15.17</v>
      </c>
      <c r="I9646" s="13">
        <v>1579468</v>
      </c>
      <c r="J9646" s="13">
        <v>10956603</v>
      </c>
      <c r="K9646" s="13" t="s">
        <v>21</v>
      </c>
      <c r="L9646" s="14">
        <v>14.42</v>
      </c>
      <c r="M9646" s="11">
        <v>501961</v>
      </c>
      <c r="N9646" s="11">
        <v>4658987</v>
      </c>
      <c r="O9646" s="11" t="s">
        <v>21</v>
      </c>
      <c r="P9646" s="12">
        <v>10.77</v>
      </c>
      <c r="Q9646" s="13">
        <v>3964</v>
      </c>
      <c r="R9646" s="13">
        <v>74112</v>
      </c>
      <c r="S9646" s="13" t="s">
        <v>21</v>
      </c>
      <c r="T9646" s="14">
        <v>5.35</v>
      </c>
      <c r="U9646" s="11" t="s">
        <v>21</v>
      </c>
      <c r="V9646" s="11" t="s">
        <v>21</v>
      </c>
      <c r="W9646" s="11" t="s">
        <v>21</v>
      </c>
      <c r="X9646" s="12" t="s">
        <v>21</v>
      </c>
      <c r="Y9646" s="13">
        <v>3230511</v>
      </c>
      <c r="Z9646" s="13">
        <v>23237303</v>
      </c>
      <c r="AA9646" s="13" t="s">
        <v>21</v>
      </c>
      <c r="AB9646" s="14">
        <v>13.9</v>
      </c>
    </row>
    <row r="9647" spans="1:28" x14ac:dyDescent="0.25">
      <c r="A9647" s="9">
        <v>2006</v>
      </c>
      <c r="B9647" s="9">
        <v>6</v>
      </c>
      <c r="C9647" s="9" t="s">
        <v>26</v>
      </c>
      <c r="D9647" s="10" t="s">
        <v>72</v>
      </c>
      <c r="E9647" s="11">
        <v>134836</v>
      </c>
      <c r="F9647" s="11">
        <v>1539416</v>
      </c>
      <c r="G9647" s="11" t="s">
        <v>21</v>
      </c>
      <c r="H9647" s="12">
        <v>8.76</v>
      </c>
      <c r="I9647" s="13">
        <v>149608</v>
      </c>
      <c r="J9647" s="13">
        <v>1912442</v>
      </c>
      <c r="K9647" s="13" t="s">
        <v>21</v>
      </c>
      <c r="L9647" s="14">
        <v>7.82</v>
      </c>
      <c r="M9647" s="11">
        <v>65494</v>
      </c>
      <c r="N9647" s="11">
        <v>1127563</v>
      </c>
      <c r="O9647" s="11" t="s">
        <v>21</v>
      </c>
      <c r="P9647" s="12">
        <v>5.81</v>
      </c>
      <c r="Q9647" s="13">
        <v>132</v>
      </c>
      <c r="R9647" s="13">
        <v>1724</v>
      </c>
      <c r="S9647" s="13" t="s">
        <v>21</v>
      </c>
      <c r="T9647" s="14">
        <v>7.66</v>
      </c>
      <c r="U9647" s="11" t="s">
        <v>21</v>
      </c>
      <c r="V9647" s="11" t="s">
        <v>21</v>
      </c>
      <c r="W9647" s="11" t="s">
        <v>21</v>
      </c>
      <c r="X9647" s="12" t="s">
        <v>21</v>
      </c>
      <c r="Y9647" s="13">
        <v>350070</v>
      </c>
      <c r="Z9647" s="13">
        <v>4581145</v>
      </c>
      <c r="AA9647" s="13" t="s">
        <v>21</v>
      </c>
      <c r="AB9647" s="14">
        <v>7.64</v>
      </c>
    </row>
    <row r="9648" spans="1:28" x14ac:dyDescent="0.25">
      <c r="A9648" s="9">
        <v>2006</v>
      </c>
      <c r="B9648" s="9">
        <v>6</v>
      </c>
      <c r="C9648" s="9" t="s">
        <v>27</v>
      </c>
      <c r="D9648" s="10" t="s">
        <v>72</v>
      </c>
      <c r="E9648" s="11">
        <v>180784</v>
      </c>
      <c r="F9648" s="11">
        <v>1077910</v>
      </c>
      <c r="G9648" s="11" t="s">
        <v>21</v>
      </c>
      <c r="H9648" s="12">
        <v>16.77</v>
      </c>
      <c r="I9648" s="13">
        <v>168080</v>
      </c>
      <c r="J9648" s="13">
        <v>1190920</v>
      </c>
      <c r="K9648" s="13" t="s">
        <v>21</v>
      </c>
      <c r="L9648" s="14">
        <v>14.11</v>
      </c>
      <c r="M9648" s="11">
        <v>54293</v>
      </c>
      <c r="N9648" s="11">
        <v>470587</v>
      </c>
      <c r="O9648" s="11" t="s">
        <v>21</v>
      </c>
      <c r="P9648" s="12">
        <v>11.54</v>
      </c>
      <c r="Q9648" s="13">
        <v>1711</v>
      </c>
      <c r="R9648" s="13">
        <v>10924</v>
      </c>
      <c r="S9648" s="13" t="s">
        <v>21</v>
      </c>
      <c r="T9648" s="14">
        <v>15.66</v>
      </c>
      <c r="U9648" s="11" t="s">
        <v>21</v>
      </c>
      <c r="V9648" s="11" t="s">
        <v>21</v>
      </c>
      <c r="W9648" s="11" t="s">
        <v>21</v>
      </c>
      <c r="X9648" s="12" t="s">
        <v>21</v>
      </c>
      <c r="Y9648" s="13">
        <v>404869</v>
      </c>
      <c r="Z9648" s="13">
        <v>2750341</v>
      </c>
      <c r="AA9648" s="13" t="s">
        <v>21</v>
      </c>
      <c r="AB9648" s="14">
        <v>14.72</v>
      </c>
    </row>
    <row r="9649" spans="1:28" x14ac:dyDescent="0.25">
      <c r="A9649" s="9">
        <v>2006</v>
      </c>
      <c r="B9649" s="9">
        <v>6</v>
      </c>
      <c r="C9649" s="9" t="s">
        <v>28</v>
      </c>
      <c r="D9649" s="10" t="s">
        <v>72</v>
      </c>
      <c r="E9649" s="11">
        <v>18129</v>
      </c>
      <c r="F9649" s="11">
        <v>166893</v>
      </c>
      <c r="G9649" s="11" t="s">
        <v>21</v>
      </c>
      <c r="H9649" s="12">
        <v>10.86</v>
      </c>
      <c r="I9649" s="13">
        <v>111526</v>
      </c>
      <c r="J9649" s="13">
        <v>887694</v>
      </c>
      <c r="K9649" s="13" t="s">
        <v>21</v>
      </c>
      <c r="L9649" s="14">
        <v>12.56</v>
      </c>
      <c r="M9649" s="11">
        <v>4317</v>
      </c>
      <c r="N9649" s="11">
        <v>15836</v>
      </c>
      <c r="O9649" s="11" t="s">
        <v>21</v>
      </c>
      <c r="P9649" s="12">
        <v>27.26</v>
      </c>
      <c r="Q9649" s="13">
        <v>2947</v>
      </c>
      <c r="R9649" s="13">
        <v>26703</v>
      </c>
      <c r="S9649" s="13" t="s">
        <v>21</v>
      </c>
      <c r="T9649" s="14">
        <v>11.04</v>
      </c>
      <c r="U9649" s="11" t="s">
        <v>21</v>
      </c>
      <c r="V9649" s="11" t="s">
        <v>21</v>
      </c>
      <c r="W9649" s="11" t="s">
        <v>21</v>
      </c>
      <c r="X9649" s="12" t="s">
        <v>21</v>
      </c>
      <c r="Y9649" s="13">
        <v>136919</v>
      </c>
      <c r="Z9649" s="13">
        <v>1097126</v>
      </c>
      <c r="AA9649" s="13" t="s">
        <v>21</v>
      </c>
      <c r="AB9649" s="14">
        <v>12.48</v>
      </c>
    </row>
    <row r="9650" spans="1:28" x14ac:dyDescent="0.25">
      <c r="A9650" s="9">
        <v>2006</v>
      </c>
      <c r="B9650" s="9">
        <v>6</v>
      </c>
      <c r="C9650" s="9" t="s">
        <v>29</v>
      </c>
      <c r="D9650" s="10" t="s">
        <v>72</v>
      </c>
      <c r="E9650" s="11">
        <v>43172</v>
      </c>
      <c r="F9650" s="11">
        <v>309742</v>
      </c>
      <c r="G9650" s="11" t="s">
        <v>21</v>
      </c>
      <c r="H9650" s="12">
        <v>13.94</v>
      </c>
      <c r="I9650" s="13">
        <v>43576</v>
      </c>
      <c r="J9650" s="13">
        <v>335702</v>
      </c>
      <c r="K9650" s="13" t="s">
        <v>21</v>
      </c>
      <c r="L9650" s="14">
        <v>12.98</v>
      </c>
      <c r="M9650" s="11">
        <v>20300</v>
      </c>
      <c r="N9650" s="11">
        <v>287292</v>
      </c>
      <c r="O9650" s="11" t="s">
        <v>21</v>
      </c>
      <c r="P9650" s="12">
        <v>7.07</v>
      </c>
      <c r="Q9650" s="13">
        <v>0</v>
      </c>
      <c r="R9650" s="13">
        <v>0</v>
      </c>
      <c r="S9650" s="13" t="s">
        <v>21</v>
      </c>
      <c r="T9650" s="14" t="s">
        <v>21</v>
      </c>
      <c r="U9650" s="11" t="s">
        <v>21</v>
      </c>
      <c r="V9650" s="11" t="s">
        <v>21</v>
      </c>
      <c r="W9650" s="11" t="s">
        <v>21</v>
      </c>
      <c r="X9650" s="12" t="s">
        <v>21</v>
      </c>
      <c r="Y9650" s="13">
        <v>107049</v>
      </c>
      <c r="Z9650" s="13">
        <v>932735</v>
      </c>
      <c r="AA9650" s="13" t="s">
        <v>21</v>
      </c>
      <c r="AB9650" s="14">
        <v>11.48</v>
      </c>
    </row>
    <row r="9651" spans="1:28" x14ac:dyDescent="0.25">
      <c r="A9651" s="9">
        <v>2006</v>
      </c>
      <c r="B9651" s="9">
        <v>6</v>
      </c>
      <c r="C9651" s="9" t="s">
        <v>30</v>
      </c>
      <c r="D9651" s="10" t="s">
        <v>72</v>
      </c>
      <c r="E9651" s="11">
        <v>1273583</v>
      </c>
      <c r="F9651" s="11">
        <v>11176688</v>
      </c>
      <c r="G9651" s="11" t="s">
        <v>21</v>
      </c>
      <c r="H9651" s="12">
        <v>11.39</v>
      </c>
      <c r="I9651" s="13">
        <v>818151</v>
      </c>
      <c r="J9651" s="13">
        <v>8259991</v>
      </c>
      <c r="K9651" s="13" t="s">
        <v>21</v>
      </c>
      <c r="L9651" s="14">
        <v>9.9</v>
      </c>
      <c r="M9651" s="11">
        <v>137592</v>
      </c>
      <c r="N9651" s="11">
        <v>1778833</v>
      </c>
      <c r="O9651" s="11" t="s">
        <v>21</v>
      </c>
      <c r="P9651" s="12">
        <v>7.73</v>
      </c>
      <c r="Q9651" s="13">
        <v>871</v>
      </c>
      <c r="R9651" s="13">
        <v>8504</v>
      </c>
      <c r="S9651" s="13" t="s">
        <v>21</v>
      </c>
      <c r="T9651" s="14">
        <v>10.24</v>
      </c>
      <c r="U9651" s="11" t="s">
        <v>21</v>
      </c>
      <c r="V9651" s="11" t="s">
        <v>21</v>
      </c>
      <c r="W9651" s="11" t="s">
        <v>21</v>
      </c>
      <c r="X9651" s="12" t="s">
        <v>21</v>
      </c>
      <c r="Y9651" s="13">
        <v>2230197</v>
      </c>
      <c r="Z9651" s="13">
        <v>21224015</v>
      </c>
      <c r="AA9651" s="13" t="s">
        <v>21</v>
      </c>
      <c r="AB9651" s="14">
        <v>10.51</v>
      </c>
    </row>
    <row r="9652" spans="1:28" x14ac:dyDescent="0.25">
      <c r="A9652" s="9">
        <v>2006</v>
      </c>
      <c r="B9652" s="9">
        <v>6</v>
      </c>
      <c r="C9652" s="9" t="s">
        <v>31</v>
      </c>
      <c r="D9652" s="10" t="s">
        <v>72</v>
      </c>
      <c r="E9652" s="11">
        <v>478362</v>
      </c>
      <c r="F9652" s="11">
        <v>5145237</v>
      </c>
      <c r="G9652" s="11" t="s">
        <v>21</v>
      </c>
      <c r="H9652" s="12">
        <v>9.3000000000000007</v>
      </c>
      <c r="I9652" s="13">
        <v>320722</v>
      </c>
      <c r="J9652" s="13">
        <v>4113334</v>
      </c>
      <c r="K9652" s="13" t="s">
        <v>21</v>
      </c>
      <c r="L9652" s="14">
        <v>7.8</v>
      </c>
      <c r="M9652" s="11">
        <v>170080</v>
      </c>
      <c r="N9652" s="11">
        <v>2912976</v>
      </c>
      <c r="O9652" s="11" t="s">
        <v>21</v>
      </c>
      <c r="P9652" s="12">
        <v>5.84</v>
      </c>
      <c r="Q9652" s="13">
        <v>998</v>
      </c>
      <c r="R9652" s="13">
        <v>14657</v>
      </c>
      <c r="S9652" s="13" t="s">
        <v>21</v>
      </c>
      <c r="T9652" s="14">
        <v>6.81</v>
      </c>
      <c r="U9652" s="11" t="s">
        <v>21</v>
      </c>
      <c r="V9652" s="11" t="s">
        <v>21</v>
      </c>
      <c r="W9652" s="11" t="s">
        <v>21</v>
      </c>
      <c r="X9652" s="12" t="s">
        <v>21</v>
      </c>
      <c r="Y9652" s="13">
        <v>970162</v>
      </c>
      <c r="Z9652" s="13">
        <v>12186205</v>
      </c>
      <c r="AA9652" s="13" t="s">
        <v>21</v>
      </c>
      <c r="AB9652" s="14">
        <v>7.96</v>
      </c>
    </row>
    <row r="9653" spans="1:28" x14ac:dyDescent="0.25">
      <c r="A9653" s="9">
        <v>2006</v>
      </c>
      <c r="B9653" s="9">
        <v>6</v>
      </c>
      <c r="C9653" s="9" t="s">
        <v>32</v>
      </c>
      <c r="D9653" s="10" t="s">
        <v>72</v>
      </c>
      <c r="E9653" s="11">
        <v>63950</v>
      </c>
      <c r="F9653" s="11">
        <v>265474</v>
      </c>
      <c r="G9653" s="11" t="s">
        <v>21</v>
      </c>
      <c r="H9653" s="12">
        <v>24.09</v>
      </c>
      <c r="I9653" s="13">
        <v>65861</v>
      </c>
      <c r="J9653" s="13">
        <v>298487</v>
      </c>
      <c r="K9653" s="13" t="s">
        <v>21</v>
      </c>
      <c r="L9653" s="14">
        <v>22.06</v>
      </c>
      <c r="M9653" s="11">
        <v>61397</v>
      </c>
      <c r="N9653" s="11">
        <v>327618</v>
      </c>
      <c r="O9653" s="11" t="s">
        <v>21</v>
      </c>
      <c r="P9653" s="12">
        <v>18.739999999999998</v>
      </c>
      <c r="Q9653" s="13">
        <v>0</v>
      </c>
      <c r="R9653" s="13">
        <v>0</v>
      </c>
      <c r="S9653" s="13" t="s">
        <v>21</v>
      </c>
      <c r="T9653" s="14" t="s">
        <v>21</v>
      </c>
      <c r="U9653" s="11" t="s">
        <v>21</v>
      </c>
      <c r="V9653" s="11" t="s">
        <v>21</v>
      </c>
      <c r="W9653" s="11" t="s">
        <v>21</v>
      </c>
      <c r="X9653" s="12" t="s">
        <v>21</v>
      </c>
      <c r="Y9653" s="13">
        <v>191209</v>
      </c>
      <c r="Z9653" s="13">
        <v>891580</v>
      </c>
      <c r="AA9653" s="13" t="s">
        <v>21</v>
      </c>
      <c r="AB9653" s="14">
        <v>21.45</v>
      </c>
    </row>
    <row r="9654" spans="1:28" x14ac:dyDescent="0.25">
      <c r="A9654" s="9">
        <v>2006</v>
      </c>
      <c r="B9654" s="9">
        <v>6</v>
      </c>
      <c r="C9654" s="9" t="s">
        <v>33</v>
      </c>
      <c r="D9654" s="10" t="s">
        <v>72</v>
      </c>
      <c r="E9654" s="11">
        <v>115696</v>
      </c>
      <c r="F9654" s="11">
        <v>1181712</v>
      </c>
      <c r="G9654" s="11" t="s">
        <v>21</v>
      </c>
      <c r="H9654" s="12">
        <v>9.7899999999999991</v>
      </c>
      <c r="I9654" s="13">
        <v>76503</v>
      </c>
      <c r="J9654" s="13">
        <v>1030185</v>
      </c>
      <c r="K9654" s="13" t="s">
        <v>21</v>
      </c>
      <c r="L9654" s="14">
        <v>7.43</v>
      </c>
      <c r="M9654" s="11">
        <v>81820</v>
      </c>
      <c r="N9654" s="11">
        <v>1602879</v>
      </c>
      <c r="O9654" s="11" t="s">
        <v>21</v>
      </c>
      <c r="P9654" s="12">
        <v>5.0999999999999996</v>
      </c>
      <c r="Q9654" s="13">
        <v>5</v>
      </c>
      <c r="R9654" s="13">
        <v>70</v>
      </c>
      <c r="S9654" s="13" t="s">
        <v>21</v>
      </c>
      <c r="T9654" s="14">
        <v>7.14</v>
      </c>
      <c r="U9654" s="11" t="s">
        <v>21</v>
      </c>
      <c r="V9654" s="11" t="s">
        <v>21</v>
      </c>
      <c r="W9654" s="11" t="s">
        <v>21</v>
      </c>
      <c r="X9654" s="12" t="s">
        <v>21</v>
      </c>
      <c r="Y9654" s="13">
        <v>274024</v>
      </c>
      <c r="Z9654" s="13">
        <v>3814846</v>
      </c>
      <c r="AA9654" s="13" t="s">
        <v>21</v>
      </c>
      <c r="AB9654" s="14">
        <v>7.18</v>
      </c>
    </row>
    <row r="9655" spans="1:28" x14ac:dyDescent="0.25">
      <c r="A9655" s="9">
        <v>2006</v>
      </c>
      <c r="B9655" s="9">
        <v>6</v>
      </c>
      <c r="C9655" s="9" t="s">
        <v>34</v>
      </c>
      <c r="D9655" s="10" t="s">
        <v>72</v>
      </c>
      <c r="E9655" s="11">
        <v>35999</v>
      </c>
      <c r="F9655" s="11">
        <v>557008</v>
      </c>
      <c r="G9655" s="11" t="s">
        <v>21</v>
      </c>
      <c r="H9655" s="12">
        <v>6.46</v>
      </c>
      <c r="I9655" s="13">
        <v>24406</v>
      </c>
      <c r="J9655" s="13">
        <v>474075</v>
      </c>
      <c r="K9655" s="13" t="s">
        <v>21</v>
      </c>
      <c r="L9655" s="14">
        <v>5.15</v>
      </c>
      <c r="M9655" s="11">
        <v>41014</v>
      </c>
      <c r="N9655" s="11">
        <v>1040077</v>
      </c>
      <c r="O9655" s="11" t="s">
        <v>21</v>
      </c>
      <c r="P9655" s="12">
        <v>3.94</v>
      </c>
      <c r="Q9655" s="13">
        <v>0</v>
      </c>
      <c r="R9655" s="13">
        <v>0</v>
      </c>
      <c r="S9655" s="13" t="s">
        <v>21</v>
      </c>
      <c r="T9655" s="14" t="s">
        <v>21</v>
      </c>
      <c r="U9655" s="11" t="s">
        <v>21</v>
      </c>
      <c r="V9655" s="11" t="s">
        <v>21</v>
      </c>
      <c r="W9655" s="11" t="s">
        <v>21</v>
      </c>
      <c r="X9655" s="12" t="s">
        <v>21</v>
      </c>
      <c r="Y9655" s="13">
        <v>101419</v>
      </c>
      <c r="Z9655" s="13">
        <v>2071160</v>
      </c>
      <c r="AA9655" s="13" t="s">
        <v>21</v>
      </c>
      <c r="AB9655" s="14">
        <v>4.9000000000000004</v>
      </c>
    </row>
    <row r="9656" spans="1:28" x14ac:dyDescent="0.25">
      <c r="A9656" s="9">
        <v>2006</v>
      </c>
      <c r="B9656" s="9">
        <v>6</v>
      </c>
      <c r="C9656" s="9" t="s">
        <v>35</v>
      </c>
      <c r="D9656" s="10" t="s">
        <v>72</v>
      </c>
      <c r="E9656" s="11">
        <v>346222</v>
      </c>
      <c r="F9656" s="11">
        <v>3900566</v>
      </c>
      <c r="G9656" s="11" t="s">
        <v>21</v>
      </c>
      <c r="H9656" s="12">
        <v>8.8800000000000008</v>
      </c>
      <c r="I9656" s="13">
        <v>375350</v>
      </c>
      <c r="J9656" s="13">
        <v>4362361</v>
      </c>
      <c r="K9656" s="13" t="s">
        <v>21</v>
      </c>
      <c r="L9656" s="14">
        <v>8.6</v>
      </c>
      <c r="M9656" s="11">
        <v>189535</v>
      </c>
      <c r="N9656" s="11">
        <v>3758025</v>
      </c>
      <c r="O9656" s="11" t="s">
        <v>21</v>
      </c>
      <c r="P9656" s="12">
        <v>5.04</v>
      </c>
      <c r="Q9656" s="13">
        <v>2046</v>
      </c>
      <c r="R9656" s="13">
        <v>38841</v>
      </c>
      <c r="S9656" s="13" t="s">
        <v>21</v>
      </c>
      <c r="T9656" s="14">
        <v>5.27</v>
      </c>
      <c r="U9656" s="11" t="s">
        <v>21</v>
      </c>
      <c r="V9656" s="11" t="s">
        <v>21</v>
      </c>
      <c r="W9656" s="11" t="s">
        <v>21</v>
      </c>
      <c r="X9656" s="12" t="s">
        <v>21</v>
      </c>
      <c r="Y9656" s="13">
        <v>913153</v>
      </c>
      <c r="Z9656" s="13">
        <v>12059793</v>
      </c>
      <c r="AA9656" s="13" t="s">
        <v>21</v>
      </c>
      <c r="AB9656" s="14">
        <v>7.57</v>
      </c>
    </row>
    <row r="9657" spans="1:28" x14ac:dyDescent="0.25">
      <c r="A9657" s="9">
        <v>2006</v>
      </c>
      <c r="B9657" s="9">
        <v>6</v>
      </c>
      <c r="C9657" s="9" t="s">
        <v>36</v>
      </c>
      <c r="D9657" s="10" t="s">
        <v>72</v>
      </c>
      <c r="E9657" s="11">
        <v>224896</v>
      </c>
      <c r="F9657" s="11">
        <v>2659135</v>
      </c>
      <c r="G9657" s="11" t="s">
        <v>21</v>
      </c>
      <c r="H9657" s="12">
        <v>8.4600000000000009</v>
      </c>
      <c r="I9657" s="13">
        <v>152701</v>
      </c>
      <c r="J9657" s="13">
        <v>2085816</v>
      </c>
      <c r="K9657" s="13" t="s">
        <v>21</v>
      </c>
      <c r="L9657" s="14">
        <v>7.32</v>
      </c>
      <c r="M9657" s="11">
        <v>215052</v>
      </c>
      <c r="N9657" s="11">
        <v>4225311</v>
      </c>
      <c r="O9657" s="11" t="s">
        <v>21</v>
      </c>
      <c r="P9657" s="12">
        <v>5.09</v>
      </c>
      <c r="Q9657" s="13">
        <v>138</v>
      </c>
      <c r="R9657" s="13">
        <v>1377</v>
      </c>
      <c r="S9657" s="13" t="s">
        <v>21</v>
      </c>
      <c r="T9657" s="14">
        <v>10.02</v>
      </c>
      <c r="U9657" s="11" t="s">
        <v>21</v>
      </c>
      <c r="V9657" s="11" t="s">
        <v>21</v>
      </c>
      <c r="W9657" s="11" t="s">
        <v>21</v>
      </c>
      <c r="X9657" s="12" t="s">
        <v>21</v>
      </c>
      <c r="Y9657" s="13">
        <v>592786</v>
      </c>
      <c r="Z9657" s="13">
        <v>8971639</v>
      </c>
      <c r="AA9657" s="13" t="s">
        <v>21</v>
      </c>
      <c r="AB9657" s="14">
        <v>6.61</v>
      </c>
    </row>
    <row r="9658" spans="1:28" x14ac:dyDescent="0.25">
      <c r="A9658" s="9">
        <v>2006</v>
      </c>
      <c r="B9658" s="9">
        <v>6</v>
      </c>
      <c r="C9658" s="9" t="s">
        <v>37</v>
      </c>
      <c r="D9658" s="10" t="s">
        <v>72</v>
      </c>
      <c r="E9658" s="11">
        <v>119960</v>
      </c>
      <c r="F9658" s="11">
        <v>1403110</v>
      </c>
      <c r="G9658" s="11" t="s">
        <v>21</v>
      </c>
      <c r="H9658" s="12">
        <v>8.5500000000000007</v>
      </c>
      <c r="I9658" s="13">
        <v>103510</v>
      </c>
      <c r="J9658" s="13">
        <v>1378042</v>
      </c>
      <c r="K9658" s="13" t="s">
        <v>21</v>
      </c>
      <c r="L9658" s="14">
        <v>7.51</v>
      </c>
      <c r="M9658" s="11">
        <v>52752</v>
      </c>
      <c r="N9658" s="11">
        <v>943266</v>
      </c>
      <c r="O9658" s="11" t="s">
        <v>21</v>
      </c>
      <c r="P9658" s="12">
        <v>5.59</v>
      </c>
      <c r="Q9658" s="13">
        <v>0</v>
      </c>
      <c r="R9658" s="13">
        <v>0</v>
      </c>
      <c r="S9658" s="13" t="s">
        <v>21</v>
      </c>
      <c r="T9658" s="14" t="s">
        <v>21</v>
      </c>
      <c r="U9658" s="11" t="s">
        <v>21</v>
      </c>
      <c r="V9658" s="11" t="s">
        <v>21</v>
      </c>
      <c r="W9658" s="11" t="s">
        <v>21</v>
      </c>
      <c r="X9658" s="12" t="s">
        <v>21</v>
      </c>
      <c r="Y9658" s="13">
        <v>276222</v>
      </c>
      <c r="Z9658" s="13">
        <v>3724418</v>
      </c>
      <c r="AA9658" s="13" t="s">
        <v>21</v>
      </c>
      <c r="AB9658" s="14">
        <v>7.42</v>
      </c>
    </row>
    <row r="9659" spans="1:28" x14ac:dyDescent="0.25">
      <c r="A9659" s="9">
        <v>2006</v>
      </c>
      <c r="B9659" s="9">
        <v>6</v>
      </c>
      <c r="C9659" s="9" t="s">
        <v>38</v>
      </c>
      <c r="D9659" s="10" t="s">
        <v>72</v>
      </c>
      <c r="E9659" s="11">
        <v>152467</v>
      </c>
      <c r="F9659" s="11">
        <v>2082141</v>
      </c>
      <c r="G9659" s="11" t="s">
        <v>21</v>
      </c>
      <c r="H9659" s="12">
        <v>7.32</v>
      </c>
      <c r="I9659" s="13">
        <v>112987</v>
      </c>
      <c r="J9659" s="13">
        <v>1653848</v>
      </c>
      <c r="K9659" s="13" t="s">
        <v>21</v>
      </c>
      <c r="L9659" s="14">
        <v>6.83</v>
      </c>
      <c r="M9659" s="11">
        <v>165218</v>
      </c>
      <c r="N9659" s="11">
        <v>3333322</v>
      </c>
      <c r="O9659" s="11" t="s">
        <v>21</v>
      </c>
      <c r="P9659" s="12">
        <v>4.96</v>
      </c>
      <c r="Q9659" s="13">
        <v>0</v>
      </c>
      <c r="R9659" s="13">
        <v>0</v>
      </c>
      <c r="S9659" s="13" t="s">
        <v>21</v>
      </c>
      <c r="T9659" s="14" t="s">
        <v>21</v>
      </c>
      <c r="U9659" s="11" t="s">
        <v>21</v>
      </c>
      <c r="V9659" s="11" t="s">
        <v>21</v>
      </c>
      <c r="W9659" s="11" t="s">
        <v>21</v>
      </c>
      <c r="X9659" s="12" t="s">
        <v>21</v>
      </c>
      <c r="Y9659" s="13">
        <v>430672</v>
      </c>
      <c r="Z9659" s="13">
        <v>7069310</v>
      </c>
      <c r="AA9659" s="13" t="s">
        <v>21</v>
      </c>
      <c r="AB9659" s="14">
        <v>6.09</v>
      </c>
    </row>
    <row r="9660" spans="1:28" x14ac:dyDescent="0.25">
      <c r="A9660" s="9">
        <v>2006</v>
      </c>
      <c r="B9660" s="9">
        <v>6</v>
      </c>
      <c r="C9660" s="9" t="s">
        <v>39</v>
      </c>
      <c r="D9660" s="10" t="s">
        <v>72</v>
      </c>
      <c r="E9660" s="11">
        <v>239755</v>
      </c>
      <c r="F9660" s="11">
        <v>2638366</v>
      </c>
      <c r="G9660" s="11" t="s">
        <v>21</v>
      </c>
      <c r="H9660" s="12">
        <v>9.09</v>
      </c>
      <c r="I9660" s="13">
        <v>175637</v>
      </c>
      <c r="J9660" s="13">
        <v>2003829</v>
      </c>
      <c r="K9660" s="13" t="s">
        <v>21</v>
      </c>
      <c r="L9660" s="14">
        <v>8.77</v>
      </c>
      <c r="M9660" s="11">
        <v>154001</v>
      </c>
      <c r="N9660" s="11">
        <v>2385006</v>
      </c>
      <c r="O9660" s="11" t="s">
        <v>21</v>
      </c>
      <c r="P9660" s="12">
        <v>6.46</v>
      </c>
      <c r="Q9660" s="13">
        <v>27</v>
      </c>
      <c r="R9660" s="13">
        <v>169</v>
      </c>
      <c r="S9660" s="13" t="s">
        <v>21</v>
      </c>
      <c r="T9660" s="14">
        <v>15.98</v>
      </c>
      <c r="U9660" s="11" t="s">
        <v>21</v>
      </c>
      <c r="V9660" s="11" t="s">
        <v>21</v>
      </c>
      <c r="W9660" s="11" t="s">
        <v>21</v>
      </c>
      <c r="X9660" s="12" t="s">
        <v>21</v>
      </c>
      <c r="Y9660" s="13">
        <v>569420</v>
      </c>
      <c r="Z9660" s="13">
        <v>7027370</v>
      </c>
      <c r="AA9660" s="13" t="s">
        <v>21</v>
      </c>
      <c r="AB9660" s="14">
        <v>8.1</v>
      </c>
    </row>
    <row r="9661" spans="1:28" x14ac:dyDescent="0.25">
      <c r="A9661" s="9">
        <v>2006</v>
      </c>
      <c r="B9661" s="9">
        <v>6</v>
      </c>
      <c r="C9661" s="9" t="s">
        <v>40</v>
      </c>
      <c r="D9661" s="10" t="s">
        <v>72</v>
      </c>
      <c r="E9661" s="11">
        <v>267975</v>
      </c>
      <c r="F9661" s="11">
        <v>1651658</v>
      </c>
      <c r="G9661" s="11" t="s">
        <v>21</v>
      </c>
      <c r="H9661" s="12">
        <v>16.22</v>
      </c>
      <c r="I9661" s="13">
        <v>362442</v>
      </c>
      <c r="J9661" s="13">
        <v>2231758</v>
      </c>
      <c r="K9661" s="13" t="s">
        <v>21</v>
      </c>
      <c r="L9661" s="14">
        <v>16.239999999999998</v>
      </c>
      <c r="M9661" s="11">
        <v>118008</v>
      </c>
      <c r="N9661" s="11">
        <v>878148</v>
      </c>
      <c r="O9661" s="11" t="s">
        <v>21</v>
      </c>
      <c r="P9661" s="12">
        <v>13.44</v>
      </c>
      <c r="Q9661" s="13">
        <v>3297</v>
      </c>
      <c r="R9661" s="13">
        <v>29372</v>
      </c>
      <c r="S9661" s="13" t="s">
        <v>21</v>
      </c>
      <c r="T9661" s="14">
        <v>11.22</v>
      </c>
      <c r="U9661" s="11" t="s">
        <v>21</v>
      </c>
      <c r="V9661" s="11" t="s">
        <v>21</v>
      </c>
      <c r="W9661" s="11" t="s">
        <v>21</v>
      </c>
      <c r="X9661" s="12" t="s">
        <v>21</v>
      </c>
      <c r="Y9661" s="13">
        <v>751722</v>
      </c>
      <c r="Z9661" s="13">
        <v>4790936</v>
      </c>
      <c r="AA9661" s="13" t="s">
        <v>21</v>
      </c>
      <c r="AB9661" s="14">
        <v>15.69</v>
      </c>
    </row>
    <row r="9662" spans="1:28" x14ac:dyDescent="0.25">
      <c r="A9662" s="9">
        <v>2006</v>
      </c>
      <c r="B9662" s="9">
        <v>6</v>
      </c>
      <c r="C9662" s="9" t="s">
        <v>41</v>
      </c>
      <c r="D9662" s="10" t="s">
        <v>72</v>
      </c>
      <c r="E9662" s="11">
        <v>234355</v>
      </c>
      <c r="F9662" s="11">
        <v>2181705</v>
      </c>
      <c r="G9662" s="11" t="s">
        <v>21</v>
      </c>
      <c r="H9662" s="12">
        <v>10.74</v>
      </c>
      <c r="I9662" s="13">
        <v>315054</v>
      </c>
      <c r="J9662" s="13">
        <v>2694323</v>
      </c>
      <c r="K9662" s="13" t="s">
        <v>21</v>
      </c>
      <c r="L9662" s="14">
        <v>11.69</v>
      </c>
      <c r="M9662" s="11">
        <v>45340</v>
      </c>
      <c r="N9662" s="11">
        <v>563584</v>
      </c>
      <c r="O9662" s="11" t="s">
        <v>21</v>
      </c>
      <c r="P9662" s="12">
        <v>8.0399999999999991</v>
      </c>
      <c r="Q9662" s="13">
        <v>3426</v>
      </c>
      <c r="R9662" s="13">
        <v>42689</v>
      </c>
      <c r="S9662" s="13" t="s">
        <v>21</v>
      </c>
      <c r="T9662" s="14">
        <v>8.0299999999999994</v>
      </c>
      <c r="U9662" s="11" t="s">
        <v>21</v>
      </c>
      <c r="V9662" s="11" t="s">
        <v>21</v>
      </c>
      <c r="W9662" s="11" t="s">
        <v>21</v>
      </c>
      <c r="X9662" s="12" t="s">
        <v>21</v>
      </c>
      <c r="Y9662" s="13">
        <v>598175</v>
      </c>
      <c r="Z9662" s="13">
        <v>5482301</v>
      </c>
      <c r="AA9662" s="13" t="s">
        <v>21</v>
      </c>
      <c r="AB9662" s="14">
        <v>10.91</v>
      </c>
    </row>
    <row r="9663" spans="1:28" x14ac:dyDescent="0.25">
      <c r="A9663" s="9">
        <v>2006</v>
      </c>
      <c r="B9663" s="9">
        <v>6</v>
      </c>
      <c r="C9663" s="9" t="s">
        <v>42</v>
      </c>
      <c r="D9663" s="10" t="s">
        <v>72</v>
      </c>
      <c r="E9663" s="11">
        <v>56974</v>
      </c>
      <c r="F9663" s="11">
        <v>411743</v>
      </c>
      <c r="G9663" s="11" t="s">
        <v>21</v>
      </c>
      <c r="H9663" s="12">
        <v>13.84</v>
      </c>
      <c r="I9663" s="13">
        <v>41590</v>
      </c>
      <c r="J9663" s="13">
        <v>317147</v>
      </c>
      <c r="K9663" s="13" t="s">
        <v>21</v>
      </c>
      <c r="L9663" s="14">
        <v>13.11</v>
      </c>
      <c r="M9663" s="11">
        <v>21661</v>
      </c>
      <c r="N9663" s="11">
        <v>246750</v>
      </c>
      <c r="O9663" s="11" t="s">
        <v>21</v>
      </c>
      <c r="P9663" s="12">
        <v>8.7799999999999994</v>
      </c>
      <c r="Q9663" s="13">
        <v>0</v>
      </c>
      <c r="R9663" s="13">
        <v>0</v>
      </c>
      <c r="S9663" s="13" t="s">
        <v>21</v>
      </c>
      <c r="T9663" s="14" t="s">
        <v>21</v>
      </c>
      <c r="U9663" s="11" t="s">
        <v>21</v>
      </c>
      <c r="V9663" s="11" t="s">
        <v>21</v>
      </c>
      <c r="W9663" s="11" t="s">
        <v>21</v>
      </c>
      <c r="X9663" s="12" t="s">
        <v>21</v>
      </c>
      <c r="Y9663" s="13">
        <v>120224</v>
      </c>
      <c r="Z9663" s="13">
        <v>975640</v>
      </c>
      <c r="AA9663" s="13" t="s">
        <v>21</v>
      </c>
      <c r="AB9663" s="14">
        <v>12.32</v>
      </c>
    </row>
    <row r="9664" spans="1:28" x14ac:dyDescent="0.25">
      <c r="A9664" s="9">
        <v>2006</v>
      </c>
      <c r="B9664" s="9">
        <v>6</v>
      </c>
      <c r="C9664" s="9" t="s">
        <v>43</v>
      </c>
      <c r="D9664" s="10" t="s">
        <v>72</v>
      </c>
      <c r="E9664" s="11">
        <v>296131</v>
      </c>
      <c r="F9664" s="11">
        <v>2973993</v>
      </c>
      <c r="G9664" s="11" t="s">
        <v>21</v>
      </c>
      <c r="H9664" s="12">
        <v>9.9600000000000009</v>
      </c>
      <c r="I9664" s="13">
        <v>301983</v>
      </c>
      <c r="J9664" s="13">
        <v>3558357</v>
      </c>
      <c r="K9664" s="13" t="s">
        <v>21</v>
      </c>
      <c r="L9664" s="14">
        <v>8.49</v>
      </c>
      <c r="M9664" s="11">
        <v>172876</v>
      </c>
      <c r="N9664" s="11">
        <v>2837556</v>
      </c>
      <c r="O9664" s="11" t="s">
        <v>21</v>
      </c>
      <c r="P9664" s="12">
        <v>6.09</v>
      </c>
      <c r="Q9664" s="13">
        <v>26</v>
      </c>
      <c r="R9664" s="13">
        <v>199</v>
      </c>
      <c r="S9664" s="13" t="s">
        <v>21</v>
      </c>
      <c r="T9664" s="14">
        <v>13.07</v>
      </c>
      <c r="U9664" s="11" t="s">
        <v>21</v>
      </c>
      <c r="V9664" s="11" t="s">
        <v>21</v>
      </c>
      <c r="W9664" s="11" t="s">
        <v>21</v>
      </c>
      <c r="X9664" s="12" t="s">
        <v>21</v>
      </c>
      <c r="Y9664" s="13">
        <v>771016</v>
      </c>
      <c r="Z9664" s="13">
        <v>9370105</v>
      </c>
      <c r="AA9664" s="13" t="s">
        <v>21</v>
      </c>
      <c r="AB9664" s="14">
        <v>8.23</v>
      </c>
    </row>
    <row r="9665" spans="1:28" x14ac:dyDescent="0.25">
      <c r="A9665" s="9">
        <v>2006</v>
      </c>
      <c r="B9665" s="9">
        <v>6</v>
      </c>
      <c r="C9665" s="9" t="s">
        <v>44</v>
      </c>
      <c r="D9665" s="10" t="s">
        <v>72</v>
      </c>
      <c r="E9665" s="11">
        <v>168032</v>
      </c>
      <c r="F9665" s="11">
        <v>1815344</v>
      </c>
      <c r="G9665" s="11" t="s">
        <v>21</v>
      </c>
      <c r="H9665" s="12">
        <v>9.26</v>
      </c>
      <c r="I9665" s="13">
        <v>151539</v>
      </c>
      <c r="J9665" s="13">
        <v>1923073</v>
      </c>
      <c r="K9665" s="13" t="s">
        <v>21</v>
      </c>
      <c r="L9665" s="14">
        <v>7.88</v>
      </c>
      <c r="M9665" s="11">
        <v>103717</v>
      </c>
      <c r="N9665" s="11">
        <v>1847201</v>
      </c>
      <c r="O9665" s="11" t="s">
        <v>21</v>
      </c>
      <c r="P9665" s="12">
        <v>5.61</v>
      </c>
      <c r="Q9665" s="13">
        <v>126</v>
      </c>
      <c r="R9665" s="13">
        <v>1652</v>
      </c>
      <c r="S9665" s="13" t="s">
        <v>21</v>
      </c>
      <c r="T9665" s="14">
        <v>7.63</v>
      </c>
      <c r="U9665" s="11" t="s">
        <v>21</v>
      </c>
      <c r="V9665" s="11" t="s">
        <v>21</v>
      </c>
      <c r="W9665" s="11" t="s">
        <v>21</v>
      </c>
      <c r="X9665" s="12" t="s">
        <v>21</v>
      </c>
      <c r="Y9665" s="13">
        <v>423413</v>
      </c>
      <c r="Z9665" s="13">
        <v>5587270</v>
      </c>
      <c r="AA9665" s="13" t="s">
        <v>21</v>
      </c>
      <c r="AB9665" s="14">
        <v>7.58</v>
      </c>
    </row>
    <row r="9666" spans="1:28" x14ac:dyDescent="0.25">
      <c r="A9666" s="9">
        <v>2006</v>
      </c>
      <c r="B9666" s="9">
        <v>6</v>
      </c>
      <c r="C9666" s="9" t="s">
        <v>45</v>
      </c>
      <c r="D9666" s="10" t="s">
        <v>72</v>
      </c>
      <c r="E9666" s="11">
        <v>255609</v>
      </c>
      <c r="F9666" s="11">
        <v>3026516</v>
      </c>
      <c r="G9666" s="11" t="s">
        <v>21</v>
      </c>
      <c r="H9666" s="12">
        <v>8.4499999999999993</v>
      </c>
      <c r="I9666" s="13">
        <v>191653</v>
      </c>
      <c r="J9666" s="13">
        <v>2699862</v>
      </c>
      <c r="K9666" s="13" t="s">
        <v>21</v>
      </c>
      <c r="L9666" s="14">
        <v>7.1</v>
      </c>
      <c r="M9666" s="11">
        <v>94923</v>
      </c>
      <c r="N9666" s="11">
        <v>1565929</v>
      </c>
      <c r="O9666" s="11" t="s">
        <v>21</v>
      </c>
      <c r="P9666" s="12">
        <v>6.06</v>
      </c>
      <c r="Q9666" s="13">
        <v>109</v>
      </c>
      <c r="R9666" s="13">
        <v>1379</v>
      </c>
      <c r="S9666" s="13" t="s">
        <v>21</v>
      </c>
      <c r="T9666" s="14">
        <v>7.9</v>
      </c>
      <c r="U9666" s="11" t="s">
        <v>21</v>
      </c>
      <c r="V9666" s="11" t="s">
        <v>21</v>
      </c>
      <c r="W9666" s="11" t="s">
        <v>21</v>
      </c>
      <c r="X9666" s="12" t="s">
        <v>21</v>
      </c>
      <c r="Y9666" s="13">
        <v>542295</v>
      </c>
      <c r="Z9666" s="13">
        <v>7293686</v>
      </c>
      <c r="AA9666" s="13" t="s">
        <v>21</v>
      </c>
      <c r="AB9666" s="14">
        <v>7.44</v>
      </c>
    </row>
    <row r="9667" spans="1:28" x14ac:dyDescent="0.25">
      <c r="A9667" s="9">
        <v>2006</v>
      </c>
      <c r="B9667" s="9">
        <v>6</v>
      </c>
      <c r="C9667" s="9" t="s">
        <v>46</v>
      </c>
      <c r="D9667" s="10" t="s">
        <v>72</v>
      </c>
      <c r="E9667" s="11">
        <v>174171</v>
      </c>
      <c r="F9667" s="11">
        <v>1703229</v>
      </c>
      <c r="G9667" s="11" t="s">
        <v>21</v>
      </c>
      <c r="H9667" s="12">
        <v>10.23</v>
      </c>
      <c r="I9667" s="13">
        <v>117706</v>
      </c>
      <c r="J9667" s="13">
        <v>1200876</v>
      </c>
      <c r="K9667" s="13" t="s">
        <v>21</v>
      </c>
      <c r="L9667" s="14">
        <v>9.8000000000000007</v>
      </c>
      <c r="M9667" s="11">
        <v>82941</v>
      </c>
      <c r="N9667" s="11">
        <v>1297923</v>
      </c>
      <c r="O9667" s="11" t="s">
        <v>21</v>
      </c>
      <c r="P9667" s="12">
        <v>6.39</v>
      </c>
      <c r="Q9667" s="13">
        <v>0</v>
      </c>
      <c r="R9667" s="13">
        <v>0</v>
      </c>
      <c r="S9667" s="13" t="s">
        <v>21</v>
      </c>
      <c r="T9667" s="14" t="s">
        <v>21</v>
      </c>
      <c r="U9667" s="11" t="s">
        <v>21</v>
      </c>
      <c r="V9667" s="11" t="s">
        <v>21</v>
      </c>
      <c r="W9667" s="11" t="s">
        <v>21</v>
      </c>
      <c r="X9667" s="12" t="s">
        <v>21</v>
      </c>
      <c r="Y9667" s="13">
        <v>374818</v>
      </c>
      <c r="Z9667" s="13">
        <v>4202028</v>
      </c>
      <c r="AA9667" s="13" t="s">
        <v>21</v>
      </c>
      <c r="AB9667" s="14">
        <v>8.92</v>
      </c>
    </row>
    <row r="9668" spans="1:28" x14ac:dyDescent="0.25">
      <c r="A9668" s="9">
        <v>2006</v>
      </c>
      <c r="B9668" s="9">
        <v>6</v>
      </c>
      <c r="C9668" s="9" t="s">
        <v>47</v>
      </c>
      <c r="D9668" s="10" t="s">
        <v>72</v>
      </c>
      <c r="E9668" s="11">
        <v>25486</v>
      </c>
      <c r="F9668" s="11">
        <v>301269</v>
      </c>
      <c r="G9668" s="11" t="s">
        <v>21</v>
      </c>
      <c r="H9668" s="12">
        <v>8.4600000000000009</v>
      </c>
      <c r="I9668" s="13">
        <v>28419</v>
      </c>
      <c r="J9668" s="13">
        <v>392421</v>
      </c>
      <c r="K9668" s="13" t="s">
        <v>21</v>
      </c>
      <c r="L9668" s="14">
        <v>7.24</v>
      </c>
      <c r="M9668" s="11">
        <v>20342</v>
      </c>
      <c r="N9668" s="11">
        <v>434238</v>
      </c>
      <c r="O9668" s="11" t="s">
        <v>21</v>
      </c>
      <c r="P9668" s="12">
        <v>4.68</v>
      </c>
      <c r="Q9668" s="13">
        <v>0</v>
      </c>
      <c r="R9668" s="13">
        <v>0</v>
      </c>
      <c r="S9668" s="13" t="s">
        <v>21</v>
      </c>
      <c r="T9668" s="14" t="s">
        <v>21</v>
      </c>
      <c r="U9668" s="11" t="s">
        <v>21</v>
      </c>
      <c r="V9668" s="11" t="s">
        <v>21</v>
      </c>
      <c r="W9668" s="11" t="s">
        <v>21</v>
      </c>
      <c r="X9668" s="12" t="s">
        <v>21</v>
      </c>
      <c r="Y9668" s="13">
        <v>74247</v>
      </c>
      <c r="Z9668" s="13">
        <v>1127928</v>
      </c>
      <c r="AA9668" s="13" t="s">
        <v>21</v>
      </c>
      <c r="AB9668" s="14">
        <v>6.58</v>
      </c>
    </row>
    <row r="9669" spans="1:28" x14ac:dyDescent="0.25">
      <c r="A9669" s="9">
        <v>2006</v>
      </c>
      <c r="B9669" s="9">
        <v>6</v>
      </c>
      <c r="C9669" s="9" t="s">
        <v>48</v>
      </c>
      <c r="D9669" s="10" t="s">
        <v>72</v>
      </c>
      <c r="E9669" s="11">
        <v>418316</v>
      </c>
      <c r="F9669" s="11">
        <v>4632248</v>
      </c>
      <c r="G9669" s="11" t="s">
        <v>21</v>
      </c>
      <c r="H9669" s="12">
        <v>9.0299999999999994</v>
      </c>
      <c r="I9669" s="13">
        <v>286804</v>
      </c>
      <c r="J9669" s="13">
        <v>4049091</v>
      </c>
      <c r="K9669" s="13" t="s">
        <v>21</v>
      </c>
      <c r="L9669" s="14">
        <v>7.08</v>
      </c>
      <c r="M9669" s="11">
        <v>130091</v>
      </c>
      <c r="N9669" s="11">
        <v>2508023</v>
      </c>
      <c r="O9669" s="11" t="s">
        <v>21</v>
      </c>
      <c r="P9669" s="12">
        <v>5.19</v>
      </c>
      <c r="Q9669" s="13">
        <v>0</v>
      </c>
      <c r="R9669" s="13">
        <v>3</v>
      </c>
      <c r="S9669" s="13" t="s">
        <v>21</v>
      </c>
      <c r="T9669" s="14">
        <v>0</v>
      </c>
      <c r="U9669" s="11" t="s">
        <v>21</v>
      </c>
      <c r="V9669" s="11" t="s">
        <v>21</v>
      </c>
      <c r="W9669" s="11" t="s">
        <v>21</v>
      </c>
      <c r="X9669" s="12" t="s">
        <v>21</v>
      </c>
      <c r="Y9669" s="13">
        <v>835210</v>
      </c>
      <c r="Z9669" s="13">
        <v>11189364</v>
      </c>
      <c r="AA9669" s="13" t="s">
        <v>21</v>
      </c>
      <c r="AB9669" s="14">
        <v>7.46</v>
      </c>
    </row>
    <row r="9670" spans="1:28" x14ac:dyDescent="0.25">
      <c r="A9670" s="9">
        <v>2006</v>
      </c>
      <c r="B9670" s="9">
        <v>6</v>
      </c>
      <c r="C9670" s="9" t="s">
        <v>49</v>
      </c>
      <c r="D9670" s="10" t="s">
        <v>72</v>
      </c>
      <c r="E9670" s="11">
        <v>19847</v>
      </c>
      <c r="F9670" s="11">
        <v>251629</v>
      </c>
      <c r="G9670" s="11" t="s">
        <v>21</v>
      </c>
      <c r="H9670" s="12">
        <v>7.89</v>
      </c>
      <c r="I9670" s="13">
        <v>20644</v>
      </c>
      <c r="J9670" s="13">
        <v>326920</v>
      </c>
      <c r="K9670" s="13" t="s">
        <v>21</v>
      </c>
      <c r="L9670" s="14">
        <v>6.31</v>
      </c>
      <c r="M9670" s="11">
        <v>13755</v>
      </c>
      <c r="N9670" s="11">
        <v>271438</v>
      </c>
      <c r="O9670" s="11" t="s">
        <v>21</v>
      </c>
      <c r="P9670" s="12">
        <v>5.07</v>
      </c>
      <c r="Q9670" s="13">
        <v>0</v>
      </c>
      <c r="R9670" s="13">
        <v>0</v>
      </c>
      <c r="S9670" s="13" t="s">
        <v>21</v>
      </c>
      <c r="T9670" s="14" t="s">
        <v>21</v>
      </c>
      <c r="U9670" s="11" t="s">
        <v>21</v>
      </c>
      <c r="V9670" s="11" t="s">
        <v>21</v>
      </c>
      <c r="W9670" s="11" t="s">
        <v>21</v>
      </c>
      <c r="X9670" s="12" t="s">
        <v>21</v>
      </c>
      <c r="Y9670" s="13">
        <v>54246</v>
      </c>
      <c r="Z9670" s="13">
        <v>849987</v>
      </c>
      <c r="AA9670" s="13" t="s">
        <v>21</v>
      </c>
      <c r="AB9670" s="14">
        <v>6.38</v>
      </c>
    </row>
    <row r="9671" spans="1:28" x14ac:dyDescent="0.25">
      <c r="A9671" s="9">
        <v>2006</v>
      </c>
      <c r="B9671" s="9">
        <v>6</v>
      </c>
      <c r="C9671" s="9" t="s">
        <v>50</v>
      </c>
      <c r="D9671" s="10" t="s">
        <v>72</v>
      </c>
      <c r="E9671" s="11">
        <v>66996</v>
      </c>
      <c r="F9671" s="11">
        <v>821278</v>
      </c>
      <c r="G9671" s="11" t="s">
        <v>21</v>
      </c>
      <c r="H9671" s="12">
        <v>8.16</v>
      </c>
      <c r="I9671" s="13">
        <v>52765</v>
      </c>
      <c r="J9671" s="13">
        <v>805192</v>
      </c>
      <c r="K9671" s="13" t="s">
        <v>21</v>
      </c>
      <c r="L9671" s="14">
        <v>6.55</v>
      </c>
      <c r="M9671" s="11">
        <v>37183</v>
      </c>
      <c r="N9671" s="11">
        <v>794794</v>
      </c>
      <c r="O9671" s="11" t="s">
        <v>21</v>
      </c>
      <c r="P9671" s="12">
        <v>4.68</v>
      </c>
      <c r="Q9671" s="13">
        <v>0</v>
      </c>
      <c r="R9671" s="13">
        <v>0</v>
      </c>
      <c r="S9671" s="13" t="s">
        <v>21</v>
      </c>
      <c r="T9671" s="14" t="s">
        <v>21</v>
      </c>
      <c r="U9671" s="11" t="s">
        <v>21</v>
      </c>
      <c r="V9671" s="11" t="s">
        <v>21</v>
      </c>
      <c r="W9671" s="11" t="s">
        <v>21</v>
      </c>
      <c r="X9671" s="12" t="s">
        <v>21</v>
      </c>
      <c r="Y9671" s="13">
        <v>156944</v>
      </c>
      <c r="Z9671" s="13">
        <v>2421263</v>
      </c>
      <c r="AA9671" s="13" t="s">
        <v>21</v>
      </c>
      <c r="AB9671" s="14">
        <v>6.48</v>
      </c>
    </row>
    <row r="9672" spans="1:28" x14ac:dyDescent="0.25">
      <c r="A9672" s="9">
        <v>2006</v>
      </c>
      <c r="B9672" s="9">
        <v>6</v>
      </c>
      <c r="C9672" s="9" t="s">
        <v>51</v>
      </c>
      <c r="D9672" s="10" t="s">
        <v>72</v>
      </c>
      <c r="E9672" s="11">
        <v>54599</v>
      </c>
      <c r="F9672" s="11">
        <v>360578</v>
      </c>
      <c r="G9672" s="11" t="s">
        <v>21</v>
      </c>
      <c r="H9672" s="12">
        <v>15.14</v>
      </c>
      <c r="I9672" s="13">
        <v>58776</v>
      </c>
      <c r="J9672" s="13">
        <v>400997</v>
      </c>
      <c r="K9672" s="13" t="s">
        <v>21</v>
      </c>
      <c r="L9672" s="14">
        <v>14.66</v>
      </c>
      <c r="M9672" s="11">
        <v>19348</v>
      </c>
      <c r="N9672" s="11">
        <v>162516</v>
      </c>
      <c r="O9672" s="11" t="s">
        <v>21</v>
      </c>
      <c r="P9672" s="12">
        <v>11.91</v>
      </c>
      <c r="Q9672" s="13">
        <v>0</v>
      </c>
      <c r="R9672" s="13">
        <v>0</v>
      </c>
      <c r="S9672" s="13" t="s">
        <v>21</v>
      </c>
      <c r="T9672" s="14" t="s">
        <v>21</v>
      </c>
      <c r="U9672" s="11" t="s">
        <v>21</v>
      </c>
      <c r="V9672" s="11" t="s">
        <v>21</v>
      </c>
      <c r="W9672" s="11" t="s">
        <v>21</v>
      </c>
      <c r="X9672" s="12" t="s">
        <v>21</v>
      </c>
      <c r="Y9672" s="13">
        <v>132723</v>
      </c>
      <c r="Z9672" s="13">
        <v>924091</v>
      </c>
      <c r="AA9672" s="13" t="s">
        <v>21</v>
      </c>
      <c r="AB9672" s="14">
        <v>14.36</v>
      </c>
    </row>
    <row r="9673" spans="1:28" x14ac:dyDescent="0.25">
      <c r="A9673" s="9">
        <v>2006</v>
      </c>
      <c r="B9673" s="9">
        <v>6</v>
      </c>
      <c r="C9673" s="9" t="s">
        <v>52</v>
      </c>
      <c r="D9673" s="10" t="s">
        <v>72</v>
      </c>
      <c r="E9673" s="11">
        <v>369308</v>
      </c>
      <c r="F9673" s="11">
        <v>2636789</v>
      </c>
      <c r="G9673" s="11" t="s">
        <v>21</v>
      </c>
      <c r="H9673" s="12">
        <v>14.01</v>
      </c>
      <c r="I9673" s="13">
        <v>461351</v>
      </c>
      <c r="J9673" s="13">
        <v>3518643</v>
      </c>
      <c r="K9673" s="13" t="s">
        <v>21</v>
      </c>
      <c r="L9673" s="14">
        <v>13.11</v>
      </c>
      <c r="M9673" s="11">
        <v>94933</v>
      </c>
      <c r="N9673" s="11">
        <v>866375</v>
      </c>
      <c r="O9673" s="11" t="s">
        <v>21</v>
      </c>
      <c r="P9673" s="12">
        <v>10.96</v>
      </c>
      <c r="Q9673" s="13">
        <v>2467</v>
      </c>
      <c r="R9673" s="13">
        <v>24567</v>
      </c>
      <c r="S9673" s="13" t="s">
        <v>21</v>
      </c>
      <c r="T9673" s="14">
        <v>10.039999999999999</v>
      </c>
      <c r="U9673" s="11" t="s">
        <v>21</v>
      </c>
      <c r="V9673" s="11" t="s">
        <v>21</v>
      </c>
      <c r="W9673" s="11" t="s">
        <v>21</v>
      </c>
      <c r="X9673" s="12" t="s">
        <v>21</v>
      </c>
      <c r="Y9673" s="13">
        <v>928060</v>
      </c>
      <c r="Z9673" s="13">
        <v>7046374</v>
      </c>
      <c r="AA9673" s="13" t="s">
        <v>21</v>
      </c>
      <c r="AB9673" s="14">
        <v>13.17</v>
      </c>
    </row>
    <row r="9674" spans="1:28" x14ac:dyDescent="0.25">
      <c r="A9674" s="9">
        <v>2006</v>
      </c>
      <c r="B9674" s="9">
        <v>6</v>
      </c>
      <c r="C9674" s="9" t="s">
        <v>53</v>
      </c>
      <c r="D9674" s="10" t="s">
        <v>72</v>
      </c>
      <c r="E9674" s="11">
        <v>50399</v>
      </c>
      <c r="F9674" s="11">
        <v>557372</v>
      </c>
      <c r="G9674" s="11" t="s">
        <v>21</v>
      </c>
      <c r="H9674" s="12">
        <v>9.0399999999999991</v>
      </c>
      <c r="I9674" s="13">
        <v>62344</v>
      </c>
      <c r="J9674" s="13">
        <v>825527</v>
      </c>
      <c r="K9674" s="13" t="s">
        <v>21</v>
      </c>
      <c r="L9674" s="14">
        <v>7.55</v>
      </c>
      <c r="M9674" s="11">
        <v>32849</v>
      </c>
      <c r="N9674" s="11">
        <v>603922</v>
      </c>
      <c r="O9674" s="11" t="s">
        <v>21</v>
      </c>
      <c r="P9674" s="12">
        <v>5.44</v>
      </c>
      <c r="Q9674" s="13">
        <v>0</v>
      </c>
      <c r="R9674" s="13">
        <v>0</v>
      </c>
      <c r="S9674" s="13" t="s">
        <v>21</v>
      </c>
      <c r="T9674" s="14" t="s">
        <v>21</v>
      </c>
      <c r="U9674" s="11" t="s">
        <v>21</v>
      </c>
      <c r="V9674" s="11" t="s">
        <v>21</v>
      </c>
      <c r="W9674" s="11" t="s">
        <v>21</v>
      </c>
      <c r="X9674" s="12" t="s">
        <v>21</v>
      </c>
      <c r="Y9674" s="13">
        <v>145593</v>
      </c>
      <c r="Z9674" s="13">
        <v>1986821</v>
      </c>
      <c r="AA9674" s="13" t="s">
        <v>21</v>
      </c>
      <c r="AB9674" s="14">
        <v>7.33</v>
      </c>
    </row>
    <row r="9675" spans="1:28" x14ac:dyDescent="0.25">
      <c r="A9675" s="9">
        <v>2006</v>
      </c>
      <c r="B9675" s="9">
        <v>6</v>
      </c>
      <c r="C9675" s="9" t="s">
        <v>54</v>
      </c>
      <c r="D9675" s="10" t="s">
        <v>72</v>
      </c>
      <c r="E9675" s="11">
        <v>149045</v>
      </c>
      <c r="F9675" s="11">
        <v>1359214</v>
      </c>
      <c r="G9675" s="11" t="s">
        <v>21</v>
      </c>
      <c r="H9675" s="12">
        <v>10.97</v>
      </c>
      <c r="I9675" s="13">
        <v>84429</v>
      </c>
      <c r="J9675" s="13">
        <v>855872</v>
      </c>
      <c r="K9675" s="13" t="s">
        <v>21</v>
      </c>
      <c r="L9675" s="14">
        <v>9.86</v>
      </c>
      <c r="M9675" s="11">
        <v>107845</v>
      </c>
      <c r="N9675" s="11">
        <v>1262061</v>
      </c>
      <c r="O9675" s="11" t="s">
        <v>21</v>
      </c>
      <c r="P9675" s="12">
        <v>8.5500000000000007</v>
      </c>
      <c r="Q9675" s="13">
        <v>83</v>
      </c>
      <c r="R9675" s="13">
        <v>801</v>
      </c>
      <c r="S9675" s="13" t="s">
        <v>21</v>
      </c>
      <c r="T9675" s="14">
        <v>10.36</v>
      </c>
      <c r="U9675" s="11" t="s">
        <v>21</v>
      </c>
      <c r="V9675" s="11" t="s">
        <v>21</v>
      </c>
      <c r="W9675" s="11" t="s">
        <v>21</v>
      </c>
      <c r="X9675" s="12" t="s">
        <v>21</v>
      </c>
      <c r="Y9675" s="13">
        <v>341401</v>
      </c>
      <c r="Z9675" s="13">
        <v>3477947</v>
      </c>
      <c r="AA9675" s="13" t="s">
        <v>21</v>
      </c>
      <c r="AB9675" s="14">
        <v>9.82</v>
      </c>
    </row>
    <row r="9676" spans="1:28" x14ac:dyDescent="0.25">
      <c r="A9676" s="9">
        <v>2006</v>
      </c>
      <c r="B9676" s="9">
        <v>6</v>
      </c>
      <c r="C9676" s="9" t="s">
        <v>55</v>
      </c>
      <c r="D9676" s="10" t="s">
        <v>72</v>
      </c>
      <c r="E9676" s="11">
        <v>665303</v>
      </c>
      <c r="F9676" s="11">
        <v>3837986</v>
      </c>
      <c r="G9676" s="11" t="s">
        <v>21</v>
      </c>
      <c r="H9676" s="12">
        <v>17.329999999999998</v>
      </c>
      <c r="I9676" s="13">
        <v>1048908</v>
      </c>
      <c r="J9676" s="13">
        <v>6515262</v>
      </c>
      <c r="K9676" s="13" t="s">
        <v>21</v>
      </c>
      <c r="L9676" s="14">
        <v>16.100000000000001</v>
      </c>
      <c r="M9676" s="11">
        <v>118456</v>
      </c>
      <c r="N9676" s="11">
        <v>1295651</v>
      </c>
      <c r="O9676" s="11" t="s">
        <v>21</v>
      </c>
      <c r="P9676" s="12">
        <v>9.14</v>
      </c>
      <c r="Q9676" s="13">
        <v>30179</v>
      </c>
      <c r="R9676" s="13">
        <v>237749</v>
      </c>
      <c r="S9676" s="13" t="s">
        <v>21</v>
      </c>
      <c r="T9676" s="14">
        <v>12.69</v>
      </c>
      <c r="U9676" s="11" t="s">
        <v>21</v>
      </c>
      <c r="V9676" s="11" t="s">
        <v>21</v>
      </c>
      <c r="W9676" s="11" t="s">
        <v>21</v>
      </c>
      <c r="X9676" s="12" t="s">
        <v>21</v>
      </c>
      <c r="Y9676" s="13">
        <v>1862847</v>
      </c>
      <c r="Z9676" s="13">
        <v>11886648</v>
      </c>
      <c r="AA9676" s="13" t="s">
        <v>21</v>
      </c>
      <c r="AB9676" s="14">
        <v>15.67</v>
      </c>
    </row>
    <row r="9677" spans="1:28" x14ac:dyDescent="0.25">
      <c r="A9677" s="9">
        <v>2006</v>
      </c>
      <c r="B9677" s="9">
        <v>6</v>
      </c>
      <c r="C9677" s="9" t="s">
        <v>56</v>
      </c>
      <c r="D9677" s="10" t="s">
        <v>72</v>
      </c>
      <c r="E9677" s="11">
        <v>417458</v>
      </c>
      <c r="F9677" s="11">
        <v>4110756</v>
      </c>
      <c r="G9677" s="11" t="s">
        <v>21</v>
      </c>
      <c r="H9677" s="12">
        <v>10.16</v>
      </c>
      <c r="I9677" s="13">
        <v>345521</v>
      </c>
      <c r="J9677" s="13">
        <v>3958283</v>
      </c>
      <c r="K9677" s="13" t="s">
        <v>21</v>
      </c>
      <c r="L9677" s="14">
        <v>8.73</v>
      </c>
      <c r="M9677" s="11">
        <v>271294</v>
      </c>
      <c r="N9677" s="11">
        <v>4719233</v>
      </c>
      <c r="O9677" s="11" t="s">
        <v>21</v>
      </c>
      <c r="P9677" s="12">
        <v>5.75</v>
      </c>
      <c r="Q9677" s="13">
        <v>323</v>
      </c>
      <c r="R9677" s="13">
        <v>3029</v>
      </c>
      <c r="S9677" s="13" t="s">
        <v>21</v>
      </c>
      <c r="T9677" s="14">
        <v>10.66</v>
      </c>
      <c r="U9677" s="11" t="s">
        <v>21</v>
      </c>
      <c r="V9677" s="11" t="s">
        <v>21</v>
      </c>
      <c r="W9677" s="11" t="s">
        <v>21</v>
      </c>
      <c r="X9677" s="12" t="s">
        <v>21</v>
      </c>
      <c r="Y9677" s="13">
        <v>1034596</v>
      </c>
      <c r="Z9677" s="13">
        <v>12791301</v>
      </c>
      <c r="AA9677" s="13" t="s">
        <v>21</v>
      </c>
      <c r="AB9677" s="14">
        <v>8.09</v>
      </c>
    </row>
    <row r="9678" spans="1:28" x14ac:dyDescent="0.25">
      <c r="A9678" s="9">
        <v>2006</v>
      </c>
      <c r="B9678" s="9">
        <v>6</v>
      </c>
      <c r="C9678" s="9" t="s">
        <v>57</v>
      </c>
      <c r="D9678" s="10" t="s">
        <v>72</v>
      </c>
      <c r="E9678" s="11">
        <v>193954</v>
      </c>
      <c r="F9678" s="11">
        <v>2244049</v>
      </c>
      <c r="G9678" s="11" t="s">
        <v>21</v>
      </c>
      <c r="H9678" s="12">
        <v>8.64</v>
      </c>
      <c r="I9678" s="13">
        <v>133460</v>
      </c>
      <c r="J9678" s="13">
        <v>1699844</v>
      </c>
      <c r="K9678" s="13" t="s">
        <v>21</v>
      </c>
      <c r="L9678" s="14">
        <v>7.85</v>
      </c>
      <c r="M9678" s="11">
        <v>69763</v>
      </c>
      <c r="N9678" s="11">
        <v>1265323</v>
      </c>
      <c r="O9678" s="11" t="s">
        <v>21</v>
      </c>
      <c r="P9678" s="12">
        <v>5.51</v>
      </c>
      <c r="Q9678" s="13">
        <v>0</v>
      </c>
      <c r="R9678" s="13">
        <v>0</v>
      </c>
      <c r="S9678" s="13" t="s">
        <v>21</v>
      </c>
      <c r="T9678" s="14" t="s">
        <v>21</v>
      </c>
      <c r="U9678" s="11" t="s">
        <v>21</v>
      </c>
      <c r="V9678" s="11" t="s">
        <v>21</v>
      </c>
      <c r="W9678" s="11" t="s">
        <v>21</v>
      </c>
      <c r="X9678" s="12" t="s">
        <v>21</v>
      </c>
      <c r="Y9678" s="13">
        <v>397177</v>
      </c>
      <c r="Z9678" s="13">
        <v>5209215</v>
      </c>
      <c r="AA9678" s="13" t="s">
        <v>21</v>
      </c>
      <c r="AB9678" s="14">
        <v>7.62</v>
      </c>
    </row>
    <row r="9679" spans="1:28" x14ac:dyDescent="0.25">
      <c r="A9679" s="9">
        <v>2006</v>
      </c>
      <c r="B9679" s="9">
        <v>6</v>
      </c>
      <c r="C9679" s="9" t="s">
        <v>58</v>
      </c>
      <c r="D9679" s="10" t="s">
        <v>72</v>
      </c>
      <c r="E9679" s="11">
        <v>97122</v>
      </c>
      <c r="F9679" s="11">
        <v>1285031</v>
      </c>
      <c r="G9679" s="11" t="s">
        <v>21</v>
      </c>
      <c r="H9679" s="12">
        <v>7.56</v>
      </c>
      <c r="I9679" s="13">
        <v>88766</v>
      </c>
      <c r="J9679" s="13">
        <v>1319915</v>
      </c>
      <c r="K9679" s="13" t="s">
        <v>21</v>
      </c>
      <c r="L9679" s="14">
        <v>6.73</v>
      </c>
      <c r="M9679" s="11">
        <v>52049</v>
      </c>
      <c r="N9679" s="11">
        <v>1110875</v>
      </c>
      <c r="O9679" s="11" t="s">
        <v>21</v>
      </c>
      <c r="P9679" s="12">
        <v>4.6900000000000004</v>
      </c>
      <c r="Q9679" s="13">
        <v>92</v>
      </c>
      <c r="R9679" s="13">
        <v>1438</v>
      </c>
      <c r="S9679" s="13" t="s">
        <v>21</v>
      </c>
      <c r="T9679" s="14">
        <v>6.4</v>
      </c>
      <c r="U9679" s="11" t="s">
        <v>21</v>
      </c>
      <c r="V9679" s="11" t="s">
        <v>21</v>
      </c>
      <c r="W9679" s="11" t="s">
        <v>21</v>
      </c>
      <c r="X9679" s="12" t="s">
        <v>21</v>
      </c>
      <c r="Y9679" s="13">
        <v>238030</v>
      </c>
      <c r="Z9679" s="13">
        <v>3717260</v>
      </c>
      <c r="AA9679" s="13" t="s">
        <v>21</v>
      </c>
      <c r="AB9679" s="14">
        <v>6.4</v>
      </c>
    </row>
    <row r="9680" spans="1:28" x14ac:dyDescent="0.25">
      <c r="A9680" s="9">
        <v>2006</v>
      </c>
      <c r="B9680" s="9">
        <v>6</v>
      </c>
      <c r="C9680" s="9" t="s">
        <v>59</v>
      </c>
      <c r="D9680" s="10" t="s">
        <v>72</v>
      </c>
      <c r="E9680" s="11">
        <v>435244</v>
      </c>
      <c r="F9680" s="11">
        <v>3961045</v>
      </c>
      <c r="G9680" s="11" t="s">
        <v>21</v>
      </c>
      <c r="H9680" s="12">
        <v>10.99</v>
      </c>
      <c r="I9680" s="13">
        <v>364542</v>
      </c>
      <c r="J9680" s="13">
        <v>3885456</v>
      </c>
      <c r="K9680" s="13" t="s">
        <v>21</v>
      </c>
      <c r="L9680" s="14">
        <v>9.3800000000000008</v>
      </c>
      <c r="M9680" s="11">
        <v>275795</v>
      </c>
      <c r="N9680" s="11">
        <v>4141690</v>
      </c>
      <c r="O9680" s="11" t="s">
        <v>21</v>
      </c>
      <c r="P9680" s="12">
        <v>6.66</v>
      </c>
      <c r="Q9680" s="13">
        <v>5326</v>
      </c>
      <c r="R9680" s="13">
        <v>68516</v>
      </c>
      <c r="S9680" s="13" t="s">
        <v>21</v>
      </c>
      <c r="T9680" s="14">
        <v>7.77</v>
      </c>
      <c r="U9680" s="11" t="s">
        <v>21</v>
      </c>
      <c r="V9680" s="11" t="s">
        <v>21</v>
      </c>
      <c r="W9680" s="11" t="s">
        <v>21</v>
      </c>
      <c r="X9680" s="12" t="s">
        <v>21</v>
      </c>
      <c r="Y9680" s="13">
        <v>1080907</v>
      </c>
      <c r="Z9680" s="13">
        <v>12056707</v>
      </c>
      <c r="AA9680" s="13" t="s">
        <v>21</v>
      </c>
      <c r="AB9680" s="14">
        <v>8.9700000000000006</v>
      </c>
    </row>
    <row r="9681" spans="1:28" x14ac:dyDescent="0.25">
      <c r="A9681" s="9">
        <v>2006</v>
      </c>
      <c r="B9681" s="9">
        <v>6</v>
      </c>
      <c r="C9681" s="9" t="s">
        <v>60</v>
      </c>
      <c r="D9681" s="10" t="s">
        <v>72</v>
      </c>
      <c r="E9681" s="11">
        <v>38888</v>
      </c>
      <c r="F9681" s="11">
        <v>247670</v>
      </c>
      <c r="G9681" s="11" t="s">
        <v>21</v>
      </c>
      <c r="H9681" s="12">
        <v>15.7</v>
      </c>
      <c r="I9681" s="13">
        <v>45112</v>
      </c>
      <c r="J9681" s="13">
        <v>313840</v>
      </c>
      <c r="K9681" s="13" t="s">
        <v>21</v>
      </c>
      <c r="L9681" s="14">
        <v>14.37</v>
      </c>
      <c r="M9681" s="11">
        <v>13593</v>
      </c>
      <c r="N9681" s="11">
        <v>104802</v>
      </c>
      <c r="O9681" s="11" t="s">
        <v>21</v>
      </c>
      <c r="P9681" s="12">
        <v>12.97</v>
      </c>
      <c r="Q9681" s="13">
        <v>0</v>
      </c>
      <c r="R9681" s="13">
        <v>0</v>
      </c>
      <c r="S9681" s="13" t="s">
        <v>21</v>
      </c>
      <c r="T9681" s="14" t="s">
        <v>21</v>
      </c>
      <c r="U9681" s="11" t="s">
        <v>21</v>
      </c>
      <c r="V9681" s="11" t="s">
        <v>21</v>
      </c>
      <c r="W9681" s="11" t="s">
        <v>21</v>
      </c>
      <c r="X9681" s="12" t="s">
        <v>21</v>
      </c>
      <c r="Y9681" s="13">
        <v>97593</v>
      </c>
      <c r="Z9681" s="13">
        <v>666311</v>
      </c>
      <c r="AA9681" s="13" t="s">
        <v>21</v>
      </c>
      <c r="AB9681" s="14">
        <v>14.65</v>
      </c>
    </row>
    <row r="9682" spans="1:28" x14ac:dyDescent="0.25">
      <c r="A9682" s="9">
        <v>2006</v>
      </c>
      <c r="B9682" s="9">
        <v>6</v>
      </c>
      <c r="C9682" s="9" t="s">
        <v>61</v>
      </c>
      <c r="D9682" s="10" t="s">
        <v>72</v>
      </c>
      <c r="E9682" s="11">
        <v>241843</v>
      </c>
      <c r="F9682" s="11">
        <v>2635218</v>
      </c>
      <c r="G9682" s="11" t="s">
        <v>21</v>
      </c>
      <c r="H9682" s="12">
        <v>9.18</v>
      </c>
      <c r="I9682" s="13">
        <v>148204</v>
      </c>
      <c r="J9682" s="13">
        <v>1934124</v>
      </c>
      <c r="K9682" s="13" t="s">
        <v>21</v>
      </c>
      <c r="L9682" s="14">
        <v>7.66</v>
      </c>
      <c r="M9682" s="11">
        <v>125309</v>
      </c>
      <c r="N9682" s="11">
        <v>2688736</v>
      </c>
      <c r="O9682" s="11" t="s">
        <v>21</v>
      </c>
      <c r="P9682" s="12">
        <v>4.66</v>
      </c>
      <c r="Q9682" s="13">
        <v>0</v>
      </c>
      <c r="R9682" s="13">
        <v>0</v>
      </c>
      <c r="S9682" s="13" t="s">
        <v>21</v>
      </c>
      <c r="T9682" s="14" t="s">
        <v>21</v>
      </c>
      <c r="U9682" s="11" t="s">
        <v>21</v>
      </c>
      <c r="V9682" s="11" t="s">
        <v>21</v>
      </c>
      <c r="W9682" s="11" t="s">
        <v>21</v>
      </c>
      <c r="X9682" s="12" t="s">
        <v>21</v>
      </c>
      <c r="Y9682" s="13">
        <v>515356</v>
      </c>
      <c r="Z9682" s="13">
        <v>7258077</v>
      </c>
      <c r="AA9682" s="13" t="s">
        <v>21</v>
      </c>
      <c r="AB9682" s="14">
        <v>7.1</v>
      </c>
    </row>
    <row r="9683" spans="1:28" x14ac:dyDescent="0.25">
      <c r="A9683" s="9">
        <v>2006</v>
      </c>
      <c r="B9683" s="9">
        <v>6</v>
      </c>
      <c r="C9683" s="9" t="s">
        <v>62</v>
      </c>
      <c r="D9683" s="10" t="s">
        <v>72</v>
      </c>
      <c r="E9683" s="11">
        <v>24756</v>
      </c>
      <c r="F9683" s="11">
        <v>297713</v>
      </c>
      <c r="G9683" s="11" t="s">
        <v>21</v>
      </c>
      <c r="H9683" s="12">
        <v>8.32</v>
      </c>
      <c r="I9683" s="13">
        <v>22567</v>
      </c>
      <c r="J9683" s="13">
        <v>344205</v>
      </c>
      <c r="K9683" s="13" t="s">
        <v>21</v>
      </c>
      <c r="L9683" s="14">
        <v>6.56</v>
      </c>
      <c r="M9683" s="11">
        <v>8399</v>
      </c>
      <c r="N9683" s="11">
        <v>167976</v>
      </c>
      <c r="O9683" s="11" t="s">
        <v>21</v>
      </c>
      <c r="P9683" s="12">
        <v>5</v>
      </c>
      <c r="Q9683" s="13">
        <v>0</v>
      </c>
      <c r="R9683" s="13">
        <v>0</v>
      </c>
      <c r="S9683" s="13" t="s">
        <v>21</v>
      </c>
      <c r="T9683" s="14" t="s">
        <v>21</v>
      </c>
      <c r="U9683" s="11" t="s">
        <v>21</v>
      </c>
      <c r="V9683" s="11" t="s">
        <v>21</v>
      </c>
      <c r="W9683" s="11" t="s">
        <v>21</v>
      </c>
      <c r="X9683" s="12" t="s">
        <v>21</v>
      </c>
      <c r="Y9683" s="13">
        <v>55723</v>
      </c>
      <c r="Z9683" s="13">
        <v>809894</v>
      </c>
      <c r="AA9683" s="13" t="s">
        <v>21</v>
      </c>
      <c r="AB9683" s="14">
        <v>6.88</v>
      </c>
    </row>
    <row r="9684" spans="1:28" x14ac:dyDescent="0.25">
      <c r="A9684" s="9">
        <v>2006</v>
      </c>
      <c r="B9684" s="9">
        <v>6</v>
      </c>
      <c r="C9684" s="9" t="s">
        <v>63</v>
      </c>
      <c r="D9684" s="10" t="s">
        <v>72</v>
      </c>
      <c r="E9684" s="11">
        <v>264374</v>
      </c>
      <c r="F9684" s="11">
        <v>3294319</v>
      </c>
      <c r="G9684" s="11" t="s">
        <v>21</v>
      </c>
      <c r="H9684" s="12">
        <v>8.0299999999999994</v>
      </c>
      <c r="I9684" s="13">
        <v>211320</v>
      </c>
      <c r="J9684" s="13">
        <v>2580708</v>
      </c>
      <c r="K9684" s="13" t="s">
        <v>21</v>
      </c>
      <c r="L9684" s="14">
        <v>8.19</v>
      </c>
      <c r="M9684" s="11">
        <v>159881</v>
      </c>
      <c r="N9684" s="11">
        <v>2941096</v>
      </c>
      <c r="O9684" s="11" t="s">
        <v>21</v>
      </c>
      <c r="P9684" s="12">
        <v>5.44</v>
      </c>
      <c r="Q9684" s="13">
        <v>12</v>
      </c>
      <c r="R9684" s="13">
        <v>108</v>
      </c>
      <c r="S9684" s="13" t="s">
        <v>21</v>
      </c>
      <c r="T9684" s="14">
        <v>11.11</v>
      </c>
      <c r="U9684" s="11" t="s">
        <v>21</v>
      </c>
      <c r="V9684" s="11" t="s">
        <v>21</v>
      </c>
      <c r="W9684" s="11" t="s">
        <v>21</v>
      </c>
      <c r="X9684" s="12" t="s">
        <v>21</v>
      </c>
      <c r="Y9684" s="13">
        <v>635587</v>
      </c>
      <c r="Z9684" s="13">
        <v>8816231</v>
      </c>
      <c r="AA9684" s="13" t="s">
        <v>21</v>
      </c>
      <c r="AB9684" s="14">
        <v>7.21</v>
      </c>
    </row>
    <row r="9685" spans="1:28" x14ac:dyDescent="0.25">
      <c r="A9685" s="9">
        <v>2006</v>
      </c>
      <c r="B9685" s="9">
        <v>6</v>
      </c>
      <c r="C9685" s="9" t="s">
        <v>64</v>
      </c>
      <c r="D9685" s="10" t="s">
        <v>72</v>
      </c>
      <c r="E9685" s="11">
        <v>1724186</v>
      </c>
      <c r="F9685" s="11">
        <v>12852687</v>
      </c>
      <c r="G9685" s="11" t="s">
        <v>21</v>
      </c>
      <c r="H9685" s="12">
        <v>13.41</v>
      </c>
      <c r="I9685" s="13">
        <v>1017468</v>
      </c>
      <c r="J9685" s="13">
        <v>10278750</v>
      </c>
      <c r="K9685" s="13" t="s">
        <v>21</v>
      </c>
      <c r="L9685" s="14">
        <v>9.9</v>
      </c>
      <c r="M9685" s="11">
        <v>717193</v>
      </c>
      <c r="N9685" s="11">
        <v>8994016</v>
      </c>
      <c r="O9685" s="11" t="s">
        <v>21</v>
      </c>
      <c r="P9685" s="12">
        <v>7.97</v>
      </c>
      <c r="Q9685" s="13">
        <v>409</v>
      </c>
      <c r="R9685" s="13">
        <v>4844</v>
      </c>
      <c r="S9685" s="13" t="s">
        <v>21</v>
      </c>
      <c r="T9685" s="14">
        <v>8.44</v>
      </c>
      <c r="U9685" s="11" t="s">
        <v>21</v>
      </c>
      <c r="V9685" s="11" t="s">
        <v>21</v>
      </c>
      <c r="W9685" s="11" t="s">
        <v>21</v>
      </c>
      <c r="X9685" s="12" t="s">
        <v>21</v>
      </c>
      <c r="Y9685" s="13">
        <v>3459256</v>
      </c>
      <c r="Z9685" s="13">
        <v>32130297</v>
      </c>
      <c r="AA9685" s="13" t="s">
        <v>21</v>
      </c>
      <c r="AB9685" s="14">
        <v>10.77</v>
      </c>
    </row>
    <row r="9686" spans="1:28" x14ac:dyDescent="0.25">
      <c r="A9686" s="9">
        <v>2006</v>
      </c>
      <c r="B9686" s="9">
        <v>6</v>
      </c>
      <c r="C9686" s="9" t="s">
        <v>65</v>
      </c>
      <c r="D9686" s="10" t="s">
        <v>72</v>
      </c>
      <c r="E9686" s="11">
        <v>58552</v>
      </c>
      <c r="F9686" s="11">
        <v>727212</v>
      </c>
      <c r="G9686" s="11" t="s">
        <v>21</v>
      </c>
      <c r="H9686" s="12">
        <v>8.0500000000000007</v>
      </c>
      <c r="I9686" s="13">
        <v>56870</v>
      </c>
      <c r="J9686" s="13">
        <v>857365</v>
      </c>
      <c r="K9686" s="13" t="s">
        <v>21</v>
      </c>
      <c r="L9686" s="14">
        <v>6.63</v>
      </c>
      <c r="M9686" s="11">
        <v>33888</v>
      </c>
      <c r="N9686" s="11">
        <v>721291</v>
      </c>
      <c r="O9686" s="11" t="s">
        <v>21</v>
      </c>
      <c r="P9686" s="12">
        <v>4.7</v>
      </c>
      <c r="Q9686" s="13">
        <v>186</v>
      </c>
      <c r="R9686" s="13">
        <v>2434</v>
      </c>
      <c r="S9686" s="13" t="s">
        <v>21</v>
      </c>
      <c r="T9686" s="14">
        <v>7.64</v>
      </c>
      <c r="U9686" s="11" t="s">
        <v>21</v>
      </c>
      <c r="V9686" s="11" t="s">
        <v>21</v>
      </c>
      <c r="W9686" s="11" t="s">
        <v>21</v>
      </c>
      <c r="X9686" s="12" t="s">
        <v>21</v>
      </c>
      <c r="Y9686" s="13">
        <v>149496</v>
      </c>
      <c r="Z9686" s="13">
        <v>2308302</v>
      </c>
      <c r="AA9686" s="13" t="s">
        <v>21</v>
      </c>
      <c r="AB9686" s="14">
        <v>6.48</v>
      </c>
    </row>
    <row r="9687" spans="1:28" x14ac:dyDescent="0.25">
      <c r="A9687" s="9">
        <v>2006</v>
      </c>
      <c r="B9687" s="9">
        <v>6</v>
      </c>
      <c r="C9687" s="9" t="s">
        <v>66</v>
      </c>
      <c r="D9687" s="10" t="s">
        <v>72</v>
      </c>
      <c r="E9687" s="11">
        <v>319545</v>
      </c>
      <c r="F9687" s="11">
        <v>3531096</v>
      </c>
      <c r="G9687" s="11" t="s">
        <v>21</v>
      </c>
      <c r="H9687" s="12">
        <v>9.0500000000000007</v>
      </c>
      <c r="I9687" s="13">
        <v>248351</v>
      </c>
      <c r="J9687" s="13">
        <v>3946233</v>
      </c>
      <c r="K9687" s="13" t="s">
        <v>21</v>
      </c>
      <c r="L9687" s="14">
        <v>6.29</v>
      </c>
      <c r="M9687" s="11">
        <v>77447</v>
      </c>
      <c r="N9687" s="11">
        <v>1637602</v>
      </c>
      <c r="O9687" s="11" t="s">
        <v>21</v>
      </c>
      <c r="P9687" s="12">
        <v>4.7300000000000004</v>
      </c>
      <c r="Q9687" s="13">
        <v>889</v>
      </c>
      <c r="R9687" s="13">
        <v>13051</v>
      </c>
      <c r="S9687" s="13" t="s">
        <v>21</v>
      </c>
      <c r="T9687" s="14">
        <v>6.81</v>
      </c>
      <c r="U9687" s="11" t="s">
        <v>21</v>
      </c>
      <c r="V9687" s="11" t="s">
        <v>21</v>
      </c>
      <c r="W9687" s="11" t="s">
        <v>21</v>
      </c>
      <c r="X9687" s="12" t="s">
        <v>21</v>
      </c>
      <c r="Y9687" s="13">
        <v>646231</v>
      </c>
      <c r="Z9687" s="13">
        <v>9127981</v>
      </c>
      <c r="AA9687" s="13" t="s">
        <v>21</v>
      </c>
      <c r="AB9687" s="14">
        <v>7.08</v>
      </c>
    </row>
    <row r="9688" spans="1:28" x14ac:dyDescent="0.25">
      <c r="A9688" s="9">
        <v>2006</v>
      </c>
      <c r="B9688" s="9">
        <v>6</v>
      </c>
      <c r="C9688" s="9" t="s">
        <v>67</v>
      </c>
      <c r="D9688" s="10" t="s">
        <v>72</v>
      </c>
      <c r="E9688" s="11">
        <v>22763</v>
      </c>
      <c r="F9688" s="11">
        <v>167288</v>
      </c>
      <c r="G9688" s="11" t="s">
        <v>21</v>
      </c>
      <c r="H9688" s="12">
        <v>13.61</v>
      </c>
      <c r="I9688" s="13">
        <v>20255</v>
      </c>
      <c r="J9688" s="13">
        <v>171174</v>
      </c>
      <c r="K9688" s="13" t="s">
        <v>21</v>
      </c>
      <c r="L9688" s="14">
        <v>11.83</v>
      </c>
      <c r="M9688" s="11">
        <v>11558</v>
      </c>
      <c r="N9688" s="11">
        <v>136663</v>
      </c>
      <c r="O9688" s="11" t="s">
        <v>21</v>
      </c>
      <c r="P9688" s="12">
        <v>8.4600000000000009</v>
      </c>
      <c r="Q9688" s="13">
        <v>0</v>
      </c>
      <c r="R9688" s="13">
        <v>0</v>
      </c>
      <c r="S9688" s="13" t="s">
        <v>21</v>
      </c>
      <c r="T9688" s="14" t="s">
        <v>21</v>
      </c>
      <c r="U9688" s="11" t="s">
        <v>21</v>
      </c>
      <c r="V9688" s="11" t="s">
        <v>21</v>
      </c>
      <c r="W9688" s="11" t="s">
        <v>21</v>
      </c>
      <c r="X9688" s="12" t="s">
        <v>21</v>
      </c>
      <c r="Y9688" s="13">
        <v>54576</v>
      </c>
      <c r="Z9688" s="13">
        <v>475124</v>
      </c>
      <c r="AA9688" s="13" t="s">
        <v>21</v>
      </c>
      <c r="AB9688" s="14">
        <v>11.49</v>
      </c>
    </row>
    <row r="9689" spans="1:28" x14ac:dyDescent="0.25">
      <c r="A9689" s="9">
        <v>2006</v>
      </c>
      <c r="B9689" s="9">
        <v>6</v>
      </c>
      <c r="C9689" s="9" t="s">
        <v>68</v>
      </c>
      <c r="D9689" s="10" t="s">
        <v>72</v>
      </c>
      <c r="E9689" s="11">
        <v>161044</v>
      </c>
      <c r="F9689" s="11">
        <v>2329016</v>
      </c>
      <c r="G9689" s="11" t="s">
        <v>21</v>
      </c>
      <c r="H9689" s="12">
        <v>6.91</v>
      </c>
      <c r="I9689" s="13">
        <v>152401</v>
      </c>
      <c r="J9689" s="13">
        <v>2358159</v>
      </c>
      <c r="K9689" s="13" t="s">
        <v>21</v>
      </c>
      <c r="L9689" s="14">
        <v>6.46</v>
      </c>
      <c r="M9689" s="11">
        <v>81918</v>
      </c>
      <c r="N9689" s="11">
        <v>1881194</v>
      </c>
      <c r="O9689" s="11" t="s">
        <v>21</v>
      </c>
      <c r="P9689" s="12">
        <v>4.3499999999999996</v>
      </c>
      <c r="Q9689" s="13">
        <v>4</v>
      </c>
      <c r="R9689" s="13">
        <v>80</v>
      </c>
      <c r="S9689" s="13" t="s">
        <v>21</v>
      </c>
      <c r="T9689" s="14">
        <v>5</v>
      </c>
      <c r="U9689" s="11" t="s">
        <v>21</v>
      </c>
      <c r="V9689" s="11" t="s">
        <v>21</v>
      </c>
      <c r="W9689" s="11" t="s">
        <v>21</v>
      </c>
      <c r="X9689" s="12" t="s">
        <v>21</v>
      </c>
      <c r="Y9689" s="13">
        <v>395367</v>
      </c>
      <c r="Z9689" s="13">
        <v>6568449</v>
      </c>
      <c r="AA9689" s="13" t="s">
        <v>21</v>
      </c>
      <c r="AB9689" s="14">
        <v>6.02</v>
      </c>
    </row>
    <row r="9690" spans="1:28" x14ac:dyDescent="0.25">
      <c r="A9690" s="9">
        <v>2006</v>
      </c>
      <c r="B9690" s="9">
        <v>6</v>
      </c>
      <c r="C9690" s="9" t="s">
        <v>69</v>
      </c>
      <c r="D9690" s="10" t="s">
        <v>72</v>
      </c>
      <c r="E9690" s="11">
        <v>180806</v>
      </c>
      <c r="F9690" s="11">
        <v>1764192</v>
      </c>
      <c r="G9690" s="11" t="s">
        <v>21</v>
      </c>
      <c r="H9690" s="12">
        <v>10.25</v>
      </c>
      <c r="I9690" s="13">
        <v>155351</v>
      </c>
      <c r="J9690" s="13">
        <v>1957636</v>
      </c>
      <c r="K9690" s="13" t="s">
        <v>21</v>
      </c>
      <c r="L9690" s="14">
        <v>7.94</v>
      </c>
      <c r="M9690" s="11">
        <v>120027</v>
      </c>
      <c r="N9690" s="11">
        <v>2145188</v>
      </c>
      <c r="O9690" s="11" t="s">
        <v>21</v>
      </c>
      <c r="P9690" s="12">
        <v>5.6</v>
      </c>
      <c r="Q9690" s="13">
        <v>0</v>
      </c>
      <c r="R9690" s="13">
        <v>0</v>
      </c>
      <c r="S9690" s="13" t="s">
        <v>21</v>
      </c>
      <c r="T9690" s="14" t="s">
        <v>21</v>
      </c>
      <c r="U9690" s="11" t="s">
        <v>21</v>
      </c>
      <c r="V9690" s="11" t="s">
        <v>21</v>
      </c>
      <c r="W9690" s="11" t="s">
        <v>21</v>
      </c>
      <c r="X9690" s="12" t="s">
        <v>21</v>
      </c>
      <c r="Y9690" s="13">
        <v>456185</v>
      </c>
      <c r="Z9690" s="13">
        <v>5867016</v>
      </c>
      <c r="AA9690" s="13" t="s">
        <v>21</v>
      </c>
      <c r="AB9690" s="14">
        <v>7.78</v>
      </c>
    </row>
    <row r="9691" spans="1:28" x14ac:dyDescent="0.25">
      <c r="A9691" s="9">
        <v>2006</v>
      </c>
      <c r="B9691" s="9">
        <v>6</v>
      </c>
      <c r="C9691" s="9" t="s">
        <v>70</v>
      </c>
      <c r="D9691" s="10" t="s">
        <v>72</v>
      </c>
      <c r="E9691" s="11">
        <v>48964</v>
      </c>
      <c r="F9691" s="11">
        <v>760286</v>
      </c>
      <c r="G9691" s="11" t="s">
        <v>21</v>
      </c>
      <c r="H9691" s="12">
        <v>6.44</v>
      </c>
      <c r="I9691" s="13">
        <v>34272</v>
      </c>
      <c r="J9691" s="13">
        <v>617388</v>
      </c>
      <c r="K9691" s="13" t="s">
        <v>21</v>
      </c>
      <c r="L9691" s="14">
        <v>5.55</v>
      </c>
      <c r="M9691" s="11">
        <v>42879</v>
      </c>
      <c r="N9691" s="11">
        <v>1183548</v>
      </c>
      <c r="O9691" s="11" t="s">
        <v>21</v>
      </c>
      <c r="P9691" s="12">
        <v>3.62</v>
      </c>
      <c r="Q9691" s="13">
        <v>18</v>
      </c>
      <c r="R9691" s="13">
        <v>323</v>
      </c>
      <c r="S9691" s="13" t="s">
        <v>21</v>
      </c>
      <c r="T9691" s="14">
        <v>5.57</v>
      </c>
      <c r="U9691" s="11" t="s">
        <v>21</v>
      </c>
      <c r="V9691" s="11" t="s">
        <v>21</v>
      </c>
      <c r="W9691" s="11" t="s">
        <v>21</v>
      </c>
      <c r="X9691" s="12" t="s">
        <v>21</v>
      </c>
      <c r="Y9691" s="13">
        <v>126134</v>
      </c>
      <c r="Z9691" s="13">
        <v>2561545</v>
      </c>
      <c r="AA9691" s="13" t="s">
        <v>21</v>
      </c>
      <c r="AB9691" s="14">
        <v>4.92</v>
      </c>
    </row>
    <row r="9692" spans="1:28" x14ac:dyDescent="0.25">
      <c r="A9692" s="9">
        <v>2006</v>
      </c>
      <c r="B9692" s="9">
        <v>6</v>
      </c>
      <c r="C9692" s="9" t="s">
        <v>71</v>
      </c>
      <c r="D9692" s="10" t="s">
        <v>72</v>
      </c>
      <c r="E9692" s="11">
        <v>13838</v>
      </c>
      <c r="F9692" s="11">
        <v>169156</v>
      </c>
      <c r="G9692" s="11" t="s">
        <v>21</v>
      </c>
      <c r="H9692" s="12">
        <v>8.18</v>
      </c>
      <c r="I9692" s="13">
        <v>20710</v>
      </c>
      <c r="J9692" s="13">
        <v>330316</v>
      </c>
      <c r="K9692" s="13" t="s">
        <v>21</v>
      </c>
      <c r="L9692" s="14">
        <v>6.27</v>
      </c>
      <c r="M9692" s="11">
        <v>27990</v>
      </c>
      <c r="N9692" s="11">
        <v>672887</v>
      </c>
      <c r="O9692" s="11" t="s">
        <v>21</v>
      </c>
      <c r="P9692" s="12">
        <v>4.16</v>
      </c>
      <c r="Q9692" s="13">
        <v>0</v>
      </c>
      <c r="R9692" s="13">
        <v>0</v>
      </c>
      <c r="S9692" s="13" t="s">
        <v>21</v>
      </c>
      <c r="T9692" s="14" t="s">
        <v>21</v>
      </c>
      <c r="U9692" s="11" t="s">
        <v>21</v>
      </c>
      <c r="V9692" s="11" t="s">
        <v>21</v>
      </c>
      <c r="W9692" s="11" t="s">
        <v>21</v>
      </c>
      <c r="X9692" s="12" t="s">
        <v>21</v>
      </c>
      <c r="Y9692" s="13">
        <v>62539</v>
      </c>
      <c r="Z9692" s="13">
        <v>1172359</v>
      </c>
      <c r="AA9692" s="13" t="s">
        <v>21</v>
      </c>
      <c r="AB9692" s="14">
        <v>5.33</v>
      </c>
    </row>
    <row r="9693" spans="1:28" x14ac:dyDescent="0.25">
      <c r="A9693" s="9">
        <v>2006</v>
      </c>
      <c r="B9693" s="9">
        <v>5</v>
      </c>
      <c r="C9693" s="9" t="s">
        <v>19</v>
      </c>
      <c r="D9693" s="10" t="s">
        <v>72</v>
      </c>
      <c r="E9693" s="11">
        <v>22805</v>
      </c>
      <c r="F9693" s="11">
        <v>149076</v>
      </c>
      <c r="G9693" s="11" t="s">
        <v>21</v>
      </c>
      <c r="H9693" s="12">
        <v>15.3</v>
      </c>
      <c r="I9693" s="13">
        <v>26639</v>
      </c>
      <c r="J9693" s="13">
        <v>216789</v>
      </c>
      <c r="K9693" s="13" t="s">
        <v>21</v>
      </c>
      <c r="L9693" s="14">
        <v>12.29</v>
      </c>
      <c r="M9693" s="11">
        <v>11218</v>
      </c>
      <c r="N9693" s="11">
        <v>92302</v>
      </c>
      <c r="O9693" s="11" t="s">
        <v>21</v>
      </c>
      <c r="P9693" s="12">
        <v>12.15</v>
      </c>
      <c r="Q9693" s="13">
        <v>0</v>
      </c>
      <c r="R9693" s="13">
        <v>0</v>
      </c>
      <c r="S9693" s="13" t="s">
        <v>21</v>
      </c>
      <c r="T9693" s="14" t="s">
        <v>21</v>
      </c>
      <c r="U9693" s="11" t="s">
        <v>21</v>
      </c>
      <c r="V9693" s="11" t="s">
        <v>21</v>
      </c>
      <c r="W9693" s="11" t="s">
        <v>21</v>
      </c>
      <c r="X9693" s="12" t="s">
        <v>21</v>
      </c>
      <c r="Y9693" s="13">
        <v>60661</v>
      </c>
      <c r="Z9693" s="13">
        <v>458166</v>
      </c>
      <c r="AA9693" s="13" t="s">
        <v>21</v>
      </c>
      <c r="AB9693" s="14">
        <v>13.24</v>
      </c>
    </row>
    <row r="9694" spans="1:28" x14ac:dyDescent="0.25">
      <c r="A9694" s="9">
        <v>2006</v>
      </c>
      <c r="B9694" s="9">
        <v>5</v>
      </c>
      <c r="C9694" s="9" t="s">
        <v>22</v>
      </c>
      <c r="D9694" s="10" t="s">
        <v>72</v>
      </c>
      <c r="E9694" s="11">
        <v>200970</v>
      </c>
      <c r="F9694" s="11">
        <v>2312563</v>
      </c>
      <c r="G9694" s="11" t="s">
        <v>21</v>
      </c>
      <c r="H9694" s="12">
        <v>8.69</v>
      </c>
      <c r="I9694" s="13">
        <v>154725</v>
      </c>
      <c r="J9694" s="13">
        <v>1953853</v>
      </c>
      <c r="K9694" s="13" t="s">
        <v>21</v>
      </c>
      <c r="L9694" s="14">
        <v>7.92</v>
      </c>
      <c r="M9694" s="11">
        <v>153337</v>
      </c>
      <c r="N9694" s="11">
        <v>3164167</v>
      </c>
      <c r="O9694" s="11" t="s">
        <v>21</v>
      </c>
      <c r="P9694" s="12">
        <v>4.8499999999999996</v>
      </c>
      <c r="Q9694" s="13">
        <v>0</v>
      </c>
      <c r="R9694" s="13">
        <v>0</v>
      </c>
      <c r="S9694" s="13" t="s">
        <v>21</v>
      </c>
      <c r="T9694" s="14" t="s">
        <v>21</v>
      </c>
      <c r="U9694" s="11" t="s">
        <v>21</v>
      </c>
      <c r="V9694" s="11" t="s">
        <v>21</v>
      </c>
      <c r="W9694" s="11" t="s">
        <v>21</v>
      </c>
      <c r="X9694" s="12" t="s">
        <v>21</v>
      </c>
      <c r="Y9694" s="13">
        <v>509032</v>
      </c>
      <c r="Z9694" s="13">
        <v>7430583</v>
      </c>
      <c r="AA9694" s="13" t="s">
        <v>21</v>
      </c>
      <c r="AB9694" s="14">
        <v>6.85</v>
      </c>
    </row>
    <row r="9695" spans="1:28" x14ac:dyDescent="0.25">
      <c r="A9695" s="9">
        <v>2006</v>
      </c>
      <c r="B9695" s="9">
        <v>5</v>
      </c>
      <c r="C9695" s="9" t="s">
        <v>23</v>
      </c>
      <c r="D9695" s="10" t="s">
        <v>72</v>
      </c>
      <c r="E9695" s="11">
        <v>95984</v>
      </c>
      <c r="F9695" s="11">
        <v>1104762</v>
      </c>
      <c r="G9695" s="11" t="s">
        <v>21</v>
      </c>
      <c r="H9695" s="12">
        <v>8.69</v>
      </c>
      <c r="I9695" s="13">
        <v>63177</v>
      </c>
      <c r="J9695" s="13">
        <v>943723</v>
      </c>
      <c r="K9695" s="13" t="s">
        <v>21</v>
      </c>
      <c r="L9695" s="14">
        <v>6.69</v>
      </c>
      <c r="M9695" s="11">
        <v>76497</v>
      </c>
      <c r="N9695" s="11">
        <v>1532419</v>
      </c>
      <c r="O9695" s="11" t="s">
        <v>21</v>
      </c>
      <c r="P9695" s="12">
        <v>4.99</v>
      </c>
      <c r="Q9695" s="13">
        <v>0</v>
      </c>
      <c r="R9695" s="13">
        <v>0</v>
      </c>
      <c r="S9695" s="13" t="s">
        <v>21</v>
      </c>
      <c r="T9695" s="14" t="s">
        <v>21</v>
      </c>
      <c r="U9695" s="11" t="s">
        <v>21</v>
      </c>
      <c r="V9695" s="11" t="s">
        <v>21</v>
      </c>
      <c r="W9695" s="11" t="s">
        <v>21</v>
      </c>
      <c r="X9695" s="12" t="s">
        <v>21</v>
      </c>
      <c r="Y9695" s="13">
        <v>235658</v>
      </c>
      <c r="Z9695" s="13">
        <v>3580904</v>
      </c>
      <c r="AA9695" s="13" t="s">
        <v>21</v>
      </c>
      <c r="AB9695" s="14">
        <v>6.58</v>
      </c>
    </row>
    <row r="9696" spans="1:28" x14ac:dyDescent="0.25">
      <c r="A9696" s="9">
        <v>2006</v>
      </c>
      <c r="B9696" s="9">
        <v>5</v>
      </c>
      <c r="C9696" s="9" t="s">
        <v>24</v>
      </c>
      <c r="D9696" s="10" t="s">
        <v>72</v>
      </c>
      <c r="E9696" s="11">
        <v>255798</v>
      </c>
      <c r="F9696" s="11">
        <v>2510850</v>
      </c>
      <c r="G9696" s="11" t="s">
        <v>21</v>
      </c>
      <c r="H9696" s="12">
        <v>10.19</v>
      </c>
      <c r="I9696" s="13">
        <v>212341</v>
      </c>
      <c r="J9696" s="13">
        <v>2546917</v>
      </c>
      <c r="K9696" s="13" t="s">
        <v>21</v>
      </c>
      <c r="L9696" s="14">
        <v>8.34</v>
      </c>
      <c r="M9696" s="11">
        <v>62898</v>
      </c>
      <c r="N9696" s="11">
        <v>1056365</v>
      </c>
      <c r="O9696" s="11" t="s">
        <v>21</v>
      </c>
      <c r="P9696" s="12">
        <v>5.95</v>
      </c>
      <c r="Q9696" s="13">
        <v>0</v>
      </c>
      <c r="R9696" s="13">
        <v>0</v>
      </c>
      <c r="S9696" s="13" t="s">
        <v>21</v>
      </c>
      <c r="T9696" s="14" t="s">
        <v>21</v>
      </c>
      <c r="U9696" s="11" t="s">
        <v>21</v>
      </c>
      <c r="V9696" s="11" t="s">
        <v>21</v>
      </c>
      <c r="W9696" s="11" t="s">
        <v>21</v>
      </c>
      <c r="X9696" s="12" t="s">
        <v>21</v>
      </c>
      <c r="Y9696" s="13">
        <v>531037</v>
      </c>
      <c r="Z9696" s="13">
        <v>6114133</v>
      </c>
      <c r="AA9696" s="13" t="s">
        <v>21</v>
      </c>
      <c r="AB9696" s="14">
        <v>8.69</v>
      </c>
    </row>
    <row r="9697" spans="1:28" x14ac:dyDescent="0.25">
      <c r="A9697" s="9">
        <v>2006</v>
      </c>
      <c r="B9697" s="9">
        <v>5</v>
      </c>
      <c r="C9697" s="9" t="s">
        <v>25</v>
      </c>
      <c r="D9697" s="10" t="s">
        <v>72</v>
      </c>
      <c r="E9697" s="11">
        <v>915190</v>
      </c>
      <c r="F9697" s="11">
        <v>6516582</v>
      </c>
      <c r="G9697" s="11" t="s">
        <v>21</v>
      </c>
      <c r="H9697" s="12">
        <v>14.04</v>
      </c>
      <c r="I9697" s="13">
        <v>1200686</v>
      </c>
      <c r="J9697" s="13">
        <v>9662503</v>
      </c>
      <c r="K9697" s="13" t="s">
        <v>21</v>
      </c>
      <c r="L9697" s="14">
        <v>12.43</v>
      </c>
      <c r="M9697" s="11">
        <v>414690</v>
      </c>
      <c r="N9697" s="11">
        <v>4327274</v>
      </c>
      <c r="O9697" s="11" t="s">
        <v>21</v>
      </c>
      <c r="P9697" s="12">
        <v>9.58</v>
      </c>
      <c r="Q9697" s="13">
        <v>3573</v>
      </c>
      <c r="R9697" s="13">
        <v>75925</v>
      </c>
      <c r="S9697" s="13" t="s">
        <v>21</v>
      </c>
      <c r="T9697" s="14">
        <v>4.71</v>
      </c>
      <c r="U9697" s="11" t="s">
        <v>21</v>
      </c>
      <c r="V9697" s="11" t="s">
        <v>21</v>
      </c>
      <c r="W9697" s="11" t="s">
        <v>21</v>
      </c>
      <c r="X9697" s="12" t="s">
        <v>21</v>
      </c>
      <c r="Y9697" s="13">
        <v>2534138</v>
      </c>
      <c r="Z9697" s="13">
        <v>20582284</v>
      </c>
      <c r="AA9697" s="13" t="s">
        <v>21</v>
      </c>
      <c r="AB9697" s="14">
        <v>12.31</v>
      </c>
    </row>
    <row r="9698" spans="1:28" x14ac:dyDescent="0.25">
      <c r="A9698" s="9">
        <v>2006</v>
      </c>
      <c r="B9698" s="9">
        <v>5</v>
      </c>
      <c r="C9698" s="9" t="s">
        <v>26</v>
      </c>
      <c r="D9698" s="10" t="s">
        <v>72</v>
      </c>
      <c r="E9698" s="11">
        <v>108048</v>
      </c>
      <c r="F9698" s="11">
        <v>1203713</v>
      </c>
      <c r="G9698" s="11" t="s">
        <v>21</v>
      </c>
      <c r="H9698" s="12">
        <v>8.98</v>
      </c>
      <c r="I9698" s="13">
        <v>114618</v>
      </c>
      <c r="J9698" s="13">
        <v>1682156</v>
      </c>
      <c r="K9698" s="13" t="s">
        <v>21</v>
      </c>
      <c r="L9698" s="14">
        <v>6.81</v>
      </c>
      <c r="M9698" s="11">
        <v>66671</v>
      </c>
      <c r="N9698" s="11">
        <v>1069569</v>
      </c>
      <c r="O9698" s="11" t="s">
        <v>21</v>
      </c>
      <c r="P9698" s="12">
        <v>6.23</v>
      </c>
      <c r="Q9698" s="13">
        <v>136</v>
      </c>
      <c r="R9698" s="13">
        <v>1747</v>
      </c>
      <c r="S9698" s="13" t="s">
        <v>21</v>
      </c>
      <c r="T9698" s="14">
        <v>7.78</v>
      </c>
      <c r="U9698" s="11" t="s">
        <v>21</v>
      </c>
      <c r="V9698" s="11" t="s">
        <v>21</v>
      </c>
      <c r="W9698" s="11" t="s">
        <v>21</v>
      </c>
      <c r="X9698" s="12" t="s">
        <v>21</v>
      </c>
      <c r="Y9698" s="13">
        <v>289473</v>
      </c>
      <c r="Z9698" s="13">
        <v>3957185</v>
      </c>
      <c r="AA9698" s="13" t="s">
        <v>21</v>
      </c>
      <c r="AB9698" s="14">
        <v>7.32</v>
      </c>
    </row>
    <row r="9699" spans="1:28" x14ac:dyDescent="0.25">
      <c r="A9699" s="9">
        <v>2006</v>
      </c>
      <c r="B9699" s="9">
        <v>5</v>
      </c>
      <c r="C9699" s="9" t="s">
        <v>27</v>
      </c>
      <c r="D9699" s="10" t="s">
        <v>72</v>
      </c>
      <c r="E9699" s="11">
        <v>148611</v>
      </c>
      <c r="F9699" s="11">
        <v>872628</v>
      </c>
      <c r="G9699" s="11" t="s">
        <v>21</v>
      </c>
      <c r="H9699" s="12">
        <v>17.03</v>
      </c>
      <c r="I9699" s="13">
        <v>154450</v>
      </c>
      <c r="J9699" s="13">
        <v>1122228</v>
      </c>
      <c r="K9699" s="13" t="s">
        <v>21</v>
      </c>
      <c r="L9699" s="14">
        <v>13.76</v>
      </c>
      <c r="M9699" s="11">
        <v>46698</v>
      </c>
      <c r="N9699" s="11">
        <v>429850</v>
      </c>
      <c r="O9699" s="11" t="s">
        <v>21</v>
      </c>
      <c r="P9699" s="12">
        <v>10.86</v>
      </c>
      <c r="Q9699" s="13">
        <v>1980</v>
      </c>
      <c r="R9699" s="13">
        <v>13953</v>
      </c>
      <c r="S9699" s="13" t="s">
        <v>21</v>
      </c>
      <c r="T9699" s="14">
        <v>14.19</v>
      </c>
      <c r="U9699" s="11" t="s">
        <v>21</v>
      </c>
      <c r="V9699" s="11" t="s">
        <v>21</v>
      </c>
      <c r="W9699" s="11" t="s">
        <v>21</v>
      </c>
      <c r="X9699" s="12" t="s">
        <v>21</v>
      </c>
      <c r="Y9699" s="13">
        <v>351739</v>
      </c>
      <c r="Z9699" s="13">
        <v>2438659</v>
      </c>
      <c r="AA9699" s="13" t="s">
        <v>21</v>
      </c>
      <c r="AB9699" s="14">
        <v>14.42</v>
      </c>
    </row>
    <row r="9700" spans="1:28" x14ac:dyDescent="0.25">
      <c r="A9700" s="9">
        <v>2006</v>
      </c>
      <c r="B9700" s="9">
        <v>5</v>
      </c>
      <c r="C9700" s="9" t="s">
        <v>28</v>
      </c>
      <c r="D9700" s="10" t="s">
        <v>72</v>
      </c>
      <c r="E9700" s="11">
        <v>9146</v>
      </c>
      <c r="F9700" s="11">
        <v>95390</v>
      </c>
      <c r="G9700" s="11" t="s">
        <v>21</v>
      </c>
      <c r="H9700" s="12">
        <v>9.59</v>
      </c>
      <c r="I9700" s="13">
        <v>81851</v>
      </c>
      <c r="J9700" s="13">
        <v>783390</v>
      </c>
      <c r="K9700" s="13" t="s">
        <v>21</v>
      </c>
      <c r="L9700" s="14">
        <v>10.45</v>
      </c>
      <c r="M9700" s="11">
        <v>2688</v>
      </c>
      <c r="N9700" s="11">
        <v>18200</v>
      </c>
      <c r="O9700" s="11" t="s">
        <v>21</v>
      </c>
      <c r="P9700" s="12">
        <v>14.77</v>
      </c>
      <c r="Q9700" s="13">
        <v>2592</v>
      </c>
      <c r="R9700" s="13">
        <v>24184</v>
      </c>
      <c r="S9700" s="13" t="s">
        <v>21</v>
      </c>
      <c r="T9700" s="14">
        <v>10.72</v>
      </c>
      <c r="U9700" s="11" t="s">
        <v>21</v>
      </c>
      <c r="V9700" s="11" t="s">
        <v>21</v>
      </c>
      <c r="W9700" s="11" t="s">
        <v>21</v>
      </c>
      <c r="X9700" s="12" t="s">
        <v>21</v>
      </c>
      <c r="Y9700" s="13">
        <v>96277</v>
      </c>
      <c r="Z9700" s="13">
        <v>921164</v>
      </c>
      <c r="AA9700" s="13" t="s">
        <v>21</v>
      </c>
      <c r="AB9700" s="14">
        <v>10.45</v>
      </c>
    </row>
    <row r="9701" spans="1:28" x14ac:dyDescent="0.25">
      <c r="A9701" s="9">
        <v>2006</v>
      </c>
      <c r="B9701" s="9">
        <v>5</v>
      </c>
      <c r="C9701" s="9" t="s">
        <v>29</v>
      </c>
      <c r="D9701" s="10" t="s">
        <v>72</v>
      </c>
      <c r="E9701" s="11">
        <v>29716</v>
      </c>
      <c r="F9701" s="11">
        <v>245608</v>
      </c>
      <c r="G9701" s="11" t="s">
        <v>21</v>
      </c>
      <c r="H9701" s="12">
        <v>12.1</v>
      </c>
      <c r="I9701" s="13">
        <v>36593</v>
      </c>
      <c r="J9701" s="13">
        <v>363461</v>
      </c>
      <c r="K9701" s="13" t="s">
        <v>21</v>
      </c>
      <c r="L9701" s="14">
        <v>10.07</v>
      </c>
      <c r="M9701" s="11">
        <v>14621</v>
      </c>
      <c r="N9701" s="11">
        <v>203850</v>
      </c>
      <c r="O9701" s="11" t="s">
        <v>21</v>
      </c>
      <c r="P9701" s="12">
        <v>7.17</v>
      </c>
      <c r="Q9701" s="13">
        <v>0</v>
      </c>
      <c r="R9701" s="13">
        <v>0</v>
      </c>
      <c r="S9701" s="13" t="s">
        <v>21</v>
      </c>
      <c r="T9701" s="14" t="s">
        <v>21</v>
      </c>
      <c r="U9701" s="11" t="s">
        <v>21</v>
      </c>
      <c r="V9701" s="11" t="s">
        <v>21</v>
      </c>
      <c r="W9701" s="11" t="s">
        <v>21</v>
      </c>
      <c r="X9701" s="12" t="s">
        <v>21</v>
      </c>
      <c r="Y9701" s="13">
        <v>80930</v>
      </c>
      <c r="Z9701" s="13">
        <v>812919</v>
      </c>
      <c r="AA9701" s="13" t="s">
        <v>21</v>
      </c>
      <c r="AB9701" s="14">
        <v>9.9600000000000009</v>
      </c>
    </row>
    <row r="9702" spans="1:28" x14ac:dyDescent="0.25">
      <c r="A9702" s="9">
        <v>2006</v>
      </c>
      <c r="B9702" s="9">
        <v>5</v>
      </c>
      <c r="C9702" s="9" t="s">
        <v>30</v>
      </c>
      <c r="D9702" s="10" t="s">
        <v>72</v>
      </c>
      <c r="E9702" s="11">
        <v>1037332</v>
      </c>
      <c r="F9702" s="11">
        <v>9174237</v>
      </c>
      <c r="G9702" s="11" t="s">
        <v>21</v>
      </c>
      <c r="H9702" s="12">
        <v>11.31</v>
      </c>
      <c r="I9702" s="13">
        <v>751777</v>
      </c>
      <c r="J9702" s="13">
        <v>7588132</v>
      </c>
      <c r="K9702" s="13" t="s">
        <v>21</v>
      </c>
      <c r="L9702" s="14">
        <v>9.91</v>
      </c>
      <c r="M9702" s="11">
        <v>132533</v>
      </c>
      <c r="N9702" s="11">
        <v>1727961</v>
      </c>
      <c r="O9702" s="11" t="s">
        <v>21</v>
      </c>
      <c r="P9702" s="12">
        <v>7.67</v>
      </c>
      <c r="Q9702" s="13">
        <v>820</v>
      </c>
      <c r="R9702" s="13">
        <v>7904</v>
      </c>
      <c r="S9702" s="13" t="s">
        <v>21</v>
      </c>
      <c r="T9702" s="14">
        <v>10.37</v>
      </c>
      <c r="U9702" s="11" t="s">
        <v>21</v>
      </c>
      <c r="V9702" s="11" t="s">
        <v>21</v>
      </c>
      <c r="W9702" s="11" t="s">
        <v>21</v>
      </c>
      <c r="X9702" s="12" t="s">
        <v>21</v>
      </c>
      <c r="Y9702" s="13">
        <v>1922462</v>
      </c>
      <c r="Z9702" s="13">
        <v>18498234</v>
      </c>
      <c r="AA9702" s="13" t="s">
        <v>21</v>
      </c>
      <c r="AB9702" s="14">
        <v>10.39</v>
      </c>
    </row>
    <row r="9703" spans="1:28" x14ac:dyDescent="0.25">
      <c r="A9703" s="9">
        <v>2006</v>
      </c>
      <c r="B9703" s="9">
        <v>5</v>
      </c>
      <c r="C9703" s="9" t="s">
        <v>31</v>
      </c>
      <c r="D9703" s="10" t="s">
        <v>72</v>
      </c>
      <c r="E9703" s="11">
        <v>320871</v>
      </c>
      <c r="F9703" s="11">
        <v>3664504</v>
      </c>
      <c r="G9703" s="11" t="s">
        <v>21</v>
      </c>
      <c r="H9703" s="12">
        <v>8.76</v>
      </c>
      <c r="I9703" s="13">
        <v>283601</v>
      </c>
      <c r="J9703" s="13">
        <v>3670155</v>
      </c>
      <c r="K9703" s="13" t="s">
        <v>21</v>
      </c>
      <c r="L9703" s="14">
        <v>7.73</v>
      </c>
      <c r="M9703" s="11">
        <v>156857</v>
      </c>
      <c r="N9703" s="11">
        <v>3076813</v>
      </c>
      <c r="O9703" s="11" t="s">
        <v>21</v>
      </c>
      <c r="P9703" s="12">
        <v>5.0999999999999996</v>
      </c>
      <c r="Q9703" s="13">
        <v>834</v>
      </c>
      <c r="R9703" s="13">
        <v>14330</v>
      </c>
      <c r="S9703" s="13" t="s">
        <v>21</v>
      </c>
      <c r="T9703" s="14">
        <v>5.82</v>
      </c>
      <c r="U9703" s="11" t="s">
        <v>21</v>
      </c>
      <c r="V9703" s="11" t="s">
        <v>21</v>
      </c>
      <c r="W9703" s="11" t="s">
        <v>21</v>
      </c>
      <c r="X9703" s="12" t="s">
        <v>21</v>
      </c>
      <c r="Y9703" s="13">
        <v>762163</v>
      </c>
      <c r="Z9703" s="13">
        <v>10425802</v>
      </c>
      <c r="AA9703" s="13" t="s">
        <v>21</v>
      </c>
      <c r="AB9703" s="14">
        <v>7.31</v>
      </c>
    </row>
    <row r="9704" spans="1:28" x14ac:dyDescent="0.25">
      <c r="A9704" s="9">
        <v>2006</v>
      </c>
      <c r="B9704" s="9">
        <v>5</v>
      </c>
      <c r="C9704" s="9" t="s">
        <v>32</v>
      </c>
      <c r="D9704" s="10" t="s">
        <v>72</v>
      </c>
      <c r="E9704" s="11">
        <v>58572</v>
      </c>
      <c r="F9704" s="11">
        <v>251880</v>
      </c>
      <c r="G9704" s="11" t="s">
        <v>21</v>
      </c>
      <c r="H9704" s="12">
        <v>23.25</v>
      </c>
      <c r="I9704" s="13">
        <v>60088</v>
      </c>
      <c r="J9704" s="13">
        <v>288147</v>
      </c>
      <c r="K9704" s="13" t="s">
        <v>21</v>
      </c>
      <c r="L9704" s="14">
        <v>20.85</v>
      </c>
      <c r="M9704" s="11">
        <v>57844</v>
      </c>
      <c r="N9704" s="11">
        <v>318597</v>
      </c>
      <c r="O9704" s="11" t="s">
        <v>21</v>
      </c>
      <c r="P9704" s="12">
        <v>18.16</v>
      </c>
      <c r="Q9704" s="13">
        <v>0</v>
      </c>
      <c r="R9704" s="13">
        <v>0</v>
      </c>
      <c r="S9704" s="13" t="s">
        <v>21</v>
      </c>
      <c r="T9704" s="14" t="s">
        <v>21</v>
      </c>
      <c r="U9704" s="11" t="s">
        <v>21</v>
      </c>
      <c r="V9704" s="11" t="s">
        <v>21</v>
      </c>
      <c r="W9704" s="11" t="s">
        <v>21</v>
      </c>
      <c r="X9704" s="12" t="s">
        <v>21</v>
      </c>
      <c r="Y9704" s="13">
        <v>176504</v>
      </c>
      <c r="Z9704" s="13">
        <v>858625</v>
      </c>
      <c r="AA9704" s="13" t="s">
        <v>21</v>
      </c>
      <c r="AB9704" s="14">
        <v>20.56</v>
      </c>
    </row>
    <row r="9705" spans="1:28" x14ac:dyDescent="0.25">
      <c r="A9705" s="9">
        <v>2006</v>
      </c>
      <c r="B9705" s="9">
        <v>5</v>
      </c>
      <c r="C9705" s="9" t="s">
        <v>33</v>
      </c>
      <c r="D9705" s="10" t="s">
        <v>72</v>
      </c>
      <c r="E9705" s="11">
        <v>82002</v>
      </c>
      <c r="F9705" s="11">
        <v>824222</v>
      </c>
      <c r="G9705" s="11" t="s">
        <v>21</v>
      </c>
      <c r="H9705" s="12">
        <v>9.9499999999999993</v>
      </c>
      <c r="I9705" s="13">
        <v>66122</v>
      </c>
      <c r="J9705" s="13">
        <v>931303</v>
      </c>
      <c r="K9705" s="13" t="s">
        <v>21</v>
      </c>
      <c r="L9705" s="14">
        <v>7.1</v>
      </c>
      <c r="M9705" s="11">
        <v>72153</v>
      </c>
      <c r="N9705" s="11">
        <v>1602914</v>
      </c>
      <c r="O9705" s="11" t="s">
        <v>21</v>
      </c>
      <c r="P9705" s="12">
        <v>4.5</v>
      </c>
      <c r="Q9705" s="13">
        <v>5</v>
      </c>
      <c r="R9705" s="13">
        <v>70</v>
      </c>
      <c r="S9705" s="13" t="s">
        <v>21</v>
      </c>
      <c r="T9705" s="14">
        <v>7.14</v>
      </c>
      <c r="U9705" s="11" t="s">
        <v>21</v>
      </c>
      <c r="V9705" s="11" t="s">
        <v>21</v>
      </c>
      <c r="W9705" s="11" t="s">
        <v>21</v>
      </c>
      <c r="X9705" s="12" t="s">
        <v>21</v>
      </c>
      <c r="Y9705" s="13">
        <v>220281</v>
      </c>
      <c r="Z9705" s="13">
        <v>3358509</v>
      </c>
      <c r="AA9705" s="13" t="s">
        <v>21</v>
      </c>
      <c r="AB9705" s="14">
        <v>6.56</v>
      </c>
    </row>
    <row r="9706" spans="1:28" x14ac:dyDescent="0.25">
      <c r="A9706" s="9">
        <v>2006</v>
      </c>
      <c r="B9706" s="9">
        <v>5</v>
      </c>
      <c r="C9706" s="9" t="s">
        <v>34</v>
      </c>
      <c r="D9706" s="10" t="s">
        <v>72</v>
      </c>
      <c r="E9706" s="11">
        <v>34033</v>
      </c>
      <c r="F9706" s="11">
        <v>514120</v>
      </c>
      <c r="G9706" s="11" t="s">
        <v>21</v>
      </c>
      <c r="H9706" s="12">
        <v>6.62</v>
      </c>
      <c r="I9706" s="13">
        <v>25687</v>
      </c>
      <c r="J9706" s="13">
        <v>462964</v>
      </c>
      <c r="K9706" s="13" t="s">
        <v>21</v>
      </c>
      <c r="L9706" s="14">
        <v>5.55</v>
      </c>
      <c r="M9706" s="11">
        <v>33103</v>
      </c>
      <c r="N9706" s="11">
        <v>873813</v>
      </c>
      <c r="O9706" s="11" t="s">
        <v>21</v>
      </c>
      <c r="P9706" s="12">
        <v>3.79</v>
      </c>
      <c r="Q9706" s="13">
        <v>0</v>
      </c>
      <c r="R9706" s="13">
        <v>0</v>
      </c>
      <c r="S9706" s="13" t="s">
        <v>21</v>
      </c>
      <c r="T9706" s="14" t="s">
        <v>21</v>
      </c>
      <c r="U9706" s="11" t="s">
        <v>21</v>
      </c>
      <c r="V9706" s="11" t="s">
        <v>21</v>
      </c>
      <c r="W9706" s="11" t="s">
        <v>21</v>
      </c>
      <c r="X9706" s="12" t="s">
        <v>21</v>
      </c>
      <c r="Y9706" s="13">
        <v>92823</v>
      </c>
      <c r="Z9706" s="13">
        <v>1850897</v>
      </c>
      <c r="AA9706" s="13" t="s">
        <v>21</v>
      </c>
      <c r="AB9706" s="14">
        <v>5.0199999999999996</v>
      </c>
    </row>
    <row r="9707" spans="1:28" x14ac:dyDescent="0.25">
      <c r="A9707" s="9">
        <v>2006</v>
      </c>
      <c r="B9707" s="9">
        <v>5</v>
      </c>
      <c r="C9707" s="9" t="s">
        <v>35</v>
      </c>
      <c r="D9707" s="10" t="s">
        <v>72</v>
      </c>
      <c r="E9707" s="11">
        <v>282210</v>
      </c>
      <c r="F9707" s="11">
        <v>3165272</v>
      </c>
      <c r="G9707" s="11" t="s">
        <v>21</v>
      </c>
      <c r="H9707" s="12">
        <v>8.92</v>
      </c>
      <c r="I9707" s="13">
        <v>327825</v>
      </c>
      <c r="J9707" s="13">
        <v>4147828</v>
      </c>
      <c r="K9707" s="13" t="s">
        <v>21</v>
      </c>
      <c r="L9707" s="14">
        <v>7.9</v>
      </c>
      <c r="M9707" s="11">
        <v>163550</v>
      </c>
      <c r="N9707" s="11">
        <v>3630527</v>
      </c>
      <c r="O9707" s="11" t="s">
        <v>21</v>
      </c>
      <c r="P9707" s="12">
        <v>4.5</v>
      </c>
      <c r="Q9707" s="13">
        <v>2382</v>
      </c>
      <c r="R9707" s="13">
        <v>40002</v>
      </c>
      <c r="S9707" s="13" t="s">
        <v>21</v>
      </c>
      <c r="T9707" s="14">
        <v>5.95</v>
      </c>
      <c r="U9707" s="11" t="s">
        <v>21</v>
      </c>
      <c r="V9707" s="11" t="s">
        <v>21</v>
      </c>
      <c r="W9707" s="11" t="s">
        <v>21</v>
      </c>
      <c r="X9707" s="12" t="s">
        <v>21</v>
      </c>
      <c r="Y9707" s="13">
        <v>775967</v>
      </c>
      <c r="Z9707" s="13">
        <v>10983628</v>
      </c>
      <c r="AA9707" s="13" t="s">
        <v>21</v>
      </c>
      <c r="AB9707" s="14">
        <v>7.06</v>
      </c>
    </row>
    <row r="9708" spans="1:28" x14ac:dyDescent="0.25">
      <c r="A9708" s="9">
        <v>2006</v>
      </c>
      <c r="B9708" s="9">
        <v>5</v>
      </c>
      <c r="C9708" s="9" t="s">
        <v>36</v>
      </c>
      <c r="D9708" s="10" t="s">
        <v>72</v>
      </c>
      <c r="E9708" s="11">
        <v>185918</v>
      </c>
      <c r="F9708" s="11">
        <v>2030668</v>
      </c>
      <c r="G9708" s="11" t="s">
        <v>21</v>
      </c>
      <c r="H9708" s="12">
        <v>9.16</v>
      </c>
      <c r="I9708" s="13">
        <v>145857</v>
      </c>
      <c r="J9708" s="13">
        <v>1936222</v>
      </c>
      <c r="K9708" s="13" t="s">
        <v>21</v>
      </c>
      <c r="L9708" s="14">
        <v>7.53</v>
      </c>
      <c r="M9708" s="11">
        <v>213769</v>
      </c>
      <c r="N9708" s="11">
        <v>4197886</v>
      </c>
      <c r="O9708" s="11" t="s">
        <v>21</v>
      </c>
      <c r="P9708" s="12">
        <v>5.09</v>
      </c>
      <c r="Q9708" s="13">
        <v>143</v>
      </c>
      <c r="R9708" s="13">
        <v>1500</v>
      </c>
      <c r="S9708" s="13" t="s">
        <v>21</v>
      </c>
      <c r="T9708" s="14">
        <v>9.5299999999999994</v>
      </c>
      <c r="U9708" s="11" t="s">
        <v>21</v>
      </c>
      <c r="V9708" s="11" t="s">
        <v>21</v>
      </c>
      <c r="W9708" s="11" t="s">
        <v>21</v>
      </c>
      <c r="X9708" s="12" t="s">
        <v>21</v>
      </c>
      <c r="Y9708" s="13">
        <v>545687</v>
      </c>
      <c r="Z9708" s="13">
        <v>8166275</v>
      </c>
      <c r="AA9708" s="13" t="s">
        <v>21</v>
      </c>
      <c r="AB9708" s="14">
        <v>6.68</v>
      </c>
    </row>
    <row r="9709" spans="1:28" x14ac:dyDescent="0.25">
      <c r="A9709" s="9">
        <v>2006</v>
      </c>
      <c r="B9709" s="9">
        <v>5</v>
      </c>
      <c r="C9709" s="9" t="s">
        <v>37</v>
      </c>
      <c r="D9709" s="10" t="s">
        <v>72</v>
      </c>
      <c r="E9709" s="11">
        <v>78895</v>
      </c>
      <c r="F9709" s="11">
        <v>941582</v>
      </c>
      <c r="G9709" s="11" t="s">
        <v>21</v>
      </c>
      <c r="H9709" s="12">
        <v>8.3800000000000008</v>
      </c>
      <c r="I9709" s="13">
        <v>87059</v>
      </c>
      <c r="J9709" s="13">
        <v>1221424</v>
      </c>
      <c r="K9709" s="13" t="s">
        <v>21</v>
      </c>
      <c r="L9709" s="14">
        <v>7.13</v>
      </c>
      <c r="M9709" s="11">
        <v>53954</v>
      </c>
      <c r="N9709" s="11">
        <v>997984</v>
      </c>
      <c r="O9709" s="11" t="s">
        <v>21</v>
      </c>
      <c r="P9709" s="12">
        <v>5.41</v>
      </c>
      <c r="Q9709" s="13">
        <v>0</v>
      </c>
      <c r="R9709" s="13">
        <v>0</v>
      </c>
      <c r="S9709" s="13" t="s">
        <v>21</v>
      </c>
      <c r="T9709" s="14" t="s">
        <v>21</v>
      </c>
      <c r="U9709" s="11" t="s">
        <v>21</v>
      </c>
      <c r="V9709" s="11" t="s">
        <v>21</v>
      </c>
      <c r="W9709" s="11" t="s">
        <v>21</v>
      </c>
      <c r="X9709" s="12" t="s">
        <v>21</v>
      </c>
      <c r="Y9709" s="13">
        <v>219908</v>
      </c>
      <c r="Z9709" s="13">
        <v>3160990</v>
      </c>
      <c r="AA9709" s="13" t="s">
        <v>21</v>
      </c>
      <c r="AB9709" s="14">
        <v>6.96</v>
      </c>
    </row>
    <row r="9710" spans="1:28" x14ac:dyDescent="0.25">
      <c r="A9710" s="9">
        <v>2006</v>
      </c>
      <c r="B9710" s="9">
        <v>5</v>
      </c>
      <c r="C9710" s="9" t="s">
        <v>38</v>
      </c>
      <c r="D9710" s="10" t="s">
        <v>72</v>
      </c>
      <c r="E9710" s="11">
        <v>114870</v>
      </c>
      <c r="F9710" s="11">
        <v>1546209</v>
      </c>
      <c r="G9710" s="11" t="s">
        <v>21</v>
      </c>
      <c r="H9710" s="12">
        <v>7.43</v>
      </c>
      <c r="I9710" s="13">
        <v>100548</v>
      </c>
      <c r="J9710" s="13">
        <v>1585617</v>
      </c>
      <c r="K9710" s="13" t="s">
        <v>21</v>
      </c>
      <c r="L9710" s="14">
        <v>6.34</v>
      </c>
      <c r="M9710" s="11">
        <v>133744</v>
      </c>
      <c r="N9710" s="11">
        <v>3626415</v>
      </c>
      <c r="O9710" s="11" t="s">
        <v>21</v>
      </c>
      <c r="P9710" s="12">
        <v>3.69</v>
      </c>
      <c r="Q9710" s="13">
        <v>0</v>
      </c>
      <c r="R9710" s="13">
        <v>0</v>
      </c>
      <c r="S9710" s="13" t="s">
        <v>21</v>
      </c>
      <c r="T9710" s="14" t="s">
        <v>21</v>
      </c>
      <c r="U9710" s="11" t="s">
        <v>21</v>
      </c>
      <c r="V9710" s="11" t="s">
        <v>21</v>
      </c>
      <c r="W9710" s="11" t="s">
        <v>21</v>
      </c>
      <c r="X9710" s="12" t="s">
        <v>21</v>
      </c>
      <c r="Y9710" s="13">
        <v>349162</v>
      </c>
      <c r="Z9710" s="13">
        <v>6758241</v>
      </c>
      <c r="AA9710" s="13" t="s">
        <v>21</v>
      </c>
      <c r="AB9710" s="14">
        <v>5.17</v>
      </c>
    </row>
    <row r="9711" spans="1:28" x14ac:dyDescent="0.25">
      <c r="A9711" s="9">
        <v>2006</v>
      </c>
      <c r="B9711" s="9">
        <v>5</v>
      </c>
      <c r="C9711" s="9" t="s">
        <v>39</v>
      </c>
      <c r="D9711" s="10" t="s">
        <v>72</v>
      </c>
      <c r="E9711" s="11">
        <v>176293</v>
      </c>
      <c r="F9711" s="11">
        <v>1999757</v>
      </c>
      <c r="G9711" s="11" t="s">
        <v>21</v>
      </c>
      <c r="H9711" s="12">
        <v>8.82</v>
      </c>
      <c r="I9711" s="13">
        <v>148837</v>
      </c>
      <c r="J9711" s="13">
        <v>1776993</v>
      </c>
      <c r="K9711" s="13" t="s">
        <v>21</v>
      </c>
      <c r="L9711" s="14">
        <v>8.3800000000000008</v>
      </c>
      <c r="M9711" s="11">
        <v>140483</v>
      </c>
      <c r="N9711" s="11">
        <v>2215483</v>
      </c>
      <c r="O9711" s="11" t="s">
        <v>21</v>
      </c>
      <c r="P9711" s="12">
        <v>6.34</v>
      </c>
      <c r="Q9711" s="13">
        <v>67</v>
      </c>
      <c r="R9711" s="13">
        <v>672</v>
      </c>
      <c r="S9711" s="13" t="s">
        <v>21</v>
      </c>
      <c r="T9711" s="14">
        <v>9.9700000000000006</v>
      </c>
      <c r="U9711" s="11" t="s">
        <v>21</v>
      </c>
      <c r="V9711" s="11" t="s">
        <v>21</v>
      </c>
      <c r="W9711" s="11" t="s">
        <v>21</v>
      </c>
      <c r="X9711" s="12" t="s">
        <v>21</v>
      </c>
      <c r="Y9711" s="13">
        <v>465679</v>
      </c>
      <c r="Z9711" s="13">
        <v>5992905</v>
      </c>
      <c r="AA9711" s="13" t="s">
        <v>21</v>
      </c>
      <c r="AB9711" s="14">
        <v>7.77</v>
      </c>
    </row>
    <row r="9712" spans="1:28" x14ac:dyDescent="0.25">
      <c r="A9712" s="9">
        <v>2006</v>
      </c>
      <c r="B9712" s="9">
        <v>5</v>
      </c>
      <c r="C9712" s="9" t="s">
        <v>40</v>
      </c>
      <c r="D9712" s="10" t="s">
        <v>72</v>
      </c>
      <c r="E9712" s="11">
        <v>223266</v>
      </c>
      <c r="F9712" s="11">
        <v>1355488</v>
      </c>
      <c r="G9712" s="11" t="s">
        <v>21</v>
      </c>
      <c r="H9712" s="12">
        <v>16.47</v>
      </c>
      <c r="I9712" s="13">
        <v>303844</v>
      </c>
      <c r="J9712" s="13">
        <v>2094981</v>
      </c>
      <c r="K9712" s="13" t="s">
        <v>21</v>
      </c>
      <c r="L9712" s="14">
        <v>14.5</v>
      </c>
      <c r="M9712" s="11">
        <v>109293</v>
      </c>
      <c r="N9712" s="11">
        <v>873806</v>
      </c>
      <c r="O9712" s="11" t="s">
        <v>21</v>
      </c>
      <c r="P9712" s="12">
        <v>12.51</v>
      </c>
      <c r="Q9712" s="13">
        <v>3128</v>
      </c>
      <c r="R9712" s="13">
        <v>31566</v>
      </c>
      <c r="S9712" s="13" t="s">
        <v>21</v>
      </c>
      <c r="T9712" s="14">
        <v>9.91</v>
      </c>
      <c r="U9712" s="11" t="s">
        <v>21</v>
      </c>
      <c r="V9712" s="11" t="s">
        <v>21</v>
      </c>
      <c r="W9712" s="11" t="s">
        <v>21</v>
      </c>
      <c r="X9712" s="12" t="s">
        <v>21</v>
      </c>
      <c r="Y9712" s="13">
        <v>639532</v>
      </c>
      <c r="Z9712" s="13">
        <v>4355841</v>
      </c>
      <c r="AA9712" s="13" t="s">
        <v>21</v>
      </c>
      <c r="AB9712" s="14">
        <v>14.68</v>
      </c>
    </row>
    <row r="9713" spans="1:28" x14ac:dyDescent="0.25">
      <c r="A9713" s="9">
        <v>2006</v>
      </c>
      <c r="B9713" s="9">
        <v>5</v>
      </c>
      <c r="C9713" s="9" t="s">
        <v>41</v>
      </c>
      <c r="D9713" s="10" t="s">
        <v>72</v>
      </c>
      <c r="E9713" s="11">
        <v>159942</v>
      </c>
      <c r="F9713" s="11">
        <v>1697250</v>
      </c>
      <c r="G9713" s="11" t="s">
        <v>21</v>
      </c>
      <c r="H9713" s="12">
        <v>9.42</v>
      </c>
      <c r="I9713" s="13">
        <v>227272</v>
      </c>
      <c r="J9713" s="13">
        <v>2430188</v>
      </c>
      <c r="K9713" s="13" t="s">
        <v>21</v>
      </c>
      <c r="L9713" s="14">
        <v>9.35</v>
      </c>
      <c r="M9713" s="11">
        <v>39668</v>
      </c>
      <c r="N9713" s="11">
        <v>552028</v>
      </c>
      <c r="O9713" s="11" t="s">
        <v>21</v>
      </c>
      <c r="P9713" s="12">
        <v>7.19</v>
      </c>
      <c r="Q9713" s="13">
        <v>3006</v>
      </c>
      <c r="R9713" s="13">
        <v>38614</v>
      </c>
      <c r="S9713" s="13" t="s">
        <v>21</v>
      </c>
      <c r="T9713" s="14">
        <v>7.78</v>
      </c>
      <c r="U9713" s="11" t="s">
        <v>21</v>
      </c>
      <c r="V9713" s="11" t="s">
        <v>21</v>
      </c>
      <c r="W9713" s="11" t="s">
        <v>21</v>
      </c>
      <c r="X9713" s="12" t="s">
        <v>21</v>
      </c>
      <c r="Y9713" s="13">
        <v>429888</v>
      </c>
      <c r="Z9713" s="13">
        <v>4718080</v>
      </c>
      <c r="AA9713" s="13" t="s">
        <v>21</v>
      </c>
      <c r="AB9713" s="14">
        <v>9.11</v>
      </c>
    </row>
    <row r="9714" spans="1:28" x14ac:dyDescent="0.25">
      <c r="A9714" s="9">
        <v>2006</v>
      </c>
      <c r="B9714" s="9">
        <v>5</v>
      </c>
      <c r="C9714" s="9" t="s">
        <v>42</v>
      </c>
      <c r="D9714" s="10" t="s">
        <v>72</v>
      </c>
      <c r="E9714" s="11">
        <v>53084</v>
      </c>
      <c r="F9714" s="11">
        <v>386778</v>
      </c>
      <c r="G9714" s="11" t="s">
        <v>21</v>
      </c>
      <c r="H9714" s="12">
        <v>13.72</v>
      </c>
      <c r="I9714" s="13">
        <v>37922</v>
      </c>
      <c r="J9714" s="13">
        <v>304596</v>
      </c>
      <c r="K9714" s="13" t="s">
        <v>21</v>
      </c>
      <c r="L9714" s="14">
        <v>12.45</v>
      </c>
      <c r="M9714" s="11">
        <v>21296</v>
      </c>
      <c r="N9714" s="11">
        <v>265088</v>
      </c>
      <c r="O9714" s="11" t="s">
        <v>21</v>
      </c>
      <c r="P9714" s="12">
        <v>8.0299999999999994</v>
      </c>
      <c r="Q9714" s="13">
        <v>0</v>
      </c>
      <c r="R9714" s="13">
        <v>0</v>
      </c>
      <c r="S9714" s="13" t="s">
        <v>21</v>
      </c>
      <c r="T9714" s="14" t="s">
        <v>21</v>
      </c>
      <c r="U9714" s="11" t="s">
        <v>21</v>
      </c>
      <c r="V9714" s="11" t="s">
        <v>21</v>
      </c>
      <c r="W9714" s="11" t="s">
        <v>21</v>
      </c>
      <c r="X9714" s="12" t="s">
        <v>21</v>
      </c>
      <c r="Y9714" s="13">
        <v>112302</v>
      </c>
      <c r="Z9714" s="13">
        <v>956462</v>
      </c>
      <c r="AA9714" s="13" t="s">
        <v>21</v>
      </c>
      <c r="AB9714" s="14">
        <v>11.74</v>
      </c>
    </row>
    <row r="9715" spans="1:28" x14ac:dyDescent="0.25">
      <c r="A9715" s="9">
        <v>2006</v>
      </c>
      <c r="B9715" s="9">
        <v>5</v>
      </c>
      <c r="C9715" s="9" t="s">
        <v>43</v>
      </c>
      <c r="D9715" s="10" t="s">
        <v>72</v>
      </c>
      <c r="E9715" s="11">
        <v>240129</v>
      </c>
      <c r="F9715" s="11">
        <v>2450554</v>
      </c>
      <c r="G9715" s="11" t="s">
        <v>21</v>
      </c>
      <c r="H9715" s="12">
        <v>9.8000000000000007</v>
      </c>
      <c r="I9715" s="13">
        <v>292817</v>
      </c>
      <c r="J9715" s="13">
        <v>3340452</v>
      </c>
      <c r="K9715" s="13" t="s">
        <v>21</v>
      </c>
      <c r="L9715" s="14">
        <v>8.77</v>
      </c>
      <c r="M9715" s="11">
        <v>175136</v>
      </c>
      <c r="N9715" s="11">
        <v>2728978</v>
      </c>
      <c r="O9715" s="11" t="s">
        <v>21</v>
      </c>
      <c r="P9715" s="12">
        <v>6.42</v>
      </c>
      <c r="Q9715" s="13">
        <v>28</v>
      </c>
      <c r="R9715" s="13">
        <v>193</v>
      </c>
      <c r="S9715" s="13" t="s">
        <v>21</v>
      </c>
      <c r="T9715" s="14">
        <v>14.51</v>
      </c>
      <c r="U9715" s="11" t="s">
        <v>21</v>
      </c>
      <c r="V9715" s="11" t="s">
        <v>21</v>
      </c>
      <c r="W9715" s="11" t="s">
        <v>21</v>
      </c>
      <c r="X9715" s="12" t="s">
        <v>21</v>
      </c>
      <c r="Y9715" s="13">
        <v>708110</v>
      </c>
      <c r="Z9715" s="13">
        <v>8520177</v>
      </c>
      <c r="AA9715" s="13" t="s">
        <v>21</v>
      </c>
      <c r="AB9715" s="14">
        <v>8.31</v>
      </c>
    </row>
    <row r="9716" spans="1:28" x14ac:dyDescent="0.25">
      <c r="A9716" s="9">
        <v>2006</v>
      </c>
      <c r="B9716" s="9">
        <v>5</v>
      </c>
      <c r="C9716" s="9" t="s">
        <v>44</v>
      </c>
      <c r="D9716" s="10" t="s">
        <v>72</v>
      </c>
      <c r="E9716" s="11">
        <v>130333</v>
      </c>
      <c r="F9716" s="11">
        <v>1479716</v>
      </c>
      <c r="G9716" s="11" t="s">
        <v>21</v>
      </c>
      <c r="H9716" s="12">
        <v>8.81</v>
      </c>
      <c r="I9716" s="13">
        <v>118941</v>
      </c>
      <c r="J9716" s="13">
        <v>1720349</v>
      </c>
      <c r="K9716" s="13" t="s">
        <v>21</v>
      </c>
      <c r="L9716" s="14">
        <v>6.91</v>
      </c>
      <c r="M9716" s="11">
        <v>96244</v>
      </c>
      <c r="N9716" s="11">
        <v>1897962</v>
      </c>
      <c r="O9716" s="11" t="s">
        <v>21</v>
      </c>
      <c r="P9716" s="12">
        <v>5.07</v>
      </c>
      <c r="Q9716" s="13">
        <v>121</v>
      </c>
      <c r="R9716" s="13">
        <v>1722</v>
      </c>
      <c r="S9716" s="13" t="s">
        <v>21</v>
      </c>
      <c r="T9716" s="14">
        <v>7.03</v>
      </c>
      <c r="U9716" s="11" t="s">
        <v>21</v>
      </c>
      <c r="V9716" s="11" t="s">
        <v>21</v>
      </c>
      <c r="W9716" s="11" t="s">
        <v>21</v>
      </c>
      <c r="X9716" s="12" t="s">
        <v>21</v>
      </c>
      <c r="Y9716" s="13">
        <v>345640</v>
      </c>
      <c r="Z9716" s="13">
        <v>5099749</v>
      </c>
      <c r="AA9716" s="13" t="s">
        <v>21</v>
      </c>
      <c r="AB9716" s="14">
        <v>6.78</v>
      </c>
    </row>
    <row r="9717" spans="1:28" x14ac:dyDescent="0.25">
      <c r="A9717" s="9">
        <v>2006</v>
      </c>
      <c r="B9717" s="9">
        <v>5</v>
      </c>
      <c r="C9717" s="9" t="s">
        <v>45</v>
      </c>
      <c r="D9717" s="10" t="s">
        <v>72</v>
      </c>
      <c r="E9717" s="11">
        <v>182475</v>
      </c>
      <c r="F9717" s="11">
        <v>2232532</v>
      </c>
      <c r="G9717" s="11" t="s">
        <v>21</v>
      </c>
      <c r="H9717" s="12">
        <v>8.17</v>
      </c>
      <c r="I9717" s="13">
        <v>162427</v>
      </c>
      <c r="J9717" s="13">
        <v>2472002</v>
      </c>
      <c r="K9717" s="13" t="s">
        <v>21</v>
      </c>
      <c r="L9717" s="14">
        <v>6.57</v>
      </c>
      <c r="M9717" s="11">
        <v>73836</v>
      </c>
      <c r="N9717" s="11">
        <v>1576333</v>
      </c>
      <c r="O9717" s="11" t="s">
        <v>21</v>
      </c>
      <c r="P9717" s="12">
        <v>4.68</v>
      </c>
      <c r="Q9717" s="13">
        <v>63</v>
      </c>
      <c r="R9717" s="13">
        <v>1357</v>
      </c>
      <c r="S9717" s="13" t="s">
        <v>21</v>
      </c>
      <c r="T9717" s="14">
        <v>4.6399999999999997</v>
      </c>
      <c r="U9717" s="11" t="s">
        <v>21</v>
      </c>
      <c r="V9717" s="11" t="s">
        <v>21</v>
      </c>
      <c r="W9717" s="11" t="s">
        <v>21</v>
      </c>
      <c r="X9717" s="12" t="s">
        <v>21</v>
      </c>
      <c r="Y9717" s="13">
        <v>418801</v>
      </c>
      <c r="Z9717" s="13">
        <v>6282224</v>
      </c>
      <c r="AA9717" s="13" t="s">
        <v>21</v>
      </c>
      <c r="AB9717" s="14">
        <v>6.67</v>
      </c>
    </row>
    <row r="9718" spans="1:28" x14ac:dyDescent="0.25">
      <c r="A9718" s="9">
        <v>2006</v>
      </c>
      <c r="B9718" s="9">
        <v>5</v>
      </c>
      <c r="C9718" s="9" t="s">
        <v>46</v>
      </c>
      <c r="D9718" s="10" t="s">
        <v>72</v>
      </c>
      <c r="E9718" s="11">
        <v>127223</v>
      </c>
      <c r="F9718" s="11">
        <v>1246752</v>
      </c>
      <c r="G9718" s="11" t="s">
        <v>21</v>
      </c>
      <c r="H9718" s="12">
        <v>10.199999999999999</v>
      </c>
      <c r="I9718" s="13">
        <v>103112</v>
      </c>
      <c r="J9718" s="13">
        <v>1047431</v>
      </c>
      <c r="K9718" s="13" t="s">
        <v>21</v>
      </c>
      <c r="L9718" s="14">
        <v>9.84</v>
      </c>
      <c r="M9718" s="11">
        <v>80035</v>
      </c>
      <c r="N9718" s="11">
        <v>1326550</v>
      </c>
      <c r="O9718" s="11" t="s">
        <v>21</v>
      </c>
      <c r="P9718" s="12">
        <v>6.03</v>
      </c>
      <c r="Q9718" s="13">
        <v>0</v>
      </c>
      <c r="R9718" s="13">
        <v>0</v>
      </c>
      <c r="S9718" s="13" t="s">
        <v>21</v>
      </c>
      <c r="T9718" s="14" t="s">
        <v>21</v>
      </c>
      <c r="U9718" s="11" t="s">
        <v>21</v>
      </c>
      <c r="V9718" s="11" t="s">
        <v>21</v>
      </c>
      <c r="W9718" s="11" t="s">
        <v>21</v>
      </c>
      <c r="X9718" s="12" t="s">
        <v>21</v>
      </c>
      <c r="Y9718" s="13">
        <v>310370</v>
      </c>
      <c r="Z9718" s="13">
        <v>3620734</v>
      </c>
      <c r="AA9718" s="13" t="s">
        <v>21</v>
      </c>
      <c r="AB9718" s="14">
        <v>8.57</v>
      </c>
    </row>
    <row r="9719" spans="1:28" x14ac:dyDescent="0.25">
      <c r="A9719" s="9">
        <v>2006</v>
      </c>
      <c r="B9719" s="9">
        <v>5</v>
      </c>
      <c r="C9719" s="9" t="s">
        <v>47</v>
      </c>
      <c r="D9719" s="10" t="s">
        <v>72</v>
      </c>
      <c r="E9719" s="11">
        <v>24785</v>
      </c>
      <c r="F9719" s="11">
        <v>300527</v>
      </c>
      <c r="G9719" s="11" t="s">
        <v>21</v>
      </c>
      <c r="H9719" s="12">
        <v>8.25</v>
      </c>
      <c r="I9719" s="13">
        <v>26376</v>
      </c>
      <c r="J9719" s="13">
        <v>359681</v>
      </c>
      <c r="K9719" s="13" t="s">
        <v>21</v>
      </c>
      <c r="L9719" s="14">
        <v>7.33</v>
      </c>
      <c r="M9719" s="11">
        <v>17767</v>
      </c>
      <c r="N9719" s="11">
        <v>406002</v>
      </c>
      <c r="O9719" s="11" t="s">
        <v>21</v>
      </c>
      <c r="P9719" s="12">
        <v>4.38</v>
      </c>
      <c r="Q9719" s="13">
        <v>0</v>
      </c>
      <c r="R9719" s="13">
        <v>0</v>
      </c>
      <c r="S9719" s="13" t="s">
        <v>21</v>
      </c>
      <c r="T9719" s="14" t="s">
        <v>21</v>
      </c>
      <c r="U9719" s="11" t="s">
        <v>21</v>
      </c>
      <c r="V9719" s="11" t="s">
        <v>21</v>
      </c>
      <c r="W9719" s="11" t="s">
        <v>21</v>
      </c>
      <c r="X9719" s="12" t="s">
        <v>21</v>
      </c>
      <c r="Y9719" s="13">
        <v>68927</v>
      </c>
      <c r="Z9719" s="13">
        <v>1066210</v>
      </c>
      <c r="AA9719" s="13" t="s">
        <v>21</v>
      </c>
      <c r="AB9719" s="14">
        <v>6.46</v>
      </c>
    </row>
    <row r="9720" spans="1:28" x14ac:dyDescent="0.25">
      <c r="A9720" s="9">
        <v>2006</v>
      </c>
      <c r="B9720" s="9">
        <v>5</v>
      </c>
      <c r="C9720" s="9" t="s">
        <v>48</v>
      </c>
      <c r="D9720" s="10" t="s">
        <v>72</v>
      </c>
      <c r="E9720" s="11">
        <v>311084</v>
      </c>
      <c r="F9720" s="11">
        <v>3370810</v>
      </c>
      <c r="G9720" s="11" t="s">
        <v>21</v>
      </c>
      <c r="H9720" s="12">
        <v>9.23</v>
      </c>
      <c r="I9720" s="13">
        <v>253554</v>
      </c>
      <c r="J9720" s="13">
        <v>3636146</v>
      </c>
      <c r="K9720" s="13" t="s">
        <v>21</v>
      </c>
      <c r="L9720" s="14">
        <v>6.97</v>
      </c>
      <c r="M9720" s="11">
        <v>133723</v>
      </c>
      <c r="N9720" s="11">
        <v>2628358</v>
      </c>
      <c r="O9720" s="11" t="s">
        <v>21</v>
      </c>
      <c r="P9720" s="12">
        <v>5.09</v>
      </c>
      <c r="Q9720" s="13">
        <v>0</v>
      </c>
      <c r="R9720" s="13">
        <v>2</v>
      </c>
      <c r="S9720" s="13" t="s">
        <v>21</v>
      </c>
      <c r="T9720" s="14">
        <v>0</v>
      </c>
      <c r="U9720" s="11" t="s">
        <v>21</v>
      </c>
      <c r="V9720" s="11" t="s">
        <v>21</v>
      </c>
      <c r="W9720" s="11" t="s">
        <v>21</v>
      </c>
      <c r="X9720" s="12" t="s">
        <v>21</v>
      </c>
      <c r="Y9720" s="13">
        <v>698360</v>
      </c>
      <c r="Z9720" s="13">
        <v>9635316</v>
      </c>
      <c r="AA9720" s="13" t="s">
        <v>21</v>
      </c>
      <c r="AB9720" s="14">
        <v>7.25</v>
      </c>
    </row>
    <row r="9721" spans="1:28" x14ac:dyDescent="0.25">
      <c r="A9721" s="9">
        <v>2006</v>
      </c>
      <c r="B9721" s="9">
        <v>5</v>
      </c>
      <c r="C9721" s="9" t="s">
        <v>49</v>
      </c>
      <c r="D9721" s="10" t="s">
        <v>72</v>
      </c>
      <c r="E9721" s="11">
        <v>18530</v>
      </c>
      <c r="F9721" s="11">
        <v>246036</v>
      </c>
      <c r="G9721" s="11" t="s">
        <v>21</v>
      </c>
      <c r="H9721" s="12">
        <v>7.53</v>
      </c>
      <c r="I9721" s="13">
        <v>18755</v>
      </c>
      <c r="J9721" s="13">
        <v>306338</v>
      </c>
      <c r="K9721" s="13" t="s">
        <v>21</v>
      </c>
      <c r="L9721" s="14">
        <v>6.12</v>
      </c>
      <c r="M9721" s="11">
        <v>12691</v>
      </c>
      <c r="N9721" s="11">
        <v>253919</v>
      </c>
      <c r="O9721" s="11" t="s">
        <v>21</v>
      </c>
      <c r="P9721" s="12">
        <v>5</v>
      </c>
      <c r="Q9721" s="13">
        <v>0</v>
      </c>
      <c r="R9721" s="13">
        <v>0</v>
      </c>
      <c r="S9721" s="13" t="s">
        <v>21</v>
      </c>
      <c r="T9721" s="14" t="s">
        <v>21</v>
      </c>
      <c r="U9721" s="11" t="s">
        <v>21</v>
      </c>
      <c r="V9721" s="11" t="s">
        <v>21</v>
      </c>
      <c r="W9721" s="11" t="s">
        <v>21</v>
      </c>
      <c r="X9721" s="12" t="s">
        <v>21</v>
      </c>
      <c r="Y9721" s="13">
        <v>49976</v>
      </c>
      <c r="Z9721" s="13">
        <v>806293</v>
      </c>
      <c r="AA9721" s="13" t="s">
        <v>21</v>
      </c>
      <c r="AB9721" s="14">
        <v>6.2</v>
      </c>
    </row>
    <row r="9722" spans="1:28" x14ac:dyDescent="0.25">
      <c r="A9722" s="9">
        <v>2006</v>
      </c>
      <c r="B9722" s="9">
        <v>5</v>
      </c>
      <c r="C9722" s="9" t="s">
        <v>50</v>
      </c>
      <c r="D9722" s="10" t="s">
        <v>72</v>
      </c>
      <c r="E9722" s="11">
        <v>44786</v>
      </c>
      <c r="F9722" s="11">
        <v>587705</v>
      </c>
      <c r="G9722" s="11" t="s">
        <v>21</v>
      </c>
      <c r="H9722" s="12">
        <v>7.62</v>
      </c>
      <c r="I9722" s="13">
        <v>45274</v>
      </c>
      <c r="J9722" s="13">
        <v>741109</v>
      </c>
      <c r="K9722" s="13" t="s">
        <v>21</v>
      </c>
      <c r="L9722" s="14">
        <v>6.11</v>
      </c>
      <c r="M9722" s="11">
        <v>33563</v>
      </c>
      <c r="N9722" s="11">
        <v>770879</v>
      </c>
      <c r="O9722" s="11" t="s">
        <v>21</v>
      </c>
      <c r="P9722" s="12">
        <v>4.3499999999999996</v>
      </c>
      <c r="Q9722" s="13">
        <v>0</v>
      </c>
      <c r="R9722" s="13">
        <v>0</v>
      </c>
      <c r="S9722" s="13" t="s">
        <v>21</v>
      </c>
      <c r="T9722" s="14" t="s">
        <v>21</v>
      </c>
      <c r="U9722" s="11" t="s">
        <v>21</v>
      </c>
      <c r="V9722" s="11" t="s">
        <v>21</v>
      </c>
      <c r="W9722" s="11" t="s">
        <v>21</v>
      </c>
      <c r="X9722" s="12" t="s">
        <v>21</v>
      </c>
      <c r="Y9722" s="13">
        <v>123622</v>
      </c>
      <c r="Z9722" s="13">
        <v>2099692</v>
      </c>
      <c r="AA9722" s="13" t="s">
        <v>21</v>
      </c>
      <c r="AB9722" s="14">
        <v>5.89</v>
      </c>
    </row>
    <row r="9723" spans="1:28" x14ac:dyDescent="0.25">
      <c r="A9723" s="9">
        <v>2006</v>
      </c>
      <c r="B9723" s="9">
        <v>5</v>
      </c>
      <c r="C9723" s="9" t="s">
        <v>51</v>
      </c>
      <c r="D9723" s="10" t="s">
        <v>72</v>
      </c>
      <c r="E9723" s="11">
        <v>49172</v>
      </c>
      <c r="F9723" s="11">
        <v>309673</v>
      </c>
      <c r="G9723" s="11" t="s">
        <v>21</v>
      </c>
      <c r="H9723" s="12">
        <v>15.88</v>
      </c>
      <c r="I9723" s="13">
        <v>52221</v>
      </c>
      <c r="J9723" s="13">
        <v>342951</v>
      </c>
      <c r="K9723" s="13" t="s">
        <v>21</v>
      </c>
      <c r="L9723" s="14">
        <v>15.23</v>
      </c>
      <c r="M9723" s="11">
        <v>20867</v>
      </c>
      <c r="N9723" s="11">
        <v>182781</v>
      </c>
      <c r="O9723" s="11" t="s">
        <v>21</v>
      </c>
      <c r="P9723" s="12">
        <v>11.42</v>
      </c>
      <c r="Q9723" s="13">
        <v>0</v>
      </c>
      <c r="R9723" s="13">
        <v>0</v>
      </c>
      <c r="S9723" s="13" t="s">
        <v>21</v>
      </c>
      <c r="T9723" s="14" t="s">
        <v>21</v>
      </c>
      <c r="U9723" s="11" t="s">
        <v>21</v>
      </c>
      <c r="V9723" s="11" t="s">
        <v>21</v>
      </c>
      <c r="W9723" s="11" t="s">
        <v>21</v>
      </c>
      <c r="X9723" s="12" t="s">
        <v>21</v>
      </c>
      <c r="Y9723" s="13">
        <v>122261</v>
      </c>
      <c r="Z9723" s="13">
        <v>835404</v>
      </c>
      <c r="AA9723" s="13" t="s">
        <v>21</v>
      </c>
      <c r="AB9723" s="14">
        <v>14.63</v>
      </c>
    </row>
    <row r="9724" spans="1:28" x14ac:dyDescent="0.25">
      <c r="A9724" s="9">
        <v>2006</v>
      </c>
      <c r="B9724" s="9">
        <v>5</v>
      </c>
      <c r="C9724" s="9" t="s">
        <v>52</v>
      </c>
      <c r="D9724" s="10" t="s">
        <v>72</v>
      </c>
      <c r="E9724" s="11">
        <v>211645</v>
      </c>
      <c r="F9724" s="11">
        <v>1847421</v>
      </c>
      <c r="G9724" s="11" t="s">
        <v>21</v>
      </c>
      <c r="H9724" s="12">
        <v>11.46</v>
      </c>
      <c r="I9724" s="13">
        <v>334056</v>
      </c>
      <c r="J9724" s="13">
        <v>3146460</v>
      </c>
      <c r="K9724" s="13" t="s">
        <v>21</v>
      </c>
      <c r="L9724" s="14">
        <v>10.62</v>
      </c>
      <c r="M9724" s="11">
        <v>93675</v>
      </c>
      <c r="N9724" s="11">
        <v>995512</v>
      </c>
      <c r="O9724" s="11" t="s">
        <v>21</v>
      </c>
      <c r="P9724" s="12">
        <v>9.41</v>
      </c>
      <c r="Q9724" s="13">
        <v>2021</v>
      </c>
      <c r="R9724" s="13">
        <v>23614</v>
      </c>
      <c r="S9724" s="13" t="s">
        <v>21</v>
      </c>
      <c r="T9724" s="14">
        <v>8.56</v>
      </c>
      <c r="U9724" s="11" t="s">
        <v>21</v>
      </c>
      <c r="V9724" s="11" t="s">
        <v>21</v>
      </c>
      <c r="W9724" s="11" t="s">
        <v>21</v>
      </c>
      <c r="X9724" s="12" t="s">
        <v>21</v>
      </c>
      <c r="Y9724" s="13">
        <v>641397</v>
      </c>
      <c r="Z9724" s="13">
        <v>6013007</v>
      </c>
      <c r="AA9724" s="13" t="s">
        <v>21</v>
      </c>
      <c r="AB9724" s="14">
        <v>10.67</v>
      </c>
    </row>
    <row r="9725" spans="1:28" x14ac:dyDescent="0.25">
      <c r="A9725" s="9">
        <v>2006</v>
      </c>
      <c r="B9725" s="9">
        <v>5</v>
      </c>
      <c r="C9725" s="9" t="s">
        <v>53</v>
      </c>
      <c r="D9725" s="10" t="s">
        <v>72</v>
      </c>
      <c r="E9725" s="11">
        <v>40076</v>
      </c>
      <c r="F9725" s="11">
        <v>446862</v>
      </c>
      <c r="G9725" s="11" t="s">
        <v>21</v>
      </c>
      <c r="H9725" s="12">
        <v>8.9700000000000006</v>
      </c>
      <c r="I9725" s="13">
        <v>53868</v>
      </c>
      <c r="J9725" s="13">
        <v>729525</v>
      </c>
      <c r="K9725" s="13" t="s">
        <v>21</v>
      </c>
      <c r="L9725" s="14">
        <v>7.38</v>
      </c>
      <c r="M9725" s="11">
        <v>29284</v>
      </c>
      <c r="N9725" s="11">
        <v>581579</v>
      </c>
      <c r="O9725" s="11" t="s">
        <v>21</v>
      </c>
      <c r="P9725" s="12">
        <v>5.04</v>
      </c>
      <c r="Q9725" s="13">
        <v>0</v>
      </c>
      <c r="R9725" s="13">
        <v>0</v>
      </c>
      <c r="S9725" s="13" t="s">
        <v>21</v>
      </c>
      <c r="T9725" s="14" t="s">
        <v>21</v>
      </c>
      <c r="U9725" s="11" t="s">
        <v>21</v>
      </c>
      <c r="V9725" s="11" t="s">
        <v>21</v>
      </c>
      <c r="W9725" s="11" t="s">
        <v>21</v>
      </c>
      <c r="X9725" s="12" t="s">
        <v>21</v>
      </c>
      <c r="Y9725" s="13">
        <v>123228</v>
      </c>
      <c r="Z9725" s="13">
        <v>1757966</v>
      </c>
      <c r="AA9725" s="13" t="s">
        <v>21</v>
      </c>
      <c r="AB9725" s="14">
        <v>7.01</v>
      </c>
    </row>
    <row r="9726" spans="1:28" x14ac:dyDescent="0.25">
      <c r="A9726" s="9">
        <v>2006</v>
      </c>
      <c r="B9726" s="9">
        <v>5</v>
      </c>
      <c r="C9726" s="9" t="s">
        <v>54</v>
      </c>
      <c r="D9726" s="10" t="s">
        <v>72</v>
      </c>
      <c r="E9726" s="11">
        <v>106063</v>
      </c>
      <c r="F9726" s="11">
        <v>938864</v>
      </c>
      <c r="G9726" s="11" t="s">
        <v>21</v>
      </c>
      <c r="H9726" s="12">
        <v>11.3</v>
      </c>
      <c r="I9726" s="13">
        <v>80872</v>
      </c>
      <c r="J9726" s="13">
        <v>803171</v>
      </c>
      <c r="K9726" s="13" t="s">
        <v>21</v>
      </c>
      <c r="L9726" s="14">
        <v>10.07</v>
      </c>
      <c r="M9726" s="11">
        <v>91920</v>
      </c>
      <c r="N9726" s="11">
        <v>1247099</v>
      </c>
      <c r="O9726" s="11" t="s">
        <v>21</v>
      </c>
      <c r="P9726" s="12">
        <v>7.37</v>
      </c>
      <c r="Q9726" s="13">
        <v>64</v>
      </c>
      <c r="R9726" s="13">
        <v>687</v>
      </c>
      <c r="S9726" s="13" t="s">
        <v>21</v>
      </c>
      <c r="T9726" s="14">
        <v>9.32</v>
      </c>
      <c r="U9726" s="11" t="s">
        <v>21</v>
      </c>
      <c r="V9726" s="11" t="s">
        <v>21</v>
      </c>
      <c r="W9726" s="11" t="s">
        <v>21</v>
      </c>
      <c r="X9726" s="12" t="s">
        <v>21</v>
      </c>
      <c r="Y9726" s="13">
        <v>278920</v>
      </c>
      <c r="Z9726" s="13">
        <v>2989821</v>
      </c>
      <c r="AA9726" s="13" t="s">
        <v>21</v>
      </c>
      <c r="AB9726" s="14">
        <v>9.33</v>
      </c>
    </row>
    <row r="9727" spans="1:28" x14ac:dyDescent="0.25">
      <c r="A9727" s="9">
        <v>2006</v>
      </c>
      <c r="B9727" s="9">
        <v>5</v>
      </c>
      <c r="C9727" s="9" t="s">
        <v>55</v>
      </c>
      <c r="D9727" s="10" t="s">
        <v>72</v>
      </c>
      <c r="E9727" s="11">
        <v>535440</v>
      </c>
      <c r="F9727" s="11">
        <v>3232719</v>
      </c>
      <c r="G9727" s="11" t="s">
        <v>21</v>
      </c>
      <c r="H9727" s="12">
        <v>16.559999999999999</v>
      </c>
      <c r="I9727" s="13">
        <v>859569</v>
      </c>
      <c r="J9727" s="13">
        <v>5809752</v>
      </c>
      <c r="K9727" s="13" t="s">
        <v>21</v>
      </c>
      <c r="L9727" s="14">
        <v>14.8</v>
      </c>
      <c r="M9727" s="11">
        <v>111690</v>
      </c>
      <c r="N9727" s="11">
        <v>1224208</v>
      </c>
      <c r="O9727" s="11" t="s">
        <v>21</v>
      </c>
      <c r="P9727" s="12">
        <v>9.1199999999999992</v>
      </c>
      <c r="Q9727" s="13">
        <v>24704</v>
      </c>
      <c r="R9727" s="13">
        <v>207338</v>
      </c>
      <c r="S9727" s="13" t="s">
        <v>21</v>
      </c>
      <c r="T9727" s="14">
        <v>11.91</v>
      </c>
      <c r="U9727" s="11" t="s">
        <v>21</v>
      </c>
      <c r="V9727" s="11" t="s">
        <v>21</v>
      </c>
      <c r="W9727" s="11" t="s">
        <v>21</v>
      </c>
      <c r="X9727" s="12" t="s">
        <v>21</v>
      </c>
      <c r="Y9727" s="13">
        <v>1531403</v>
      </c>
      <c r="Z9727" s="13">
        <v>10474018</v>
      </c>
      <c r="AA9727" s="13" t="s">
        <v>21</v>
      </c>
      <c r="AB9727" s="14">
        <v>14.62</v>
      </c>
    </row>
    <row r="9728" spans="1:28" x14ac:dyDescent="0.25">
      <c r="A9728" s="9">
        <v>2006</v>
      </c>
      <c r="B9728" s="9">
        <v>5</v>
      </c>
      <c r="C9728" s="9" t="s">
        <v>56</v>
      </c>
      <c r="D9728" s="10" t="s">
        <v>72</v>
      </c>
      <c r="E9728" s="11">
        <v>321426</v>
      </c>
      <c r="F9728" s="11">
        <v>3232946</v>
      </c>
      <c r="G9728" s="11" t="s">
        <v>21</v>
      </c>
      <c r="H9728" s="12">
        <v>9.94</v>
      </c>
      <c r="I9728" s="13">
        <v>326250</v>
      </c>
      <c r="J9728" s="13">
        <v>3861653</v>
      </c>
      <c r="K9728" s="13" t="s">
        <v>21</v>
      </c>
      <c r="L9728" s="14">
        <v>8.4499999999999993</v>
      </c>
      <c r="M9728" s="11">
        <v>268647</v>
      </c>
      <c r="N9728" s="11">
        <v>4878793</v>
      </c>
      <c r="O9728" s="11" t="s">
        <v>21</v>
      </c>
      <c r="P9728" s="12">
        <v>5.51</v>
      </c>
      <c r="Q9728" s="13">
        <v>390</v>
      </c>
      <c r="R9728" s="13">
        <v>3721</v>
      </c>
      <c r="S9728" s="13" t="s">
        <v>21</v>
      </c>
      <c r="T9728" s="14">
        <v>10.48</v>
      </c>
      <c r="U9728" s="11" t="s">
        <v>21</v>
      </c>
      <c r="V9728" s="11" t="s">
        <v>21</v>
      </c>
      <c r="W9728" s="11" t="s">
        <v>21</v>
      </c>
      <c r="X9728" s="12" t="s">
        <v>21</v>
      </c>
      <c r="Y9728" s="13">
        <v>916713</v>
      </c>
      <c r="Z9728" s="13">
        <v>11977114</v>
      </c>
      <c r="AA9728" s="13" t="s">
        <v>21</v>
      </c>
      <c r="AB9728" s="14">
        <v>7.65</v>
      </c>
    </row>
    <row r="9729" spans="1:28" x14ac:dyDescent="0.25">
      <c r="A9729" s="9">
        <v>2006</v>
      </c>
      <c r="B9729" s="9">
        <v>5</v>
      </c>
      <c r="C9729" s="9" t="s">
        <v>57</v>
      </c>
      <c r="D9729" s="10" t="s">
        <v>72</v>
      </c>
      <c r="E9729" s="11">
        <v>130509</v>
      </c>
      <c r="F9729" s="11">
        <v>1577306</v>
      </c>
      <c r="G9729" s="11" t="s">
        <v>21</v>
      </c>
      <c r="H9729" s="12">
        <v>8.27</v>
      </c>
      <c r="I9729" s="13">
        <v>110855</v>
      </c>
      <c r="J9729" s="13">
        <v>1620881</v>
      </c>
      <c r="K9729" s="13" t="s">
        <v>21</v>
      </c>
      <c r="L9729" s="14">
        <v>6.84</v>
      </c>
      <c r="M9729" s="11">
        <v>71586</v>
      </c>
      <c r="N9729" s="11">
        <v>1329300</v>
      </c>
      <c r="O9729" s="11" t="s">
        <v>21</v>
      </c>
      <c r="P9729" s="12">
        <v>5.39</v>
      </c>
      <c r="Q9729" s="13">
        <v>0</v>
      </c>
      <c r="R9729" s="13">
        <v>0</v>
      </c>
      <c r="S9729" s="13" t="s">
        <v>21</v>
      </c>
      <c r="T9729" s="14" t="s">
        <v>21</v>
      </c>
      <c r="U9729" s="11" t="s">
        <v>21</v>
      </c>
      <c r="V9729" s="11" t="s">
        <v>21</v>
      </c>
      <c r="W9729" s="11" t="s">
        <v>21</v>
      </c>
      <c r="X9729" s="12" t="s">
        <v>21</v>
      </c>
      <c r="Y9729" s="13">
        <v>312950</v>
      </c>
      <c r="Z9729" s="13">
        <v>4527487</v>
      </c>
      <c r="AA9729" s="13" t="s">
        <v>21</v>
      </c>
      <c r="AB9729" s="14">
        <v>6.91</v>
      </c>
    </row>
    <row r="9730" spans="1:28" x14ac:dyDescent="0.25">
      <c r="A9730" s="9">
        <v>2006</v>
      </c>
      <c r="B9730" s="9">
        <v>5</v>
      </c>
      <c r="C9730" s="9" t="s">
        <v>58</v>
      </c>
      <c r="D9730" s="10" t="s">
        <v>72</v>
      </c>
      <c r="E9730" s="11">
        <v>98624</v>
      </c>
      <c r="F9730" s="11">
        <v>1308370</v>
      </c>
      <c r="G9730" s="11" t="s">
        <v>21</v>
      </c>
      <c r="H9730" s="12">
        <v>7.54</v>
      </c>
      <c r="I9730" s="13">
        <v>87555</v>
      </c>
      <c r="J9730" s="13">
        <v>1283818</v>
      </c>
      <c r="K9730" s="13" t="s">
        <v>21</v>
      </c>
      <c r="L9730" s="14">
        <v>6.82</v>
      </c>
      <c r="M9730" s="11">
        <v>50812</v>
      </c>
      <c r="N9730" s="11">
        <v>1076397</v>
      </c>
      <c r="O9730" s="11" t="s">
        <v>21</v>
      </c>
      <c r="P9730" s="12">
        <v>4.72</v>
      </c>
      <c r="Q9730" s="13">
        <v>96</v>
      </c>
      <c r="R9730" s="13">
        <v>1413</v>
      </c>
      <c r="S9730" s="13" t="s">
        <v>21</v>
      </c>
      <c r="T9730" s="14">
        <v>6.79</v>
      </c>
      <c r="U9730" s="11" t="s">
        <v>21</v>
      </c>
      <c r="V9730" s="11" t="s">
        <v>21</v>
      </c>
      <c r="W9730" s="11" t="s">
        <v>21</v>
      </c>
      <c r="X9730" s="12" t="s">
        <v>21</v>
      </c>
      <c r="Y9730" s="13">
        <v>237086</v>
      </c>
      <c r="Z9730" s="13">
        <v>3669998</v>
      </c>
      <c r="AA9730" s="13" t="s">
        <v>21</v>
      </c>
      <c r="AB9730" s="14">
        <v>6.46</v>
      </c>
    </row>
    <row r="9731" spans="1:28" x14ac:dyDescent="0.25">
      <c r="A9731" s="9">
        <v>2006</v>
      </c>
      <c r="B9731" s="9">
        <v>5</v>
      </c>
      <c r="C9731" s="9" t="s">
        <v>59</v>
      </c>
      <c r="D9731" s="10" t="s">
        <v>72</v>
      </c>
      <c r="E9731" s="11">
        <v>361198</v>
      </c>
      <c r="F9731" s="11">
        <v>3350784</v>
      </c>
      <c r="G9731" s="11" t="s">
        <v>21</v>
      </c>
      <c r="H9731" s="12">
        <v>10.78</v>
      </c>
      <c r="I9731" s="13">
        <v>329428</v>
      </c>
      <c r="J9731" s="13">
        <v>3628733</v>
      </c>
      <c r="K9731" s="13" t="s">
        <v>21</v>
      </c>
      <c r="L9731" s="14">
        <v>9.08</v>
      </c>
      <c r="M9731" s="11">
        <v>264488</v>
      </c>
      <c r="N9731" s="11">
        <v>4078342</v>
      </c>
      <c r="O9731" s="11" t="s">
        <v>21</v>
      </c>
      <c r="P9731" s="12">
        <v>6.49</v>
      </c>
      <c r="Q9731" s="13">
        <v>4898</v>
      </c>
      <c r="R9731" s="13">
        <v>65085</v>
      </c>
      <c r="S9731" s="13" t="s">
        <v>21</v>
      </c>
      <c r="T9731" s="14">
        <v>7.53</v>
      </c>
      <c r="U9731" s="11" t="s">
        <v>21</v>
      </c>
      <c r="V9731" s="11" t="s">
        <v>21</v>
      </c>
      <c r="W9731" s="11" t="s">
        <v>21</v>
      </c>
      <c r="X9731" s="12" t="s">
        <v>21</v>
      </c>
      <c r="Y9731" s="13">
        <v>960012</v>
      </c>
      <c r="Z9731" s="13">
        <v>11122945</v>
      </c>
      <c r="AA9731" s="13" t="s">
        <v>21</v>
      </c>
      <c r="AB9731" s="14">
        <v>8.6300000000000008</v>
      </c>
    </row>
    <row r="9732" spans="1:28" x14ac:dyDescent="0.25">
      <c r="A9732" s="9">
        <v>2006</v>
      </c>
      <c r="B9732" s="9">
        <v>5</v>
      </c>
      <c r="C9732" s="9" t="s">
        <v>60</v>
      </c>
      <c r="D9732" s="10" t="s">
        <v>72</v>
      </c>
      <c r="E9732" s="11">
        <v>32721</v>
      </c>
      <c r="F9732" s="11">
        <v>211518</v>
      </c>
      <c r="G9732" s="11" t="s">
        <v>21</v>
      </c>
      <c r="H9732" s="12">
        <v>15.47</v>
      </c>
      <c r="I9732" s="13">
        <v>39666</v>
      </c>
      <c r="J9732" s="13">
        <v>284096</v>
      </c>
      <c r="K9732" s="13" t="s">
        <v>21</v>
      </c>
      <c r="L9732" s="14">
        <v>13.96</v>
      </c>
      <c r="M9732" s="11">
        <v>12421</v>
      </c>
      <c r="N9732" s="11">
        <v>97942</v>
      </c>
      <c r="O9732" s="11" t="s">
        <v>21</v>
      </c>
      <c r="P9732" s="12">
        <v>12.68</v>
      </c>
      <c r="Q9732" s="13">
        <v>0</v>
      </c>
      <c r="R9732" s="13">
        <v>0</v>
      </c>
      <c r="S9732" s="13" t="s">
        <v>21</v>
      </c>
      <c r="T9732" s="14" t="s">
        <v>21</v>
      </c>
      <c r="U9732" s="11" t="s">
        <v>21</v>
      </c>
      <c r="V9732" s="11" t="s">
        <v>21</v>
      </c>
      <c r="W9732" s="11" t="s">
        <v>21</v>
      </c>
      <c r="X9732" s="12" t="s">
        <v>21</v>
      </c>
      <c r="Y9732" s="13">
        <v>84808</v>
      </c>
      <c r="Z9732" s="13">
        <v>593555</v>
      </c>
      <c r="AA9732" s="13" t="s">
        <v>21</v>
      </c>
      <c r="AB9732" s="14">
        <v>14.29</v>
      </c>
    </row>
    <row r="9733" spans="1:28" x14ac:dyDescent="0.25">
      <c r="A9733" s="9">
        <v>2006</v>
      </c>
      <c r="B9733" s="9">
        <v>5</v>
      </c>
      <c r="C9733" s="9" t="s">
        <v>61</v>
      </c>
      <c r="D9733" s="10" t="s">
        <v>72</v>
      </c>
      <c r="E9733" s="11">
        <v>174296</v>
      </c>
      <c r="F9733" s="11">
        <v>1919171</v>
      </c>
      <c r="G9733" s="11" t="s">
        <v>21</v>
      </c>
      <c r="H9733" s="12">
        <v>9.08</v>
      </c>
      <c r="I9733" s="13">
        <v>126617</v>
      </c>
      <c r="J9733" s="13">
        <v>1730380</v>
      </c>
      <c r="K9733" s="13" t="s">
        <v>21</v>
      </c>
      <c r="L9733" s="14">
        <v>7.32</v>
      </c>
      <c r="M9733" s="11">
        <v>122974</v>
      </c>
      <c r="N9733" s="11">
        <v>2739356</v>
      </c>
      <c r="O9733" s="11" t="s">
        <v>21</v>
      </c>
      <c r="P9733" s="12">
        <v>4.49</v>
      </c>
      <c r="Q9733" s="13">
        <v>0</v>
      </c>
      <c r="R9733" s="13">
        <v>0</v>
      </c>
      <c r="S9733" s="13" t="s">
        <v>21</v>
      </c>
      <c r="T9733" s="14" t="s">
        <v>21</v>
      </c>
      <c r="U9733" s="11" t="s">
        <v>21</v>
      </c>
      <c r="V9733" s="11" t="s">
        <v>21</v>
      </c>
      <c r="W9733" s="11" t="s">
        <v>21</v>
      </c>
      <c r="X9733" s="12" t="s">
        <v>21</v>
      </c>
      <c r="Y9733" s="13">
        <v>423887</v>
      </c>
      <c r="Z9733" s="13">
        <v>6388908</v>
      </c>
      <c r="AA9733" s="13" t="s">
        <v>21</v>
      </c>
      <c r="AB9733" s="14">
        <v>6.63</v>
      </c>
    </row>
    <row r="9734" spans="1:28" x14ac:dyDescent="0.25">
      <c r="A9734" s="9">
        <v>2006</v>
      </c>
      <c r="B9734" s="9">
        <v>5</v>
      </c>
      <c r="C9734" s="9" t="s">
        <v>62</v>
      </c>
      <c r="D9734" s="10" t="s">
        <v>72</v>
      </c>
      <c r="E9734" s="11">
        <v>22621</v>
      </c>
      <c r="F9734" s="11">
        <v>270844</v>
      </c>
      <c r="G9734" s="11" t="s">
        <v>21</v>
      </c>
      <c r="H9734" s="12">
        <v>8.35</v>
      </c>
      <c r="I9734" s="13">
        <v>19717</v>
      </c>
      <c r="J9734" s="13">
        <v>301922</v>
      </c>
      <c r="K9734" s="13" t="s">
        <v>21</v>
      </c>
      <c r="L9734" s="14">
        <v>6.53</v>
      </c>
      <c r="M9734" s="11">
        <v>7594</v>
      </c>
      <c r="N9734" s="11">
        <v>159307</v>
      </c>
      <c r="O9734" s="11" t="s">
        <v>21</v>
      </c>
      <c r="P9734" s="12">
        <v>4.7699999999999996</v>
      </c>
      <c r="Q9734" s="13">
        <v>0</v>
      </c>
      <c r="R9734" s="13">
        <v>0</v>
      </c>
      <c r="S9734" s="13" t="s">
        <v>21</v>
      </c>
      <c r="T9734" s="14" t="s">
        <v>21</v>
      </c>
      <c r="U9734" s="11" t="s">
        <v>21</v>
      </c>
      <c r="V9734" s="11" t="s">
        <v>21</v>
      </c>
      <c r="W9734" s="11" t="s">
        <v>21</v>
      </c>
      <c r="X9734" s="12" t="s">
        <v>21</v>
      </c>
      <c r="Y9734" s="13">
        <v>49932</v>
      </c>
      <c r="Z9734" s="13">
        <v>732073</v>
      </c>
      <c r="AA9734" s="13" t="s">
        <v>21</v>
      </c>
      <c r="AB9734" s="14">
        <v>6.82</v>
      </c>
    </row>
    <row r="9735" spans="1:28" x14ac:dyDescent="0.25">
      <c r="A9735" s="9">
        <v>2006</v>
      </c>
      <c r="B9735" s="9">
        <v>5</v>
      </c>
      <c r="C9735" s="9" t="s">
        <v>63</v>
      </c>
      <c r="D9735" s="10" t="s">
        <v>72</v>
      </c>
      <c r="E9735" s="11">
        <v>204886</v>
      </c>
      <c r="F9735" s="11">
        <v>2499385</v>
      </c>
      <c r="G9735" s="11" t="s">
        <v>21</v>
      </c>
      <c r="H9735" s="12">
        <v>8.1999999999999993</v>
      </c>
      <c r="I9735" s="13">
        <v>187089</v>
      </c>
      <c r="J9735" s="13">
        <v>2288197</v>
      </c>
      <c r="K9735" s="13" t="s">
        <v>21</v>
      </c>
      <c r="L9735" s="14">
        <v>8.18</v>
      </c>
      <c r="M9735" s="11">
        <v>148670</v>
      </c>
      <c r="N9735" s="11">
        <v>2920987</v>
      </c>
      <c r="O9735" s="11" t="s">
        <v>21</v>
      </c>
      <c r="P9735" s="12">
        <v>5.09</v>
      </c>
      <c r="Q9735" s="13">
        <v>13</v>
      </c>
      <c r="R9735" s="13">
        <v>103</v>
      </c>
      <c r="S9735" s="13" t="s">
        <v>21</v>
      </c>
      <c r="T9735" s="14">
        <v>12.62</v>
      </c>
      <c r="U9735" s="11" t="s">
        <v>21</v>
      </c>
      <c r="V9735" s="11" t="s">
        <v>21</v>
      </c>
      <c r="W9735" s="11" t="s">
        <v>21</v>
      </c>
      <c r="X9735" s="12" t="s">
        <v>21</v>
      </c>
      <c r="Y9735" s="13">
        <v>540658</v>
      </c>
      <c r="Z9735" s="13">
        <v>7708672</v>
      </c>
      <c r="AA9735" s="13" t="s">
        <v>21</v>
      </c>
      <c r="AB9735" s="14">
        <v>7.01</v>
      </c>
    </row>
    <row r="9736" spans="1:28" x14ac:dyDescent="0.25">
      <c r="A9736" s="9">
        <v>2006</v>
      </c>
      <c r="B9736" s="9">
        <v>5</v>
      </c>
      <c r="C9736" s="9" t="s">
        <v>64</v>
      </c>
      <c r="D9736" s="10" t="s">
        <v>72</v>
      </c>
      <c r="E9736" s="11">
        <v>1303780</v>
      </c>
      <c r="F9736" s="11">
        <v>10041908</v>
      </c>
      <c r="G9736" s="11" t="s">
        <v>21</v>
      </c>
      <c r="H9736" s="12">
        <v>12.98</v>
      </c>
      <c r="I9736" s="13">
        <v>915488</v>
      </c>
      <c r="J9736" s="13">
        <v>9577207</v>
      </c>
      <c r="K9736" s="13" t="s">
        <v>21</v>
      </c>
      <c r="L9736" s="14">
        <v>9.56</v>
      </c>
      <c r="M9736" s="11">
        <v>693002</v>
      </c>
      <c r="N9736" s="11">
        <v>8940544</v>
      </c>
      <c r="O9736" s="11" t="s">
        <v>21</v>
      </c>
      <c r="P9736" s="12">
        <v>7.75</v>
      </c>
      <c r="Q9736" s="13">
        <v>403</v>
      </c>
      <c r="R9736" s="13">
        <v>4761</v>
      </c>
      <c r="S9736" s="13" t="s">
        <v>21</v>
      </c>
      <c r="T9736" s="14">
        <v>8.4600000000000009</v>
      </c>
      <c r="U9736" s="11" t="s">
        <v>21</v>
      </c>
      <c r="V9736" s="11" t="s">
        <v>21</v>
      </c>
      <c r="W9736" s="11" t="s">
        <v>21</v>
      </c>
      <c r="X9736" s="12" t="s">
        <v>21</v>
      </c>
      <c r="Y9736" s="13">
        <v>2912673</v>
      </c>
      <c r="Z9736" s="13">
        <v>28564421</v>
      </c>
      <c r="AA9736" s="13" t="s">
        <v>21</v>
      </c>
      <c r="AB9736" s="14">
        <v>10.199999999999999</v>
      </c>
    </row>
    <row r="9737" spans="1:28" x14ac:dyDescent="0.25">
      <c r="A9737" s="9">
        <v>2006</v>
      </c>
      <c r="B9737" s="9">
        <v>5</v>
      </c>
      <c r="C9737" s="9" t="s">
        <v>65</v>
      </c>
      <c r="D9737" s="10" t="s">
        <v>72</v>
      </c>
      <c r="E9737" s="11">
        <v>44213</v>
      </c>
      <c r="F9737" s="11">
        <v>575581</v>
      </c>
      <c r="G9737" s="11" t="s">
        <v>21</v>
      </c>
      <c r="H9737" s="12">
        <v>7.68</v>
      </c>
      <c r="I9737" s="13">
        <v>52897</v>
      </c>
      <c r="J9737" s="13">
        <v>799857</v>
      </c>
      <c r="K9737" s="13" t="s">
        <v>21</v>
      </c>
      <c r="L9737" s="14">
        <v>6.61</v>
      </c>
      <c r="M9737" s="11">
        <v>29459</v>
      </c>
      <c r="N9737" s="11">
        <v>690948</v>
      </c>
      <c r="O9737" s="11" t="s">
        <v>21</v>
      </c>
      <c r="P9737" s="12">
        <v>4.26</v>
      </c>
      <c r="Q9737" s="13">
        <v>175</v>
      </c>
      <c r="R9737" s="13">
        <v>2149</v>
      </c>
      <c r="S9737" s="13" t="s">
        <v>21</v>
      </c>
      <c r="T9737" s="14">
        <v>8.14</v>
      </c>
      <c r="U9737" s="11" t="s">
        <v>21</v>
      </c>
      <c r="V9737" s="11" t="s">
        <v>21</v>
      </c>
      <c r="W9737" s="11" t="s">
        <v>21</v>
      </c>
      <c r="X9737" s="12" t="s">
        <v>21</v>
      </c>
      <c r="Y9737" s="13">
        <v>126744</v>
      </c>
      <c r="Z9737" s="13">
        <v>2068535</v>
      </c>
      <c r="AA9737" s="13" t="s">
        <v>21</v>
      </c>
      <c r="AB9737" s="14">
        <v>6.13</v>
      </c>
    </row>
    <row r="9738" spans="1:28" x14ac:dyDescent="0.25">
      <c r="A9738" s="9">
        <v>2006</v>
      </c>
      <c r="B9738" s="9">
        <v>5</v>
      </c>
      <c r="C9738" s="9" t="s">
        <v>66</v>
      </c>
      <c r="D9738" s="10" t="s">
        <v>72</v>
      </c>
      <c r="E9738" s="11">
        <v>245647</v>
      </c>
      <c r="F9738" s="11">
        <v>2741532</v>
      </c>
      <c r="G9738" s="11" t="s">
        <v>21</v>
      </c>
      <c r="H9738" s="12">
        <v>8.9600000000000009</v>
      </c>
      <c r="I9738" s="13">
        <v>232977</v>
      </c>
      <c r="J9738" s="13">
        <v>3717403</v>
      </c>
      <c r="K9738" s="13" t="s">
        <v>21</v>
      </c>
      <c r="L9738" s="14">
        <v>6.27</v>
      </c>
      <c r="M9738" s="11">
        <v>77227</v>
      </c>
      <c r="N9738" s="11">
        <v>1672083</v>
      </c>
      <c r="O9738" s="11" t="s">
        <v>21</v>
      </c>
      <c r="P9738" s="12">
        <v>4.62</v>
      </c>
      <c r="Q9738" s="13">
        <v>1007</v>
      </c>
      <c r="R9738" s="13">
        <v>14273</v>
      </c>
      <c r="S9738" s="13" t="s">
        <v>21</v>
      </c>
      <c r="T9738" s="14">
        <v>7.06</v>
      </c>
      <c r="U9738" s="11" t="s">
        <v>21</v>
      </c>
      <c r="V9738" s="11" t="s">
        <v>21</v>
      </c>
      <c r="W9738" s="11" t="s">
        <v>21</v>
      </c>
      <c r="X9738" s="12" t="s">
        <v>21</v>
      </c>
      <c r="Y9738" s="13">
        <v>556857</v>
      </c>
      <c r="Z9738" s="13">
        <v>8145291</v>
      </c>
      <c r="AA9738" s="13" t="s">
        <v>21</v>
      </c>
      <c r="AB9738" s="14">
        <v>6.84</v>
      </c>
    </row>
    <row r="9739" spans="1:28" x14ac:dyDescent="0.25">
      <c r="A9739" s="9">
        <v>2006</v>
      </c>
      <c r="B9739" s="9">
        <v>5</v>
      </c>
      <c r="C9739" s="9" t="s">
        <v>67</v>
      </c>
      <c r="D9739" s="10" t="s">
        <v>72</v>
      </c>
      <c r="E9739" s="11">
        <v>20795</v>
      </c>
      <c r="F9739" s="11">
        <v>151901</v>
      </c>
      <c r="G9739" s="11" t="s">
        <v>21</v>
      </c>
      <c r="H9739" s="12">
        <v>13.69</v>
      </c>
      <c r="I9739" s="13">
        <v>18682</v>
      </c>
      <c r="J9739" s="13">
        <v>156365</v>
      </c>
      <c r="K9739" s="13" t="s">
        <v>21</v>
      </c>
      <c r="L9739" s="14">
        <v>11.95</v>
      </c>
      <c r="M9739" s="11">
        <v>11145</v>
      </c>
      <c r="N9739" s="11">
        <v>134905</v>
      </c>
      <c r="O9739" s="11" t="s">
        <v>21</v>
      </c>
      <c r="P9739" s="12">
        <v>8.26</v>
      </c>
      <c r="Q9739" s="13">
        <v>0</v>
      </c>
      <c r="R9739" s="13">
        <v>0</v>
      </c>
      <c r="S9739" s="13" t="s">
        <v>21</v>
      </c>
      <c r="T9739" s="14" t="s">
        <v>21</v>
      </c>
      <c r="U9739" s="11" t="s">
        <v>21</v>
      </c>
      <c r="V9739" s="11" t="s">
        <v>21</v>
      </c>
      <c r="W9739" s="11" t="s">
        <v>21</v>
      </c>
      <c r="X9739" s="12" t="s">
        <v>21</v>
      </c>
      <c r="Y9739" s="13">
        <v>50621</v>
      </c>
      <c r="Z9739" s="13">
        <v>443171</v>
      </c>
      <c r="AA9739" s="13" t="s">
        <v>21</v>
      </c>
      <c r="AB9739" s="14">
        <v>11.42</v>
      </c>
    </row>
    <row r="9740" spans="1:28" x14ac:dyDescent="0.25">
      <c r="A9740" s="9">
        <v>2006</v>
      </c>
      <c r="B9740" s="9">
        <v>5</v>
      </c>
      <c r="C9740" s="9" t="s">
        <v>68</v>
      </c>
      <c r="D9740" s="10" t="s">
        <v>72</v>
      </c>
      <c r="E9740" s="11">
        <v>171202</v>
      </c>
      <c r="F9740" s="11">
        <v>2495268</v>
      </c>
      <c r="G9740" s="11" t="s">
        <v>21</v>
      </c>
      <c r="H9740" s="12">
        <v>6.86</v>
      </c>
      <c r="I9740" s="13">
        <v>142191</v>
      </c>
      <c r="J9740" s="13">
        <v>2217952</v>
      </c>
      <c r="K9740" s="13" t="s">
        <v>21</v>
      </c>
      <c r="L9740" s="14">
        <v>6.41</v>
      </c>
      <c r="M9740" s="11">
        <v>76471</v>
      </c>
      <c r="N9740" s="11">
        <v>1793806</v>
      </c>
      <c r="O9740" s="11" t="s">
        <v>21</v>
      </c>
      <c r="P9740" s="12">
        <v>4.26</v>
      </c>
      <c r="Q9740" s="13">
        <v>5</v>
      </c>
      <c r="R9740" s="13">
        <v>91</v>
      </c>
      <c r="S9740" s="13" t="s">
        <v>21</v>
      </c>
      <c r="T9740" s="14">
        <v>5.49</v>
      </c>
      <c r="U9740" s="11" t="s">
        <v>21</v>
      </c>
      <c r="V9740" s="11" t="s">
        <v>21</v>
      </c>
      <c r="W9740" s="11" t="s">
        <v>21</v>
      </c>
      <c r="X9740" s="12" t="s">
        <v>21</v>
      </c>
      <c r="Y9740" s="13">
        <v>389869</v>
      </c>
      <c r="Z9740" s="13">
        <v>6507117</v>
      </c>
      <c r="AA9740" s="13" t="s">
        <v>21</v>
      </c>
      <c r="AB9740" s="14">
        <v>5.99</v>
      </c>
    </row>
    <row r="9741" spans="1:28" x14ac:dyDescent="0.25">
      <c r="A9741" s="9">
        <v>2006</v>
      </c>
      <c r="B9741" s="9">
        <v>5</v>
      </c>
      <c r="C9741" s="9" t="s">
        <v>69</v>
      </c>
      <c r="D9741" s="10" t="s">
        <v>72</v>
      </c>
      <c r="E9741" s="11">
        <v>166063</v>
      </c>
      <c r="F9741" s="11">
        <v>1514765</v>
      </c>
      <c r="G9741" s="11" t="s">
        <v>21</v>
      </c>
      <c r="H9741" s="12">
        <v>10.96</v>
      </c>
      <c r="I9741" s="13">
        <v>157300</v>
      </c>
      <c r="J9741" s="13">
        <v>1862534</v>
      </c>
      <c r="K9741" s="13" t="s">
        <v>21</v>
      </c>
      <c r="L9741" s="14">
        <v>8.4499999999999993</v>
      </c>
      <c r="M9741" s="11">
        <v>121561</v>
      </c>
      <c r="N9741" s="11">
        <v>2101548</v>
      </c>
      <c r="O9741" s="11" t="s">
        <v>21</v>
      </c>
      <c r="P9741" s="12">
        <v>5.78</v>
      </c>
      <c r="Q9741" s="13">
        <v>0</v>
      </c>
      <c r="R9741" s="13">
        <v>0</v>
      </c>
      <c r="S9741" s="13" t="s">
        <v>21</v>
      </c>
      <c r="T9741" s="14" t="s">
        <v>21</v>
      </c>
      <c r="U9741" s="11" t="s">
        <v>21</v>
      </c>
      <c r="V9741" s="11" t="s">
        <v>21</v>
      </c>
      <c r="W9741" s="11" t="s">
        <v>21</v>
      </c>
      <c r="X9741" s="12" t="s">
        <v>21</v>
      </c>
      <c r="Y9741" s="13">
        <v>444924</v>
      </c>
      <c r="Z9741" s="13">
        <v>5478847</v>
      </c>
      <c r="AA9741" s="13" t="s">
        <v>21</v>
      </c>
      <c r="AB9741" s="14">
        <v>8.1199999999999992</v>
      </c>
    </row>
    <row r="9742" spans="1:28" x14ac:dyDescent="0.25">
      <c r="A9742" s="9">
        <v>2006</v>
      </c>
      <c r="B9742" s="9">
        <v>5</v>
      </c>
      <c r="C9742" s="9" t="s">
        <v>70</v>
      </c>
      <c r="D9742" s="10" t="s">
        <v>72</v>
      </c>
      <c r="E9742" s="11">
        <v>46498</v>
      </c>
      <c r="F9742" s="11">
        <v>684684</v>
      </c>
      <c r="G9742" s="11" t="s">
        <v>21</v>
      </c>
      <c r="H9742" s="12">
        <v>6.79</v>
      </c>
      <c r="I9742" s="13">
        <v>34296</v>
      </c>
      <c r="J9742" s="13">
        <v>609317</v>
      </c>
      <c r="K9742" s="13" t="s">
        <v>21</v>
      </c>
      <c r="L9742" s="14">
        <v>5.63</v>
      </c>
      <c r="M9742" s="11">
        <v>45248</v>
      </c>
      <c r="N9742" s="11">
        <v>1235492</v>
      </c>
      <c r="O9742" s="11" t="s">
        <v>21</v>
      </c>
      <c r="P9742" s="12">
        <v>3.66</v>
      </c>
      <c r="Q9742" s="13">
        <v>17</v>
      </c>
      <c r="R9742" s="13">
        <v>294</v>
      </c>
      <c r="S9742" s="13" t="s">
        <v>21</v>
      </c>
      <c r="T9742" s="14">
        <v>5.78</v>
      </c>
      <c r="U9742" s="11" t="s">
        <v>21</v>
      </c>
      <c r="V9742" s="11" t="s">
        <v>21</v>
      </c>
      <c r="W9742" s="11" t="s">
        <v>21</v>
      </c>
      <c r="X9742" s="12" t="s">
        <v>21</v>
      </c>
      <c r="Y9742" s="13">
        <v>126059</v>
      </c>
      <c r="Z9742" s="13">
        <v>2529787</v>
      </c>
      <c r="AA9742" s="13" t="s">
        <v>21</v>
      </c>
      <c r="AB9742" s="14">
        <v>4.9800000000000004</v>
      </c>
    </row>
    <row r="9743" spans="1:28" x14ac:dyDescent="0.25">
      <c r="A9743" s="9">
        <v>2006</v>
      </c>
      <c r="B9743" s="9">
        <v>5</v>
      </c>
      <c r="C9743" s="9" t="s">
        <v>71</v>
      </c>
      <c r="D9743" s="10" t="s">
        <v>72</v>
      </c>
      <c r="E9743" s="11">
        <v>13727</v>
      </c>
      <c r="F9743" s="11">
        <v>170676</v>
      </c>
      <c r="G9743" s="11" t="s">
        <v>21</v>
      </c>
      <c r="H9743" s="12">
        <v>8.0399999999999991</v>
      </c>
      <c r="I9743" s="13">
        <v>21266</v>
      </c>
      <c r="J9743" s="13">
        <v>332730</v>
      </c>
      <c r="K9743" s="13" t="s">
        <v>21</v>
      </c>
      <c r="L9743" s="14">
        <v>6.39</v>
      </c>
      <c r="M9743" s="11">
        <v>24964</v>
      </c>
      <c r="N9743" s="11">
        <v>655708</v>
      </c>
      <c r="O9743" s="11" t="s">
        <v>21</v>
      </c>
      <c r="P9743" s="12">
        <v>3.81</v>
      </c>
      <c r="Q9743" s="13">
        <v>0</v>
      </c>
      <c r="R9743" s="13">
        <v>0</v>
      </c>
      <c r="S9743" s="13" t="s">
        <v>21</v>
      </c>
      <c r="T9743" s="14" t="s">
        <v>21</v>
      </c>
      <c r="U9743" s="11" t="s">
        <v>21</v>
      </c>
      <c r="V9743" s="11" t="s">
        <v>21</v>
      </c>
      <c r="W9743" s="11" t="s">
        <v>21</v>
      </c>
      <c r="X9743" s="12" t="s">
        <v>21</v>
      </c>
      <c r="Y9743" s="13">
        <v>59957</v>
      </c>
      <c r="Z9743" s="13">
        <v>1159114</v>
      </c>
      <c r="AA9743" s="13" t="s">
        <v>21</v>
      </c>
      <c r="AB9743" s="14">
        <v>5.17</v>
      </c>
    </row>
    <row r="9744" spans="1:28" x14ac:dyDescent="0.25">
      <c r="A9744" s="9">
        <v>2006</v>
      </c>
      <c r="B9744" s="9">
        <v>4</v>
      </c>
      <c r="C9744" s="9" t="s">
        <v>19</v>
      </c>
      <c r="D9744" s="10" t="s">
        <v>72</v>
      </c>
      <c r="E9744" s="11">
        <v>25239</v>
      </c>
      <c r="F9744" s="11">
        <v>175522</v>
      </c>
      <c r="G9744" s="11" t="s">
        <v>21</v>
      </c>
      <c r="H9744" s="12">
        <v>14.38</v>
      </c>
      <c r="I9744" s="13">
        <v>27736</v>
      </c>
      <c r="J9744" s="13">
        <v>232087</v>
      </c>
      <c r="K9744" s="13" t="s">
        <v>21</v>
      </c>
      <c r="L9744" s="14">
        <v>11.95</v>
      </c>
      <c r="M9744" s="11">
        <v>11551</v>
      </c>
      <c r="N9744" s="11">
        <v>106740</v>
      </c>
      <c r="O9744" s="11" t="s">
        <v>21</v>
      </c>
      <c r="P9744" s="12">
        <v>10.82</v>
      </c>
      <c r="Q9744" s="13">
        <v>0</v>
      </c>
      <c r="R9744" s="13">
        <v>0</v>
      </c>
      <c r="S9744" s="13" t="s">
        <v>21</v>
      </c>
      <c r="T9744" s="14" t="s">
        <v>21</v>
      </c>
      <c r="U9744" s="11" t="s">
        <v>21</v>
      </c>
      <c r="V9744" s="11" t="s">
        <v>21</v>
      </c>
      <c r="W9744" s="11" t="s">
        <v>21</v>
      </c>
      <c r="X9744" s="12" t="s">
        <v>21</v>
      </c>
      <c r="Y9744" s="13">
        <v>64526</v>
      </c>
      <c r="Z9744" s="13">
        <v>514349</v>
      </c>
      <c r="AA9744" s="13" t="s">
        <v>21</v>
      </c>
      <c r="AB9744" s="14">
        <v>12.55</v>
      </c>
    </row>
    <row r="9745" spans="1:28" x14ac:dyDescent="0.25">
      <c r="A9745" s="9">
        <v>2006</v>
      </c>
      <c r="B9745" s="9">
        <v>4</v>
      </c>
      <c r="C9745" s="9" t="s">
        <v>22</v>
      </c>
      <c r="D9745" s="10" t="s">
        <v>72</v>
      </c>
      <c r="E9745" s="11">
        <v>180725</v>
      </c>
      <c r="F9745" s="11">
        <v>2017816</v>
      </c>
      <c r="G9745" s="11" t="s">
        <v>21</v>
      </c>
      <c r="H9745" s="12">
        <v>8.9600000000000009</v>
      </c>
      <c r="I9745" s="13">
        <v>138422</v>
      </c>
      <c r="J9745" s="13">
        <v>1678745</v>
      </c>
      <c r="K9745" s="13" t="s">
        <v>21</v>
      </c>
      <c r="L9745" s="14">
        <v>8.25</v>
      </c>
      <c r="M9745" s="11">
        <v>143531</v>
      </c>
      <c r="N9745" s="11">
        <v>2904514</v>
      </c>
      <c r="O9745" s="11" t="s">
        <v>21</v>
      </c>
      <c r="P9745" s="12">
        <v>4.9400000000000004</v>
      </c>
      <c r="Q9745" s="13">
        <v>0</v>
      </c>
      <c r="R9745" s="13">
        <v>0</v>
      </c>
      <c r="S9745" s="13" t="s">
        <v>21</v>
      </c>
      <c r="T9745" s="14" t="s">
        <v>21</v>
      </c>
      <c r="U9745" s="11" t="s">
        <v>21</v>
      </c>
      <c r="V9745" s="11" t="s">
        <v>21</v>
      </c>
      <c r="W9745" s="11" t="s">
        <v>21</v>
      </c>
      <c r="X9745" s="12" t="s">
        <v>21</v>
      </c>
      <c r="Y9745" s="13">
        <v>462678</v>
      </c>
      <c r="Z9745" s="13">
        <v>6601075</v>
      </c>
      <c r="AA9745" s="13" t="s">
        <v>21</v>
      </c>
      <c r="AB9745" s="14">
        <v>7.01</v>
      </c>
    </row>
    <row r="9746" spans="1:28" x14ac:dyDescent="0.25">
      <c r="A9746" s="9">
        <v>2006</v>
      </c>
      <c r="B9746" s="9">
        <v>4</v>
      </c>
      <c r="C9746" s="9" t="s">
        <v>23</v>
      </c>
      <c r="D9746" s="10" t="s">
        <v>72</v>
      </c>
      <c r="E9746" s="11">
        <v>93418</v>
      </c>
      <c r="F9746" s="11">
        <v>1093144</v>
      </c>
      <c r="G9746" s="11" t="s">
        <v>21</v>
      </c>
      <c r="H9746" s="12">
        <v>8.5500000000000007</v>
      </c>
      <c r="I9746" s="13">
        <v>55398</v>
      </c>
      <c r="J9746" s="13">
        <v>848635</v>
      </c>
      <c r="K9746" s="13" t="s">
        <v>21</v>
      </c>
      <c r="L9746" s="14">
        <v>6.53</v>
      </c>
      <c r="M9746" s="11">
        <v>68200</v>
      </c>
      <c r="N9746" s="11">
        <v>1428942</v>
      </c>
      <c r="O9746" s="11" t="s">
        <v>21</v>
      </c>
      <c r="P9746" s="12">
        <v>4.7699999999999996</v>
      </c>
      <c r="Q9746" s="13">
        <v>0</v>
      </c>
      <c r="R9746" s="13">
        <v>0</v>
      </c>
      <c r="S9746" s="13" t="s">
        <v>21</v>
      </c>
      <c r="T9746" s="14" t="s">
        <v>21</v>
      </c>
      <c r="U9746" s="11" t="s">
        <v>21</v>
      </c>
      <c r="V9746" s="11" t="s">
        <v>21</v>
      </c>
      <c r="W9746" s="11" t="s">
        <v>21</v>
      </c>
      <c r="X9746" s="12" t="s">
        <v>21</v>
      </c>
      <c r="Y9746" s="13">
        <v>217016</v>
      </c>
      <c r="Z9746" s="13">
        <v>3370721</v>
      </c>
      <c r="AA9746" s="13" t="s">
        <v>21</v>
      </c>
      <c r="AB9746" s="14">
        <v>6.44</v>
      </c>
    </row>
    <row r="9747" spans="1:28" x14ac:dyDescent="0.25">
      <c r="A9747" s="9">
        <v>2006</v>
      </c>
      <c r="B9747" s="9">
        <v>4</v>
      </c>
      <c r="C9747" s="9" t="s">
        <v>24</v>
      </c>
      <c r="D9747" s="10" t="s">
        <v>72</v>
      </c>
      <c r="E9747" s="11">
        <v>162932</v>
      </c>
      <c r="F9747" s="11">
        <v>1827169</v>
      </c>
      <c r="G9747" s="11" t="s">
        <v>21</v>
      </c>
      <c r="H9747" s="12">
        <v>8.92</v>
      </c>
      <c r="I9747" s="13">
        <v>157928</v>
      </c>
      <c r="J9747" s="13">
        <v>2082371</v>
      </c>
      <c r="K9747" s="13" t="s">
        <v>21</v>
      </c>
      <c r="L9747" s="14">
        <v>7.58</v>
      </c>
      <c r="M9747" s="11">
        <v>50643</v>
      </c>
      <c r="N9747" s="11">
        <v>974184</v>
      </c>
      <c r="O9747" s="11" t="s">
        <v>21</v>
      </c>
      <c r="P9747" s="12">
        <v>5.2</v>
      </c>
      <c r="Q9747" s="13">
        <v>0</v>
      </c>
      <c r="R9747" s="13">
        <v>0</v>
      </c>
      <c r="S9747" s="13" t="s">
        <v>21</v>
      </c>
      <c r="T9747" s="14" t="s">
        <v>21</v>
      </c>
      <c r="U9747" s="11" t="s">
        <v>21</v>
      </c>
      <c r="V9747" s="11" t="s">
        <v>21</v>
      </c>
      <c r="W9747" s="11" t="s">
        <v>21</v>
      </c>
      <c r="X9747" s="12" t="s">
        <v>21</v>
      </c>
      <c r="Y9747" s="13">
        <v>371503</v>
      </c>
      <c r="Z9747" s="13">
        <v>4883724</v>
      </c>
      <c r="AA9747" s="13" t="s">
        <v>21</v>
      </c>
      <c r="AB9747" s="14">
        <v>7.61</v>
      </c>
    </row>
    <row r="9748" spans="1:28" x14ac:dyDescent="0.25">
      <c r="A9748" s="9">
        <v>2006</v>
      </c>
      <c r="B9748" s="9">
        <v>4</v>
      </c>
      <c r="C9748" s="9" t="s">
        <v>25</v>
      </c>
      <c r="D9748" s="10" t="s">
        <v>72</v>
      </c>
      <c r="E9748" s="11">
        <v>842478</v>
      </c>
      <c r="F9748" s="11">
        <v>6023571</v>
      </c>
      <c r="G9748" s="11" t="s">
        <v>21</v>
      </c>
      <c r="H9748" s="12">
        <v>13.99</v>
      </c>
      <c r="I9748" s="13">
        <v>989359</v>
      </c>
      <c r="J9748" s="13">
        <v>8348230</v>
      </c>
      <c r="K9748" s="13" t="s">
        <v>21</v>
      </c>
      <c r="L9748" s="14">
        <v>11.85</v>
      </c>
      <c r="M9748" s="11">
        <v>356954</v>
      </c>
      <c r="N9748" s="11">
        <v>3758027</v>
      </c>
      <c r="O9748" s="11" t="s">
        <v>21</v>
      </c>
      <c r="P9748" s="12">
        <v>9.5</v>
      </c>
      <c r="Q9748" s="13">
        <v>3637</v>
      </c>
      <c r="R9748" s="13">
        <v>73700</v>
      </c>
      <c r="S9748" s="13" t="s">
        <v>21</v>
      </c>
      <c r="T9748" s="14">
        <v>4.93</v>
      </c>
      <c r="U9748" s="11" t="s">
        <v>21</v>
      </c>
      <c r="V9748" s="11" t="s">
        <v>21</v>
      </c>
      <c r="W9748" s="11" t="s">
        <v>21</v>
      </c>
      <c r="X9748" s="12" t="s">
        <v>21</v>
      </c>
      <c r="Y9748" s="13">
        <v>2192429</v>
      </c>
      <c r="Z9748" s="13">
        <v>18203528</v>
      </c>
      <c r="AA9748" s="13" t="s">
        <v>21</v>
      </c>
      <c r="AB9748" s="14">
        <v>12.04</v>
      </c>
    </row>
    <row r="9749" spans="1:28" x14ac:dyDescent="0.25">
      <c r="A9749" s="9">
        <v>2006</v>
      </c>
      <c r="B9749" s="9">
        <v>4</v>
      </c>
      <c r="C9749" s="9" t="s">
        <v>26</v>
      </c>
      <c r="D9749" s="10" t="s">
        <v>72</v>
      </c>
      <c r="E9749" s="11">
        <v>108248</v>
      </c>
      <c r="F9749" s="11">
        <v>1176966</v>
      </c>
      <c r="G9749" s="11" t="s">
        <v>21</v>
      </c>
      <c r="H9749" s="12">
        <v>9.1999999999999993</v>
      </c>
      <c r="I9749" s="13">
        <v>122292</v>
      </c>
      <c r="J9749" s="13">
        <v>1522490</v>
      </c>
      <c r="K9749" s="13" t="s">
        <v>21</v>
      </c>
      <c r="L9749" s="14">
        <v>8.0299999999999994</v>
      </c>
      <c r="M9749" s="11">
        <v>58993</v>
      </c>
      <c r="N9749" s="11">
        <v>994791</v>
      </c>
      <c r="O9749" s="11" t="s">
        <v>21</v>
      </c>
      <c r="P9749" s="12">
        <v>5.93</v>
      </c>
      <c r="Q9749" s="13">
        <v>142</v>
      </c>
      <c r="R9749" s="13">
        <v>1850</v>
      </c>
      <c r="S9749" s="13" t="s">
        <v>21</v>
      </c>
      <c r="T9749" s="14">
        <v>7.68</v>
      </c>
      <c r="U9749" s="11" t="s">
        <v>21</v>
      </c>
      <c r="V9749" s="11" t="s">
        <v>21</v>
      </c>
      <c r="W9749" s="11" t="s">
        <v>21</v>
      </c>
      <c r="X9749" s="12" t="s">
        <v>21</v>
      </c>
      <c r="Y9749" s="13">
        <v>289675</v>
      </c>
      <c r="Z9749" s="13">
        <v>3696096</v>
      </c>
      <c r="AA9749" s="13" t="s">
        <v>21</v>
      </c>
      <c r="AB9749" s="14">
        <v>7.84</v>
      </c>
    </row>
    <row r="9750" spans="1:28" x14ac:dyDescent="0.25">
      <c r="A9750" s="9">
        <v>2006</v>
      </c>
      <c r="B9750" s="9">
        <v>4</v>
      </c>
      <c r="C9750" s="9" t="s">
        <v>27</v>
      </c>
      <c r="D9750" s="10" t="s">
        <v>72</v>
      </c>
      <c r="E9750" s="11">
        <v>147419</v>
      </c>
      <c r="F9750" s="11">
        <v>835641</v>
      </c>
      <c r="G9750" s="11" t="s">
        <v>21</v>
      </c>
      <c r="H9750" s="12">
        <v>17.64</v>
      </c>
      <c r="I9750" s="13">
        <v>145033</v>
      </c>
      <c r="J9750" s="13">
        <v>1014518</v>
      </c>
      <c r="K9750" s="13" t="s">
        <v>21</v>
      </c>
      <c r="L9750" s="14">
        <v>14.3</v>
      </c>
      <c r="M9750" s="11">
        <v>45771</v>
      </c>
      <c r="N9750" s="11">
        <v>383943</v>
      </c>
      <c r="O9750" s="11" t="s">
        <v>21</v>
      </c>
      <c r="P9750" s="12">
        <v>11.92</v>
      </c>
      <c r="Q9750" s="13">
        <v>1885</v>
      </c>
      <c r="R9750" s="13">
        <v>13091</v>
      </c>
      <c r="S9750" s="13" t="s">
        <v>21</v>
      </c>
      <c r="T9750" s="14">
        <v>14.4</v>
      </c>
      <c r="U9750" s="11" t="s">
        <v>21</v>
      </c>
      <c r="V9750" s="11" t="s">
        <v>21</v>
      </c>
      <c r="W9750" s="11" t="s">
        <v>21</v>
      </c>
      <c r="X9750" s="12" t="s">
        <v>21</v>
      </c>
      <c r="Y9750" s="13">
        <v>340109</v>
      </c>
      <c r="Z9750" s="13">
        <v>2247193</v>
      </c>
      <c r="AA9750" s="13" t="s">
        <v>21</v>
      </c>
      <c r="AB9750" s="14">
        <v>15.13</v>
      </c>
    </row>
    <row r="9751" spans="1:28" x14ac:dyDescent="0.25">
      <c r="A9751" s="9">
        <v>2006</v>
      </c>
      <c r="B9751" s="9">
        <v>4</v>
      </c>
      <c r="C9751" s="9" t="s">
        <v>28</v>
      </c>
      <c r="D9751" s="10" t="s">
        <v>72</v>
      </c>
      <c r="E9751" s="11">
        <v>9239</v>
      </c>
      <c r="F9751" s="11">
        <v>103528</v>
      </c>
      <c r="G9751" s="11" t="s">
        <v>21</v>
      </c>
      <c r="H9751" s="12">
        <v>8.92</v>
      </c>
      <c r="I9751" s="13">
        <v>73603</v>
      </c>
      <c r="J9751" s="13">
        <v>692208</v>
      </c>
      <c r="K9751" s="13" t="s">
        <v>21</v>
      </c>
      <c r="L9751" s="14">
        <v>10.63</v>
      </c>
      <c r="M9751" s="11">
        <v>2496</v>
      </c>
      <c r="N9751" s="11">
        <v>16449</v>
      </c>
      <c r="O9751" s="11" t="s">
        <v>21</v>
      </c>
      <c r="P9751" s="12">
        <v>15.17</v>
      </c>
      <c r="Q9751" s="13">
        <v>2484</v>
      </c>
      <c r="R9751" s="13">
        <v>23223</v>
      </c>
      <c r="S9751" s="13" t="s">
        <v>21</v>
      </c>
      <c r="T9751" s="14">
        <v>10.7</v>
      </c>
      <c r="U9751" s="11" t="s">
        <v>21</v>
      </c>
      <c r="V9751" s="11" t="s">
        <v>21</v>
      </c>
      <c r="W9751" s="11" t="s">
        <v>21</v>
      </c>
      <c r="X9751" s="12" t="s">
        <v>21</v>
      </c>
      <c r="Y9751" s="13">
        <v>87821</v>
      </c>
      <c r="Z9751" s="13">
        <v>835408</v>
      </c>
      <c r="AA9751" s="13" t="s">
        <v>21</v>
      </c>
      <c r="AB9751" s="14">
        <v>10.51</v>
      </c>
    </row>
    <row r="9752" spans="1:28" x14ac:dyDescent="0.25">
      <c r="A9752" s="9">
        <v>2006</v>
      </c>
      <c r="B9752" s="9">
        <v>4</v>
      </c>
      <c r="C9752" s="9" t="s">
        <v>29</v>
      </c>
      <c r="D9752" s="10" t="s">
        <v>72</v>
      </c>
      <c r="E9752" s="11">
        <v>28112</v>
      </c>
      <c r="F9752" s="11">
        <v>298669</v>
      </c>
      <c r="G9752" s="11" t="s">
        <v>21</v>
      </c>
      <c r="H9752" s="12">
        <v>9.41</v>
      </c>
      <c r="I9752" s="13">
        <v>22894</v>
      </c>
      <c r="J9752" s="13">
        <v>303225</v>
      </c>
      <c r="K9752" s="13" t="s">
        <v>21</v>
      </c>
      <c r="L9752" s="14">
        <v>7.55</v>
      </c>
      <c r="M9752" s="11">
        <v>16308</v>
      </c>
      <c r="N9752" s="11">
        <v>251350</v>
      </c>
      <c r="O9752" s="11" t="s">
        <v>21</v>
      </c>
      <c r="P9752" s="12">
        <v>6.49</v>
      </c>
      <c r="Q9752" s="13">
        <v>0</v>
      </c>
      <c r="R9752" s="13">
        <v>0</v>
      </c>
      <c r="S9752" s="13" t="s">
        <v>21</v>
      </c>
      <c r="T9752" s="14" t="s">
        <v>21</v>
      </c>
      <c r="U9752" s="11" t="s">
        <v>21</v>
      </c>
      <c r="V9752" s="11" t="s">
        <v>21</v>
      </c>
      <c r="W9752" s="11" t="s">
        <v>21</v>
      </c>
      <c r="X9752" s="12" t="s">
        <v>21</v>
      </c>
      <c r="Y9752" s="13">
        <v>67315</v>
      </c>
      <c r="Z9752" s="13">
        <v>853243</v>
      </c>
      <c r="AA9752" s="13" t="s">
        <v>21</v>
      </c>
      <c r="AB9752" s="14">
        <v>7.89</v>
      </c>
    </row>
    <row r="9753" spans="1:28" x14ac:dyDescent="0.25">
      <c r="A9753" s="9">
        <v>2006</v>
      </c>
      <c r="B9753" s="9">
        <v>4</v>
      </c>
      <c r="C9753" s="9" t="s">
        <v>30</v>
      </c>
      <c r="D9753" s="10" t="s">
        <v>72</v>
      </c>
      <c r="E9753" s="11">
        <v>897343</v>
      </c>
      <c r="F9753" s="11">
        <v>7940787</v>
      </c>
      <c r="G9753" s="11" t="s">
        <v>21</v>
      </c>
      <c r="H9753" s="12">
        <v>11.3</v>
      </c>
      <c r="I9753" s="13">
        <v>697588</v>
      </c>
      <c r="J9753" s="13">
        <v>7007117</v>
      </c>
      <c r="K9753" s="13" t="s">
        <v>21</v>
      </c>
      <c r="L9753" s="14">
        <v>9.9600000000000009</v>
      </c>
      <c r="M9753" s="11">
        <v>125768</v>
      </c>
      <c r="N9753" s="11">
        <v>1643251</v>
      </c>
      <c r="O9753" s="11" t="s">
        <v>21</v>
      </c>
      <c r="P9753" s="12">
        <v>7.65</v>
      </c>
      <c r="Q9753" s="13">
        <v>818</v>
      </c>
      <c r="R9753" s="13">
        <v>7829</v>
      </c>
      <c r="S9753" s="13" t="s">
        <v>21</v>
      </c>
      <c r="T9753" s="14">
        <v>10.45</v>
      </c>
      <c r="U9753" s="11" t="s">
        <v>21</v>
      </c>
      <c r="V9753" s="11" t="s">
        <v>21</v>
      </c>
      <c r="W9753" s="11" t="s">
        <v>21</v>
      </c>
      <c r="X9753" s="12" t="s">
        <v>21</v>
      </c>
      <c r="Y9753" s="13">
        <v>1721517</v>
      </c>
      <c r="Z9753" s="13">
        <v>16598984</v>
      </c>
      <c r="AA9753" s="13" t="s">
        <v>21</v>
      </c>
      <c r="AB9753" s="14">
        <v>10.37</v>
      </c>
    </row>
    <row r="9754" spans="1:28" x14ac:dyDescent="0.25">
      <c r="A9754" s="9">
        <v>2006</v>
      </c>
      <c r="B9754" s="9">
        <v>4</v>
      </c>
      <c r="C9754" s="9" t="s">
        <v>31</v>
      </c>
      <c r="D9754" s="10" t="s">
        <v>72</v>
      </c>
      <c r="E9754" s="11">
        <v>293173</v>
      </c>
      <c r="F9754" s="11">
        <v>3390452</v>
      </c>
      <c r="G9754" s="11" t="s">
        <v>21</v>
      </c>
      <c r="H9754" s="12">
        <v>8.65</v>
      </c>
      <c r="I9754" s="13">
        <v>261032</v>
      </c>
      <c r="J9754" s="13">
        <v>3404530</v>
      </c>
      <c r="K9754" s="13" t="s">
        <v>21</v>
      </c>
      <c r="L9754" s="14">
        <v>7.67</v>
      </c>
      <c r="M9754" s="11">
        <v>146205</v>
      </c>
      <c r="N9754" s="11">
        <v>2772099</v>
      </c>
      <c r="O9754" s="11" t="s">
        <v>21</v>
      </c>
      <c r="P9754" s="12">
        <v>5.27</v>
      </c>
      <c r="Q9754" s="13">
        <v>804</v>
      </c>
      <c r="R9754" s="13">
        <v>14203</v>
      </c>
      <c r="S9754" s="13" t="s">
        <v>21</v>
      </c>
      <c r="T9754" s="14">
        <v>5.66</v>
      </c>
      <c r="U9754" s="11" t="s">
        <v>21</v>
      </c>
      <c r="V9754" s="11" t="s">
        <v>21</v>
      </c>
      <c r="W9754" s="11" t="s">
        <v>21</v>
      </c>
      <c r="X9754" s="12" t="s">
        <v>21</v>
      </c>
      <c r="Y9754" s="13">
        <v>701215</v>
      </c>
      <c r="Z9754" s="13">
        <v>9581284</v>
      </c>
      <c r="AA9754" s="13" t="s">
        <v>21</v>
      </c>
      <c r="AB9754" s="14">
        <v>7.32</v>
      </c>
    </row>
    <row r="9755" spans="1:28" x14ac:dyDescent="0.25">
      <c r="A9755" s="9">
        <v>2006</v>
      </c>
      <c r="B9755" s="9">
        <v>4</v>
      </c>
      <c r="C9755" s="9" t="s">
        <v>32</v>
      </c>
      <c r="D9755" s="10" t="s">
        <v>72</v>
      </c>
      <c r="E9755" s="11">
        <v>59013</v>
      </c>
      <c r="F9755" s="11">
        <v>253278</v>
      </c>
      <c r="G9755" s="11" t="s">
        <v>21</v>
      </c>
      <c r="H9755" s="12">
        <v>23.3</v>
      </c>
      <c r="I9755" s="13">
        <v>56940</v>
      </c>
      <c r="J9755" s="13">
        <v>264005</v>
      </c>
      <c r="K9755" s="13" t="s">
        <v>21</v>
      </c>
      <c r="L9755" s="14">
        <v>21.57</v>
      </c>
      <c r="M9755" s="11">
        <v>54561</v>
      </c>
      <c r="N9755" s="11">
        <v>302423</v>
      </c>
      <c r="O9755" s="11" t="s">
        <v>21</v>
      </c>
      <c r="P9755" s="12">
        <v>18.04</v>
      </c>
      <c r="Q9755" s="13">
        <v>0</v>
      </c>
      <c r="R9755" s="13">
        <v>0</v>
      </c>
      <c r="S9755" s="13" t="s">
        <v>21</v>
      </c>
      <c r="T9755" s="14" t="s">
        <v>21</v>
      </c>
      <c r="U9755" s="11" t="s">
        <v>21</v>
      </c>
      <c r="V9755" s="11" t="s">
        <v>21</v>
      </c>
      <c r="W9755" s="11" t="s">
        <v>21</v>
      </c>
      <c r="X9755" s="12" t="s">
        <v>21</v>
      </c>
      <c r="Y9755" s="13">
        <v>170515</v>
      </c>
      <c r="Z9755" s="13">
        <v>819707</v>
      </c>
      <c r="AA9755" s="13" t="s">
        <v>21</v>
      </c>
      <c r="AB9755" s="14">
        <v>20.8</v>
      </c>
    </row>
    <row r="9756" spans="1:28" x14ac:dyDescent="0.25">
      <c r="A9756" s="9">
        <v>2006</v>
      </c>
      <c r="B9756" s="9">
        <v>4</v>
      </c>
      <c r="C9756" s="9" t="s">
        <v>33</v>
      </c>
      <c r="D9756" s="10" t="s">
        <v>72</v>
      </c>
      <c r="E9756" s="11">
        <v>86758</v>
      </c>
      <c r="F9756" s="11">
        <v>904816</v>
      </c>
      <c r="G9756" s="11" t="s">
        <v>21</v>
      </c>
      <c r="H9756" s="12">
        <v>9.59</v>
      </c>
      <c r="I9756" s="13">
        <v>61178</v>
      </c>
      <c r="J9756" s="13">
        <v>869913</v>
      </c>
      <c r="K9756" s="13" t="s">
        <v>21</v>
      </c>
      <c r="L9756" s="14">
        <v>7.03</v>
      </c>
      <c r="M9756" s="11">
        <v>66215</v>
      </c>
      <c r="N9756" s="11">
        <v>1448994</v>
      </c>
      <c r="O9756" s="11" t="s">
        <v>21</v>
      </c>
      <c r="P9756" s="12">
        <v>4.57</v>
      </c>
      <c r="Q9756" s="13">
        <v>5</v>
      </c>
      <c r="R9756" s="13">
        <v>70</v>
      </c>
      <c r="S9756" s="13" t="s">
        <v>21</v>
      </c>
      <c r="T9756" s="14">
        <v>7.14</v>
      </c>
      <c r="U9756" s="11" t="s">
        <v>21</v>
      </c>
      <c r="V9756" s="11" t="s">
        <v>21</v>
      </c>
      <c r="W9756" s="11" t="s">
        <v>21</v>
      </c>
      <c r="X9756" s="12" t="s">
        <v>21</v>
      </c>
      <c r="Y9756" s="13">
        <v>214156</v>
      </c>
      <c r="Z9756" s="13">
        <v>3223792</v>
      </c>
      <c r="AA9756" s="13" t="s">
        <v>21</v>
      </c>
      <c r="AB9756" s="14">
        <v>6.64</v>
      </c>
    </row>
    <row r="9757" spans="1:28" x14ac:dyDescent="0.25">
      <c r="A9757" s="9">
        <v>2006</v>
      </c>
      <c r="B9757" s="9">
        <v>4</v>
      </c>
      <c r="C9757" s="9" t="s">
        <v>34</v>
      </c>
      <c r="D9757" s="10" t="s">
        <v>72</v>
      </c>
      <c r="E9757" s="11">
        <v>37309</v>
      </c>
      <c r="F9757" s="11">
        <v>581966</v>
      </c>
      <c r="G9757" s="11" t="s">
        <v>21</v>
      </c>
      <c r="H9757" s="12">
        <v>6.41</v>
      </c>
      <c r="I9757" s="13">
        <v>23341</v>
      </c>
      <c r="J9757" s="13">
        <v>423053</v>
      </c>
      <c r="K9757" s="13" t="s">
        <v>21</v>
      </c>
      <c r="L9757" s="14">
        <v>5.52</v>
      </c>
      <c r="M9757" s="11">
        <v>21229</v>
      </c>
      <c r="N9757" s="11">
        <v>567366</v>
      </c>
      <c r="O9757" s="11" t="s">
        <v>21</v>
      </c>
      <c r="P9757" s="12">
        <v>3.74</v>
      </c>
      <c r="Q9757" s="13">
        <v>0</v>
      </c>
      <c r="R9757" s="13">
        <v>0</v>
      </c>
      <c r="S9757" s="13" t="s">
        <v>21</v>
      </c>
      <c r="T9757" s="14" t="s">
        <v>21</v>
      </c>
      <c r="U9757" s="11" t="s">
        <v>21</v>
      </c>
      <c r="V9757" s="11" t="s">
        <v>21</v>
      </c>
      <c r="W9757" s="11" t="s">
        <v>21</v>
      </c>
      <c r="X9757" s="12" t="s">
        <v>21</v>
      </c>
      <c r="Y9757" s="13">
        <v>81879</v>
      </c>
      <c r="Z9757" s="13">
        <v>1572385</v>
      </c>
      <c r="AA9757" s="13" t="s">
        <v>21</v>
      </c>
      <c r="AB9757" s="14">
        <v>5.21</v>
      </c>
    </row>
    <row r="9758" spans="1:28" x14ac:dyDescent="0.25">
      <c r="A9758" s="9">
        <v>2006</v>
      </c>
      <c r="B9758" s="9">
        <v>4</v>
      </c>
      <c r="C9758" s="9" t="s">
        <v>35</v>
      </c>
      <c r="D9758" s="10" t="s">
        <v>72</v>
      </c>
      <c r="E9758" s="11">
        <v>248693</v>
      </c>
      <c r="F9758" s="11">
        <v>2941218</v>
      </c>
      <c r="G9758" s="11" t="s">
        <v>21</v>
      </c>
      <c r="H9758" s="12">
        <v>8.4600000000000009</v>
      </c>
      <c r="I9758" s="13">
        <v>295172</v>
      </c>
      <c r="J9758" s="13">
        <v>3817593</v>
      </c>
      <c r="K9758" s="13" t="s">
        <v>21</v>
      </c>
      <c r="L9758" s="14">
        <v>7.73</v>
      </c>
      <c r="M9758" s="11">
        <v>162307</v>
      </c>
      <c r="N9758" s="11">
        <v>3780035</v>
      </c>
      <c r="O9758" s="11" t="s">
        <v>21</v>
      </c>
      <c r="P9758" s="12">
        <v>4.29</v>
      </c>
      <c r="Q9758" s="13">
        <v>2137</v>
      </c>
      <c r="R9758" s="13">
        <v>39192</v>
      </c>
      <c r="S9758" s="13" t="s">
        <v>21</v>
      </c>
      <c r="T9758" s="14">
        <v>5.45</v>
      </c>
      <c r="U9758" s="11" t="s">
        <v>21</v>
      </c>
      <c r="V9758" s="11" t="s">
        <v>21</v>
      </c>
      <c r="W9758" s="11" t="s">
        <v>21</v>
      </c>
      <c r="X9758" s="12" t="s">
        <v>21</v>
      </c>
      <c r="Y9758" s="13">
        <v>708309</v>
      </c>
      <c r="Z9758" s="13">
        <v>10578039</v>
      </c>
      <c r="AA9758" s="13" t="s">
        <v>21</v>
      </c>
      <c r="AB9758" s="14">
        <v>6.7</v>
      </c>
    </row>
    <row r="9759" spans="1:28" x14ac:dyDescent="0.25">
      <c r="A9759" s="9">
        <v>2006</v>
      </c>
      <c r="B9759" s="9">
        <v>4</v>
      </c>
      <c r="C9759" s="9" t="s">
        <v>36</v>
      </c>
      <c r="D9759" s="10" t="s">
        <v>72</v>
      </c>
      <c r="E9759" s="11">
        <v>186270</v>
      </c>
      <c r="F9759" s="11">
        <v>2079240</v>
      </c>
      <c r="G9759" s="11" t="s">
        <v>21</v>
      </c>
      <c r="H9759" s="12">
        <v>8.9600000000000009</v>
      </c>
      <c r="I9759" s="13">
        <v>133992</v>
      </c>
      <c r="J9759" s="13">
        <v>1754380</v>
      </c>
      <c r="K9759" s="13" t="s">
        <v>21</v>
      </c>
      <c r="L9759" s="14">
        <v>7.64</v>
      </c>
      <c r="M9759" s="11">
        <v>208952</v>
      </c>
      <c r="N9759" s="11">
        <v>4079770</v>
      </c>
      <c r="O9759" s="11" t="s">
        <v>21</v>
      </c>
      <c r="P9759" s="12">
        <v>5.12</v>
      </c>
      <c r="Q9759" s="13">
        <v>136</v>
      </c>
      <c r="R9759" s="13">
        <v>1335</v>
      </c>
      <c r="S9759" s="13" t="s">
        <v>21</v>
      </c>
      <c r="T9759" s="14">
        <v>10.19</v>
      </c>
      <c r="U9759" s="11" t="s">
        <v>21</v>
      </c>
      <c r="V9759" s="11" t="s">
        <v>21</v>
      </c>
      <c r="W9759" s="11" t="s">
        <v>21</v>
      </c>
      <c r="X9759" s="12" t="s">
        <v>21</v>
      </c>
      <c r="Y9759" s="13">
        <v>529350</v>
      </c>
      <c r="Z9759" s="13">
        <v>7914725</v>
      </c>
      <c r="AA9759" s="13" t="s">
        <v>21</v>
      </c>
      <c r="AB9759" s="14">
        <v>6.69</v>
      </c>
    </row>
    <row r="9760" spans="1:28" x14ac:dyDescent="0.25">
      <c r="A9760" s="9">
        <v>2006</v>
      </c>
      <c r="B9760" s="9">
        <v>4</v>
      </c>
      <c r="C9760" s="9" t="s">
        <v>37</v>
      </c>
      <c r="D9760" s="10" t="s">
        <v>72</v>
      </c>
      <c r="E9760" s="11">
        <v>68447</v>
      </c>
      <c r="F9760" s="11">
        <v>815607</v>
      </c>
      <c r="G9760" s="11" t="s">
        <v>21</v>
      </c>
      <c r="H9760" s="12">
        <v>8.39</v>
      </c>
      <c r="I9760" s="13">
        <v>77303</v>
      </c>
      <c r="J9760" s="13">
        <v>1107229</v>
      </c>
      <c r="K9760" s="13" t="s">
        <v>21</v>
      </c>
      <c r="L9760" s="14">
        <v>6.98</v>
      </c>
      <c r="M9760" s="11">
        <v>49041</v>
      </c>
      <c r="N9760" s="11">
        <v>965143</v>
      </c>
      <c r="O9760" s="11" t="s">
        <v>21</v>
      </c>
      <c r="P9760" s="12">
        <v>5.08</v>
      </c>
      <c r="Q9760" s="13">
        <v>0</v>
      </c>
      <c r="R9760" s="13">
        <v>0</v>
      </c>
      <c r="S9760" s="13" t="s">
        <v>21</v>
      </c>
      <c r="T9760" s="14" t="s">
        <v>21</v>
      </c>
      <c r="U9760" s="11" t="s">
        <v>21</v>
      </c>
      <c r="V9760" s="11" t="s">
        <v>21</v>
      </c>
      <c r="W9760" s="11" t="s">
        <v>21</v>
      </c>
      <c r="X9760" s="12" t="s">
        <v>21</v>
      </c>
      <c r="Y9760" s="13">
        <v>194791</v>
      </c>
      <c r="Z9760" s="13">
        <v>2887978</v>
      </c>
      <c r="AA9760" s="13" t="s">
        <v>21</v>
      </c>
      <c r="AB9760" s="14">
        <v>6.74</v>
      </c>
    </row>
    <row r="9761" spans="1:28" x14ac:dyDescent="0.25">
      <c r="A9761" s="9">
        <v>2006</v>
      </c>
      <c r="B9761" s="9">
        <v>4</v>
      </c>
      <c r="C9761" s="9" t="s">
        <v>38</v>
      </c>
      <c r="D9761" s="10" t="s">
        <v>72</v>
      </c>
      <c r="E9761" s="11">
        <v>120863</v>
      </c>
      <c r="F9761" s="11">
        <v>1673236</v>
      </c>
      <c r="G9761" s="11" t="s">
        <v>21</v>
      </c>
      <c r="H9761" s="12">
        <v>7.22</v>
      </c>
      <c r="I9761" s="13">
        <v>90194</v>
      </c>
      <c r="J9761" s="13">
        <v>1394335</v>
      </c>
      <c r="K9761" s="13" t="s">
        <v>21</v>
      </c>
      <c r="L9761" s="14">
        <v>6.47</v>
      </c>
      <c r="M9761" s="11">
        <v>131471</v>
      </c>
      <c r="N9761" s="11">
        <v>3722420</v>
      </c>
      <c r="O9761" s="11" t="s">
        <v>21</v>
      </c>
      <c r="P9761" s="12">
        <v>3.53</v>
      </c>
      <c r="Q9761" s="13">
        <v>0</v>
      </c>
      <c r="R9761" s="13">
        <v>0</v>
      </c>
      <c r="S9761" s="13" t="s">
        <v>21</v>
      </c>
      <c r="T9761" s="14" t="s">
        <v>21</v>
      </c>
      <c r="U9761" s="11" t="s">
        <v>21</v>
      </c>
      <c r="V9761" s="11" t="s">
        <v>21</v>
      </c>
      <c r="W9761" s="11" t="s">
        <v>21</v>
      </c>
      <c r="X9761" s="12" t="s">
        <v>21</v>
      </c>
      <c r="Y9761" s="13">
        <v>342527</v>
      </c>
      <c r="Z9761" s="13">
        <v>6789991</v>
      </c>
      <c r="AA9761" s="13" t="s">
        <v>21</v>
      </c>
      <c r="AB9761" s="14">
        <v>5.04</v>
      </c>
    </row>
    <row r="9762" spans="1:28" x14ac:dyDescent="0.25">
      <c r="A9762" s="9">
        <v>2006</v>
      </c>
      <c r="B9762" s="9">
        <v>4</v>
      </c>
      <c r="C9762" s="9" t="s">
        <v>39</v>
      </c>
      <c r="D9762" s="10" t="s">
        <v>72</v>
      </c>
      <c r="E9762" s="11">
        <v>157190</v>
      </c>
      <c r="F9762" s="11">
        <v>1794461</v>
      </c>
      <c r="G9762" s="11" t="s">
        <v>21</v>
      </c>
      <c r="H9762" s="12">
        <v>8.76</v>
      </c>
      <c r="I9762" s="13">
        <v>141773</v>
      </c>
      <c r="J9762" s="13">
        <v>1609320</v>
      </c>
      <c r="K9762" s="13" t="s">
        <v>21</v>
      </c>
      <c r="L9762" s="14">
        <v>8.81</v>
      </c>
      <c r="M9762" s="11">
        <v>146575</v>
      </c>
      <c r="N9762" s="11">
        <v>2256552</v>
      </c>
      <c r="O9762" s="11" t="s">
        <v>21</v>
      </c>
      <c r="P9762" s="12">
        <v>6.5</v>
      </c>
      <c r="Q9762" s="13">
        <v>13</v>
      </c>
      <c r="R9762" s="13">
        <v>79</v>
      </c>
      <c r="S9762" s="13" t="s">
        <v>21</v>
      </c>
      <c r="T9762" s="14">
        <v>16.46</v>
      </c>
      <c r="U9762" s="11" t="s">
        <v>21</v>
      </c>
      <c r="V9762" s="11" t="s">
        <v>21</v>
      </c>
      <c r="W9762" s="11" t="s">
        <v>21</v>
      </c>
      <c r="X9762" s="12" t="s">
        <v>21</v>
      </c>
      <c r="Y9762" s="13">
        <v>445550</v>
      </c>
      <c r="Z9762" s="13">
        <v>5660413</v>
      </c>
      <c r="AA9762" s="13" t="s">
        <v>21</v>
      </c>
      <c r="AB9762" s="14">
        <v>7.87</v>
      </c>
    </row>
    <row r="9763" spans="1:28" x14ac:dyDescent="0.25">
      <c r="A9763" s="9">
        <v>2006</v>
      </c>
      <c r="B9763" s="9">
        <v>4</v>
      </c>
      <c r="C9763" s="9" t="s">
        <v>40</v>
      </c>
      <c r="D9763" s="10" t="s">
        <v>72</v>
      </c>
      <c r="E9763" s="11">
        <v>216632</v>
      </c>
      <c r="F9763" s="11">
        <v>1314383</v>
      </c>
      <c r="G9763" s="11" t="s">
        <v>21</v>
      </c>
      <c r="H9763" s="12">
        <v>16.48</v>
      </c>
      <c r="I9763" s="13">
        <v>292466</v>
      </c>
      <c r="J9763" s="13">
        <v>1940504</v>
      </c>
      <c r="K9763" s="13" t="s">
        <v>21</v>
      </c>
      <c r="L9763" s="14">
        <v>15.07</v>
      </c>
      <c r="M9763" s="11">
        <v>102833</v>
      </c>
      <c r="N9763" s="11">
        <v>817254</v>
      </c>
      <c r="O9763" s="11" t="s">
        <v>21</v>
      </c>
      <c r="P9763" s="12">
        <v>12.58</v>
      </c>
      <c r="Q9763" s="13">
        <v>2893</v>
      </c>
      <c r="R9763" s="13">
        <v>31109</v>
      </c>
      <c r="S9763" s="13" t="s">
        <v>21</v>
      </c>
      <c r="T9763" s="14">
        <v>9.3000000000000007</v>
      </c>
      <c r="U9763" s="11" t="s">
        <v>21</v>
      </c>
      <c r="V9763" s="11" t="s">
        <v>21</v>
      </c>
      <c r="W9763" s="11" t="s">
        <v>21</v>
      </c>
      <c r="X9763" s="12" t="s">
        <v>21</v>
      </c>
      <c r="Y9763" s="13">
        <v>614824</v>
      </c>
      <c r="Z9763" s="13">
        <v>4103250</v>
      </c>
      <c r="AA9763" s="13" t="s">
        <v>21</v>
      </c>
      <c r="AB9763" s="14">
        <v>14.98</v>
      </c>
    </row>
    <row r="9764" spans="1:28" x14ac:dyDescent="0.25">
      <c r="A9764" s="9">
        <v>2006</v>
      </c>
      <c r="B9764" s="9">
        <v>4</v>
      </c>
      <c r="C9764" s="9" t="s">
        <v>41</v>
      </c>
      <c r="D9764" s="10" t="s">
        <v>72</v>
      </c>
      <c r="E9764" s="11">
        <v>149760</v>
      </c>
      <c r="F9764" s="11">
        <v>1737739</v>
      </c>
      <c r="G9764" s="11" t="s">
        <v>21</v>
      </c>
      <c r="H9764" s="12">
        <v>8.6199999999999992</v>
      </c>
      <c r="I9764" s="13">
        <v>200622</v>
      </c>
      <c r="J9764" s="13">
        <v>2160424</v>
      </c>
      <c r="K9764" s="13" t="s">
        <v>21</v>
      </c>
      <c r="L9764" s="14">
        <v>9.2899999999999991</v>
      </c>
      <c r="M9764" s="11">
        <v>36607</v>
      </c>
      <c r="N9764" s="11">
        <v>501684</v>
      </c>
      <c r="O9764" s="11" t="s">
        <v>21</v>
      </c>
      <c r="P9764" s="12">
        <v>7.3</v>
      </c>
      <c r="Q9764" s="13">
        <v>3032</v>
      </c>
      <c r="R9764" s="13">
        <v>39292</v>
      </c>
      <c r="S9764" s="13" t="s">
        <v>21</v>
      </c>
      <c r="T9764" s="14">
        <v>7.72</v>
      </c>
      <c r="U9764" s="11" t="s">
        <v>21</v>
      </c>
      <c r="V9764" s="11" t="s">
        <v>21</v>
      </c>
      <c r="W9764" s="11" t="s">
        <v>21</v>
      </c>
      <c r="X9764" s="12" t="s">
        <v>21</v>
      </c>
      <c r="Y9764" s="13">
        <v>390020</v>
      </c>
      <c r="Z9764" s="13">
        <v>4439140</v>
      </c>
      <c r="AA9764" s="13" t="s">
        <v>21</v>
      </c>
      <c r="AB9764" s="14">
        <v>8.7899999999999991</v>
      </c>
    </row>
    <row r="9765" spans="1:28" x14ac:dyDescent="0.25">
      <c r="A9765" s="9">
        <v>2006</v>
      </c>
      <c r="B9765" s="9">
        <v>4</v>
      </c>
      <c r="C9765" s="9" t="s">
        <v>42</v>
      </c>
      <c r="D9765" s="10" t="s">
        <v>72</v>
      </c>
      <c r="E9765" s="11">
        <v>54334</v>
      </c>
      <c r="F9765" s="11">
        <v>396625</v>
      </c>
      <c r="G9765" s="11" t="s">
        <v>21</v>
      </c>
      <c r="H9765" s="12">
        <v>13.7</v>
      </c>
      <c r="I9765" s="13">
        <v>33599</v>
      </c>
      <c r="J9765" s="13">
        <v>289227</v>
      </c>
      <c r="K9765" s="13" t="s">
        <v>21</v>
      </c>
      <c r="L9765" s="14">
        <v>11.62</v>
      </c>
      <c r="M9765" s="11">
        <v>18508</v>
      </c>
      <c r="N9765" s="11">
        <v>236667</v>
      </c>
      <c r="O9765" s="11" t="s">
        <v>21</v>
      </c>
      <c r="P9765" s="12">
        <v>7.82</v>
      </c>
      <c r="Q9765" s="13">
        <v>0</v>
      </c>
      <c r="R9765" s="13">
        <v>0</v>
      </c>
      <c r="S9765" s="13" t="s">
        <v>21</v>
      </c>
      <c r="T9765" s="14" t="s">
        <v>21</v>
      </c>
      <c r="U9765" s="11" t="s">
        <v>21</v>
      </c>
      <c r="V9765" s="11" t="s">
        <v>21</v>
      </c>
      <c r="W9765" s="11" t="s">
        <v>21</v>
      </c>
      <c r="X9765" s="12" t="s">
        <v>21</v>
      </c>
      <c r="Y9765" s="13">
        <v>106441</v>
      </c>
      <c r="Z9765" s="13">
        <v>922518</v>
      </c>
      <c r="AA9765" s="13" t="s">
        <v>21</v>
      </c>
      <c r="AB9765" s="14">
        <v>11.54</v>
      </c>
    </row>
    <row r="9766" spans="1:28" x14ac:dyDescent="0.25">
      <c r="A9766" s="9">
        <v>2006</v>
      </c>
      <c r="B9766" s="9">
        <v>4</v>
      </c>
      <c r="C9766" s="9" t="s">
        <v>43</v>
      </c>
      <c r="D9766" s="10" t="s">
        <v>72</v>
      </c>
      <c r="E9766" s="11">
        <v>223984</v>
      </c>
      <c r="F9766" s="11">
        <v>2239478</v>
      </c>
      <c r="G9766" s="11" t="s">
        <v>21</v>
      </c>
      <c r="H9766" s="12">
        <v>10</v>
      </c>
      <c r="I9766" s="13">
        <v>247400</v>
      </c>
      <c r="J9766" s="13">
        <v>2856512</v>
      </c>
      <c r="K9766" s="13" t="s">
        <v>21</v>
      </c>
      <c r="L9766" s="14">
        <v>8.66</v>
      </c>
      <c r="M9766" s="11">
        <v>163630</v>
      </c>
      <c r="N9766" s="11">
        <v>2786141</v>
      </c>
      <c r="O9766" s="11" t="s">
        <v>21</v>
      </c>
      <c r="P9766" s="12">
        <v>5.87</v>
      </c>
      <c r="Q9766" s="13">
        <v>38</v>
      </c>
      <c r="R9766" s="13">
        <v>455</v>
      </c>
      <c r="S9766" s="13" t="s">
        <v>21</v>
      </c>
      <c r="T9766" s="14">
        <v>8.35</v>
      </c>
      <c r="U9766" s="11" t="s">
        <v>21</v>
      </c>
      <c r="V9766" s="11" t="s">
        <v>21</v>
      </c>
      <c r="W9766" s="11" t="s">
        <v>21</v>
      </c>
      <c r="X9766" s="12" t="s">
        <v>21</v>
      </c>
      <c r="Y9766" s="13">
        <v>635052</v>
      </c>
      <c r="Z9766" s="13">
        <v>7882586</v>
      </c>
      <c r="AA9766" s="13" t="s">
        <v>21</v>
      </c>
      <c r="AB9766" s="14">
        <v>8.06</v>
      </c>
    </row>
    <row r="9767" spans="1:28" x14ac:dyDescent="0.25">
      <c r="A9767" s="9">
        <v>2006</v>
      </c>
      <c r="B9767" s="9">
        <v>4</v>
      </c>
      <c r="C9767" s="9" t="s">
        <v>44</v>
      </c>
      <c r="D9767" s="10" t="s">
        <v>72</v>
      </c>
      <c r="E9767" s="11">
        <v>123370</v>
      </c>
      <c r="F9767" s="11">
        <v>1472814</v>
      </c>
      <c r="G9767" s="11" t="s">
        <v>21</v>
      </c>
      <c r="H9767" s="12">
        <v>8.3800000000000008</v>
      </c>
      <c r="I9767" s="13">
        <v>107505</v>
      </c>
      <c r="J9767" s="13">
        <v>1704705</v>
      </c>
      <c r="K9767" s="13" t="s">
        <v>21</v>
      </c>
      <c r="L9767" s="14">
        <v>6.31</v>
      </c>
      <c r="M9767" s="11">
        <v>86924</v>
      </c>
      <c r="N9767" s="11">
        <v>1831529</v>
      </c>
      <c r="O9767" s="11" t="s">
        <v>21</v>
      </c>
      <c r="P9767" s="12">
        <v>4.75</v>
      </c>
      <c r="Q9767" s="13">
        <v>155</v>
      </c>
      <c r="R9767" s="13">
        <v>1905</v>
      </c>
      <c r="S9767" s="13" t="s">
        <v>21</v>
      </c>
      <c r="T9767" s="14">
        <v>8.14</v>
      </c>
      <c r="U9767" s="11" t="s">
        <v>21</v>
      </c>
      <c r="V9767" s="11" t="s">
        <v>21</v>
      </c>
      <c r="W9767" s="11" t="s">
        <v>21</v>
      </c>
      <c r="X9767" s="12" t="s">
        <v>21</v>
      </c>
      <c r="Y9767" s="13">
        <v>317954</v>
      </c>
      <c r="Z9767" s="13">
        <v>5010953</v>
      </c>
      <c r="AA9767" s="13" t="s">
        <v>21</v>
      </c>
      <c r="AB9767" s="14">
        <v>6.35</v>
      </c>
    </row>
    <row r="9768" spans="1:28" x14ac:dyDescent="0.25">
      <c r="A9768" s="9">
        <v>2006</v>
      </c>
      <c r="B9768" s="9">
        <v>4</v>
      </c>
      <c r="C9768" s="9" t="s">
        <v>45</v>
      </c>
      <c r="D9768" s="10" t="s">
        <v>72</v>
      </c>
      <c r="E9768" s="11">
        <v>149623</v>
      </c>
      <c r="F9768" s="11">
        <v>2070880</v>
      </c>
      <c r="G9768" s="11" t="s">
        <v>21</v>
      </c>
      <c r="H9768" s="12">
        <v>7.23</v>
      </c>
      <c r="I9768" s="13">
        <v>121513</v>
      </c>
      <c r="J9768" s="13">
        <v>2166790</v>
      </c>
      <c r="K9768" s="13" t="s">
        <v>21</v>
      </c>
      <c r="L9768" s="14">
        <v>5.61</v>
      </c>
      <c r="M9768" s="11">
        <v>59332</v>
      </c>
      <c r="N9768" s="11">
        <v>1441982</v>
      </c>
      <c r="O9768" s="11" t="s">
        <v>21</v>
      </c>
      <c r="P9768" s="12">
        <v>4.1100000000000003</v>
      </c>
      <c r="Q9768" s="13">
        <v>69</v>
      </c>
      <c r="R9768" s="13">
        <v>1546</v>
      </c>
      <c r="S9768" s="13" t="s">
        <v>21</v>
      </c>
      <c r="T9768" s="14">
        <v>4.46</v>
      </c>
      <c r="U9768" s="11" t="s">
        <v>21</v>
      </c>
      <c r="V9768" s="11" t="s">
        <v>21</v>
      </c>
      <c r="W9768" s="11" t="s">
        <v>21</v>
      </c>
      <c r="X9768" s="12" t="s">
        <v>21</v>
      </c>
      <c r="Y9768" s="13">
        <v>330537</v>
      </c>
      <c r="Z9768" s="13">
        <v>5681198</v>
      </c>
      <c r="AA9768" s="13" t="s">
        <v>21</v>
      </c>
      <c r="AB9768" s="14">
        <v>5.82</v>
      </c>
    </row>
    <row r="9769" spans="1:28" x14ac:dyDescent="0.25">
      <c r="A9769" s="9">
        <v>2006</v>
      </c>
      <c r="B9769" s="9">
        <v>4</v>
      </c>
      <c r="C9769" s="9" t="s">
        <v>46</v>
      </c>
      <c r="D9769" s="10" t="s">
        <v>72</v>
      </c>
      <c r="E9769" s="11">
        <v>117330</v>
      </c>
      <c r="F9769" s="11">
        <v>1155800</v>
      </c>
      <c r="G9769" s="11" t="s">
        <v>21</v>
      </c>
      <c r="H9769" s="12">
        <v>10.15</v>
      </c>
      <c r="I9769" s="13">
        <v>95003</v>
      </c>
      <c r="J9769" s="13">
        <v>951513</v>
      </c>
      <c r="K9769" s="13" t="s">
        <v>21</v>
      </c>
      <c r="L9769" s="14">
        <v>9.98</v>
      </c>
      <c r="M9769" s="11">
        <v>79430</v>
      </c>
      <c r="N9769" s="11">
        <v>1269356</v>
      </c>
      <c r="O9769" s="11" t="s">
        <v>21</v>
      </c>
      <c r="P9769" s="12">
        <v>6.26</v>
      </c>
      <c r="Q9769" s="13">
        <v>0</v>
      </c>
      <c r="R9769" s="13">
        <v>0</v>
      </c>
      <c r="S9769" s="13" t="s">
        <v>21</v>
      </c>
      <c r="T9769" s="14" t="s">
        <v>21</v>
      </c>
      <c r="U9769" s="11" t="s">
        <v>21</v>
      </c>
      <c r="V9769" s="11" t="s">
        <v>21</v>
      </c>
      <c r="W9769" s="11" t="s">
        <v>21</v>
      </c>
      <c r="X9769" s="12" t="s">
        <v>21</v>
      </c>
      <c r="Y9769" s="13">
        <v>291763</v>
      </c>
      <c r="Z9769" s="13">
        <v>3376669</v>
      </c>
      <c r="AA9769" s="13" t="s">
        <v>21</v>
      </c>
      <c r="AB9769" s="14">
        <v>8.64</v>
      </c>
    </row>
    <row r="9770" spans="1:28" x14ac:dyDescent="0.25">
      <c r="A9770" s="9">
        <v>2006</v>
      </c>
      <c r="B9770" s="9">
        <v>4</v>
      </c>
      <c r="C9770" s="9" t="s">
        <v>47</v>
      </c>
      <c r="D9770" s="10" t="s">
        <v>72</v>
      </c>
      <c r="E9770" s="11">
        <v>27024</v>
      </c>
      <c r="F9770" s="11">
        <v>338137</v>
      </c>
      <c r="G9770" s="11" t="s">
        <v>21</v>
      </c>
      <c r="H9770" s="12">
        <v>7.99</v>
      </c>
      <c r="I9770" s="13">
        <v>24967</v>
      </c>
      <c r="J9770" s="13">
        <v>346058</v>
      </c>
      <c r="K9770" s="13" t="s">
        <v>21</v>
      </c>
      <c r="L9770" s="14">
        <v>7.21</v>
      </c>
      <c r="M9770" s="11">
        <v>17984</v>
      </c>
      <c r="N9770" s="11">
        <v>400764</v>
      </c>
      <c r="O9770" s="11" t="s">
        <v>21</v>
      </c>
      <c r="P9770" s="12">
        <v>4.49</v>
      </c>
      <c r="Q9770" s="13">
        <v>0</v>
      </c>
      <c r="R9770" s="13">
        <v>0</v>
      </c>
      <c r="S9770" s="13" t="s">
        <v>21</v>
      </c>
      <c r="T9770" s="14" t="s">
        <v>21</v>
      </c>
      <c r="U9770" s="11" t="s">
        <v>21</v>
      </c>
      <c r="V9770" s="11" t="s">
        <v>21</v>
      </c>
      <c r="W9770" s="11" t="s">
        <v>21</v>
      </c>
      <c r="X9770" s="12" t="s">
        <v>21</v>
      </c>
      <c r="Y9770" s="13">
        <v>69975</v>
      </c>
      <c r="Z9770" s="13">
        <v>1084960</v>
      </c>
      <c r="AA9770" s="13" t="s">
        <v>21</v>
      </c>
      <c r="AB9770" s="14">
        <v>6.45</v>
      </c>
    </row>
    <row r="9771" spans="1:28" x14ac:dyDescent="0.25">
      <c r="A9771" s="9">
        <v>2006</v>
      </c>
      <c r="B9771" s="9">
        <v>4</v>
      </c>
      <c r="C9771" s="9" t="s">
        <v>48</v>
      </c>
      <c r="D9771" s="10" t="s">
        <v>72</v>
      </c>
      <c r="E9771" s="11">
        <v>315265</v>
      </c>
      <c r="F9771" s="11">
        <v>3440410</v>
      </c>
      <c r="G9771" s="11" t="s">
        <v>21</v>
      </c>
      <c r="H9771" s="12">
        <v>9.16</v>
      </c>
      <c r="I9771" s="13">
        <v>231626</v>
      </c>
      <c r="J9771" s="13">
        <v>3312121</v>
      </c>
      <c r="K9771" s="13" t="s">
        <v>21</v>
      </c>
      <c r="L9771" s="14">
        <v>6.99</v>
      </c>
      <c r="M9771" s="11">
        <v>118547</v>
      </c>
      <c r="N9771" s="11">
        <v>2387823</v>
      </c>
      <c r="O9771" s="11" t="s">
        <v>21</v>
      </c>
      <c r="P9771" s="12">
        <v>4.96</v>
      </c>
      <c r="Q9771" s="13">
        <v>0</v>
      </c>
      <c r="R9771" s="13">
        <v>2</v>
      </c>
      <c r="S9771" s="13" t="s">
        <v>21</v>
      </c>
      <c r="T9771" s="14">
        <v>0</v>
      </c>
      <c r="U9771" s="11" t="s">
        <v>21</v>
      </c>
      <c r="V9771" s="11" t="s">
        <v>21</v>
      </c>
      <c r="W9771" s="11" t="s">
        <v>21</v>
      </c>
      <c r="X9771" s="12" t="s">
        <v>21</v>
      </c>
      <c r="Y9771" s="13">
        <v>665438</v>
      </c>
      <c r="Z9771" s="13">
        <v>9140356</v>
      </c>
      <c r="AA9771" s="13" t="s">
        <v>21</v>
      </c>
      <c r="AB9771" s="14">
        <v>7.28</v>
      </c>
    </row>
    <row r="9772" spans="1:28" x14ac:dyDescent="0.25">
      <c r="A9772" s="9">
        <v>2006</v>
      </c>
      <c r="B9772" s="9">
        <v>4</v>
      </c>
      <c r="C9772" s="9" t="s">
        <v>49</v>
      </c>
      <c r="D9772" s="10" t="s">
        <v>72</v>
      </c>
      <c r="E9772" s="11">
        <v>19890</v>
      </c>
      <c r="F9772" s="11">
        <v>289020</v>
      </c>
      <c r="G9772" s="11" t="s">
        <v>21</v>
      </c>
      <c r="H9772" s="12">
        <v>6.88</v>
      </c>
      <c r="I9772" s="13">
        <v>19266</v>
      </c>
      <c r="J9772" s="13">
        <v>314134</v>
      </c>
      <c r="K9772" s="13" t="s">
        <v>21</v>
      </c>
      <c r="L9772" s="14">
        <v>6.13</v>
      </c>
      <c r="M9772" s="11">
        <v>12690</v>
      </c>
      <c r="N9772" s="11">
        <v>257025</v>
      </c>
      <c r="O9772" s="11" t="s">
        <v>21</v>
      </c>
      <c r="P9772" s="12">
        <v>4.9400000000000004</v>
      </c>
      <c r="Q9772" s="13">
        <v>0</v>
      </c>
      <c r="R9772" s="13">
        <v>0</v>
      </c>
      <c r="S9772" s="13" t="s">
        <v>21</v>
      </c>
      <c r="T9772" s="14" t="s">
        <v>21</v>
      </c>
      <c r="U9772" s="11" t="s">
        <v>21</v>
      </c>
      <c r="V9772" s="11" t="s">
        <v>21</v>
      </c>
      <c r="W9772" s="11" t="s">
        <v>21</v>
      </c>
      <c r="X9772" s="12" t="s">
        <v>21</v>
      </c>
      <c r="Y9772" s="13">
        <v>51846</v>
      </c>
      <c r="Z9772" s="13">
        <v>860180</v>
      </c>
      <c r="AA9772" s="13" t="s">
        <v>21</v>
      </c>
      <c r="AB9772" s="14">
        <v>6.03</v>
      </c>
    </row>
    <row r="9773" spans="1:28" x14ac:dyDescent="0.25">
      <c r="A9773" s="9">
        <v>2006</v>
      </c>
      <c r="B9773" s="9">
        <v>4</v>
      </c>
      <c r="C9773" s="9" t="s">
        <v>50</v>
      </c>
      <c r="D9773" s="10" t="s">
        <v>72</v>
      </c>
      <c r="E9773" s="11">
        <v>45914</v>
      </c>
      <c r="F9773" s="11">
        <v>653644</v>
      </c>
      <c r="G9773" s="11" t="s">
        <v>21</v>
      </c>
      <c r="H9773" s="12">
        <v>7.02</v>
      </c>
      <c r="I9773" s="13">
        <v>40008</v>
      </c>
      <c r="J9773" s="13">
        <v>670226</v>
      </c>
      <c r="K9773" s="13" t="s">
        <v>21</v>
      </c>
      <c r="L9773" s="14">
        <v>5.97</v>
      </c>
      <c r="M9773" s="11">
        <v>27846</v>
      </c>
      <c r="N9773" s="11">
        <v>669404</v>
      </c>
      <c r="O9773" s="11" t="s">
        <v>21</v>
      </c>
      <c r="P9773" s="12">
        <v>4.16</v>
      </c>
      <c r="Q9773" s="13">
        <v>0</v>
      </c>
      <c r="R9773" s="13">
        <v>0</v>
      </c>
      <c r="S9773" s="13" t="s">
        <v>21</v>
      </c>
      <c r="T9773" s="14" t="s">
        <v>21</v>
      </c>
      <c r="U9773" s="11" t="s">
        <v>21</v>
      </c>
      <c r="V9773" s="11" t="s">
        <v>21</v>
      </c>
      <c r="W9773" s="11" t="s">
        <v>21</v>
      </c>
      <c r="X9773" s="12" t="s">
        <v>21</v>
      </c>
      <c r="Y9773" s="13">
        <v>113768</v>
      </c>
      <c r="Z9773" s="13">
        <v>1993274</v>
      </c>
      <c r="AA9773" s="13" t="s">
        <v>21</v>
      </c>
      <c r="AB9773" s="14">
        <v>5.71</v>
      </c>
    </row>
    <row r="9774" spans="1:28" x14ac:dyDescent="0.25">
      <c r="A9774" s="9">
        <v>2006</v>
      </c>
      <c r="B9774" s="9">
        <v>4</v>
      </c>
      <c r="C9774" s="9" t="s">
        <v>51</v>
      </c>
      <c r="D9774" s="10" t="s">
        <v>72</v>
      </c>
      <c r="E9774" s="11">
        <v>48728</v>
      </c>
      <c r="F9774" s="11">
        <v>319088</v>
      </c>
      <c r="G9774" s="11" t="s">
        <v>21</v>
      </c>
      <c r="H9774" s="12">
        <v>15.27</v>
      </c>
      <c r="I9774" s="13">
        <v>49426</v>
      </c>
      <c r="J9774" s="13">
        <v>332075</v>
      </c>
      <c r="K9774" s="13" t="s">
        <v>21</v>
      </c>
      <c r="L9774" s="14">
        <v>14.88</v>
      </c>
      <c r="M9774" s="11">
        <v>21093</v>
      </c>
      <c r="N9774" s="11">
        <v>171266</v>
      </c>
      <c r="O9774" s="11" t="s">
        <v>21</v>
      </c>
      <c r="P9774" s="12">
        <v>12.32</v>
      </c>
      <c r="Q9774" s="13">
        <v>0</v>
      </c>
      <c r="R9774" s="13">
        <v>0</v>
      </c>
      <c r="S9774" s="13" t="s">
        <v>21</v>
      </c>
      <c r="T9774" s="14" t="s">
        <v>21</v>
      </c>
      <c r="U9774" s="11" t="s">
        <v>21</v>
      </c>
      <c r="V9774" s="11" t="s">
        <v>21</v>
      </c>
      <c r="W9774" s="11" t="s">
        <v>21</v>
      </c>
      <c r="X9774" s="12" t="s">
        <v>21</v>
      </c>
      <c r="Y9774" s="13">
        <v>119247</v>
      </c>
      <c r="Z9774" s="13">
        <v>822428</v>
      </c>
      <c r="AA9774" s="13" t="s">
        <v>21</v>
      </c>
      <c r="AB9774" s="14">
        <v>14.5</v>
      </c>
    </row>
    <row r="9775" spans="1:28" x14ac:dyDescent="0.25">
      <c r="A9775" s="9">
        <v>2006</v>
      </c>
      <c r="B9775" s="9">
        <v>4</v>
      </c>
      <c r="C9775" s="9" t="s">
        <v>52</v>
      </c>
      <c r="D9775" s="10" t="s">
        <v>72</v>
      </c>
      <c r="E9775" s="11">
        <v>196071</v>
      </c>
      <c r="F9775" s="11">
        <v>1734279</v>
      </c>
      <c r="G9775" s="11" t="s">
        <v>21</v>
      </c>
      <c r="H9775" s="12">
        <v>11.31</v>
      </c>
      <c r="I9775" s="13">
        <v>293334</v>
      </c>
      <c r="J9775" s="13">
        <v>2915199</v>
      </c>
      <c r="K9775" s="13" t="s">
        <v>21</v>
      </c>
      <c r="L9775" s="14">
        <v>10.06</v>
      </c>
      <c r="M9775" s="11">
        <v>91105</v>
      </c>
      <c r="N9775" s="11">
        <v>978021</v>
      </c>
      <c r="O9775" s="11" t="s">
        <v>21</v>
      </c>
      <c r="P9775" s="12">
        <v>9.32</v>
      </c>
      <c r="Q9775" s="13">
        <v>1977</v>
      </c>
      <c r="R9775" s="13">
        <v>23780</v>
      </c>
      <c r="S9775" s="13" t="s">
        <v>21</v>
      </c>
      <c r="T9775" s="14">
        <v>8.31</v>
      </c>
      <c r="U9775" s="11" t="s">
        <v>21</v>
      </c>
      <c r="V9775" s="11" t="s">
        <v>21</v>
      </c>
      <c r="W9775" s="11" t="s">
        <v>21</v>
      </c>
      <c r="X9775" s="12" t="s">
        <v>21</v>
      </c>
      <c r="Y9775" s="13">
        <v>582488</v>
      </c>
      <c r="Z9775" s="13">
        <v>5651279</v>
      </c>
      <c r="AA9775" s="13" t="s">
        <v>21</v>
      </c>
      <c r="AB9775" s="14">
        <v>10.31</v>
      </c>
    </row>
    <row r="9776" spans="1:28" x14ac:dyDescent="0.25">
      <c r="A9776" s="9">
        <v>2006</v>
      </c>
      <c r="B9776" s="9">
        <v>4</v>
      </c>
      <c r="C9776" s="9" t="s">
        <v>53</v>
      </c>
      <c r="D9776" s="10" t="s">
        <v>72</v>
      </c>
      <c r="E9776" s="11">
        <v>36316</v>
      </c>
      <c r="F9776" s="11">
        <v>410707</v>
      </c>
      <c r="G9776" s="11" t="s">
        <v>21</v>
      </c>
      <c r="H9776" s="12">
        <v>8.84</v>
      </c>
      <c r="I9776" s="13">
        <v>48740</v>
      </c>
      <c r="J9776" s="13">
        <v>643268</v>
      </c>
      <c r="K9776" s="13" t="s">
        <v>21</v>
      </c>
      <c r="L9776" s="14">
        <v>7.58</v>
      </c>
      <c r="M9776" s="11">
        <v>29326</v>
      </c>
      <c r="N9776" s="11">
        <v>539899</v>
      </c>
      <c r="O9776" s="11" t="s">
        <v>21</v>
      </c>
      <c r="P9776" s="12">
        <v>5.43</v>
      </c>
      <c r="Q9776" s="13">
        <v>0</v>
      </c>
      <c r="R9776" s="13">
        <v>0</v>
      </c>
      <c r="S9776" s="13" t="s">
        <v>21</v>
      </c>
      <c r="T9776" s="14" t="s">
        <v>21</v>
      </c>
      <c r="U9776" s="11" t="s">
        <v>21</v>
      </c>
      <c r="V9776" s="11" t="s">
        <v>21</v>
      </c>
      <c r="W9776" s="11" t="s">
        <v>21</v>
      </c>
      <c r="X9776" s="12" t="s">
        <v>21</v>
      </c>
      <c r="Y9776" s="13">
        <v>114382</v>
      </c>
      <c r="Z9776" s="13">
        <v>1593874</v>
      </c>
      <c r="AA9776" s="13" t="s">
        <v>21</v>
      </c>
      <c r="AB9776" s="14">
        <v>7.18</v>
      </c>
    </row>
    <row r="9777" spans="1:28" x14ac:dyDescent="0.25">
      <c r="A9777" s="9">
        <v>2006</v>
      </c>
      <c r="B9777" s="9">
        <v>4</v>
      </c>
      <c r="C9777" s="9" t="s">
        <v>54</v>
      </c>
      <c r="D9777" s="10" t="s">
        <v>72</v>
      </c>
      <c r="E9777" s="11">
        <v>71061</v>
      </c>
      <c r="F9777" s="11">
        <v>641543</v>
      </c>
      <c r="G9777" s="11" t="s">
        <v>21</v>
      </c>
      <c r="H9777" s="12">
        <v>11.08</v>
      </c>
      <c r="I9777" s="13">
        <v>63043</v>
      </c>
      <c r="J9777" s="13">
        <v>641210</v>
      </c>
      <c r="K9777" s="13" t="s">
        <v>21</v>
      </c>
      <c r="L9777" s="14">
        <v>9.83</v>
      </c>
      <c r="M9777" s="11">
        <v>73869</v>
      </c>
      <c r="N9777" s="11">
        <v>1065219</v>
      </c>
      <c r="O9777" s="11" t="s">
        <v>21</v>
      </c>
      <c r="P9777" s="12">
        <v>6.93</v>
      </c>
      <c r="Q9777" s="13">
        <v>52</v>
      </c>
      <c r="R9777" s="13">
        <v>574</v>
      </c>
      <c r="S9777" s="13" t="s">
        <v>21</v>
      </c>
      <c r="T9777" s="14">
        <v>9.06</v>
      </c>
      <c r="U9777" s="11" t="s">
        <v>21</v>
      </c>
      <c r="V9777" s="11" t="s">
        <v>21</v>
      </c>
      <c r="W9777" s="11" t="s">
        <v>21</v>
      </c>
      <c r="X9777" s="12" t="s">
        <v>21</v>
      </c>
      <c r="Y9777" s="13">
        <v>208025</v>
      </c>
      <c r="Z9777" s="13">
        <v>2348546</v>
      </c>
      <c r="AA9777" s="13" t="s">
        <v>21</v>
      </c>
      <c r="AB9777" s="14">
        <v>8.86</v>
      </c>
    </row>
    <row r="9778" spans="1:28" x14ac:dyDescent="0.25">
      <c r="A9778" s="9">
        <v>2006</v>
      </c>
      <c r="B9778" s="9">
        <v>4</v>
      </c>
      <c r="C9778" s="9" t="s">
        <v>55</v>
      </c>
      <c r="D9778" s="10" t="s">
        <v>72</v>
      </c>
      <c r="E9778" s="11">
        <v>549570</v>
      </c>
      <c r="F9778" s="11">
        <v>3359160</v>
      </c>
      <c r="G9778" s="11" t="s">
        <v>21</v>
      </c>
      <c r="H9778" s="12">
        <v>16.36</v>
      </c>
      <c r="I9778" s="13">
        <v>846547</v>
      </c>
      <c r="J9778" s="13">
        <v>5857874</v>
      </c>
      <c r="K9778" s="13" t="s">
        <v>21</v>
      </c>
      <c r="L9778" s="14">
        <v>14.45</v>
      </c>
      <c r="M9778" s="11">
        <v>107016</v>
      </c>
      <c r="N9778" s="11">
        <v>1165817</v>
      </c>
      <c r="O9778" s="11" t="s">
        <v>21</v>
      </c>
      <c r="P9778" s="12">
        <v>9.18</v>
      </c>
      <c r="Q9778" s="13">
        <v>25470</v>
      </c>
      <c r="R9778" s="13">
        <v>218162</v>
      </c>
      <c r="S9778" s="13" t="s">
        <v>21</v>
      </c>
      <c r="T9778" s="14">
        <v>11.67</v>
      </c>
      <c r="U9778" s="11" t="s">
        <v>21</v>
      </c>
      <c r="V9778" s="11" t="s">
        <v>21</v>
      </c>
      <c r="W9778" s="11" t="s">
        <v>21</v>
      </c>
      <c r="X9778" s="12" t="s">
        <v>21</v>
      </c>
      <c r="Y9778" s="13">
        <v>1528602</v>
      </c>
      <c r="Z9778" s="13">
        <v>10601013</v>
      </c>
      <c r="AA9778" s="13" t="s">
        <v>21</v>
      </c>
      <c r="AB9778" s="14">
        <v>14.42</v>
      </c>
    </row>
    <row r="9779" spans="1:28" x14ac:dyDescent="0.25">
      <c r="A9779" s="9">
        <v>2006</v>
      </c>
      <c r="B9779" s="9">
        <v>4</v>
      </c>
      <c r="C9779" s="9" t="s">
        <v>56</v>
      </c>
      <c r="D9779" s="10" t="s">
        <v>72</v>
      </c>
      <c r="E9779" s="11">
        <v>311409</v>
      </c>
      <c r="F9779" s="11">
        <v>3336948</v>
      </c>
      <c r="G9779" s="11" t="s">
        <v>21</v>
      </c>
      <c r="H9779" s="12">
        <v>9.33</v>
      </c>
      <c r="I9779" s="13">
        <v>285480</v>
      </c>
      <c r="J9779" s="13">
        <v>3367965</v>
      </c>
      <c r="K9779" s="13" t="s">
        <v>21</v>
      </c>
      <c r="L9779" s="14">
        <v>8.48</v>
      </c>
      <c r="M9779" s="11">
        <v>246291</v>
      </c>
      <c r="N9779" s="11">
        <v>4495087</v>
      </c>
      <c r="O9779" s="11" t="s">
        <v>21</v>
      </c>
      <c r="P9779" s="12">
        <v>5.48</v>
      </c>
      <c r="Q9779" s="13">
        <v>441</v>
      </c>
      <c r="R9779" s="13">
        <v>4116</v>
      </c>
      <c r="S9779" s="13" t="s">
        <v>21</v>
      </c>
      <c r="T9779" s="14">
        <v>10.71</v>
      </c>
      <c r="U9779" s="11" t="s">
        <v>21</v>
      </c>
      <c r="V9779" s="11" t="s">
        <v>21</v>
      </c>
      <c r="W9779" s="11" t="s">
        <v>21</v>
      </c>
      <c r="X9779" s="12" t="s">
        <v>21</v>
      </c>
      <c r="Y9779" s="13">
        <v>843621</v>
      </c>
      <c r="Z9779" s="13">
        <v>11204116</v>
      </c>
      <c r="AA9779" s="13" t="s">
        <v>21</v>
      </c>
      <c r="AB9779" s="14">
        <v>7.53</v>
      </c>
    </row>
    <row r="9780" spans="1:28" x14ac:dyDescent="0.25">
      <c r="A9780" s="9">
        <v>2006</v>
      </c>
      <c r="B9780" s="9">
        <v>4</v>
      </c>
      <c r="C9780" s="9" t="s">
        <v>57</v>
      </c>
      <c r="D9780" s="10" t="s">
        <v>72</v>
      </c>
      <c r="E9780" s="11">
        <v>112430</v>
      </c>
      <c r="F9780" s="11">
        <v>1270547</v>
      </c>
      <c r="G9780" s="11" t="s">
        <v>21</v>
      </c>
      <c r="H9780" s="12">
        <v>8.85</v>
      </c>
      <c r="I9780" s="13">
        <v>95773</v>
      </c>
      <c r="J9780" s="13">
        <v>1335501</v>
      </c>
      <c r="K9780" s="13" t="s">
        <v>21</v>
      </c>
      <c r="L9780" s="14">
        <v>7.17</v>
      </c>
      <c r="M9780" s="11">
        <v>69220</v>
      </c>
      <c r="N9780" s="11">
        <v>1249843</v>
      </c>
      <c r="O9780" s="11" t="s">
        <v>21</v>
      </c>
      <c r="P9780" s="12">
        <v>5.54</v>
      </c>
      <c r="Q9780" s="13">
        <v>0</v>
      </c>
      <c r="R9780" s="13">
        <v>0</v>
      </c>
      <c r="S9780" s="13" t="s">
        <v>21</v>
      </c>
      <c r="T9780" s="14" t="s">
        <v>21</v>
      </c>
      <c r="U9780" s="11" t="s">
        <v>21</v>
      </c>
      <c r="V9780" s="11" t="s">
        <v>21</v>
      </c>
      <c r="W9780" s="11" t="s">
        <v>21</v>
      </c>
      <c r="X9780" s="12" t="s">
        <v>21</v>
      </c>
      <c r="Y9780" s="13">
        <v>277423</v>
      </c>
      <c r="Z9780" s="13">
        <v>3855891</v>
      </c>
      <c r="AA9780" s="13" t="s">
        <v>21</v>
      </c>
      <c r="AB9780" s="14">
        <v>7.19</v>
      </c>
    </row>
    <row r="9781" spans="1:28" x14ac:dyDescent="0.25">
      <c r="A9781" s="9">
        <v>2006</v>
      </c>
      <c r="B9781" s="9">
        <v>4</v>
      </c>
      <c r="C9781" s="9" t="s">
        <v>58</v>
      </c>
      <c r="D9781" s="10" t="s">
        <v>72</v>
      </c>
      <c r="E9781" s="11">
        <v>110514</v>
      </c>
      <c r="F9781" s="11">
        <v>1493694</v>
      </c>
      <c r="G9781" s="11" t="s">
        <v>21</v>
      </c>
      <c r="H9781" s="12">
        <v>7.4</v>
      </c>
      <c r="I9781" s="13">
        <v>84743</v>
      </c>
      <c r="J9781" s="13">
        <v>1239247</v>
      </c>
      <c r="K9781" s="13" t="s">
        <v>21</v>
      </c>
      <c r="L9781" s="14">
        <v>6.84</v>
      </c>
      <c r="M9781" s="11">
        <v>45945</v>
      </c>
      <c r="N9781" s="11">
        <v>991129</v>
      </c>
      <c r="O9781" s="11" t="s">
        <v>21</v>
      </c>
      <c r="P9781" s="12">
        <v>4.6399999999999997</v>
      </c>
      <c r="Q9781" s="13">
        <v>94</v>
      </c>
      <c r="R9781" s="13">
        <v>1440</v>
      </c>
      <c r="S9781" s="13" t="s">
        <v>21</v>
      </c>
      <c r="T9781" s="14">
        <v>6.53</v>
      </c>
      <c r="U9781" s="11" t="s">
        <v>21</v>
      </c>
      <c r="V9781" s="11" t="s">
        <v>21</v>
      </c>
      <c r="W9781" s="11" t="s">
        <v>21</v>
      </c>
      <c r="X9781" s="12" t="s">
        <v>21</v>
      </c>
      <c r="Y9781" s="13">
        <v>241295</v>
      </c>
      <c r="Z9781" s="13">
        <v>3725511</v>
      </c>
      <c r="AA9781" s="13" t="s">
        <v>21</v>
      </c>
      <c r="AB9781" s="14">
        <v>6.48</v>
      </c>
    </row>
    <row r="9782" spans="1:28" x14ac:dyDescent="0.25">
      <c r="A9782" s="9">
        <v>2006</v>
      </c>
      <c r="B9782" s="9">
        <v>4</v>
      </c>
      <c r="C9782" s="9" t="s">
        <v>59</v>
      </c>
      <c r="D9782" s="10" t="s">
        <v>72</v>
      </c>
      <c r="E9782" s="11">
        <v>365764</v>
      </c>
      <c r="F9782" s="11">
        <v>3557642</v>
      </c>
      <c r="G9782" s="11" t="s">
        <v>21</v>
      </c>
      <c r="H9782" s="12">
        <v>10.28</v>
      </c>
      <c r="I9782" s="13">
        <v>309315</v>
      </c>
      <c r="J9782" s="13">
        <v>3416213</v>
      </c>
      <c r="K9782" s="13" t="s">
        <v>21</v>
      </c>
      <c r="L9782" s="14">
        <v>9.0500000000000007</v>
      </c>
      <c r="M9782" s="11">
        <v>253049</v>
      </c>
      <c r="N9782" s="11">
        <v>3773875</v>
      </c>
      <c r="O9782" s="11" t="s">
        <v>21</v>
      </c>
      <c r="P9782" s="12">
        <v>6.71</v>
      </c>
      <c r="Q9782" s="13">
        <v>4904</v>
      </c>
      <c r="R9782" s="13">
        <v>70053</v>
      </c>
      <c r="S9782" s="13" t="s">
        <v>21</v>
      </c>
      <c r="T9782" s="14">
        <v>7</v>
      </c>
      <c r="U9782" s="11" t="s">
        <v>21</v>
      </c>
      <c r="V9782" s="11" t="s">
        <v>21</v>
      </c>
      <c r="W9782" s="11" t="s">
        <v>21</v>
      </c>
      <c r="X9782" s="12" t="s">
        <v>21</v>
      </c>
      <c r="Y9782" s="13">
        <v>933031</v>
      </c>
      <c r="Z9782" s="13">
        <v>10817783</v>
      </c>
      <c r="AA9782" s="13" t="s">
        <v>21</v>
      </c>
      <c r="AB9782" s="14">
        <v>8.6199999999999992</v>
      </c>
    </row>
    <row r="9783" spans="1:28" x14ac:dyDescent="0.25">
      <c r="A9783" s="9">
        <v>2006</v>
      </c>
      <c r="B9783" s="9">
        <v>4</v>
      </c>
      <c r="C9783" s="9" t="s">
        <v>60</v>
      </c>
      <c r="D9783" s="10" t="s">
        <v>72</v>
      </c>
      <c r="E9783" s="11">
        <v>32144</v>
      </c>
      <c r="F9783" s="11">
        <v>207945</v>
      </c>
      <c r="G9783" s="11" t="s">
        <v>21</v>
      </c>
      <c r="H9783" s="12">
        <v>15.46</v>
      </c>
      <c r="I9783" s="13">
        <v>35658</v>
      </c>
      <c r="J9783" s="13">
        <v>262673</v>
      </c>
      <c r="K9783" s="13" t="s">
        <v>21</v>
      </c>
      <c r="L9783" s="14">
        <v>13.58</v>
      </c>
      <c r="M9783" s="11">
        <v>11444</v>
      </c>
      <c r="N9783" s="11">
        <v>91535</v>
      </c>
      <c r="O9783" s="11" t="s">
        <v>21</v>
      </c>
      <c r="P9783" s="12">
        <v>12.5</v>
      </c>
      <c r="Q9783" s="13">
        <v>0</v>
      </c>
      <c r="R9783" s="13">
        <v>0</v>
      </c>
      <c r="S9783" s="13" t="s">
        <v>21</v>
      </c>
      <c r="T9783" s="14" t="s">
        <v>21</v>
      </c>
      <c r="U9783" s="11" t="s">
        <v>21</v>
      </c>
      <c r="V9783" s="11" t="s">
        <v>21</v>
      </c>
      <c r="W9783" s="11" t="s">
        <v>21</v>
      </c>
      <c r="X9783" s="12" t="s">
        <v>21</v>
      </c>
      <c r="Y9783" s="13">
        <v>79246</v>
      </c>
      <c r="Z9783" s="13">
        <v>562154</v>
      </c>
      <c r="AA9783" s="13" t="s">
        <v>21</v>
      </c>
      <c r="AB9783" s="14">
        <v>14.1</v>
      </c>
    </row>
    <row r="9784" spans="1:28" x14ac:dyDescent="0.25">
      <c r="A9784" s="9">
        <v>2006</v>
      </c>
      <c r="B9784" s="9">
        <v>4</v>
      </c>
      <c r="C9784" s="9" t="s">
        <v>61</v>
      </c>
      <c r="D9784" s="10" t="s">
        <v>72</v>
      </c>
      <c r="E9784" s="11">
        <v>165092</v>
      </c>
      <c r="F9784" s="11">
        <v>1824318</v>
      </c>
      <c r="G9784" s="11" t="s">
        <v>21</v>
      </c>
      <c r="H9784" s="12">
        <v>9.0500000000000007</v>
      </c>
      <c r="I9784" s="13">
        <v>115071</v>
      </c>
      <c r="J9784" s="13">
        <v>1551935</v>
      </c>
      <c r="K9784" s="13" t="s">
        <v>21</v>
      </c>
      <c r="L9784" s="14">
        <v>7.41</v>
      </c>
      <c r="M9784" s="11">
        <v>114896</v>
      </c>
      <c r="N9784" s="11">
        <v>2591220</v>
      </c>
      <c r="O9784" s="11" t="s">
        <v>21</v>
      </c>
      <c r="P9784" s="12">
        <v>4.43</v>
      </c>
      <c r="Q9784" s="13">
        <v>0</v>
      </c>
      <c r="R9784" s="13">
        <v>0</v>
      </c>
      <c r="S9784" s="13" t="s">
        <v>21</v>
      </c>
      <c r="T9784" s="14" t="s">
        <v>21</v>
      </c>
      <c r="U9784" s="11" t="s">
        <v>21</v>
      </c>
      <c r="V9784" s="11" t="s">
        <v>21</v>
      </c>
      <c r="W9784" s="11" t="s">
        <v>21</v>
      </c>
      <c r="X9784" s="12" t="s">
        <v>21</v>
      </c>
      <c r="Y9784" s="13">
        <v>395058</v>
      </c>
      <c r="Z9784" s="13">
        <v>5967474</v>
      </c>
      <c r="AA9784" s="13" t="s">
        <v>21</v>
      </c>
      <c r="AB9784" s="14">
        <v>6.62</v>
      </c>
    </row>
    <row r="9785" spans="1:28" x14ac:dyDescent="0.25">
      <c r="A9785" s="9">
        <v>2006</v>
      </c>
      <c r="B9785" s="9">
        <v>4</v>
      </c>
      <c r="C9785" s="9" t="s">
        <v>62</v>
      </c>
      <c r="D9785" s="10" t="s">
        <v>72</v>
      </c>
      <c r="E9785" s="11">
        <v>23506</v>
      </c>
      <c r="F9785" s="11">
        <v>307401</v>
      </c>
      <c r="G9785" s="11" t="s">
        <v>21</v>
      </c>
      <c r="H9785" s="12">
        <v>7.65</v>
      </c>
      <c r="I9785" s="13">
        <v>19184</v>
      </c>
      <c r="J9785" s="13">
        <v>309447</v>
      </c>
      <c r="K9785" s="13" t="s">
        <v>21</v>
      </c>
      <c r="L9785" s="14">
        <v>6.2</v>
      </c>
      <c r="M9785" s="11">
        <v>7179</v>
      </c>
      <c r="N9785" s="11">
        <v>153649</v>
      </c>
      <c r="O9785" s="11" t="s">
        <v>21</v>
      </c>
      <c r="P9785" s="12">
        <v>4.67</v>
      </c>
      <c r="Q9785" s="13">
        <v>0</v>
      </c>
      <c r="R9785" s="13">
        <v>0</v>
      </c>
      <c r="S9785" s="13" t="s">
        <v>21</v>
      </c>
      <c r="T9785" s="14" t="s">
        <v>21</v>
      </c>
      <c r="U9785" s="11" t="s">
        <v>21</v>
      </c>
      <c r="V9785" s="11" t="s">
        <v>21</v>
      </c>
      <c r="W9785" s="11" t="s">
        <v>21</v>
      </c>
      <c r="X9785" s="12" t="s">
        <v>21</v>
      </c>
      <c r="Y9785" s="13">
        <v>49869</v>
      </c>
      <c r="Z9785" s="13">
        <v>770498</v>
      </c>
      <c r="AA9785" s="13" t="s">
        <v>21</v>
      </c>
      <c r="AB9785" s="14">
        <v>6.47</v>
      </c>
    </row>
    <row r="9786" spans="1:28" x14ac:dyDescent="0.25">
      <c r="A9786" s="9">
        <v>2006</v>
      </c>
      <c r="B9786" s="9">
        <v>4</v>
      </c>
      <c r="C9786" s="9" t="s">
        <v>63</v>
      </c>
      <c r="D9786" s="10" t="s">
        <v>72</v>
      </c>
      <c r="E9786" s="11">
        <v>222092</v>
      </c>
      <c r="F9786" s="11">
        <v>2776787</v>
      </c>
      <c r="G9786" s="11" t="s">
        <v>21</v>
      </c>
      <c r="H9786" s="12">
        <v>8</v>
      </c>
      <c r="I9786" s="13">
        <v>180554</v>
      </c>
      <c r="J9786" s="13">
        <v>2203048</v>
      </c>
      <c r="K9786" s="13" t="s">
        <v>21</v>
      </c>
      <c r="L9786" s="14">
        <v>8.1999999999999993</v>
      </c>
      <c r="M9786" s="11">
        <v>144141</v>
      </c>
      <c r="N9786" s="11">
        <v>2834230</v>
      </c>
      <c r="O9786" s="11" t="s">
        <v>21</v>
      </c>
      <c r="P9786" s="12">
        <v>5.09</v>
      </c>
      <c r="Q9786" s="13">
        <v>15</v>
      </c>
      <c r="R9786" s="13">
        <v>116</v>
      </c>
      <c r="S9786" s="13" t="s">
        <v>21</v>
      </c>
      <c r="T9786" s="14">
        <v>12.93</v>
      </c>
      <c r="U9786" s="11" t="s">
        <v>21</v>
      </c>
      <c r="V9786" s="11" t="s">
        <v>21</v>
      </c>
      <c r="W9786" s="11" t="s">
        <v>21</v>
      </c>
      <c r="X9786" s="12" t="s">
        <v>21</v>
      </c>
      <c r="Y9786" s="13">
        <v>546802</v>
      </c>
      <c r="Z9786" s="13">
        <v>7814181</v>
      </c>
      <c r="AA9786" s="13" t="s">
        <v>21</v>
      </c>
      <c r="AB9786" s="14">
        <v>7</v>
      </c>
    </row>
    <row r="9787" spans="1:28" x14ac:dyDescent="0.25">
      <c r="A9787" s="9">
        <v>2006</v>
      </c>
      <c r="B9787" s="9">
        <v>4</v>
      </c>
      <c r="C9787" s="9" t="s">
        <v>64</v>
      </c>
      <c r="D9787" s="10" t="s">
        <v>72</v>
      </c>
      <c r="E9787" s="11">
        <v>1079561</v>
      </c>
      <c r="F9787" s="11">
        <v>8485536</v>
      </c>
      <c r="G9787" s="11" t="s">
        <v>21</v>
      </c>
      <c r="H9787" s="12">
        <v>12.72</v>
      </c>
      <c r="I9787" s="13">
        <v>828915</v>
      </c>
      <c r="J9787" s="13">
        <v>8371184</v>
      </c>
      <c r="K9787" s="13" t="s">
        <v>21</v>
      </c>
      <c r="L9787" s="14">
        <v>9.9</v>
      </c>
      <c r="M9787" s="11">
        <v>674679</v>
      </c>
      <c r="N9787" s="11">
        <v>8809138</v>
      </c>
      <c r="O9787" s="11" t="s">
        <v>21</v>
      </c>
      <c r="P9787" s="12">
        <v>7.66</v>
      </c>
      <c r="Q9787" s="13">
        <v>373</v>
      </c>
      <c r="R9787" s="13">
        <v>4410</v>
      </c>
      <c r="S9787" s="13" t="s">
        <v>21</v>
      </c>
      <c r="T9787" s="14">
        <v>8.4600000000000009</v>
      </c>
      <c r="U9787" s="11" t="s">
        <v>21</v>
      </c>
      <c r="V9787" s="11" t="s">
        <v>21</v>
      </c>
      <c r="W9787" s="11" t="s">
        <v>21</v>
      </c>
      <c r="X9787" s="12" t="s">
        <v>21</v>
      </c>
      <c r="Y9787" s="13">
        <v>2583528</v>
      </c>
      <c r="Z9787" s="13">
        <v>25670267</v>
      </c>
      <c r="AA9787" s="13" t="s">
        <v>21</v>
      </c>
      <c r="AB9787" s="14">
        <v>10.06</v>
      </c>
    </row>
    <row r="9788" spans="1:28" x14ac:dyDescent="0.25">
      <c r="A9788" s="9">
        <v>2006</v>
      </c>
      <c r="B9788" s="9">
        <v>4</v>
      </c>
      <c r="C9788" s="9" t="s">
        <v>65</v>
      </c>
      <c r="D9788" s="10" t="s">
        <v>72</v>
      </c>
      <c r="E9788" s="11">
        <v>38322</v>
      </c>
      <c r="F9788" s="11">
        <v>523269</v>
      </c>
      <c r="G9788" s="11" t="s">
        <v>21</v>
      </c>
      <c r="H9788" s="12">
        <v>7.32</v>
      </c>
      <c r="I9788" s="13">
        <v>44739</v>
      </c>
      <c r="J9788" s="13">
        <v>753950</v>
      </c>
      <c r="K9788" s="13" t="s">
        <v>21</v>
      </c>
      <c r="L9788" s="14">
        <v>5.93</v>
      </c>
      <c r="M9788" s="11">
        <v>24023</v>
      </c>
      <c r="N9788" s="11">
        <v>574790</v>
      </c>
      <c r="O9788" s="11" t="s">
        <v>21</v>
      </c>
      <c r="P9788" s="12">
        <v>4.18</v>
      </c>
      <c r="Q9788" s="13">
        <v>150</v>
      </c>
      <c r="R9788" s="13">
        <v>2068</v>
      </c>
      <c r="S9788" s="13" t="s">
        <v>21</v>
      </c>
      <c r="T9788" s="14">
        <v>7.25</v>
      </c>
      <c r="U9788" s="11" t="s">
        <v>21</v>
      </c>
      <c r="V9788" s="11" t="s">
        <v>21</v>
      </c>
      <c r="W9788" s="11" t="s">
        <v>21</v>
      </c>
      <c r="X9788" s="12" t="s">
        <v>21</v>
      </c>
      <c r="Y9788" s="13">
        <v>107234</v>
      </c>
      <c r="Z9788" s="13">
        <v>1854076</v>
      </c>
      <c r="AA9788" s="13" t="s">
        <v>21</v>
      </c>
      <c r="AB9788" s="14">
        <v>5.78</v>
      </c>
    </row>
    <row r="9789" spans="1:28" x14ac:dyDescent="0.25">
      <c r="A9789" s="9">
        <v>2006</v>
      </c>
      <c r="B9789" s="9">
        <v>4</v>
      </c>
      <c r="C9789" s="9" t="s">
        <v>66</v>
      </c>
      <c r="D9789" s="10" t="s">
        <v>72</v>
      </c>
      <c r="E9789" s="11">
        <v>227307</v>
      </c>
      <c r="F9789" s="11">
        <v>2696506</v>
      </c>
      <c r="G9789" s="11" t="s">
        <v>21</v>
      </c>
      <c r="H9789" s="12">
        <v>8.43</v>
      </c>
      <c r="I9789" s="13">
        <v>206321</v>
      </c>
      <c r="J9789" s="13">
        <v>3346431</v>
      </c>
      <c r="K9789" s="13" t="s">
        <v>21</v>
      </c>
      <c r="L9789" s="14">
        <v>6.17</v>
      </c>
      <c r="M9789" s="11">
        <v>69337</v>
      </c>
      <c r="N9789" s="11">
        <v>1505203</v>
      </c>
      <c r="O9789" s="11" t="s">
        <v>21</v>
      </c>
      <c r="P9789" s="12">
        <v>4.6100000000000003</v>
      </c>
      <c r="Q9789" s="13">
        <v>857</v>
      </c>
      <c r="R9789" s="13">
        <v>12599</v>
      </c>
      <c r="S9789" s="13" t="s">
        <v>21</v>
      </c>
      <c r="T9789" s="14">
        <v>6.8</v>
      </c>
      <c r="U9789" s="11" t="s">
        <v>21</v>
      </c>
      <c r="V9789" s="11" t="s">
        <v>21</v>
      </c>
      <c r="W9789" s="11" t="s">
        <v>21</v>
      </c>
      <c r="X9789" s="12" t="s">
        <v>21</v>
      </c>
      <c r="Y9789" s="13">
        <v>503823</v>
      </c>
      <c r="Z9789" s="13">
        <v>7560739</v>
      </c>
      <c r="AA9789" s="13" t="s">
        <v>21</v>
      </c>
      <c r="AB9789" s="14">
        <v>6.66</v>
      </c>
    </row>
    <row r="9790" spans="1:28" x14ac:dyDescent="0.25">
      <c r="A9790" s="9">
        <v>2006</v>
      </c>
      <c r="B9790" s="9">
        <v>4</v>
      </c>
      <c r="C9790" s="9" t="s">
        <v>67</v>
      </c>
      <c r="D9790" s="10" t="s">
        <v>72</v>
      </c>
      <c r="E9790" s="11">
        <v>21597</v>
      </c>
      <c r="F9790" s="11">
        <v>161300</v>
      </c>
      <c r="G9790" s="11" t="s">
        <v>21</v>
      </c>
      <c r="H9790" s="12">
        <v>13.39</v>
      </c>
      <c r="I9790" s="13">
        <v>17717</v>
      </c>
      <c r="J9790" s="13">
        <v>153318</v>
      </c>
      <c r="K9790" s="13" t="s">
        <v>21</v>
      </c>
      <c r="L9790" s="14">
        <v>11.56</v>
      </c>
      <c r="M9790" s="11">
        <v>10410</v>
      </c>
      <c r="N9790" s="11">
        <v>124620</v>
      </c>
      <c r="O9790" s="11" t="s">
        <v>21</v>
      </c>
      <c r="P9790" s="12">
        <v>8.35</v>
      </c>
      <c r="Q9790" s="13">
        <v>0</v>
      </c>
      <c r="R9790" s="13">
        <v>0</v>
      </c>
      <c r="S9790" s="13" t="s">
        <v>21</v>
      </c>
      <c r="T9790" s="14" t="s">
        <v>21</v>
      </c>
      <c r="U9790" s="11" t="s">
        <v>21</v>
      </c>
      <c r="V9790" s="11" t="s">
        <v>21</v>
      </c>
      <c r="W9790" s="11" t="s">
        <v>21</v>
      </c>
      <c r="X9790" s="12" t="s">
        <v>21</v>
      </c>
      <c r="Y9790" s="13">
        <v>49724</v>
      </c>
      <c r="Z9790" s="13">
        <v>439239</v>
      </c>
      <c r="AA9790" s="13" t="s">
        <v>21</v>
      </c>
      <c r="AB9790" s="14">
        <v>11.32</v>
      </c>
    </row>
    <row r="9791" spans="1:28" x14ac:dyDescent="0.25">
      <c r="A9791" s="9">
        <v>2006</v>
      </c>
      <c r="B9791" s="9">
        <v>4</v>
      </c>
      <c r="C9791" s="9" t="s">
        <v>68</v>
      </c>
      <c r="D9791" s="10" t="s">
        <v>72</v>
      </c>
      <c r="E9791" s="11">
        <v>194863</v>
      </c>
      <c r="F9791" s="11">
        <v>2878702</v>
      </c>
      <c r="G9791" s="11" t="s">
        <v>21</v>
      </c>
      <c r="H9791" s="12">
        <v>6.77</v>
      </c>
      <c r="I9791" s="13">
        <v>146709</v>
      </c>
      <c r="J9791" s="13">
        <v>2229476</v>
      </c>
      <c r="K9791" s="13" t="s">
        <v>21</v>
      </c>
      <c r="L9791" s="14">
        <v>6.58</v>
      </c>
      <c r="M9791" s="11">
        <v>74546</v>
      </c>
      <c r="N9791" s="11">
        <v>1742862</v>
      </c>
      <c r="O9791" s="11" t="s">
        <v>21</v>
      </c>
      <c r="P9791" s="12">
        <v>4.28</v>
      </c>
      <c r="Q9791" s="13">
        <v>5</v>
      </c>
      <c r="R9791" s="13">
        <v>83</v>
      </c>
      <c r="S9791" s="13" t="s">
        <v>21</v>
      </c>
      <c r="T9791" s="14">
        <v>6.02</v>
      </c>
      <c r="U9791" s="11" t="s">
        <v>21</v>
      </c>
      <c r="V9791" s="11" t="s">
        <v>21</v>
      </c>
      <c r="W9791" s="11" t="s">
        <v>21</v>
      </c>
      <c r="X9791" s="12" t="s">
        <v>21</v>
      </c>
      <c r="Y9791" s="13">
        <v>416122</v>
      </c>
      <c r="Z9791" s="13">
        <v>6851122</v>
      </c>
      <c r="AA9791" s="13" t="s">
        <v>21</v>
      </c>
      <c r="AB9791" s="14">
        <v>6.07</v>
      </c>
    </row>
    <row r="9792" spans="1:28" x14ac:dyDescent="0.25">
      <c r="A9792" s="9">
        <v>2006</v>
      </c>
      <c r="B9792" s="9">
        <v>4</v>
      </c>
      <c r="C9792" s="9" t="s">
        <v>69</v>
      </c>
      <c r="D9792" s="10" t="s">
        <v>72</v>
      </c>
      <c r="E9792" s="11">
        <v>159535</v>
      </c>
      <c r="F9792" s="11">
        <v>1487796</v>
      </c>
      <c r="G9792" s="11" t="s">
        <v>21</v>
      </c>
      <c r="H9792" s="12">
        <v>10.72</v>
      </c>
      <c r="I9792" s="13">
        <v>145295</v>
      </c>
      <c r="J9792" s="13">
        <v>1702681</v>
      </c>
      <c r="K9792" s="13" t="s">
        <v>21</v>
      </c>
      <c r="L9792" s="14">
        <v>8.5299999999999994</v>
      </c>
      <c r="M9792" s="11">
        <v>117877</v>
      </c>
      <c r="N9792" s="11">
        <v>2043445</v>
      </c>
      <c r="O9792" s="11" t="s">
        <v>21</v>
      </c>
      <c r="P9792" s="12">
        <v>5.77</v>
      </c>
      <c r="Q9792" s="13">
        <v>0</v>
      </c>
      <c r="R9792" s="13">
        <v>0</v>
      </c>
      <c r="S9792" s="13" t="s">
        <v>21</v>
      </c>
      <c r="T9792" s="14" t="s">
        <v>21</v>
      </c>
      <c r="U9792" s="11" t="s">
        <v>21</v>
      </c>
      <c r="V9792" s="11" t="s">
        <v>21</v>
      </c>
      <c r="W9792" s="11" t="s">
        <v>21</v>
      </c>
      <c r="X9792" s="12" t="s">
        <v>21</v>
      </c>
      <c r="Y9792" s="13">
        <v>422707</v>
      </c>
      <c r="Z9792" s="13">
        <v>5233922</v>
      </c>
      <c r="AA9792" s="13" t="s">
        <v>21</v>
      </c>
      <c r="AB9792" s="14">
        <v>8.08</v>
      </c>
    </row>
    <row r="9793" spans="1:28" x14ac:dyDescent="0.25">
      <c r="A9793" s="9">
        <v>2006</v>
      </c>
      <c r="B9793" s="9">
        <v>4</v>
      </c>
      <c r="C9793" s="9" t="s">
        <v>70</v>
      </c>
      <c r="D9793" s="10" t="s">
        <v>72</v>
      </c>
      <c r="E9793" s="11">
        <v>43189</v>
      </c>
      <c r="F9793" s="11">
        <v>671467</v>
      </c>
      <c r="G9793" s="11" t="s">
        <v>21</v>
      </c>
      <c r="H9793" s="12">
        <v>6.43</v>
      </c>
      <c r="I9793" s="13">
        <v>30389</v>
      </c>
      <c r="J9793" s="13">
        <v>531370</v>
      </c>
      <c r="K9793" s="13" t="s">
        <v>21</v>
      </c>
      <c r="L9793" s="14">
        <v>5.72</v>
      </c>
      <c r="M9793" s="11">
        <v>41359</v>
      </c>
      <c r="N9793" s="11">
        <v>1114029</v>
      </c>
      <c r="O9793" s="11" t="s">
        <v>21</v>
      </c>
      <c r="P9793" s="12">
        <v>3.71</v>
      </c>
      <c r="Q9793" s="13">
        <v>22</v>
      </c>
      <c r="R9793" s="13">
        <v>390</v>
      </c>
      <c r="S9793" s="13" t="s">
        <v>21</v>
      </c>
      <c r="T9793" s="14">
        <v>5.64</v>
      </c>
      <c r="U9793" s="11" t="s">
        <v>21</v>
      </c>
      <c r="V9793" s="11" t="s">
        <v>21</v>
      </c>
      <c r="W9793" s="11" t="s">
        <v>21</v>
      </c>
      <c r="X9793" s="12" t="s">
        <v>21</v>
      </c>
      <c r="Y9793" s="13">
        <v>114958</v>
      </c>
      <c r="Z9793" s="13">
        <v>2317256</v>
      </c>
      <c r="AA9793" s="13" t="s">
        <v>21</v>
      </c>
      <c r="AB9793" s="14">
        <v>4.96</v>
      </c>
    </row>
    <row r="9794" spans="1:28" x14ac:dyDescent="0.25">
      <c r="A9794" s="9">
        <v>2006</v>
      </c>
      <c r="B9794" s="9">
        <v>4</v>
      </c>
      <c r="C9794" s="9" t="s">
        <v>71</v>
      </c>
      <c r="D9794" s="10" t="s">
        <v>72</v>
      </c>
      <c r="E9794" s="11">
        <v>15001</v>
      </c>
      <c r="F9794" s="11">
        <v>193443</v>
      </c>
      <c r="G9794" s="11" t="s">
        <v>21</v>
      </c>
      <c r="H9794" s="12">
        <v>7.75</v>
      </c>
      <c r="I9794" s="13">
        <v>19165</v>
      </c>
      <c r="J9794" s="13">
        <v>300894</v>
      </c>
      <c r="K9794" s="13" t="s">
        <v>21</v>
      </c>
      <c r="L9794" s="14">
        <v>6.37</v>
      </c>
      <c r="M9794" s="11">
        <v>30003</v>
      </c>
      <c r="N9794" s="11">
        <v>724877</v>
      </c>
      <c r="O9794" s="11" t="s">
        <v>21</v>
      </c>
      <c r="P9794" s="12">
        <v>4.1399999999999997</v>
      </c>
      <c r="Q9794" s="13">
        <v>0</v>
      </c>
      <c r="R9794" s="13">
        <v>0</v>
      </c>
      <c r="S9794" s="13" t="s">
        <v>21</v>
      </c>
      <c r="T9794" s="14" t="s">
        <v>21</v>
      </c>
      <c r="U9794" s="11" t="s">
        <v>21</v>
      </c>
      <c r="V9794" s="11" t="s">
        <v>21</v>
      </c>
      <c r="W9794" s="11" t="s">
        <v>21</v>
      </c>
      <c r="X9794" s="12" t="s">
        <v>21</v>
      </c>
      <c r="Y9794" s="13">
        <v>64169</v>
      </c>
      <c r="Z9794" s="13">
        <v>1219214</v>
      </c>
      <c r="AA9794" s="13" t="s">
        <v>21</v>
      </c>
      <c r="AB9794" s="14">
        <v>5.26</v>
      </c>
    </row>
    <row r="9795" spans="1:28" x14ac:dyDescent="0.25">
      <c r="A9795" s="9">
        <v>2006</v>
      </c>
      <c r="B9795" s="9">
        <v>3</v>
      </c>
      <c r="C9795" s="9" t="s">
        <v>19</v>
      </c>
      <c r="D9795" s="10" t="s">
        <v>72</v>
      </c>
      <c r="E9795" s="11">
        <v>27693</v>
      </c>
      <c r="F9795" s="11">
        <v>192193</v>
      </c>
      <c r="G9795" s="11" t="s">
        <v>21</v>
      </c>
      <c r="H9795" s="12">
        <v>14.41</v>
      </c>
      <c r="I9795" s="13">
        <v>27387</v>
      </c>
      <c r="J9795" s="13">
        <v>235631</v>
      </c>
      <c r="K9795" s="13" t="s">
        <v>21</v>
      </c>
      <c r="L9795" s="14">
        <v>11.62</v>
      </c>
      <c r="M9795" s="11">
        <v>10647</v>
      </c>
      <c r="N9795" s="11">
        <v>94439</v>
      </c>
      <c r="O9795" s="11" t="s">
        <v>21</v>
      </c>
      <c r="P9795" s="12">
        <v>11.27</v>
      </c>
      <c r="Q9795" s="13">
        <v>0</v>
      </c>
      <c r="R9795" s="13">
        <v>0</v>
      </c>
      <c r="S9795" s="13" t="s">
        <v>21</v>
      </c>
      <c r="T9795" s="14" t="s">
        <v>21</v>
      </c>
      <c r="U9795" s="11" t="s">
        <v>21</v>
      </c>
      <c r="V9795" s="11" t="s">
        <v>21</v>
      </c>
      <c r="W9795" s="11" t="s">
        <v>21</v>
      </c>
      <c r="X9795" s="12" t="s">
        <v>21</v>
      </c>
      <c r="Y9795" s="13">
        <v>65728</v>
      </c>
      <c r="Z9795" s="13">
        <v>522264</v>
      </c>
      <c r="AA9795" s="13" t="s">
        <v>21</v>
      </c>
      <c r="AB9795" s="14">
        <v>12.59</v>
      </c>
    </row>
    <row r="9796" spans="1:28" x14ac:dyDescent="0.25">
      <c r="A9796" s="9">
        <v>2006</v>
      </c>
      <c r="B9796" s="9">
        <v>3</v>
      </c>
      <c r="C9796" s="9" t="s">
        <v>22</v>
      </c>
      <c r="D9796" s="10" t="s">
        <v>72</v>
      </c>
      <c r="E9796" s="11">
        <v>186209</v>
      </c>
      <c r="F9796" s="11">
        <v>2250300</v>
      </c>
      <c r="G9796" s="11" t="s">
        <v>21</v>
      </c>
      <c r="H9796" s="12">
        <v>8.27</v>
      </c>
      <c r="I9796" s="13">
        <v>124277</v>
      </c>
      <c r="J9796" s="13">
        <v>1586415</v>
      </c>
      <c r="K9796" s="13" t="s">
        <v>21</v>
      </c>
      <c r="L9796" s="14">
        <v>7.83</v>
      </c>
      <c r="M9796" s="11">
        <v>130955</v>
      </c>
      <c r="N9796" s="11">
        <v>3033129</v>
      </c>
      <c r="O9796" s="11" t="s">
        <v>21</v>
      </c>
      <c r="P9796" s="12">
        <v>4.32</v>
      </c>
      <c r="Q9796" s="13">
        <v>0</v>
      </c>
      <c r="R9796" s="13">
        <v>0</v>
      </c>
      <c r="S9796" s="13" t="s">
        <v>21</v>
      </c>
      <c r="T9796" s="14" t="s">
        <v>21</v>
      </c>
      <c r="U9796" s="11" t="s">
        <v>21</v>
      </c>
      <c r="V9796" s="11" t="s">
        <v>21</v>
      </c>
      <c r="W9796" s="11" t="s">
        <v>21</v>
      </c>
      <c r="X9796" s="12" t="s">
        <v>21</v>
      </c>
      <c r="Y9796" s="13">
        <v>441441</v>
      </c>
      <c r="Z9796" s="13">
        <v>6869843</v>
      </c>
      <c r="AA9796" s="13" t="s">
        <v>21</v>
      </c>
      <c r="AB9796" s="14">
        <v>6.43</v>
      </c>
    </row>
    <row r="9797" spans="1:28" x14ac:dyDescent="0.25">
      <c r="A9797" s="9">
        <v>2006</v>
      </c>
      <c r="B9797" s="9">
        <v>3</v>
      </c>
      <c r="C9797" s="9" t="s">
        <v>23</v>
      </c>
      <c r="D9797" s="10" t="s">
        <v>72</v>
      </c>
      <c r="E9797" s="11">
        <v>103259</v>
      </c>
      <c r="F9797" s="11">
        <v>1279352</v>
      </c>
      <c r="G9797" s="11" t="s">
        <v>21</v>
      </c>
      <c r="H9797" s="12">
        <v>8.07</v>
      </c>
      <c r="I9797" s="13">
        <v>52769</v>
      </c>
      <c r="J9797" s="13">
        <v>833010</v>
      </c>
      <c r="K9797" s="13" t="s">
        <v>21</v>
      </c>
      <c r="L9797" s="14">
        <v>6.33</v>
      </c>
      <c r="M9797" s="11">
        <v>67020</v>
      </c>
      <c r="N9797" s="11">
        <v>1427710</v>
      </c>
      <c r="O9797" s="11" t="s">
        <v>21</v>
      </c>
      <c r="P9797" s="12">
        <v>4.6900000000000004</v>
      </c>
      <c r="Q9797" s="13">
        <v>0</v>
      </c>
      <c r="R9797" s="13">
        <v>0</v>
      </c>
      <c r="S9797" s="13" t="s">
        <v>21</v>
      </c>
      <c r="T9797" s="14" t="s">
        <v>21</v>
      </c>
      <c r="U9797" s="11" t="s">
        <v>21</v>
      </c>
      <c r="V9797" s="11" t="s">
        <v>21</v>
      </c>
      <c r="W9797" s="11" t="s">
        <v>21</v>
      </c>
      <c r="X9797" s="12" t="s">
        <v>21</v>
      </c>
      <c r="Y9797" s="13">
        <v>223049</v>
      </c>
      <c r="Z9797" s="13">
        <v>3540071</v>
      </c>
      <c r="AA9797" s="13" t="s">
        <v>21</v>
      </c>
      <c r="AB9797" s="14">
        <v>6.3</v>
      </c>
    </row>
    <row r="9798" spans="1:28" x14ac:dyDescent="0.25">
      <c r="A9798" s="9">
        <v>2006</v>
      </c>
      <c r="B9798" s="9">
        <v>3</v>
      </c>
      <c r="C9798" s="9" t="s">
        <v>24</v>
      </c>
      <c r="D9798" s="10" t="s">
        <v>72</v>
      </c>
      <c r="E9798" s="11">
        <v>158796</v>
      </c>
      <c r="F9798" s="11">
        <v>1895812</v>
      </c>
      <c r="G9798" s="11" t="s">
        <v>21</v>
      </c>
      <c r="H9798" s="12">
        <v>8.3800000000000008</v>
      </c>
      <c r="I9798" s="13">
        <v>148637</v>
      </c>
      <c r="J9798" s="13">
        <v>2069501</v>
      </c>
      <c r="K9798" s="13" t="s">
        <v>21</v>
      </c>
      <c r="L9798" s="14">
        <v>7.18</v>
      </c>
      <c r="M9798" s="11">
        <v>53392</v>
      </c>
      <c r="N9798" s="11">
        <v>1030520</v>
      </c>
      <c r="O9798" s="11" t="s">
        <v>21</v>
      </c>
      <c r="P9798" s="12">
        <v>5.18</v>
      </c>
      <c r="Q9798" s="13">
        <v>0</v>
      </c>
      <c r="R9798" s="13">
        <v>0</v>
      </c>
      <c r="S9798" s="13" t="s">
        <v>21</v>
      </c>
      <c r="T9798" s="14" t="s">
        <v>21</v>
      </c>
      <c r="U9798" s="11" t="s">
        <v>21</v>
      </c>
      <c r="V9798" s="11" t="s">
        <v>21</v>
      </c>
      <c r="W9798" s="11" t="s">
        <v>21</v>
      </c>
      <c r="X9798" s="12" t="s">
        <v>21</v>
      </c>
      <c r="Y9798" s="13">
        <v>360826</v>
      </c>
      <c r="Z9798" s="13">
        <v>4995833</v>
      </c>
      <c r="AA9798" s="13" t="s">
        <v>21</v>
      </c>
      <c r="AB9798" s="14">
        <v>7.22</v>
      </c>
    </row>
    <row r="9799" spans="1:28" x14ac:dyDescent="0.25">
      <c r="A9799" s="9">
        <v>2006</v>
      </c>
      <c r="B9799" s="9">
        <v>3</v>
      </c>
      <c r="C9799" s="9" t="s">
        <v>25</v>
      </c>
      <c r="D9799" s="10" t="s">
        <v>72</v>
      </c>
      <c r="E9799" s="11">
        <v>1005232</v>
      </c>
      <c r="F9799" s="11">
        <v>7324975</v>
      </c>
      <c r="G9799" s="11" t="s">
        <v>21</v>
      </c>
      <c r="H9799" s="12">
        <v>13.72</v>
      </c>
      <c r="I9799" s="13">
        <v>1101992</v>
      </c>
      <c r="J9799" s="13">
        <v>9720913</v>
      </c>
      <c r="K9799" s="13" t="s">
        <v>21</v>
      </c>
      <c r="L9799" s="14">
        <v>11.34</v>
      </c>
      <c r="M9799" s="11">
        <v>386052</v>
      </c>
      <c r="N9799" s="11">
        <v>4233277</v>
      </c>
      <c r="O9799" s="11" t="s">
        <v>21</v>
      </c>
      <c r="P9799" s="12">
        <v>9.1199999999999992</v>
      </c>
      <c r="Q9799" s="13">
        <v>3848</v>
      </c>
      <c r="R9799" s="13">
        <v>73688</v>
      </c>
      <c r="S9799" s="13" t="s">
        <v>21</v>
      </c>
      <c r="T9799" s="14">
        <v>5.22</v>
      </c>
      <c r="U9799" s="11" t="s">
        <v>21</v>
      </c>
      <c r="V9799" s="11" t="s">
        <v>21</v>
      </c>
      <c r="W9799" s="11" t="s">
        <v>21</v>
      </c>
      <c r="X9799" s="12" t="s">
        <v>21</v>
      </c>
      <c r="Y9799" s="13">
        <v>2497124</v>
      </c>
      <c r="Z9799" s="13">
        <v>21352854</v>
      </c>
      <c r="AA9799" s="13" t="s">
        <v>21</v>
      </c>
      <c r="AB9799" s="14">
        <v>11.69</v>
      </c>
    </row>
    <row r="9800" spans="1:28" x14ac:dyDescent="0.25">
      <c r="A9800" s="9">
        <v>2006</v>
      </c>
      <c r="B9800" s="9">
        <v>3</v>
      </c>
      <c r="C9800" s="9" t="s">
        <v>26</v>
      </c>
      <c r="D9800" s="10" t="s">
        <v>72</v>
      </c>
      <c r="E9800" s="11">
        <v>129015</v>
      </c>
      <c r="F9800" s="11">
        <v>1362706</v>
      </c>
      <c r="G9800" s="11" t="s">
        <v>21</v>
      </c>
      <c r="H9800" s="12">
        <v>9.4700000000000006</v>
      </c>
      <c r="I9800" s="13">
        <v>136301</v>
      </c>
      <c r="J9800" s="13">
        <v>1632581</v>
      </c>
      <c r="K9800" s="13" t="s">
        <v>21</v>
      </c>
      <c r="L9800" s="14">
        <v>8.35</v>
      </c>
      <c r="M9800" s="11">
        <v>61766</v>
      </c>
      <c r="N9800" s="11">
        <v>986378</v>
      </c>
      <c r="O9800" s="11" t="s">
        <v>21</v>
      </c>
      <c r="P9800" s="12">
        <v>6.26</v>
      </c>
      <c r="Q9800" s="13">
        <v>144</v>
      </c>
      <c r="R9800" s="13">
        <v>1848</v>
      </c>
      <c r="S9800" s="13" t="s">
        <v>21</v>
      </c>
      <c r="T9800" s="14">
        <v>7.79</v>
      </c>
      <c r="U9800" s="11" t="s">
        <v>21</v>
      </c>
      <c r="V9800" s="11" t="s">
        <v>21</v>
      </c>
      <c r="W9800" s="11" t="s">
        <v>21</v>
      </c>
      <c r="X9800" s="12" t="s">
        <v>21</v>
      </c>
      <c r="Y9800" s="13">
        <v>327226</v>
      </c>
      <c r="Z9800" s="13">
        <v>3983513</v>
      </c>
      <c r="AA9800" s="13" t="s">
        <v>21</v>
      </c>
      <c r="AB9800" s="14">
        <v>8.2100000000000009</v>
      </c>
    </row>
    <row r="9801" spans="1:28" x14ac:dyDescent="0.25">
      <c r="A9801" s="9">
        <v>2006</v>
      </c>
      <c r="B9801" s="9">
        <v>3</v>
      </c>
      <c r="C9801" s="9" t="s">
        <v>27</v>
      </c>
      <c r="D9801" s="10" t="s">
        <v>72</v>
      </c>
      <c r="E9801" s="11">
        <v>183510</v>
      </c>
      <c r="F9801" s="11">
        <v>1163853</v>
      </c>
      <c r="G9801" s="11" t="s">
        <v>21</v>
      </c>
      <c r="H9801" s="12">
        <v>15.77</v>
      </c>
      <c r="I9801" s="13">
        <v>147180</v>
      </c>
      <c r="J9801" s="13">
        <v>1097126</v>
      </c>
      <c r="K9801" s="13" t="s">
        <v>21</v>
      </c>
      <c r="L9801" s="14">
        <v>13.42</v>
      </c>
      <c r="M9801" s="11">
        <v>45517</v>
      </c>
      <c r="N9801" s="11">
        <v>410635</v>
      </c>
      <c r="O9801" s="11" t="s">
        <v>21</v>
      </c>
      <c r="P9801" s="12">
        <v>11.08</v>
      </c>
      <c r="Q9801" s="13">
        <v>2061</v>
      </c>
      <c r="R9801" s="13">
        <v>15315</v>
      </c>
      <c r="S9801" s="13" t="s">
        <v>21</v>
      </c>
      <c r="T9801" s="14">
        <v>13.46</v>
      </c>
      <c r="U9801" s="11" t="s">
        <v>21</v>
      </c>
      <c r="V9801" s="11" t="s">
        <v>21</v>
      </c>
      <c r="W9801" s="11" t="s">
        <v>21</v>
      </c>
      <c r="X9801" s="12" t="s">
        <v>21</v>
      </c>
      <c r="Y9801" s="13">
        <v>378269</v>
      </c>
      <c r="Z9801" s="13">
        <v>2686929</v>
      </c>
      <c r="AA9801" s="13" t="s">
        <v>21</v>
      </c>
      <c r="AB9801" s="14">
        <v>14.08</v>
      </c>
    </row>
    <row r="9802" spans="1:28" x14ac:dyDescent="0.25">
      <c r="A9802" s="9">
        <v>2006</v>
      </c>
      <c r="B9802" s="9">
        <v>3</v>
      </c>
      <c r="C9802" s="9" t="s">
        <v>28</v>
      </c>
      <c r="D9802" s="10" t="s">
        <v>72</v>
      </c>
      <c r="E9802" s="11">
        <v>13741</v>
      </c>
      <c r="F9802" s="11">
        <v>160849</v>
      </c>
      <c r="G9802" s="11" t="s">
        <v>21</v>
      </c>
      <c r="H9802" s="12">
        <v>8.5399999999999991</v>
      </c>
      <c r="I9802" s="13">
        <v>74932</v>
      </c>
      <c r="J9802" s="13">
        <v>723714</v>
      </c>
      <c r="K9802" s="13" t="s">
        <v>21</v>
      </c>
      <c r="L9802" s="14">
        <v>10.35</v>
      </c>
      <c r="M9802" s="11">
        <v>2982</v>
      </c>
      <c r="N9802" s="11">
        <v>17937</v>
      </c>
      <c r="O9802" s="11" t="s">
        <v>21</v>
      </c>
      <c r="P9802" s="12">
        <v>16.62</v>
      </c>
      <c r="Q9802" s="13">
        <v>2529</v>
      </c>
      <c r="R9802" s="13">
        <v>23067</v>
      </c>
      <c r="S9802" s="13" t="s">
        <v>21</v>
      </c>
      <c r="T9802" s="14">
        <v>10.96</v>
      </c>
      <c r="U9802" s="11" t="s">
        <v>21</v>
      </c>
      <c r="V9802" s="11" t="s">
        <v>21</v>
      </c>
      <c r="W9802" s="11" t="s">
        <v>21</v>
      </c>
      <c r="X9802" s="12" t="s">
        <v>21</v>
      </c>
      <c r="Y9802" s="13">
        <v>94184</v>
      </c>
      <c r="Z9802" s="13">
        <v>925566</v>
      </c>
      <c r="AA9802" s="13" t="s">
        <v>21</v>
      </c>
      <c r="AB9802" s="14">
        <v>10.18</v>
      </c>
    </row>
    <row r="9803" spans="1:28" x14ac:dyDescent="0.25">
      <c r="A9803" s="9">
        <v>2006</v>
      </c>
      <c r="B9803" s="9">
        <v>3</v>
      </c>
      <c r="C9803" s="9" t="s">
        <v>29</v>
      </c>
      <c r="D9803" s="10" t="s">
        <v>72</v>
      </c>
      <c r="E9803" s="11">
        <v>33473</v>
      </c>
      <c r="F9803" s="11">
        <v>375572</v>
      </c>
      <c r="G9803" s="11" t="s">
        <v>21</v>
      </c>
      <c r="H9803" s="12">
        <v>8.91</v>
      </c>
      <c r="I9803" s="13">
        <v>23812</v>
      </c>
      <c r="J9803" s="13">
        <v>319877</v>
      </c>
      <c r="K9803" s="13" t="s">
        <v>21</v>
      </c>
      <c r="L9803" s="14">
        <v>7.44</v>
      </c>
      <c r="M9803" s="11">
        <v>17519</v>
      </c>
      <c r="N9803" s="11">
        <v>263809</v>
      </c>
      <c r="O9803" s="11" t="s">
        <v>21</v>
      </c>
      <c r="P9803" s="12">
        <v>6.64</v>
      </c>
      <c r="Q9803" s="13">
        <v>0</v>
      </c>
      <c r="R9803" s="13">
        <v>0</v>
      </c>
      <c r="S9803" s="13" t="s">
        <v>21</v>
      </c>
      <c r="T9803" s="14" t="s">
        <v>21</v>
      </c>
      <c r="U9803" s="11" t="s">
        <v>21</v>
      </c>
      <c r="V9803" s="11" t="s">
        <v>21</v>
      </c>
      <c r="W9803" s="11" t="s">
        <v>21</v>
      </c>
      <c r="X9803" s="12" t="s">
        <v>21</v>
      </c>
      <c r="Y9803" s="13">
        <v>74804</v>
      </c>
      <c r="Z9803" s="13">
        <v>959258</v>
      </c>
      <c r="AA9803" s="13" t="s">
        <v>21</v>
      </c>
      <c r="AB9803" s="14">
        <v>7.8</v>
      </c>
    </row>
    <row r="9804" spans="1:28" x14ac:dyDescent="0.25">
      <c r="A9804" s="9">
        <v>2006</v>
      </c>
      <c r="B9804" s="9">
        <v>3</v>
      </c>
      <c r="C9804" s="9" t="s">
        <v>30</v>
      </c>
      <c r="D9804" s="10" t="s">
        <v>72</v>
      </c>
      <c r="E9804" s="11">
        <v>865908</v>
      </c>
      <c r="F9804" s="11">
        <v>7728909</v>
      </c>
      <c r="G9804" s="11" t="s">
        <v>21</v>
      </c>
      <c r="H9804" s="12">
        <v>11.2</v>
      </c>
      <c r="I9804" s="13">
        <v>660807</v>
      </c>
      <c r="J9804" s="13">
        <v>6619765</v>
      </c>
      <c r="K9804" s="13" t="s">
        <v>21</v>
      </c>
      <c r="L9804" s="14">
        <v>9.98</v>
      </c>
      <c r="M9804" s="11">
        <v>117893</v>
      </c>
      <c r="N9804" s="11">
        <v>1536225</v>
      </c>
      <c r="O9804" s="11" t="s">
        <v>21</v>
      </c>
      <c r="P9804" s="12">
        <v>7.67</v>
      </c>
      <c r="Q9804" s="13">
        <v>846</v>
      </c>
      <c r="R9804" s="13">
        <v>8143</v>
      </c>
      <c r="S9804" s="13" t="s">
        <v>21</v>
      </c>
      <c r="T9804" s="14">
        <v>10.39</v>
      </c>
      <c r="U9804" s="11" t="s">
        <v>21</v>
      </c>
      <c r="V9804" s="11" t="s">
        <v>21</v>
      </c>
      <c r="W9804" s="11" t="s">
        <v>21</v>
      </c>
      <c r="X9804" s="12" t="s">
        <v>21</v>
      </c>
      <c r="Y9804" s="13">
        <v>1645455</v>
      </c>
      <c r="Z9804" s="13">
        <v>15893042</v>
      </c>
      <c r="AA9804" s="13" t="s">
        <v>21</v>
      </c>
      <c r="AB9804" s="14">
        <v>10.35</v>
      </c>
    </row>
    <row r="9805" spans="1:28" x14ac:dyDescent="0.25">
      <c r="A9805" s="9">
        <v>2006</v>
      </c>
      <c r="B9805" s="9">
        <v>3</v>
      </c>
      <c r="C9805" s="9" t="s">
        <v>31</v>
      </c>
      <c r="D9805" s="10" t="s">
        <v>72</v>
      </c>
      <c r="E9805" s="11">
        <v>316428</v>
      </c>
      <c r="F9805" s="11">
        <v>3766084</v>
      </c>
      <c r="G9805" s="11" t="s">
        <v>21</v>
      </c>
      <c r="H9805" s="12">
        <v>8.4</v>
      </c>
      <c r="I9805" s="13">
        <v>259591</v>
      </c>
      <c r="J9805" s="13">
        <v>3362316</v>
      </c>
      <c r="K9805" s="13" t="s">
        <v>21</v>
      </c>
      <c r="L9805" s="14">
        <v>7.72</v>
      </c>
      <c r="M9805" s="11">
        <v>141624</v>
      </c>
      <c r="N9805" s="11">
        <v>2831229</v>
      </c>
      <c r="O9805" s="11" t="s">
        <v>21</v>
      </c>
      <c r="P9805" s="12">
        <v>5</v>
      </c>
      <c r="Q9805" s="13">
        <v>805</v>
      </c>
      <c r="R9805" s="13">
        <v>14079</v>
      </c>
      <c r="S9805" s="13" t="s">
        <v>21</v>
      </c>
      <c r="T9805" s="14">
        <v>5.72</v>
      </c>
      <c r="U9805" s="11" t="s">
        <v>21</v>
      </c>
      <c r="V9805" s="11" t="s">
        <v>21</v>
      </c>
      <c r="W9805" s="11" t="s">
        <v>21</v>
      </c>
      <c r="X9805" s="12" t="s">
        <v>21</v>
      </c>
      <c r="Y9805" s="13">
        <v>718448</v>
      </c>
      <c r="Z9805" s="13">
        <v>9973708</v>
      </c>
      <c r="AA9805" s="13" t="s">
        <v>21</v>
      </c>
      <c r="AB9805" s="14">
        <v>7.2</v>
      </c>
    </row>
    <row r="9806" spans="1:28" x14ac:dyDescent="0.25">
      <c r="A9806" s="9">
        <v>2006</v>
      </c>
      <c r="B9806" s="9">
        <v>3</v>
      </c>
      <c r="C9806" s="9" t="s">
        <v>32</v>
      </c>
      <c r="D9806" s="10" t="s">
        <v>72</v>
      </c>
      <c r="E9806" s="11">
        <v>59908</v>
      </c>
      <c r="F9806" s="11">
        <v>265922</v>
      </c>
      <c r="G9806" s="11" t="s">
        <v>21</v>
      </c>
      <c r="H9806" s="12">
        <v>22.53</v>
      </c>
      <c r="I9806" s="13">
        <v>58602</v>
      </c>
      <c r="J9806" s="13">
        <v>283274</v>
      </c>
      <c r="K9806" s="13" t="s">
        <v>21</v>
      </c>
      <c r="L9806" s="14">
        <v>20.69</v>
      </c>
      <c r="M9806" s="11">
        <v>55619</v>
      </c>
      <c r="N9806" s="11">
        <v>321486</v>
      </c>
      <c r="O9806" s="11" t="s">
        <v>21</v>
      </c>
      <c r="P9806" s="12">
        <v>17.3</v>
      </c>
      <c r="Q9806" s="13">
        <v>0</v>
      </c>
      <c r="R9806" s="13">
        <v>0</v>
      </c>
      <c r="S9806" s="13" t="s">
        <v>21</v>
      </c>
      <c r="T9806" s="14" t="s">
        <v>21</v>
      </c>
      <c r="U9806" s="11" t="s">
        <v>21</v>
      </c>
      <c r="V9806" s="11" t="s">
        <v>21</v>
      </c>
      <c r="W9806" s="11" t="s">
        <v>21</v>
      </c>
      <c r="X9806" s="12" t="s">
        <v>21</v>
      </c>
      <c r="Y9806" s="13">
        <v>174129</v>
      </c>
      <c r="Z9806" s="13">
        <v>870683</v>
      </c>
      <c r="AA9806" s="13" t="s">
        <v>21</v>
      </c>
      <c r="AB9806" s="14">
        <v>20</v>
      </c>
    </row>
    <row r="9807" spans="1:28" x14ac:dyDescent="0.25">
      <c r="A9807" s="9">
        <v>2006</v>
      </c>
      <c r="B9807" s="9">
        <v>3</v>
      </c>
      <c r="C9807" s="9" t="s">
        <v>33</v>
      </c>
      <c r="D9807" s="10" t="s">
        <v>72</v>
      </c>
      <c r="E9807" s="11">
        <v>97833</v>
      </c>
      <c r="F9807" s="11">
        <v>1035721</v>
      </c>
      <c r="G9807" s="11" t="s">
        <v>21</v>
      </c>
      <c r="H9807" s="12">
        <v>9.4499999999999993</v>
      </c>
      <c r="I9807" s="13">
        <v>65085</v>
      </c>
      <c r="J9807" s="13">
        <v>901469</v>
      </c>
      <c r="K9807" s="13" t="s">
        <v>21</v>
      </c>
      <c r="L9807" s="14">
        <v>7.22</v>
      </c>
      <c r="M9807" s="11">
        <v>73441</v>
      </c>
      <c r="N9807" s="11">
        <v>1563278</v>
      </c>
      <c r="O9807" s="11" t="s">
        <v>21</v>
      </c>
      <c r="P9807" s="12">
        <v>4.7</v>
      </c>
      <c r="Q9807" s="13">
        <v>5</v>
      </c>
      <c r="R9807" s="13">
        <v>70</v>
      </c>
      <c r="S9807" s="13" t="s">
        <v>21</v>
      </c>
      <c r="T9807" s="14">
        <v>7.14</v>
      </c>
      <c r="U9807" s="11" t="s">
        <v>21</v>
      </c>
      <c r="V9807" s="11" t="s">
        <v>21</v>
      </c>
      <c r="W9807" s="11" t="s">
        <v>21</v>
      </c>
      <c r="X9807" s="12" t="s">
        <v>21</v>
      </c>
      <c r="Y9807" s="13">
        <v>236364</v>
      </c>
      <c r="Z9807" s="13">
        <v>3500538</v>
      </c>
      <c r="AA9807" s="13" t="s">
        <v>21</v>
      </c>
      <c r="AB9807" s="14">
        <v>6.75</v>
      </c>
    </row>
    <row r="9808" spans="1:28" x14ac:dyDescent="0.25">
      <c r="A9808" s="9">
        <v>2006</v>
      </c>
      <c r="B9808" s="9">
        <v>3</v>
      </c>
      <c r="C9808" s="9" t="s">
        <v>34</v>
      </c>
      <c r="D9808" s="10" t="s">
        <v>72</v>
      </c>
      <c r="E9808" s="11">
        <v>46800</v>
      </c>
      <c r="F9808" s="11">
        <v>742240</v>
      </c>
      <c r="G9808" s="11" t="s">
        <v>21</v>
      </c>
      <c r="H9808" s="12">
        <v>6.31</v>
      </c>
      <c r="I9808" s="13">
        <v>25445</v>
      </c>
      <c r="J9808" s="13">
        <v>469150</v>
      </c>
      <c r="K9808" s="13" t="s">
        <v>21</v>
      </c>
      <c r="L9808" s="14">
        <v>5.42</v>
      </c>
      <c r="M9808" s="11">
        <v>20255</v>
      </c>
      <c r="N9808" s="11">
        <v>550196</v>
      </c>
      <c r="O9808" s="11" t="s">
        <v>21</v>
      </c>
      <c r="P9808" s="12">
        <v>3.68</v>
      </c>
      <c r="Q9808" s="13">
        <v>0</v>
      </c>
      <c r="R9808" s="13">
        <v>0</v>
      </c>
      <c r="S9808" s="13" t="s">
        <v>21</v>
      </c>
      <c r="T9808" s="14" t="s">
        <v>21</v>
      </c>
      <c r="U9808" s="11" t="s">
        <v>21</v>
      </c>
      <c r="V9808" s="11" t="s">
        <v>21</v>
      </c>
      <c r="W9808" s="11" t="s">
        <v>21</v>
      </c>
      <c r="X9808" s="12" t="s">
        <v>21</v>
      </c>
      <c r="Y9808" s="13">
        <v>92500</v>
      </c>
      <c r="Z9808" s="13">
        <v>1761586</v>
      </c>
      <c r="AA9808" s="13" t="s">
        <v>21</v>
      </c>
      <c r="AB9808" s="14">
        <v>5.25</v>
      </c>
    </row>
    <row r="9809" spans="1:28" x14ac:dyDescent="0.25">
      <c r="A9809" s="9">
        <v>2006</v>
      </c>
      <c r="B9809" s="9">
        <v>3</v>
      </c>
      <c r="C9809" s="9" t="s">
        <v>35</v>
      </c>
      <c r="D9809" s="10" t="s">
        <v>72</v>
      </c>
      <c r="E9809" s="11">
        <v>288344</v>
      </c>
      <c r="F9809" s="11">
        <v>3646834</v>
      </c>
      <c r="G9809" s="11" t="s">
        <v>21</v>
      </c>
      <c r="H9809" s="12">
        <v>7.91</v>
      </c>
      <c r="I9809" s="13">
        <v>307480</v>
      </c>
      <c r="J9809" s="13">
        <v>4137882</v>
      </c>
      <c r="K9809" s="13" t="s">
        <v>21</v>
      </c>
      <c r="L9809" s="14">
        <v>7.43</v>
      </c>
      <c r="M9809" s="11">
        <v>166128</v>
      </c>
      <c r="N9809" s="11">
        <v>3853899</v>
      </c>
      <c r="O9809" s="11" t="s">
        <v>21</v>
      </c>
      <c r="P9809" s="12">
        <v>4.3099999999999996</v>
      </c>
      <c r="Q9809" s="13">
        <v>2584</v>
      </c>
      <c r="R9809" s="13">
        <v>48336</v>
      </c>
      <c r="S9809" s="13" t="s">
        <v>21</v>
      </c>
      <c r="T9809" s="14">
        <v>5.35</v>
      </c>
      <c r="U9809" s="11" t="s">
        <v>21</v>
      </c>
      <c r="V9809" s="11" t="s">
        <v>21</v>
      </c>
      <c r="W9809" s="11" t="s">
        <v>21</v>
      </c>
      <c r="X9809" s="12" t="s">
        <v>21</v>
      </c>
      <c r="Y9809" s="13">
        <v>764535</v>
      </c>
      <c r="Z9809" s="13">
        <v>11686951</v>
      </c>
      <c r="AA9809" s="13" t="s">
        <v>21</v>
      </c>
      <c r="AB9809" s="14">
        <v>6.54</v>
      </c>
    </row>
    <row r="9810" spans="1:28" x14ac:dyDescent="0.25">
      <c r="A9810" s="9">
        <v>2006</v>
      </c>
      <c r="B9810" s="9">
        <v>3</v>
      </c>
      <c r="C9810" s="9" t="s">
        <v>36</v>
      </c>
      <c r="D9810" s="10" t="s">
        <v>72</v>
      </c>
      <c r="E9810" s="11">
        <v>216721</v>
      </c>
      <c r="F9810" s="11">
        <v>2703985</v>
      </c>
      <c r="G9810" s="11" t="s">
        <v>21</v>
      </c>
      <c r="H9810" s="12">
        <v>8.01</v>
      </c>
      <c r="I9810" s="13">
        <v>134215</v>
      </c>
      <c r="J9810" s="13">
        <v>1877833</v>
      </c>
      <c r="K9810" s="13" t="s">
        <v>21</v>
      </c>
      <c r="L9810" s="14">
        <v>7.15</v>
      </c>
      <c r="M9810" s="11">
        <v>209309</v>
      </c>
      <c r="N9810" s="11">
        <v>4245841</v>
      </c>
      <c r="O9810" s="11" t="s">
        <v>21</v>
      </c>
      <c r="P9810" s="12">
        <v>4.93</v>
      </c>
      <c r="Q9810" s="13">
        <v>156</v>
      </c>
      <c r="R9810" s="13">
        <v>1652</v>
      </c>
      <c r="S9810" s="13" t="s">
        <v>21</v>
      </c>
      <c r="T9810" s="14">
        <v>9.44</v>
      </c>
      <c r="U9810" s="11" t="s">
        <v>21</v>
      </c>
      <c r="V9810" s="11" t="s">
        <v>21</v>
      </c>
      <c r="W9810" s="11" t="s">
        <v>21</v>
      </c>
      <c r="X9810" s="12" t="s">
        <v>21</v>
      </c>
      <c r="Y9810" s="13">
        <v>560401</v>
      </c>
      <c r="Z9810" s="13">
        <v>8829311</v>
      </c>
      <c r="AA9810" s="13" t="s">
        <v>21</v>
      </c>
      <c r="AB9810" s="14">
        <v>6.35</v>
      </c>
    </row>
    <row r="9811" spans="1:28" x14ac:dyDescent="0.25">
      <c r="A9811" s="9">
        <v>2006</v>
      </c>
      <c r="B9811" s="9">
        <v>3</v>
      </c>
      <c r="C9811" s="9" t="s">
        <v>37</v>
      </c>
      <c r="D9811" s="10" t="s">
        <v>72</v>
      </c>
      <c r="E9811" s="11">
        <v>70303</v>
      </c>
      <c r="F9811" s="11">
        <v>907204</v>
      </c>
      <c r="G9811" s="11" t="s">
        <v>21</v>
      </c>
      <c r="H9811" s="12">
        <v>7.75</v>
      </c>
      <c r="I9811" s="13">
        <v>77536</v>
      </c>
      <c r="J9811" s="13">
        <v>1097024</v>
      </c>
      <c r="K9811" s="13" t="s">
        <v>21</v>
      </c>
      <c r="L9811" s="14">
        <v>7.07</v>
      </c>
      <c r="M9811" s="11">
        <v>47969</v>
      </c>
      <c r="N9811" s="11">
        <v>925684</v>
      </c>
      <c r="O9811" s="11" t="s">
        <v>21</v>
      </c>
      <c r="P9811" s="12">
        <v>5.18</v>
      </c>
      <c r="Q9811" s="13">
        <v>0</v>
      </c>
      <c r="R9811" s="13">
        <v>0</v>
      </c>
      <c r="S9811" s="13" t="s">
        <v>21</v>
      </c>
      <c r="T9811" s="14" t="s">
        <v>21</v>
      </c>
      <c r="U9811" s="11" t="s">
        <v>21</v>
      </c>
      <c r="V9811" s="11" t="s">
        <v>21</v>
      </c>
      <c r="W9811" s="11" t="s">
        <v>21</v>
      </c>
      <c r="X9811" s="12" t="s">
        <v>21</v>
      </c>
      <c r="Y9811" s="13">
        <v>195808</v>
      </c>
      <c r="Z9811" s="13">
        <v>2929912</v>
      </c>
      <c r="AA9811" s="13" t="s">
        <v>21</v>
      </c>
      <c r="AB9811" s="14">
        <v>6.68</v>
      </c>
    </row>
    <row r="9812" spans="1:28" x14ac:dyDescent="0.25">
      <c r="A9812" s="9">
        <v>2006</v>
      </c>
      <c r="B9812" s="9">
        <v>3</v>
      </c>
      <c r="C9812" s="9" t="s">
        <v>38</v>
      </c>
      <c r="D9812" s="10" t="s">
        <v>72</v>
      </c>
      <c r="E9812" s="11">
        <v>146165</v>
      </c>
      <c r="F9812" s="11">
        <v>2177322</v>
      </c>
      <c r="G9812" s="11" t="s">
        <v>21</v>
      </c>
      <c r="H9812" s="12">
        <v>6.71</v>
      </c>
      <c r="I9812" s="13">
        <v>92635</v>
      </c>
      <c r="J9812" s="13">
        <v>1465218</v>
      </c>
      <c r="K9812" s="13" t="s">
        <v>21</v>
      </c>
      <c r="L9812" s="14">
        <v>6.32</v>
      </c>
      <c r="M9812" s="11">
        <v>132585</v>
      </c>
      <c r="N9812" s="11">
        <v>3830455</v>
      </c>
      <c r="O9812" s="11" t="s">
        <v>21</v>
      </c>
      <c r="P9812" s="12">
        <v>3.46</v>
      </c>
      <c r="Q9812" s="13">
        <v>0</v>
      </c>
      <c r="R9812" s="13">
        <v>0</v>
      </c>
      <c r="S9812" s="13" t="s">
        <v>21</v>
      </c>
      <c r="T9812" s="14" t="s">
        <v>21</v>
      </c>
      <c r="U9812" s="11" t="s">
        <v>21</v>
      </c>
      <c r="V9812" s="11" t="s">
        <v>21</v>
      </c>
      <c r="W9812" s="11" t="s">
        <v>21</v>
      </c>
      <c r="X9812" s="12" t="s">
        <v>21</v>
      </c>
      <c r="Y9812" s="13">
        <v>371385</v>
      </c>
      <c r="Z9812" s="13">
        <v>7472994</v>
      </c>
      <c r="AA9812" s="13" t="s">
        <v>21</v>
      </c>
      <c r="AB9812" s="14">
        <v>4.97</v>
      </c>
    </row>
    <row r="9813" spans="1:28" x14ac:dyDescent="0.25">
      <c r="A9813" s="9">
        <v>2006</v>
      </c>
      <c r="B9813" s="9">
        <v>3</v>
      </c>
      <c r="C9813" s="9" t="s">
        <v>39</v>
      </c>
      <c r="D9813" s="10" t="s">
        <v>72</v>
      </c>
      <c r="E9813" s="11">
        <v>161028</v>
      </c>
      <c r="F9813" s="11">
        <v>1856328</v>
      </c>
      <c r="G9813" s="11" t="s">
        <v>21</v>
      </c>
      <c r="H9813" s="12">
        <v>8.67</v>
      </c>
      <c r="I9813" s="13">
        <v>144841</v>
      </c>
      <c r="J9813" s="13">
        <v>1599975</v>
      </c>
      <c r="K9813" s="13" t="s">
        <v>21</v>
      </c>
      <c r="L9813" s="14">
        <v>9.0500000000000007</v>
      </c>
      <c r="M9813" s="11">
        <v>149884</v>
      </c>
      <c r="N9813" s="11">
        <v>2082270</v>
      </c>
      <c r="O9813" s="11" t="s">
        <v>21</v>
      </c>
      <c r="P9813" s="12">
        <v>7.2</v>
      </c>
      <c r="Q9813" s="13">
        <v>13</v>
      </c>
      <c r="R9813" s="13">
        <v>79</v>
      </c>
      <c r="S9813" s="13" t="s">
        <v>21</v>
      </c>
      <c r="T9813" s="14">
        <v>16.46</v>
      </c>
      <c r="U9813" s="11" t="s">
        <v>21</v>
      </c>
      <c r="V9813" s="11" t="s">
        <v>21</v>
      </c>
      <c r="W9813" s="11" t="s">
        <v>21</v>
      </c>
      <c r="X9813" s="12" t="s">
        <v>21</v>
      </c>
      <c r="Y9813" s="13">
        <v>455766</v>
      </c>
      <c r="Z9813" s="13">
        <v>5538652</v>
      </c>
      <c r="AA9813" s="13" t="s">
        <v>21</v>
      </c>
      <c r="AB9813" s="14">
        <v>8.23</v>
      </c>
    </row>
    <row r="9814" spans="1:28" x14ac:dyDescent="0.25">
      <c r="A9814" s="9">
        <v>2006</v>
      </c>
      <c r="B9814" s="9">
        <v>3</v>
      </c>
      <c r="C9814" s="9" t="s">
        <v>40</v>
      </c>
      <c r="D9814" s="10" t="s">
        <v>72</v>
      </c>
      <c r="E9814" s="11">
        <v>289188</v>
      </c>
      <c r="F9814" s="11">
        <v>1684384</v>
      </c>
      <c r="G9814" s="11" t="s">
        <v>21</v>
      </c>
      <c r="H9814" s="12">
        <v>17.170000000000002</v>
      </c>
      <c r="I9814" s="13">
        <v>367946</v>
      </c>
      <c r="J9814" s="13">
        <v>2345635</v>
      </c>
      <c r="K9814" s="13" t="s">
        <v>21</v>
      </c>
      <c r="L9814" s="14">
        <v>15.69</v>
      </c>
      <c r="M9814" s="11">
        <v>86539</v>
      </c>
      <c r="N9814" s="11">
        <v>666294</v>
      </c>
      <c r="O9814" s="11" t="s">
        <v>21</v>
      </c>
      <c r="P9814" s="12">
        <v>12.99</v>
      </c>
      <c r="Q9814" s="13">
        <v>3709</v>
      </c>
      <c r="R9814" s="13">
        <v>37161</v>
      </c>
      <c r="S9814" s="13" t="s">
        <v>21</v>
      </c>
      <c r="T9814" s="14">
        <v>9.98</v>
      </c>
      <c r="U9814" s="11" t="s">
        <v>21</v>
      </c>
      <c r="V9814" s="11" t="s">
        <v>21</v>
      </c>
      <c r="W9814" s="11" t="s">
        <v>21</v>
      </c>
      <c r="X9814" s="12" t="s">
        <v>21</v>
      </c>
      <c r="Y9814" s="13">
        <v>747383</v>
      </c>
      <c r="Z9814" s="13">
        <v>4733474</v>
      </c>
      <c r="AA9814" s="13" t="s">
        <v>21</v>
      </c>
      <c r="AB9814" s="14">
        <v>15.79</v>
      </c>
    </row>
    <row r="9815" spans="1:28" x14ac:dyDescent="0.25">
      <c r="A9815" s="9">
        <v>2006</v>
      </c>
      <c r="B9815" s="9">
        <v>3</v>
      </c>
      <c r="C9815" s="9" t="s">
        <v>41</v>
      </c>
      <c r="D9815" s="10" t="s">
        <v>72</v>
      </c>
      <c r="E9815" s="11">
        <v>195593</v>
      </c>
      <c r="F9815" s="11">
        <v>2353284</v>
      </c>
      <c r="G9815" s="11" t="s">
        <v>21</v>
      </c>
      <c r="H9815" s="12">
        <v>8.31</v>
      </c>
      <c r="I9815" s="13">
        <v>216277</v>
      </c>
      <c r="J9815" s="13">
        <v>2323306</v>
      </c>
      <c r="K9815" s="13" t="s">
        <v>21</v>
      </c>
      <c r="L9815" s="14">
        <v>9.31</v>
      </c>
      <c r="M9815" s="11">
        <v>38230</v>
      </c>
      <c r="N9815" s="11">
        <v>500797</v>
      </c>
      <c r="O9815" s="11" t="s">
        <v>21</v>
      </c>
      <c r="P9815" s="12">
        <v>7.63</v>
      </c>
      <c r="Q9815" s="13">
        <v>3542</v>
      </c>
      <c r="R9815" s="13">
        <v>45385</v>
      </c>
      <c r="S9815" s="13" t="s">
        <v>21</v>
      </c>
      <c r="T9815" s="14">
        <v>7.8</v>
      </c>
      <c r="U9815" s="11" t="s">
        <v>21</v>
      </c>
      <c r="V9815" s="11" t="s">
        <v>21</v>
      </c>
      <c r="W9815" s="11" t="s">
        <v>21</v>
      </c>
      <c r="X9815" s="12" t="s">
        <v>21</v>
      </c>
      <c r="Y9815" s="13">
        <v>453642</v>
      </c>
      <c r="Z9815" s="13">
        <v>5222772</v>
      </c>
      <c r="AA9815" s="13" t="s">
        <v>21</v>
      </c>
      <c r="AB9815" s="14">
        <v>8.69</v>
      </c>
    </row>
    <row r="9816" spans="1:28" x14ac:dyDescent="0.25">
      <c r="A9816" s="9">
        <v>2006</v>
      </c>
      <c r="B9816" s="9">
        <v>3</v>
      </c>
      <c r="C9816" s="9" t="s">
        <v>42</v>
      </c>
      <c r="D9816" s="10" t="s">
        <v>72</v>
      </c>
      <c r="E9816" s="11">
        <v>49560</v>
      </c>
      <c r="F9816" s="11">
        <v>356796</v>
      </c>
      <c r="G9816" s="11" t="s">
        <v>21</v>
      </c>
      <c r="H9816" s="12">
        <v>13.89</v>
      </c>
      <c r="I9816" s="13">
        <v>42953</v>
      </c>
      <c r="J9816" s="13">
        <v>346750</v>
      </c>
      <c r="K9816" s="13" t="s">
        <v>21</v>
      </c>
      <c r="L9816" s="14">
        <v>12.39</v>
      </c>
      <c r="M9816" s="11">
        <v>28414</v>
      </c>
      <c r="N9816" s="11">
        <v>324033</v>
      </c>
      <c r="O9816" s="11" t="s">
        <v>21</v>
      </c>
      <c r="P9816" s="12">
        <v>8.77</v>
      </c>
      <c r="Q9816" s="13">
        <v>0</v>
      </c>
      <c r="R9816" s="13">
        <v>0</v>
      </c>
      <c r="S9816" s="13" t="s">
        <v>21</v>
      </c>
      <c r="T9816" s="14" t="s">
        <v>21</v>
      </c>
      <c r="U9816" s="11" t="s">
        <v>21</v>
      </c>
      <c r="V9816" s="11" t="s">
        <v>21</v>
      </c>
      <c r="W9816" s="11" t="s">
        <v>21</v>
      </c>
      <c r="X9816" s="12" t="s">
        <v>21</v>
      </c>
      <c r="Y9816" s="13">
        <v>120926</v>
      </c>
      <c r="Z9816" s="13">
        <v>1027579</v>
      </c>
      <c r="AA9816" s="13" t="s">
        <v>21</v>
      </c>
      <c r="AB9816" s="14">
        <v>11.77</v>
      </c>
    </row>
    <row r="9817" spans="1:28" x14ac:dyDescent="0.25">
      <c r="A9817" s="9">
        <v>2006</v>
      </c>
      <c r="B9817" s="9">
        <v>3</v>
      </c>
      <c r="C9817" s="9" t="s">
        <v>43</v>
      </c>
      <c r="D9817" s="10" t="s">
        <v>72</v>
      </c>
      <c r="E9817" s="11">
        <v>262165</v>
      </c>
      <c r="F9817" s="11">
        <v>2861961</v>
      </c>
      <c r="G9817" s="11" t="s">
        <v>21</v>
      </c>
      <c r="H9817" s="12">
        <v>9.16</v>
      </c>
      <c r="I9817" s="13">
        <v>248599</v>
      </c>
      <c r="J9817" s="13">
        <v>3052103</v>
      </c>
      <c r="K9817" s="13" t="s">
        <v>21</v>
      </c>
      <c r="L9817" s="14">
        <v>8.15</v>
      </c>
      <c r="M9817" s="11">
        <v>160054</v>
      </c>
      <c r="N9817" s="11">
        <v>2853654</v>
      </c>
      <c r="O9817" s="11" t="s">
        <v>21</v>
      </c>
      <c r="P9817" s="12">
        <v>5.61</v>
      </c>
      <c r="Q9817" s="13">
        <v>42</v>
      </c>
      <c r="R9817" s="13">
        <v>546</v>
      </c>
      <c r="S9817" s="13" t="s">
        <v>21</v>
      </c>
      <c r="T9817" s="14">
        <v>7.69</v>
      </c>
      <c r="U9817" s="11" t="s">
        <v>21</v>
      </c>
      <c r="V9817" s="11" t="s">
        <v>21</v>
      </c>
      <c r="W9817" s="11" t="s">
        <v>21</v>
      </c>
      <c r="X9817" s="12" t="s">
        <v>21</v>
      </c>
      <c r="Y9817" s="13">
        <v>670860</v>
      </c>
      <c r="Z9817" s="13">
        <v>8768265</v>
      </c>
      <c r="AA9817" s="13" t="s">
        <v>21</v>
      </c>
      <c r="AB9817" s="14">
        <v>7.65</v>
      </c>
    </row>
    <row r="9818" spans="1:28" x14ac:dyDescent="0.25">
      <c r="A9818" s="9">
        <v>2006</v>
      </c>
      <c r="B9818" s="9">
        <v>3</v>
      </c>
      <c r="C9818" s="9" t="s">
        <v>44</v>
      </c>
      <c r="D9818" s="10" t="s">
        <v>72</v>
      </c>
      <c r="E9818" s="11">
        <v>138507</v>
      </c>
      <c r="F9818" s="11">
        <v>1736052</v>
      </c>
      <c r="G9818" s="11" t="s">
        <v>21</v>
      </c>
      <c r="H9818" s="12">
        <v>7.98</v>
      </c>
      <c r="I9818" s="13">
        <v>108249</v>
      </c>
      <c r="J9818" s="13">
        <v>1761510</v>
      </c>
      <c r="K9818" s="13" t="s">
        <v>21</v>
      </c>
      <c r="L9818" s="14">
        <v>6.15</v>
      </c>
      <c r="M9818" s="11">
        <v>87909</v>
      </c>
      <c r="N9818" s="11">
        <v>1917108</v>
      </c>
      <c r="O9818" s="11" t="s">
        <v>21</v>
      </c>
      <c r="P9818" s="12">
        <v>4.59</v>
      </c>
      <c r="Q9818" s="13">
        <v>143</v>
      </c>
      <c r="R9818" s="13">
        <v>1867</v>
      </c>
      <c r="S9818" s="13" t="s">
        <v>21</v>
      </c>
      <c r="T9818" s="14">
        <v>7.66</v>
      </c>
      <c r="U9818" s="11" t="s">
        <v>21</v>
      </c>
      <c r="V9818" s="11" t="s">
        <v>21</v>
      </c>
      <c r="W9818" s="11" t="s">
        <v>21</v>
      </c>
      <c r="X9818" s="12" t="s">
        <v>21</v>
      </c>
      <c r="Y9818" s="13">
        <v>334808</v>
      </c>
      <c r="Z9818" s="13">
        <v>5416537</v>
      </c>
      <c r="AA9818" s="13" t="s">
        <v>21</v>
      </c>
      <c r="AB9818" s="14">
        <v>6.18</v>
      </c>
    </row>
    <row r="9819" spans="1:28" x14ac:dyDescent="0.25">
      <c r="A9819" s="9">
        <v>2006</v>
      </c>
      <c r="B9819" s="9">
        <v>3</v>
      </c>
      <c r="C9819" s="9" t="s">
        <v>45</v>
      </c>
      <c r="D9819" s="10" t="s">
        <v>72</v>
      </c>
      <c r="E9819" s="11">
        <v>175741</v>
      </c>
      <c r="F9819" s="11">
        <v>2642057</v>
      </c>
      <c r="G9819" s="11" t="s">
        <v>21</v>
      </c>
      <c r="H9819" s="12">
        <v>6.65</v>
      </c>
      <c r="I9819" s="13">
        <v>122329</v>
      </c>
      <c r="J9819" s="13">
        <v>2275099</v>
      </c>
      <c r="K9819" s="13" t="s">
        <v>21</v>
      </c>
      <c r="L9819" s="14">
        <v>5.38</v>
      </c>
      <c r="M9819" s="11">
        <v>58596</v>
      </c>
      <c r="N9819" s="11">
        <v>1500295</v>
      </c>
      <c r="O9819" s="11" t="s">
        <v>21</v>
      </c>
      <c r="P9819" s="12">
        <v>3.91</v>
      </c>
      <c r="Q9819" s="13">
        <v>69</v>
      </c>
      <c r="R9819" s="13">
        <v>1549</v>
      </c>
      <c r="S9819" s="13" t="s">
        <v>21</v>
      </c>
      <c r="T9819" s="14">
        <v>4.45</v>
      </c>
      <c r="U9819" s="11" t="s">
        <v>21</v>
      </c>
      <c r="V9819" s="11" t="s">
        <v>21</v>
      </c>
      <c r="W9819" s="11" t="s">
        <v>21</v>
      </c>
      <c r="X9819" s="12" t="s">
        <v>21</v>
      </c>
      <c r="Y9819" s="13">
        <v>356735</v>
      </c>
      <c r="Z9819" s="13">
        <v>6419000</v>
      </c>
      <c r="AA9819" s="13" t="s">
        <v>21</v>
      </c>
      <c r="AB9819" s="14">
        <v>5.56</v>
      </c>
    </row>
    <row r="9820" spans="1:28" x14ac:dyDescent="0.25">
      <c r="A9820" s="9">
        <v>2006</v>
      </c>
      <c r="B9820" s="9">
        <v>3</v>
      </c>
      <c r="C9820" s="9" t="s">
        <v>46</v>
      </c>
      <c r="D9820" s="10" t="s">
        <v>72</v>
      </c>
      <c r="E9820" s="11">
        <v>126891</v>
      </c>
      <c r="F9820" s="11">
        <v>1250731</v>
      </c>
      <c r="G9820" s="11" t="s">
        <v>21</v>
      </c>
      <c r="H9820" s="12">
        <v>10.15</v>
      </c>
      <c r="I9820" s="13">
        <v>95831</v>
      </c>
      <c r="J9820" s="13">
        <v>907936</v>
      </c>
      <c r="K9820" s="13" t="s">
        <v>21</v>
      </c>
      <c r="L9820" s="14">
        <v>10.55</v>
      </c>
      <c r="M9820" s="11">
        <v>80770</v>
      </c>
      <c r="N9820" s="11">
        <v>1317672</v>
      </c>
      <c r="O9820" s="11" t="s">
        <v>21</v>
      </c>
      <c r="P9820" s="12">
        <v>6.13</v>
      </c>
      <c r="Q9820" s="13">
        <v>0</v>
      </c>
      <c r="R9820" s="13">
        <v>0</v>
      </c>
      <c r="S9820" s="13" t="s">
        <v>21</v>
      </c>
      <c r="T9820" s="14" t="s">
        <v>21</v>
      </c>
      <c r="U9820" s="11" t="s">
        <v>21</v>
      </c>
      <c r="V9820" s="11" t="s">
        <v>21</v>
      </c>
      <c r="W9820" s="11" t="s">
        <v>21</v>
      </c>
      <c r="X9820" s="12" t="s">
        <v>21</v>
      </c>
      <c r="Y9820" s="13">
        <v>303492</v>
      </c>
      <c r="Z9820" s="13">
        <v>3476339</v>
      </c>
      <c r="AA9820" s="13" t="s">
        <v>21</v>
      </c>
      <c r="AB9820" s="14">
        <v>8.73</v>
      </c>
    </row>
    <row r="9821" spans="1:28" x14ac:dyDescent="0.25">
      <c r="A9821" s="9">
        <v>2006</v>
      </c>
      <c r="B9821" s="9">
        <v>3</v>
      </c>
      <c r="C9821" s="9" t="s">
        <v>47</v>
      </c>
      <c r="D9821" s="10" t="s">
        <v>72</v>
      </c>
      <c r="E9821" s="11">
        <v>34622</v>
      </c>
      <c r="F9821" s="11">
        <v>436628</v>
      </c>
      <c r="G9821" s="11" t="s">
        <v>21</v>
      </c>
      <c r="H9821" s="12">
        <v>7.93</v>
      </c>
      <c r="I9821" s="13">
        <v>28163</v>
      </c>
      <c r="J9821" s="13">
        <v>382310</v>
      </c>
      <c r="K9821" s="13" t="s">
        <v>21</v>
      </c>
      <c r="L9821" s="14">
        <v>7.37</v>
      </c>
      <c r="M9821" s="11">
        <v>19199</v>
      </c>
      <c r="N9821" s="11">
        <v>387204</v>
      </c>
      <c r="O9821" s="11" t="s">
        <v>21</v>
      </c>
      <c r="P9821" s="12">
        <v>4.96</v>
      </c>
      <c r="Q9821" s="13">
        <v>0</v>
      </c>
      <c r="R9821" s="13">
        <v>0</v>
      </c>
      <c r="S9821" s="13" t="s">
        <v>21</v>
      </c>
      <c r="T9821" s="14" t="s">
        <v>21</v>
      </c>
      <c r="U9821" s="11" t="s">
        <v>21</v>
      </c>
      <c r="V9821" s="11" t="s">
        <v>21</v>
      </c>
      <c r="W9821" s="11" t="s">
        <v>21</v>
      </c>
      <c r="X9821" s="12" t="s">
        <v>21</v>
      </c>
      <c r="Y9821" s="13">
        <v>81985</v>
      </c>
      <c r="Z9821" s="13">
        <v>1206142</v>
      </c>
      <c r="AA9821" s="13" t="s">
        <v>21</v>
      </c>
      <c r="AB9821" s="14">
        <v>6.8</v>
      </c>
    </row>
    <row r="9822" spans="1:28" x14ac:dyDescent="0.25">
      <c r="A9822" s="9">
        <v>2006</v>
      </c>
      <c r="B9822" s="9">
        <v>3</v>
      </c>
      <c r="C9822" s="9" t="s">
        <v>48</v>
      </c>
      <c r="D9822" s="10" t="s">
        <v>72</v>
      </c>
      <c r="E9822" s="11">
        <v>361745</v>
      </c>
      <c r="F9822" s="11">
        <v>4139177</v>
      </c>
      <c r="G9822" s="11" t="s">
        <v>21</v>
      </c>
      <c r="H9822" s="12">
        <v>8.74</v>
      </c>
      <c r="I9822" s="13">
        <v>232925</v>
      </c>
      <c r="J9822" s="13">
        <v>3326316</v>
      </c>
      <c r="K9822" s="13" t="s">
        <v>21</v>
      </c>
      <c r="L9822" s="14">
        <v>7</v>
      </c>
      <c r="M9822" s="11">
        <v>118449</v>
      </c>
      <c r="N9822" s="11">
        <v>2345210</v>
      </c>
      <c r="O9822" s="11" t="s">
        <v>21</v>
      </c>
      <c r="P9822" s="12">
        <v>5.05</v>
      </c>
      <c r="Q9822" s="13">
        <v>0</v>
      </c>
      <c r="R9822" s="13">
        <v>2</v>
      </c>
      <c r="S9822" s="13" t="s">
        <v>21</v>
      </c>
      <c r="T9822" s="14">
        <v>0</v>
      </c>
      <c r="U9822" s="11" t="s">
        <v>21</v>
      </c>
      <c r="V9822" s="11" t="s">
        <v>21</v>
      </c>
      <c r="W9822" s="11" t="s">
        <v>21</v>
      </c>
      <c r="X9822" s="12" t="s">
        <v>21</v>
      </c>
      <c r="Y9822" s="13">
        <v>713120</v>
      </c>
      <c r="Z9822" s="13">
        <v>9810706</v>
      </c>
      <c r="AA9822" s="13" t="s">
        <v>21</v>
      </c>
      <c r="AB9822" s="14">
        <v>7.27</v>
      </c>
    </row>
    <row r="9823" spans="1:28" x14ac:dyDescent="0.25">
      <c r="A9823" s="9">
        <v>2006</v>
      </c>
      <c r="B9823" s="9">
        <v>3</v>
      </c>
      <c r="C9823" s="9" t="s">
        <v>49</v>
      </c>
      <c r="D9823" s="10" t="s">
        <v>72</v>
      </c>
      <c r="E9823" s="11">
        <v>24410</v>
      </c>
      <c r="F9823" s="11">
        <v>380896</v>
      </c>
      <c r="G9823" s="11" t="s">
        <v>21</v>
      </c>
      <c r="H9823" s="12">
        <v>6.41</v>
      </c>
      <c r="I9823" s="13">
        <v>22169</v>
      </c>
      <c r="J9823" s="13">
        <v>379409</v>
      </c>
      <c r="K9823" s="13" t="s">
        <v>21</v>
      </c>
      <c r="L9823" s="14">
        <v>5.84</v>
      </c>
      <c r="M9823" s="11">
        <v>13262</v>
      </c>
      <c r="N9823" s="11">
        <v>268983</v>
      </c>
      <c r="O9823" s="11" t="s">
        <v>21</v>
      </c>
      <c r="P9823" s="12">
        <v>4.93</v>
      </c>
      <c r="Q9823" s="13">
        <v>0</v>
      </c>
      <c r="R9823" s="13">
        <v>0</v>
      </c>
      <c r="S9823" s="13" t="s">
        <v>21</v>
      </c>
      <c r="T9823" s="14" t="s">
        <v>21</v>
      </c>
      <c r="U9823" s="11" t="s">
        <v>21</v>
      </c>
      <c r="V9823" s="11" t="s">
        <v>21</v>
      </c>
      <c r="W9823" s="11" t="s">
        <v>21</v>
      </c>
      <c r="X9823" s="12" t="s">
        <v>21</v>
      </c>
      <c r="Y9823" s="13">
        <v>59841</v>
      </c>
      <c r="Z9823" s="13">
        <v>1029288</v>
      </c>
      <c r="AA9823" s="13" t="s">
        <v>21</v>
      </c>
      <c r="AB9823" s="14">
        <v>5.81</v>
      </c>
    </row>
    <row r="9824" spans="1:28" x14ac:dyDescent="0.25">
      <c r="A9824" s="9">
        <v>2006</v>
      </c>
      <c r="B9824" s="9">
        <v>3</v>
      </c>
      <c r="C9824" s="9" t="s">
        <v>50</v>
      </c>
      <c r="D9824" s="10" t="s">
        <v>72</v>
      </c>
      <c r="E9824" s="11">
        <v>53135</v>
      </c>
      <c r="F9824" s="11">
        <v>799464</v>
      </c>
      <c r="G9824" s="11" t="s">
        <v>21</v>
      </c>
      <c r="H9824" s="12">
        <v>6.65</v>
      </c>
      <c r="I9824" s="13">
        <v>41511</v>
      </c>
      <c r="J9824" s="13">
        <v>713707</v>
      </c>
      <c r="K9824" s="13" t="s">
        <v>21</v>
      </c>
      <c r="L9824" s="14">
        <v>5.82</v>
      </c>
      <c r="M9824" s="11">
        <v>32963</v>
      </c>
      <c r="N9824" s="11">
        <v>672283</v>
      </c>
      <c r="O9824" s="11" t="s">
        <v>21</v>
      </c>
      <c r="P9824" s="12">
        <v>4.9000000000000004</v>
      </c>
      <c r="Q9824" s="13">
        <v>0</v>
      </c>
      <c r="R9824" s="13">
        <v>0</v>
      </c>
      <c r="S9824" s="13" t="s">
        <v>21</v>
      </c>
      <c r="T9824" s="14" t="s">
        <v>21</v>
      </c>
      <c r="U9824" s="11" t="s">
        <v>21</v>
      </c>
      <c r="V9824" s="11" t="s">
        <v>21</v>
      </c>
      <c r="W9824" s="11" t="s">
        <v>21</v>
      </c>
      <c r="X9824" s="12" t="s">
        <v>21</v>
      </c>
      <c r="Y9824" s="13">
        <v>127609</v>
      </c>
      <c r="Z9824" s="13">
        <v>2185454</v>
      </c>
      <c r="AA9824" s="13" t="s">
        <v>21</v>
      </c>
      <c r="AB9824" s="14">
        <v>5.84</v>
      </c>
    </row>
    <row r="9825" spans="1:28" x14ac:dyDescent="0.25">
      <c r="A9825" s="9">
        <v>2006</v>
      </c>
      <c r="B9825" s="9">
        <v>3</v>
      </c>
      <c r="C9825" s="9" t="s">
        <v>51</v>
      </c>
      <c r="D9825" s="10" t="s">
        <v>72</v>
      </c>
      <c r="E9825" s="11">
        <v>56423</v>
      </c>
      <c r="F9825" s="11">
        <v>378664</v>
      </c>
      <c r="G9825" s="11" t="s">
        <v>21</v>
      </c>
      <c r="H9825" s="12">
        <v>14.9</v>
      </c>
      <c r="I9825" s="13">
        <v>52684</v>
      </c>
      <c r="J9825" s="13">
        <v>361665</v>
      </c>
      <c r="K9825" s="13" t="s">
        <v>21</v>
      </c>
      <c r="L9825" s="14">
        <v>14.57</v>
      </c>
      <c r="M9825" s="11">
        <v>22299</v>
      </c>
      <c r="N9825" s="11">
        <v>180869</v>
      </c>
      <c r="O9825" s="11" t="s">
        <v>21</v>
      </c>
      <c r="P9825" s="12">
        <v>12.33</v>
      </c>
      <c r="Q9825" s="13">
        <v>0</v>
      </c>
      <c r="R9825" s="13">
        <v>0</v>
      </c>
      <c r="S9825" s="13" t="s">
        <v>21</v>
      </c>
      <c r="T9825" s="14" t="s">
        <v>21</v>
      </c>
      <c r="U9825" s="11" t="s">
        <v>21</v>
      </c>
      <c r="V9825" s="11" t="s">
        <v>21</v>
      </c>
      <c r="W9825" s="11" t="s">
        <v>21</v>
      </c>
      <c r="X9825" s="12" t="s">
        <v>21</v>
      </c>
      <c r="Y9825" s="13">
        <v>131406</v>
      </c>
      <c r="Z9825" s="13">
        <v>921198</v>
      </c>
      <c r="AA9825" s="13" t="s">
        <v>21</v>
      </c>
      <c r="AB9825" s="14">
        <v>14.26</v>
      </c>
    </row>
    <row r="9826" spans="1:28" x14ac:dyDescent="0.25">
      <c r="A9826" s="9">
        <v>2006</v>
      </c>
      <c r="B9826" s="9">
        <v>3</v>
      </c>
      <c r="C9826" s="9" t="s">
        <v>52</v>
      </c>
      <c r="D9826" s="10" t="s">
        <v>72</v>
      </c>
      <c r="E9826" s="11">
        <v>241566</v>
      </c>
      <c r="F9826" s="11">
        <v>2126131</v>
      </c>
      <c r="G9826" s="11" t="s">
        <v>21</v>
      </c>
      <c r="H9826" s="12">
        <v>11.36</v>
      </c>
      <c r="I9826" s="13">
        <v>329802</v>
      </c>
      <c r="J9826" s="13">
        <v>3233346</v>
      </c>
      <c r="K9826" s="13" t="s">
        <v>21</v>
      </c>
      <c r="L9826" s="14">
        <v>10.199999999999999</v>
      </c>
      <c r="M9826" s="11">
        <v>85129</v>
      </c>
      <c r="N9826" s="11">
        <v>869257</v>
      </c>
      <c r="O9826" s="11" t="s">
        <v>21</v>
      </c>
      <c r="P9826" s="12">
        <v>9.7899999999999991</v>
      </c>
      <c r="Q9826" s="13">
        <v>2306</v>
      </c>
      <c r="R9826" s="13">
        <v>25728</v>
      </c>
      <c r="S9826" s="13" t="s">
        <v>21</v>
      </c>
      <c r="T9826" s="14">
        <v>8.9600000000000009</v>
      </c>
      <c r="U9826" s="11" t="s">
        <v>21</v>
      </c>
      <c r="V9826" s="11" t="s">
        <v>21</v>
      </c>
      <c r="W9826" s="11" t="s">
        <v>21</v>
      </c>
      <c r="X9826" s="12" t="s">
        <v>21</v>
      </c>
      <c r="Y9826" s="13">
        <v>658802</v>
      </c>
      <c r="Z9826" s="13">
        <v>6254463</v>
      </c>
      <c r="AA9826" s="13" t="s">
        <v>21</v>
      </c>
      <c r="AB9826" s="14">
        <v>10.53</v>
      </c>
    </row>
    <row r="9827" spans="1:28" x14ac:dyDescent="0.25">
      <c r="A9827" s="9">
        <v>2006</v>
      </c>
      <c r="B9827" s="9">
        <v>3</v>
      </c>
      <c r="C9827" s="9" t="s">
        <v>53</v>
      </c>
      <c r="D9827" s="10" t="s">
        <v>72</v>
      </c>
      <c r="E9827" s="11">
        <v>40130</v>
      </c>
      <c r="F9827" s="11">
        <v>448509</v>
      </c>
      <c r="G9827" s="11" t="s">
        <v>21</v>
      </c>
      <c r="H9827" s="12">
        <v>8.9499999999999993</v>
      </c>
      <c r="I9827" s="13">
        <v>49332</v>
      </c>
      <c r="J9827" s="13">
        <v>651900</v>
      </c>
      <c r="K9827" s="13" t="s">
        <v>21</v>
      </c>
      <c r="L9827" s="14">
        <v>7.57</v>
      </c>
      <c r="M9827" s="11">
        <v>29774</v>
      </c>
      <c r="N9827" s="11">
        <v>550974</v>
      </c>
      <c r="O9827" s="11" t="s">
        <v>21</v>
      </c>
      <c r="P9827" s="12">
        <v>5.4</v>
      </c>
      <c r="Q9827" s="13">
        <v>0</v>
      </c>
      <c r="R9827" s="13">
        <v>0</v>
      </c>
      <c r="S9827" s="13" t="s">
        <v>21</v>
      </c>
      <c r="T9827" s="14" t="s">
        <v>21</v>
      </c>
      <c r="U9827" s="11" t="s">
        <v>21</v>
      </c>
      <c r="V9827" s="11" t="s">
        <v>21</v>
      </c>
      <c r="W9827" s="11" t="s">
        <v>21</v>
      </c>
      <c r="X9827" s="12" t="s">
        <v>21</v>
      </c>
      <c r="Y9827" s="13">
        <v>119237</v>
      </c>
      <c r="Z9827" s="13">
        <v>1651383</v>
      </c>
      <c r="AA9827" s="13" t="s">
        <v>21</v>
      </c>
      <c r="AB9827" s="14">
        <v>7.22</v>
      </c>
    </row>
    <row r="9828" spans="1:28" x14ac:dyDescent="0.25">
      <c r="A9828" s="9">
        <v>2006</v>
      </c>
      <c r="B9828" s="9">
        <v>3</v>
      </c>
      <c r="C9828" s="9" t="s">
        <v>54</v>
      </c>
      <c r="D9828" s="10" t="s">
        <v>72</v>
      </c>
      <c r="E9828" s="11">
        <v>81474</v>
      </c>
      <c r="F9828" s="11">
        <v>738037</v>
      </c>
      <c r="G9828" s="11" t="s">
        <v>21</v>
      </c>
      <c r="H9828" s="12">
        <v>11.04</v>
      </c>
      <c r="I9828" s="13">
        <v>66144</v>
      </c>
      <c r="J9828" s="13">
        <v>660527</v>
      </c>
      <c r="K9828" s="13" t="s">
        <v>21</v>
      </c>
      <c r="L9828" s="14">
        <v>10.01</v>
      </c>
      <c r="M9828" s="11">
        <v>74947</v>
      </c>
      <c r="N9828" s="11">
        <v>1055842</v>
      </c>
      <c r="O9828" s="11" t="s">
        <v>21</v>
      </c>
      <c r="P9828" s="12">
        <v>7.1</v>
      </c>
      <c r="Q9828" s="13">
        <v>49</v>
      </c>
      <c r="R9828" s="13">
        <v>520</v>
      </c>
      <c r="S9828" s="13" t="s">
        <v>21</v>
      </c>
      <c r="T9828" s="14">
        <v>9.42</v>
      </c>
      <c r="U9828" s="11" t="s">
        <v>21</v>
      </c>
      <c r="V9828" s="11" t="s">
        <v>21</v>
      </c>
      <c r="W9828" s="11" t="s">
        <v>21</v>
      </c>
      <c r="X9828" s="12" t="s">
        <v>21</v>
      </c>
      <c r="Y9828" s="13">
        <v>222614</v>
      </c>
      <c r="Z9828" s="13">
        <v>2454926</v>
      </c>
      <c r="AA9828" s="13" t="s">
        <v>21</v>
      </c>
      <c r="AB9828" s="14">
        <v>9.07</v>
      </c>
    </row>
    <row r="9829" spans="1:28" x14ac:dyDescent="0.25">
      <c r="A9829" s="9">
        <v>2006</v>
      </c>
      <c r="B9829" s="9">
        <v>3</v>
      </c>
      <c r="C9829" s="9" t="s">
        <v>55</v>
      </c>
      <c r="D9829" s="10" t="s">
        <v>72</v>
      </c>
      <c r="E9829" s="11">
        <v>624240</v>
      </c>
      <c r="F9829" s="11">
        <v>3929709</v>
      </c>
      <c r="G9829" s="11" t="s">
        <v>21</v>
      </c>
      <c r="H9829" s="12">
        <v>15.89</v>
      </c>
      <c r="I9829" s="13">
        <v>855224</v>
      </c>
      <c r="J9829" s="13">
        <v>5998620</v>
      </c>
      <c r="K9829" s="13" t="s">
        <v>21</v>
      </c>
      <c r="L9829" s="14">
        <v>14.26</v>
      </c>
      <c r="M9829" s="11">
        <v>110973</v>
      </c>
      <c r="N9829" s="11">
        <v>1307603</v>
      </c>
      <c r="O9829" s="11" t="s">
        <v>21</v>
      </c>
      <c r="P9829" s="12">
        <v>8.49</v>
      </c>
      <c r="Q9829" s="13">
        <v>27227</v>
      </c>
      <c r="R9829" s="13">
        <v>232463</v>
      </c>
      <c r="S9829" s="13" t="s">
        <v>21</v>
      </c>
      <c r="T9829" s="14">
        <v>11.71</v>
      </c>
      <c r="U9829" s="11" t="s">
        <v>21</v>
      </c>
      <c r="V9829" s="11" t="s">
        <v>21</v>
      </c>
      <c r="W9829" s="11" t="s">
        <v>21</v>
      </c>
      <c r="X9829" s="12" t="s">
        <v>21</v>
      </c>
      <c r="Y9829" s="13">
        <v>1617664</v>
      </c>
      <c r="Z9829" s="13">
        <v>11468395</v>
      </c>
      <c r="AA9829" s="13" t="s">
        <v>21</v>
      </c>
      <c r="AB9829" s="14">
        <v>14.11</v>
      </c>
    </row>
    <row r="9830" spans="1:28" x14ac:dyDescent="0.25">
      <c r="A9830" s="9">
        <v>2006</v>
      </c>
      <c r="B9830" s="9">
        <v>3</v>
      </c>
      <c r="C9830" s="9" t="s">
        <v>56</v>
      </c>
      <c r="D9830" s="10" t="s">
        <v>72</v>
      </c>
      <c r="E9830" s="11">
        <v>394022</v>
      </c>
      <c r="F9830" s="11">
        <v>4486181</v>
      </c>
      <c r="G9830" s="11" t="s">
        <v>21</v>
      </c>
      <c r="H9830" s="12">
        <v>8.7799999999999994</v>
      </c>
      <c r="I9830" s="13">
        <v>327078</v>
      </c>
      <c r="J9830" s="13">
        <v>3853148</v>
      </c>
      <c r="K9830" s="13" t="s">
        <v>21</v>
      </c>
      <c r="L9830" s="14">
        <v>8.49</v>
      </c>
      <c r="M9830" s="11">
        <v>260234</v>
      </c>
      <c r="N9830" s="11">
        <v>4725350</v>
      </c>
      <c r="O9830" s="11" t="s">
        <v>21</v>
      </c>
      <c r="P9830" s="12">
        <v>5.51</v>
      </c>
      <c r="Q9830" s="13">
        <v>468</v>
      </c>
      <c r="R9830" s="13">
        <v>4625</v>
      </c>
      <c r="S9830" s="13" t="s">
        <v>21</v>
      </c>
      <c r="T9830" s="14">
        <v>10.119999999999999</v>
      </c>
      <c r="U9830" s="11" t="s">
        <v>21</v>
      </c>
      <c r="V9830" s="11" t="s">
        <v>21</v>
      </c>
      <c r="W9830" s="11" t="s">
        <v>21</v>
      </c>
      <c r="X9830" s="12" t="s">
        <v>21</v>
      </c>
      <c r="Y9830" s="13">
        <v>981802</v>
      </c>
      <c r="Z9830" s="13">
        <v>13069303</v>
      </c>
      <c r="AA9830" s="13" t="s">
        <v>21</v>
      </c>
      <c r="AB9830" s="14">
        <v>7.51</v>
      </c>
    </row>
    <row r="9831" spans="1:28" x14ac:dyDescent="0.25">
      <c r="A9831" s="9">
        <v>2006</v>
      </c>
      <c r="B9831" s="9">
        <v>3</v>
      </c>
      <c r="C9831" s="9" t="s">
        <v>57</v>
      </c>
      <c r="D9831" s="10" t="s">
        <v>72</v>
      </c>
      <c r="E9831" s="11">
        <v>119956</v>
      </c>
      <c r="F9831" s="11">
        <v>1463271</v>
      </c>
      <c r="G9831" s="11" t="s">
        <v>21</v>
      </c>
      <c r="H9831" s="12">
        <v>8.1999999999999993</v>
      </c>
      <c r="I9831" s="13">
        <v>95320</v>
      </c>
      <c r="J9831" s="13">
        <v>1343865</v>
      </c>
      <c r="K9831" s="13" t="s">
        <v>21</v>
      </c>
      <c r="L9831" s="14">
        <v>7.09</v>
      </c>
      <c r="M9831" s="11">
        <v>62749</v>
      </c>
      <c r="N9831" s="11">
        <v>1179770</v>
      </c>
      <c r="O9831" s="11" t="s">
        <v>21</v>
      </c>
      <c r="P9831" s="12">
        <v>5.32</v>
      </c>
      <c r="Q9831" s="13">
        <v>0</v>
      </c>
      <c r="R9831" s="13">
        <v>0</v>
      </c>
      <c r="S9831" s="13" t="s">
        <v>21</v>
      </c>
      <c r="T9831" s="14" t="s">
        <v>21</v>
      </c>
      <c r="U9831" s="11" t="s">
        <v>21</v>
      </c>
      <c r="V9831" s="11" t="s">
        <v>21</v>
      </c>
      <c r="W9831" s="11" t="s">
        <v>21</v>
      </c>
      <c r="X9831" s="12" t="s">
        <v>21</v>
      </c>
      <c r="Y9831" s="13">
        <v>278024</v>
      </c>
      <c r="Z9831" s="13">
        <v>3986906</v>
      </c>
      <c r="AA9831" s="13" t="s">
        <v>21</v>
      </c>
      <c r="AB9831" s="14">
        <v>6.97</v>
      </c>
    </row>
    <row r="9832" spans="1:28" x14ac:dyDescent="0.25">
      <c r="A9832" s="9">
        <v>2006</v>
      </c>
      <c r="B9832" s="9">
        <v>3</v>
      </c>
      <c r="C9832" s="9" t="s">
        <v>58</v>
      </c>
      <c r="D9832" s="10" t="s">
        <v>72</v>
      </c>
      <c r="E9832" s="11">
        <v>143273</v>
      </c>
      <c r="F9832" s="11">
        <v>1942892</v>
      </c>
      <c r="G9832" s="11" t="s">
        <v>21</v>
      </c>
      <c r="H9832" s="12">
        <v>7.37</v>
      </c>
      <c r="I9832" s="13">
        <v>90230</v>
      </c>
      <c r="J9832" s="13">
        <v>1339485</v>
      </c>
      <c r="K9832" s="13" t="s">
        <v>21</v>
      </c>
      <c r="L9832" s="14">
        <v>6.74</v>
      </c>
      <c r="M9832" s="11">
        <v>48740</v>
      </c>
      <c r="N9832" s="11">
        <v>992139</v>
      </c>
      <c r="O9832" s="11" t="s">
        <v>21</v>
      </c>
      <c r="P9832" s="12">
        <v>4.91</v>
      </c>
      <c r="Q9832" s="13">
        <v>102</v>
      </c>
      <c r="R9832" s="13">
        <v>1620</v>
      </c>
      <c r="S9832" s="13" t="s">
        <v>21</v>
      </c>
      <c r="T9832" s="14">
        <v>6.3</v>
      </c>
      <c r="U9832" s="11" t="s">
        <v>21</v>
      </c>
      <c r="V9832" s="11" t="s">
        <v>21</v>
      </c>
      <c r="W9832" s="11" t="s">
        <v>21</v>
      </c>
      <c r="X9832" s="12" t="s">
        <v>21</v>
      </c>
      <c r="Y9832" s="13">
        <v>282345</v>
      </c>
      <c r="Z9832" s="13">
        <v>4276136</v>
      </c>
      <c r="AA9832" s="13" t="s">
        <v>21</v>
      </c>
      <c r="AB9832" s="14">
        <v>6.6</v>
      </c>
    </row>
    <row r="9833" spans="1:28" x14ac:dyDescent="0.25">
      <c r="A9833" s="9">
        <v>2006</v>
      </c>
      <c r="B9833" s="9">
        <v>3</v>
      </c>
      <c r="C9833" s="9" t="s">
        <v>59</v>
      </c>
      <c r="D9833" s="10" t="s">
        <v>72</v>
      </c>
      <c r="E9833" s="11">
        <v>450915</v>
      </c>
      <c r="F9833" s="11">
        <v>4591947</v>
      </c>
      <c r="G9833" s="11" t="s">
        <v>21</v>
      </c>
      <c r="H9833" s="12">
        <v>9.82</v>
      </c>
      <c r="I9833" s="13">
        <v>332958</v>
      </c>
      <c r="J9833" s="13">
        <v>3811765</v>
      </c>
      <c r="K9833" s="13" t="s">
        <v>21</v>
      </c>
      <c r="L9833" s="14">
        <v>8.74</v>
      </c>
      <c r="M9833" s="11">
        <v>262005</v>
      </c>
      <c r="N9833" s="11">
        <v>4040165</v>
      </c>
      <c r="O9833" s="11" t="s">
        <v>21</v>
      </c>
      <c r="P9833" s="12">
        <v>6.49</v>
      </c>
      <c r="Q9833" s="13">
        <v>5333</v>
      </c>
      <c r="R9833" s="13">
        <v>75148</v>
      </c>
      <c r="S9833" s="13" t="s">
        <v>21</v>
      </c>
      <c r="T9833" s="14">
        <v>7.1</v>
      </c>
      <c r="U9833" s="11" t="s">
        <v>21</v>
      </c>
      <c r="V9833" s="11" t="s">
        <v>21</v>
      </c>
      <c r="W9833" s="11" t="s">
        <v>21</v>
      </c>
      <c r="X9833" s="12" t="s">
        <v>21</v>
      </c>
      <c r="Y9833" s="13">
        <v>1051211</v>
      </c>
      <c r="Z9833" s="13">
        <v>12519026</v>
      </c>
      <c r="AA9833" s="13" t="s">
        <v>21</v>
      </c>
      <c r="AB9833" s="14">
        <v>8.4</v>
      </c>
    </row>
    <row r="9834" spans="1:28" x14ac:dyDescent="0.25">
      <c r="A9834" s="9">
        <v>2006</v>
      </c>
      <c r="B9834" s="9">
        <v>3</v>
      </c>
      <c r="C9834" s="9" t="s">
        <v>60</v>
      </c>
      <c r="D9834" s="10" t="s">
        <v>72</v>
      </c>
      <c r="E9834" s="11">
        <v>39030</v>
      </c>
      <c r="F9834" s="11">
        <v>246605</v>
      </c>
      <c r="G9834" s="11" t="s">
        <v>21</v>
      </c>
      <c r="H9834" s="12">
        <v>15.83</v>
      </c>
      <c r="I9834" s="13">
        <v>42823</v>
      </c>
      <c r="J9834" s="13">
        <v>306917</v>
      </c>
      <c r="K9834" s="13" t="s">
        <v>21</v>
      </c>
      <c r="L9834" s="14">
        <v>13.95</v>
      </c>
      <c r="M9834" s="11">
        <v>12655</v>
      </c>
      <c r="N9834" s="11">
        <v>97065</v>
      </c>
      <c r="O9834" s="11" t="s">
        <v>21</v>
      </c>
      <c r="P9834" s="12">
        <v>13.04</v>
      </c>
      <c r="Q9834" s="13">
        <v>0</v>
      </c>
      <c r="R9834" s="13">
        <v>0</v>
      </c>
      <c r="S9834" s="13" t="s">
        <v>21</v>
      </c>
      <c r="T9834" s="14" t="s">
        <v>21</v>
      </c>
      <c r="U9834" s="11" t="s">
        <v>21</v>
      </c>
      <c r="V9834" s="11" t="s">
        <v>21</v>
      </c>
      <c r="W9834" s="11" t="s">
        <v>21</v>
      </c>
      <c r="X9834" s="12" t="s">
        <v>21</v>
      </c>
      <c r="Y9834" s="13">
        <v>94508</v>
      </c>
      <c r="Z9834" s="13">
        <v>650588</v>
      </c>
      <c r="AA9834" s="13" t="s">
        <v>21</v>
      </c>
      <c r="AB9834" s="14">
        <v>14.53</v>
      </c>
    </row>
    <row r="9835" spans="1:28" x14ac:dyDescent="0.25">
      <c r="A9835" s="9">
        <v>2006</v>
      </c>
      <c r="B9835" s="9">
        <v>3</v>
      </c>
      <c r="C9835" s="9" t="s">
        <v>61</v>
      </c>
      <c r="D9835" s="10" t="s">
        <v>72</v>
      </c>
      <c r="E9835" s="11">
        <v>179242</v>
      </c>
      <c r="F9835" s="11">
        <v>2086759</v>
      </c>
      <c r="G9835" s="11" t="s">
        <v>21</v>
      </c>
      <c r="H9835" s="12">
        <v>8.59</v>
      </c>
      <c r="I9835" s="13">
        <v>112834</v>
      </c>
      <c r="J9835" s="13">
        <v>1558058</v>
      </c>
      <c r="K9835" s="13" t="s">
        <v>21</v>
      </c>
      <c r="L9835" s="14">
        <v>7.24</v>
      </c>
      <c r="M9835" s="11">
        <v>111603</v>
      </c>
      <c r="N9835" s="11">
        <v>2566517</v>
      </c>
      <c r="O9835" s="11" t="s">
        <v>21</v>
      </c>
      <c r="P9835" s="12">
        <v>4.3499999999999996</v>
      </c>
      <c r="Q9835" s="13">
        <v>0</v>
      </c>
      <c r="R9835" s="13">
        <v>0</v>
      </c>
      <c r="S9835" s="13" t="s">
        <v>21</v>
      </c>
      <c r="T9835" s="14" t="s">
        <v>21</v>
      </c>
      <c r="U9835" s="11" t="s">
        <v>21</v>
      </c>
      <c r="V9835" s="11" t="s">
        <v>21</v>
      </c>
      <c r="W9835" s="11" t="s">
        <v>21</v>
      </c>
      <c r="X9835" s="12" t="s">
        <v>21</v>
      </c>
      <c r="Y9835" s="13">
        <v>403679</v>
      </c>
      <c r="Z9835" s="13">
        <v>6211334</v>
      </c>
      <c r="AA9835" s="13" t="s">
        <v>21</v>
      </c>
      <c r="AB9835" s="14">
        <v>6.5</v>
      </c>
    </row>
    <row r="9836" spans="1:28" x14ac:dyDescent="0.25">
      <c r="A9836" s="9">
        <v>2006</v>
      </c>
      <c r="B9836" s="9">
        <v>3</v>
      </c>
      <c r="C9836" s="9" t="s">
        <v>62</v>
      </c>
      <c r="D9836" s="10" t="s">
        <v>72</v>
      </c>
      <c r="E9836" s="11">
        <v>27236</v>
      </c>
      <c r="F9836" s="11">
        <v>367741</v>
      </c>
      <c r="G9836" s="11" t="s">
        <v>21</v>
      </c>
      <c r="H9836" s="12">
        <v>7.41</v>
      </c>
      <c r="I9836" s="13">
        <v>20498</v>
      </c>
      <c r="J9836" s="13">
        <v>332825</v>
      </c>
      <c r="K9836" s="13" t="s">
        <v>21</v>
      </c>
      <c r="L9836" s="14">
        <v>6.16</v>
      </c>
      <c r="M9836" s="11">
        <v>7104</v>
      </c>
      <c r="N9836" s="11">
        <v>147859</v>
      </c>
      <c r="O9836" s="11" t="s">
        <v>21</v>
      </c>
      <c r="P9836" s="12">
        <v>4.8</v>
      </c>
      <c r="Q9836" s="13">
        <v>0</v>
      </c>
      <c r="R9836" s="13">
        <v>0</v>
      </c>
      <c r="S9836" s="13" t="s">
        <v>21</v>
      </c>
      <c r="T9836" s="14" t="s">
        <v>21</v>
      </c>
      <c r="U9836" s="11" t="s">
        <v>21</v>
      </c>
      <c r="V9836" s="11" t="s">
        <v>21</v>
      </c>
      <c r="W9836" s="11" t="s">
        <v>21</v>
      </c>
      <c r="X9836" s="12" t="s">
        <v>21</v>
      </c>
      <c r="Y9836" s="13">
        <v>54837</v>
      </c>
      <c r="Z9836" s="13">
        <v>848425</v>
      </c>
      <c r="AA9836" s="13" t="s">
        <v>21</v>
      </c>
      <c r="AB9836" s="14">
        <v>6.46</v>
      </c>
    </row>
    <row r="9837" spans="1:28" x14ac:dyDescent="0.25">
      <c r="A9837" s="9">
        <v>2006</v>
      </c>
      <c r="B9837" s="9">
        <v>3</v>
      </c>
      <c r="C9837" s="9" t="s">
        <v>63</v>
      </c>
      <c r="D9837" s="10" t="s">
        <v>72</v>
      </c>
      <c r="E9837" s="11">
        <v>240739</v>
      </c>
      <c r="F9837" s="11">
        <v>3266588</v>
      </c>
      <c r="G9837" s="11" t="s">
        <v>21</v>
      </c>
      <c r="H9837" s="12">
        <v>7.37</v>
      </c>
      <c r="I9837" s="13">
        <v>168920</v>
      </c>
      <c r="J9837" s="13">
        <v>2185227</v>
      </c>
      <c r="K9837" s="13" t="s">
        <v>21</v>
      </c>
      <c r="L9837" s="14">
        <v>7.73</v>
      </c>
      <c r="M9837" s="11">
        <v>137480</v>
      </c>
      <c r="N9837" s="11">
        <v>2833465</v>
      </c>
      <c r="O9837" s="11" t="s">
        <v>21</v>
      </c>
      <c r="P9837" s="12">
        <v>4.8499999999999996</v>
      </c>
      <c r="Q9837" s="13">
        <v>17</v>
      </c>
      <c r="R9837" s="13">
        <v>153</v>
      </c>
      <c r="S9837" s="13" t="s">
        <v>21</v>
      </c>
      <c r="T9837" s="14">
        <v>11.11</v>
      </c>
      <c r="U9837" s="11" t="s">
        <v>21</v>
      </c>
      <c r="V9837" s="11" t="s">
        <v>21</v>
      </c>
      <c r="W9837" s="11" t="s">
        <v>21</v>
      </c>
      <c r="X9837" s="12" t="s">
        <v>21</v>
      </c>
      <c r="Y9837" s="13">
        <v>547156</v>
      </c>
      <c r="Z9837" s="13">
        <v>8285434</v>
      </c>
      <c r="AA9837" s="13" t="s">
        <v>21</v>
      </c>
      <c r="AB9837" s="14">
        <v>6.6</v>
      </c>
    </row>
    <row r="9838" spans="1:28" x14ac:dyDescent="0.25">
      <c r="A9838" s="9">
        <v>2006</v>
      </c>
      <c r="B9838" s="9">
        <v>3</v>
      </c>
      <c r="C9838" s="9" t="s">
        <v>64</v>
      </c>
      <c r="D9838" s="10" t="s">
        <v>72</v>
      </c>
      <c r="E9838" s="11">
        <v>1033095</v>
      </c>
      <c r="F9838" s="11">
        <v>8321216</v>
      </c>
      <c r="G9838" s="11" t="s">
        <v>21</v>
      </c>
      <c r="H9838" s="12">
        <v>12.42</v>
      </c>
      <c r="I9838" s="13">
        <v>789656</v>
      </c>
      <c r="J9838" s="13">
        <v>8069572</v>
      </c>
      <c r="K9838" s="13" t="s">
        <v>21</v>
      </c>
      <c r="L9838" s="14">
        <v>9.7899999999999991</v>
      </c>
      <c r="M9838" s="11">
        <v>677552</v>
      </c>
      <c r="N9838" s="11">
        <v>8669396</v>
      </c>
      <c r="O9838" s="11" t="s">
        <v>21</v>
      </c>
      <c r="P9838" s="12">
        <v>7.82</v>
      </c>
      <c r="Q9838" s="13">
        <v>391</v>
      </c>
      <c r="R9838" s="13">
        <v>4623</v>
      </c>
      <c r="S9838" s="13" t="s">
        <v>21</v>
      </c>
      <c r="T9838" s="14">
        <v>8.4600000000000009</v>
      </c>
      <c r="U9838" s="11" t="s">
        <v>21</v>
      </c>
      <c r="V9838" s="11" t="s">
        <v>21</v>
      </c>
      <c r="W9838" s="11" t="s">
        <v>21</v>
      </c>
      <c r="X9838" s="12" t="s">
        <v>21</v>
      </c>
      <c r="Y9838" s="13">
        <v>2500693</v>
      </c>
      <c r="Z9838" s="13">
        <v>25064807</v>
      </c>
      <c r="AA9838" s="13" t="s">
        <v>21</v>
      </c>
      <c r="AB9838" s="14">
        <v>9.98</v>
      </c>
    </row>
    <row r="9839" spans="1:28" x14ac:dyDescent="0.25">
      <c r="A9839" s="9">
        <v>2006</v>
      </c>
      <c r="B9839" s="9">
        <v>3</v>
      </c>
      <c r="C9839" s="9" t="s">
        <v>65</v>
      </c>
      <c r="D9839" s="10" t="s">
        <v>72</v>
      </c>
      <c r="E9839" s="11">
        <v>45057</v>
      </c>
      <c r="F9839" s="11">
        <v>621431</v>
      </c>
      <c r="G9839" s="11" t="s">
        <v>21</v>
      </c>
      <c r="H9839" s="12">
        <v>7.25</v>
      </c>
      <c r="I9839" s="13">
        <v>43547</v>
      </c>
      <c r="J9839" s="13">
        <v>733047</v>
      </c>
      <c r="K9839" s="13" t="s">
        <v>21</v>
      </c>
      <c r="L9839" s="14">
        <v>5.94</v>
      </c>
      <c r="M9839" s="11">
        <v>25140</v>
      </c>
      <c r="N9839" s="11">
        <v>635067</v>
      </c>
      <c r="O9839" s="11" t="s">
        <v>21</v>
      </c>
      <c r="P9839" s="12">
        <v>3.96</v>
      </c>
      <c r="Q9839" s="13">
        <v>165</v>
      </c>
      <c r="R9839" s="13">
        <v>2779</v>
      </c>
      <c r="S9839" s="13" t="s">
        <v>21</v>
      </c>
      <c r="T9839" s="14">
        <v>5.94</v>
      </c>
      <c r="U9839" s="11" t="s">
        <v>21</v>
      </c>
      <c r="V9839" s="11" t="s">
        <v>21</v>
      </c>
      <c r="W9839" s="11" t="s">
        <v>21</v>
      </c>
      <c r="X9839" s="12" t="s">
        <v>21</v>
      </c>
      <c r="Y9839" s="13">
        <v>113910</v>
      </c>
      <c r="Z9839" s="13">
        <v>1992324</v>
      </c>
      <c r="AA9839" s="13" t="s">
        <v>21</v>
      </c>
      <c r="AB9839" s="14">
        <v>5.72</v>
      </c>
    </row>
    <row r="9840" spans="1:28" x14ac:dyDescent="0.25">
      <c r="A9840" s="9">
        <v>2006</v>
      </c>
      <c r="B9840" s="9">
        <v>3</v>
      </c>
      <c r="C9840" s="9" t="s">
        <v>66</v>
      </c>
      <c r="D9840" s="10" t="s">
        <v>72</v>
      </c>
      <c r="E9840" s="11">
        <v>285374</v>
      </c>
      <c r="F9840" s="11">
        <v>3571937</v>
      </c>
      <c r="G9840" s="11" t="s">
        <v>21</v>
      </c>
      <c r="H9840" s="12">
        <v>7.99</v>
      </c>
      <c r="I9840" s="13">
        <v>212476</v>
      </c>
      <c r="J9840" s="13">
        <v>3429968</v>
      </c>
      <c r="K9840" s="13" t="s">
        <v>21</v>
      </c>
      <c r="L9840" s="14">
        <v>6.19</v>
      </c>
      <c r="M9840" s="11">
        <v>68449</v>
      </c>
      <c r="N9840" s="11">
        <v>1502005</v>
      </c>
      <c r="O9840" s="11" t="s">
        <v>21</v>
      </c>
      <c r="P9840" s="12">
        <v>4.5599999999999996</v>
      </c>
      <c r="Q9840" s="13">
        <v>985</v>
      </c>
      <c r="R9840" s="13">
        <v>14619</v>
      </c>
      <c r="S9840" s="13" t="s">
        <v>21</v>
      </c>
      <c r="T9840" s="14">
        <v>6.74</v>
      </c>
      <c r="U9840" s="11" t="s">
        <v>21</v>
      </c>
      <c r="V9840" s="11" t="s">
        <v>21</v>
      </c>
      <c r="W9840" s="11" t="s">
        <v>21</v>
      </c>
      <c r="X9840" s="12" t="s">
        <v>21</v>
      </c>
      <c r="Y9840" s="13">
        <v>567284</v>
      </c>
      <c r="Z9840" s="13">
        <v>8518529</v>
      </c>
      <c r="AA9840" s="13" t="s">
        <v>21</v>
      </c>
      <c r="AB9840" s="14">
        <v>6.66</v>
      </c>
    </row>
    <row r="9841" spans="1:28" x14ac:dyDescent="0.25">
      <c r="A9841" s="9">
        <v>2006</v>
      </c>
      <c r="B9841" s="9">
        <v>3</v>
      </c>
      <c r="C9841" s="9" t="s">
        <v>67</v>
      </c>
      <c r="D9841" s="10" t="s">
        <v>72</v>
      </c>
      <c r="E9841" s="11">
        <v>24739</v>
      </c>
      <c r="F9841" s="11">
        <v>189348</v>
      </c>
      <c r="G9841" s="11" t="s">
        <v>21</v>
      </c>
      <c r="H9841" s="12">
        <v>13.07</v>
      </c>
      <c r="I9841" s="13">
        <v>19116</v>
      </c>
      <c r="J9841" s="13">
        <v>165926</v>
      </c>
      <c r="K9841" s="13" t="s">
        <v>21</v>
      </c>
      <c r="L9841" s="14">
        <v>11.52</v>
      </c>
      <c r="M9841" s="11">
        <v>11170</v>
      </c>
      <c r="N9841" s="11">
        <v>135570</v>
      </c>
      <c r="O9841" s="11" t="s">
        <v>21</v>
      </c>
      <c r="P9841" s="12">
        <v>8.24</v>
      </c>
      <c r="Q9841" s="13">
        <v>0</v>
      </c>
      <c r="R9841" s="13">
        <v>0</v>
      </c>
      <c r="S9841" s="13" t="s">
        <v>21</v>
      </c>
      <c r="T9841" s="14" t="s">
        <v>21</v>
      </c>
      <c r="U9841" s="11" t="s">
        <v>21</v>
      </c>
      <c r="V9841" s="11" t="s">
        <v>21</v>
      </c>
      <c r="W9841" s="11" t="s">
        <v>21</v>
      </c>
      <c r="X9841" s="12" t="s">
        <v>21</v>
      </c>
      <c r="Y9841" s="13">
        <v>55024</v>
      </c>
      <c r="Z9841" s="13">
        <v>490843</v>
      </c>
      <c r="AA9841" s="13" t="s">
        <v>21</v>
      </c>
      <c r="AB9841" s="14">
        <v>11.21</v>
      </c>
    </row>
    <row r="9842" spans="1:28" x14ac:dyDescent="0.25">
      <c r="A9842" s="9">
        <v>2006</v>
      </c>
      <c r="B9842" s="9">
        <v>3</v>
      </c>
      <c r="C9842" s="9" t="s">
        <v>68</v>
      </c>
      <c r="D9842" s="10" t="s">
        <v>72</v>
      </c>
      <c r="E9842" s="11">
        <v>245625</v>
      </c>
      <c r="F9842" s="11">
        <v>3641398</v>
      </c>
      <c r="G9842" s="11" t="s">
        <v>21</v>
      </c>
      <c r="H9842" s="12">
        <v>6.75</v>
      </c>
      <c r="I9842" s="13">
        <v>164364</v>
      </c>
      <c r="J9842" s="13">
        <v>2475154</v>
      </c>
      <c r="K9842" s="13" t="s">
        <v>21</v>
      </c>
      <c r="L9842" s="14">
        <v>6.64</v>
      </c>
      <c r="M9842" s="11">
        <v>80863</v>
      </c>
      <c r="N9842" s="11">
        <v>1779585</v>
      </c>
      <c r="O9842" s="11" t="s">
        <v>21</v>
      </c>
      <c r="P9842" s="12">
        <v>4.54</v>
      </c>
      <c r="Q9842" s="13">
        <v>6</v>
      </c>
      <c r="R9842" s="13">
        <v>101</v>
      </c>
      <c r="S9842" s="13" t="s">
        <v>21</v>
      </c>
      <c r="T9842" s="14">
        <v>5.94</v>
      </c>
      <c r="U9842" s="11" t="s">
        <v>21</v>
      </c>
      <c r="V9842" s="11" t="s">
        <v>21</v>
      </c>
      <c r="W9842" s="11" t="s">
        <v>21</v>
      </c>
      <c r="X9842" s="12" t="s">
        <v>21</v>
      </c>
      <c r="Y9842" s="13">
        <v>490858</v>
      </c>
      <c r="Z9842" s="13">
        <v>7896237</v>
      </c>
      <c r="AA9842" s="13" t="s">
        <v>21</v>
      </c>
      <c r="AB9842" s="14">
        <v>6.22</v>
      </c>
    </row>
    <row r="9843" spans="1:28" x14ac:dyDescent="0.25">
      <c r="A9843" s="9">
        <v>2006</v>
      </c>
      <c r="B9843" s="9">
        <v>3</v>
      </c>
      <c r="C9843" s="9" t="s">
        <v>69</v>
      </c>
      <c r="D9843" s="10" t="s">
        <v>72</v>
      </c>
      <c r="E9843" s="11">
        <v>180144</v>
      </c>
      <c r="F9843" s="11">
        <v>1751696</v>
      </c>
      <c r="G9843" s="11" t="s">
        <v>21</v>
      </c>
      <c r="H9843" s="12">
        <v>10.28</v>
      </c>
      <c r="I9843" s="13">
        <v>146793</v>
      </c>
      <c r="J9843" s="13">
        <v>1828296</v>
      </c>
      <c r="K9843" s="13" t="s">
        <v>21</v>
      </c>
      <c r="L9843" s="14">
        <v>8.0299999999999994</v>
      </c>
      <c r="M9843" s="11">
        <v>119550</v>
      </c>
      <c r="N9843" s="11">
        <v>2159620</v>
      </c>
      <c r="O9843" s="11" t="s">
        <v>21</v>
      </c>
      <c r="P9843" s="12">
        <v>5.54</v>
      </c>
      <c r="Q9843" s="13">
        <v>0</v>
      </c>
      <c r="R9843" s="13">
        <v>0</v>
      </c>
      <c r="S9843" s="13" t="s">
        <v>21</v>
      </c>
      <c r="T9843" s="14" t="s">
        <v>21</v>
      </c>
      <c r="U9843" s="11" t="s">
        <v>21</v>
      </c>
      <c r="V9843" s="11" t="s">
        <v>21</v>
      </c>
      <c r="W9843" s="11" t="s">
        <v>21</v>
      </c>
      <c r="X9843" s="12" t="s">
        <v>21</v>
      </c>
      <c r="Y9843" s="13">
        <v>446487</v>
      </c>
      <c r="Z9843" s="13">
        <v>5739612</v>
      </c>
      <c r="AA9843" s="13" t="s">
        <v>21</v>
      </c>
      <c r="AB9843" s="14">
        <v>7.78</v>
      </c>
    </row>
    <row r="9844" spans="1:28" x14ac:dyDescent="0.25">
      <c r="A9844" s="9">
        <v>2006</v>
      </c>
      <c r="B9844" s="9">
        <v>3</v>
      </c>
      <c r="C9844" s="9" t="s">
        <v>70</v>
      </c>
      <c r="D9844" s="10" t="s">
        <v>72</v>
      </c>
      <c r="E9844" s="11">
        <v>65539</v>
      </c>
      <c r="F9844" s="11">
        <v>1063307</v>
      </c>
      <c r="G9844" s="11" t="s">
        <v>21</v>
      </c>
      <c r="H9844" s="12">
        <v>6.16</v>
      </c>
      <c r="I9844" s="13">
        <v>33755</v>
      </c>
      <c r="J9844" s="13">
        <v>599177</v>
      </c>
      <c r="K9844" s="13" t="s">
        <v>21</v>
      </c>
      <c r="L9844" s="14">
        <v>5.63</v>
      </c>
      <c r="M9844" s="11">
        <v>43447</v>
      </c>
      <c r="N9844" s="11">
        <v>1189485</v>
      </c>
      <c r="O9844" s="11" t="s">
        <v>21</v>
      </c>
      <c r="P9844" s="12">
        <v>3.65</v>
      </c>
      <c r="Q9844" s="13">
        <v>26</v>
      </c>
      <c r="R9844" s="13">
        <v>450</v>
      </c>
      <c r="S9844" s="13" t="s">
        <v>21</v>
      </c>
      <c r="T9844" s="14">
        <v>5.78</v>
      </c>
      <c r="U9844" s="11" t="s">
        <v>21</v>
      </c>
      <c r="V9844" s="11" t="s">
        <v>21</v>
      </c>
      <c r="W9844" s="11" t="s">
        <v>21</v>
      </c>
      <c r="X9844" s="12" t="s">
        <v>21</v>
      </c>
      <c r="Y9844" s="13">
        <v>142768</v>
      </c>
      <c r="Z9844" s="13">
        <v>2852418</v>
      </c>
      <c r="AA9844" s="13" t="s">
        <v>21</v>
      </c>
      <c r="AB9844" s="14">
        <v>5.01</v>
      </c>
    </row>
    <row r="9845" spans="1:28" x14ac:dyDescent="0.25">
      <c r="A9845" s="9">
        <v>2006</v>
      </c>
      <c r="B9845" s="9">
        <v>3</v>
      </c>
      <c r="C9845" s="9" t="s">
        <v>71</v>
      </c>
      <c r="D9845" s="10" t="s">
        <v>72</v>
      </c>
      <c r="E9845" s="11">
        <v>18014</v>
      </c>
      <c r="F9845" s="11">
        <v>244235</v>
      </c>
      <c r="G9845" s="11" t="s">
        <v>21</v>
      </c>
      <c r="H9845" s="12">
        <v>7.38</v>
      </c>
      <c r="I9845" s="13">
        <v>20482</v>
      </c>
      <c r="J9845" s="13">
        <v>330203</v>
      </c>
      <c r="K9845" s="13" t="s">
        <v>21</v>
      </c>
      <c r="L9845" s="14">
        <v>6.2</v>
      </c>
      <c r="M9845" s="11">
        <v>26504</v>
      </c>
      <c r="N9845" s="11">
        <v>654475</v>
      </c>
      <c r="O9845" s="11" t="s">
        <v>21</v>
      </c>
      <c r="P9845" s="12">
        <v>4.05</v>
      </c>
      <c r="Q9845" s="13">
        <v>0</v>
      </c>
      <c r="R9845" s="13">
        <v>0</v>
      </c>
      <c r="S9845" s="13" t="s">
        <v>21</v>
      </c>
      <c r="T9845" s="14" t="s">
        <v>21</v>
      </c>
      <c r="U9845" s="11" t="s">
        <v>21</v>
      </c>
      <c r="V9845" s="11" t="s">
        <v>21</v>
      </c>
      <c r="W9845" s="11" t="s">
        <v>21</v>
      </c>
      <c r="X9845" s="12" t="s">
        <v>21</v>
      </c>
      <c r="Y9845" s="13">
        <v>65000</v>
      </c>
      <c r="Z9845" s="13">
        <v>1228912</v>
      </c>
      <c r="AA9845" s="13" t="s">
        <v>21</v>
      </c>
      <c r="AB9845" s="14">
        <v>5.29</v>
      </c>
    </row>
    <row r="9846" spans="1:28" x14ac:dyDescent="0.25">
      <c r="A9846" s="9">
        <v>2006</v>
      </c>
      <c r="B9846" s="9">
        <v>2</v>
      </c>
      <c r="C9846" s="9" t="s">
        <v>19</v>
      </c>
      <c r="D9846" s="10" t="s">
        <v>72</v>
      </c>
      <c r="E9846" s="11">
        <v>28476</v>
      </c>
      <c r="F9846" s="11">
        <v>208788</v>
      </c>
      <c r="G9846" s="11" t="s">
        <v>21</v>
      </c>
      <c r="H9846" s="12">
        <v>13.64</v>
      </c>
      <c r="I9846" s="13">
        <v>28084</v>
      </c>
      <c r="J9846" s="13">
        <v>238172</v>
      </c>
      <c r="K9846" s="13" t="s">
        <v>21</v>
      </c>
      <c r="L9846" s="14">
        <v>11.79</v>
      </c>
      <c r="M9846" s="11">
        <v>10033</v>
      </c>
      <c r="N9846" s="11">
        <v>107886</v>
      </c>
      <c r="O9846" s="11" t="s">
        <v>21</v>
      </c>
      <c r="P9846" s="12">
        <v>9.3000000000000007</v>
      </c>
      <c r="Q9846" s="13">
        <v>0</v>
      </c>
      <c r="R9846" s="13">
        <v>0</v>
      </c>
      <c r="S9846" s="13" t="s">
        <v>21</v>
      </c>
      <c r="T9846" s="14" t="s">
        <v>21</v>
      </c>
      <c r="U9846" s="11" t="s">
        <v>21</v>
      </c>
      <c r="V9846" s="11" t="s">
        <v>21</v>
      </c>
      <c r="W9846" s="11" t="s">
        <v>21</v>
      </c>
      <c r="X9846" s="12" t="s">
        <v>21</v>
      </c>
      <c r="Y9846" s="13">
        <v>66593</v>
      </c>
      <c r="Z9846" s="13">
        <v>554846</v>
      </c>
      <c r="AA9846" s="13" t="s">
        <v>21</v>
      </c>
      <c r="AB9846" s="14">
        <v>12</v>
      </c>
    </row>
    <row r="9847" spans="1:28" x14ac:dyDescent="0.25">
      <c r="A9847" s="9">
        <v>2006</v>
      </c>
      <c r="B9847" s="9">
        <v>2</v>
      </c>
      <c r="C9847" s="9" t="s">
        <v>22</v>
      </c>
      <c r="D9847" s="10" t="s">
        <v>72</v>
      </c>
      <c r="E9847" s="11">
        <v>192951</v>
      </c>
      <c r="F9847" s="11">
        <v>2369346</v>
      </c>
      <c r="G9847" s="11" t="s">
        <v>21</v>
      </c>
      <c r="H9847" s="12">
        <v>8.14</v>
      </c>
      <c r="I9847" s="13">
        <v>122987</v>
      </c>
      <c r="J9847" s="13">
        <v>1585605</v>
      </c>
      <c r="K9847" s="13" t="s">
        <v>21</v>
      </c>
      <c r="L9847" s="14">
        <v>7.76</v>
      </c>
      <c r="M9847" s="11">
        <v>123871</v>
      </c>
      <c r="N9847" s="11">
        <v>2853682</v>
      </c>
      <c r="O9847" s="11" t="s">
        <v>21</v>
      </c>
      <c r="P9847" s="12">
        <v>4.34</v>
      </c>
      <c r="Q9847" s="13">
        <v>0</v>
      </c>
      <c r="R9847" s="13">
        <v>0</v>
      </c>
      <c r="S9847" s="13" t="s">
        <v>21</v>
      </c>
      <c r="T9847" s="14" t="s">
        <v>21</v>
      </c>
      <c r="U9847" s="11" t="s">
        <v>21</v>
      </c>
      <c r="V9847" s="11" t="s">
        <v>21</v>
      </c>
      <c r="W9847" s="11" t="s">
        <v>21</v>
      </c>
      <c r="X9847" s="12" t="s">
        <v>21</v>
      </c>
      <c r="Y9847" s="13">
        <v>439809</v>
      </c>
      <c r="Z9847" s="13">
        <v>6808633</v>
      </c>
      <c r="AA9847" s="13" t="s">
        <v>21</v>
      </c>
      <c r="AB9847" s="14">
        <v>6.46</v>
      </c>
    </row>
    <row r="9848" spans="1:28" x14ac:dyDescent="0.25">
      <c r="A9848" s="9">
        <v>2006</v>
      </c>
      <c r="B9848" s="9">
        <v>2</v>
      </c>
      <c r="C9848" s="9" t="s">
        <v>23</v>
      </c>
      <c r="D9848" s="10" t="s">
        <v>72</v>
      </c>
      <c r="E9848" s="11">
        <v>106584</v>
      </c>
      <c r="F9848" s="11">
        <v>1319334</v>
      </c>
      <c r="G9848" s="11" t="s">
        <v>21</v>
      </c>
      <c r="H9848" s="12">
        <v>8.08</v>
      </c>
      <c r="I9848" s="13">
        <v>52984</v>
      </c>
      <c r="J9848" s="13">
        <v>813606</v>
      </c>
      <c r="K9848" s="13" t="s">
        <v>21</v>
      </c>
      <c r="L9848" s="14">
        <v>6.51</v>
      </c>
      <c r="M9848" s="11">
        <v>66422</v>
      </c>
      <c r="N9848" s="11">
        <v>1395200</v>
      </c>
      <c r="O9848" s="11" t="s">
        <v>21</v>
      </c>
      <c r="P9848" s="12">
        <v>4.76</v>
      </c>
      <c r="Q9848" s="13">
        <v>0</v>
      </c>
      <c r="R9848" s="13">
        <v>0</v>
      </c>
      <c r="S9848" s="13" t="s">
        <v>21</v>
      </c>
      <c r="T9848" s="14" t="s">
        <v>21</v>
      </c>
      <c r="U9848" s="11" t="s">
        <v>21</v>
      </c>
      <c r="V9848" s="11" t="s">
        <v>21</v>
      </c>
      <c r="W9848" s="11" t="s">
        <v>21</v>
      </c>
      <c r="X9848" s="12" t="s">
        <v>21</v>
      </c>
      <c r="Y9848" s="13">
        <v>225989</v>
      </c>
      <c r="Z9848" s="13">
        <v>3528140</v>
      </c>
      <c r="AA9848" s="13" t="s">
        <v>21</v>
      </c>
      <c r="AB9848" s="14">
        <v>6.41</v>
      </c>
    </row>
    <row r="9849" spans="1:28" x14ac:dyDescent="0.25">
      <c r="A9849" s="9">
        <v>2006</v>
      </c>
      <c r="B9849" s="9">
        <v>2</v>
      </c>
      <c r="C9849" s="9" t="s">
        <v>24</v>
      </c>
      <c r="D9849" s="10" t="s">
        <v>72</v>
      </c>
      <c r="E9849" s="11">
        <v>155483</v>
      </c>
      <c r="F9849" s="11">
        <v>1894931</v>
      </c>
      <c r="G9849" s="11" t="s">
        <v>21</v>
      </c>
      <c r="H9849" s="12">
        <v>8.2100000000000009</v>
      </c>
      <c r="I9849" s="13">
        <v>138616</v>
      </c>
      <c r="J9849" s="13">
        <v>1927646</v>
      </c>
      <c r="K9849" s="13" t="s">
        <v>21</v>
      </c>
      <c r="L9849" s="14">
        <v>7.19</v>
      </c>
      <c r="M9849" s="11">
        <v>46992</v>
      </c>
      <c r="N9849" s="11">
        <v>914091</v>
      </c>
      <c r="O9849" s="11" t="s">
        <v>21</v>
      </c>
      <c r="P9849" s="12">
        <v>5.14</v>
      </c>
      <c r="Q9849" s="13">
        <v>0</v>
      </c>
      <c r="R9849" s="13">
        <v>0</v>
      </c>
      <c r="S9849" s="13" t="s">
        <v>21</v>
      </c>
      <c r="T9849" s="14" t="s">
        <v>21</v>
      </c>
      <c r="U9849" s="11" t="s">
        <v>21</v>
      </c>
      <c r="V9849" s="11" t="s">
        <v>21</v>
      </c>
      <c r="W9849" s="11" t="s">
        <v>21</v>
      </c>
      <c r="X9849" s="12" t="s">
        <v>21</v>
      </c>
      <c r="Y9849" s="13">
        <v>341092</v>
      </c>
      <c r="Z9849" s="13">
        <v>4736668</v>
      </c>
      <c r="AA9849" s="13" t="s">
        <v>21</v>
      </c>
      <c r="AB9849" s="14">
        <v>7.2</v>
      </c>
    </row>
    <row r="9850" spans="1:28" x14ac:dyDescent="0.25">
      <c r="A9850" s="9">
        <v>2006</v>
      </c>
      <c r="B9850" s="9">
        <v>2</v>
      </c>
      <c r="C9850" s="9" t="s">
        <v>25</v>
      </c>
      <c r="D9850" s="10" t="s">
        <v>72</v>
      </c>
      <c r="E9850" s="11">
        <v>859797</v>
      </c>
      <c r="F9850" s="11">
        <v>6390806</v>
      </c>
      <c r="G9850" s="11" t="s">
        <v>21</v>
      </c>
      <c r="H9850" s="12">
        <v>13.45</v>
      </c>
      <c r="I9850" s="13">
        <v>984746</v>
      </c>
      <c r="J9850" s="13">
        <v>8585658</v>
      </c>
      <c r="K9850" s="13" t="s">
        <v>21</v>
      </c>
      <c r="L9850" s="14">
        <v>11.47</v>
      </c>
      <c r="M9850" s="11">
        <v>379395</v>
      </c>
      <c r="N9850" s="11">
        <v>3962595</v>
      </c>
      <c r="O9850" s="11" t="s">
        <v>21</v>
      </c>
      <c r="P9850" s="12">
        <v>9.57</v>
      </c>
      <c r="Q9850" s="13">
        <v>3693</v>
      </c>
      <c r="R9850" s="13">
        <v>66462</v>
      </c>
      <c r="S9850" s="13" t="s">
        <v>21</v>
      </c>
      <c r="T9850" s="14">
        <v>5.56</v>
      </c>
      <c r="U9850" s="11" t="s">
        <v>21</v>
      </c>
      <c r="V9850" s="11" t="s">
        <v>21</v>
      </c>
      <c r="W9850" s="11" t="s">
        <v>21</v>
      </c>
      <c r="X9850" s="12" t="s">
        <v>21</v>
      </c>
      <c r="Y9850" s="13">
        <v>2227631</v>
      </c>
      <c r="Z9850" s="13">
        <v>19005521</v>
      </c>
      <c r="AA9850" s="13" t="s">
        <v>21</v>
      </c>
      <c r="AB9850" s="14">
        <v>11.72</v>
      </c>
    </row>
    <row r="9851" spans="1:28" x14ac:dyDescent="0.25">
      <c r="A9851" s="9">
        <v>2006</v>
      </c>
      <c r="B9851" s="9">
        <v>2</v>
      </c>
      <c r="C9851" s="9" t="s">
        <v>26</v>
      </c>
      <c r="D9851" s="10" t="s">
        <v>72</v>
      </c>
      <c r="E9851" s="11">
        <v>121452</v>
      </c>
      <c r="F9851" s="11">
        <v>1316069</v>
      </c>
      <c r="G9851" s="11" t="s">
        <v>21</v>
      </c>
      <c r="H9851" s="12">
        <v>9.23</v>
      </c>
      <c r="I9851" s="13">
        <v>119114</v>
      </c>
      <c r="J9851" s="13">
        <v>1480500</v>
      </c>
      <c r="K9851" s="13" t="s">
        <v>21</v>
      </c>
      <c r="L9851" s="14">
        <v>8.0500000000000007</v>
      </c>
      <c r="M9851" s="11">
        <v>54785</v>
      </c>
      <c r="N9851" s="11">
        <v>911618</v>
      </c>
      <c r="O9851" s="11" t="s">
        <v>21</v>
      </c>
      <c r="P9851" s="12">
        <v>6.01</v>
      </c>
      <c r="Q9851" s="13">
        <v>140</v>
      </c>
      <c r="R9851" s="13">
        <v>1797</v>
      </c>
      <c r="S9851" s="13" t="s">
        <v>21</v>
      </c>
      <c r="T9851" s="14">
        <v>7.79</v>
      </c>
      <c r="U9851" s="11" t="s">
        <v>21</v>
      </c>
      <c r="V9851" s="11" t="s">
        <v>21</v>
      </c>
      <c r="W9851" s="11" t="s">
        <v>21</v>
      </c>
      <c r="X9851" s="12" t="s">
        <v>21</v>
      </c>
      <c r="Y9851" s="13">
        <v>295491</v>
      </c>
      <c r="Z9851" s="13">
        <v>3709983</v>
      </c>
      <c r="AA9851" s="13" t="s">
        <v>21</v>
      </c>
      <c r="AB9851" s="14">
        <v>7.96</v>
      </c>
    </row>
    <row r="9852" spans="1:28" x14ac:dyDescent="0.25">
      <c r="A9852" s="9">
        <v>2006</v>
      </c>
      <c r="B9852" s="9">
        <v>2</v>
      </c>
      <c r="C9852" s="9" t="s">
        <v>27</v>
      </c>
      <c r="D9852" s="10" t="s">
        <v>72</v>
      </c>
      <c r="E9852" s="11">
        <v>173341</v>
      </c>
      <c r="F9852" s="11">
        <v>1063457</v>
      </c>
      <c r="G9852" s="11" t="s">
        <v>21</v>
      </c>
      <c r="H9852" s="12">
        <v>16.3</v>
      </c>
      <c r="I9852" s="13">
        <v>137951</v>
      </c>
      <c r="J9852" s="13">
        <v>1049991</v>
      </c>
      <c r="K9852" s="13" t="s">
        <v>21</v>
      </c>
      <c r="L9852" s="14">
        <v>13.14</v>
      </c>
      <c r="M9852" s="11">
        <v>44400</v>
      </c>
      <c r="N9852" s="11">
        <v>388801</v>
      </c>
      <c r="O9852" s="11" t="s">
        <v>21</v>
      </c>
      <c r="P9852" s="12">
        <v>11.42</v>
      </c>
      <c r="Q9852" s="13">
        <v>1872</v>
      </c>
      <c r="R9852" s="13">
        <v>13141</v>
      </c>
      <c r="S9852" s="13" t="s">
        <v>21</v>
      </c>
      <c r="T9852" s="14">
        <v>14.25</v>
      </c>
      <c r="U9852" s="11" t="s">
        <v>21</v>
      </c>
      <c r="V9852" s="11" t="s">
        <v>21</v>
      </c>
      <c r="W9852" s="11" t="s">
        <v>21</v>
      </c>
      <c r="X9852" s="12" t="s">
        <v>21</v>
      </c>
      <c r="Y9852" s="13">
        <v>357565</v>
      </c>
      <c r="Z9852" s="13">
        <v>2515390</v>
      </c>
      <c r="AA9852" s="13" t="s">
        <v>21</v>
      </c>
      <c r="AB9852" s="14">
        <v>14.22</v>
      </c>
    </row>
    <row r="9853" spans="1:28" x14ac:dyDescent="0.25">
      <c r="A9853" s="9">
        <v>2006</v>
      </c>
      <c r="B9853" s="9">
        <v>2</v>
      </c>
      <c r="C9853" s="9" t="s">
        <v>28</v>
      </c>
      <c r="D9853" s="10" t="s">
        <v>72</v>
      </c>
      <c r="E9853" s="11">
        <v>12160</v>
      </c>
      <c r="F9853" s="11">
        <v>149832</v>
      </c>
      <c r="G9853" s="11" t="s">
        <v>21</v>
      </c>
      <c r="H9853" s="12">
        <v>8.1199999999999992</v>
      </c>
      <c r="I9853" s="13">
        <v>70771</v>
      </c>
      <c r="J9853" s="13">
        <v>690895</v>
      </c>
      <c r="K9853" s="13" t="s">
        <v>21</v>
      </c>
      <c r="L9853" s="14">
        <v>10.24</v>
      </c>
      <c r="M9853" s="11">
        <v>2983</v>
      </c>
      <c r="N9853" s="11">
        <v>18827</v>
      </c>
      <c r="O9853" s="11" t="s">
        <v>21</v>
      </c>
      <c r="P9853" s="12">
        <v>15.84</v>
      </c>
      <c r="Q9853" s="13">
        <v>2418</v>
      </c>
      <c r="R9853" s="13">
        <v>22067</v>
      </c>
      <c r="S9853" s="13" t="s">
        <v>21</v>
      </c>
      <c r="T9853" s="14">
        <v>10.96</v>
      </c>
      <c r="U9853" s="11" t="s">
        <v>21</v>
      </c>
      <c r="V9853" s="11" t="s">
        <v>21</v>
      </c>
      <c r="W9853" s="11" t="s">
        <v>21</v>
      </c>
      <c r="X9853" s="12" t="s">
        <v>21</v>
      </c>
      <c r="Y9853" s="13">
        <v>88332</v>
      </c>
      <c r="Z9853" s="13">
        <v>881621</v>
      </c>
      <c r="AA9853" s="13" t="s">
        <v>21</v>
      </c>
      <c r="AB9853" s="14">
        <v>10.02</v>
      </c>
    </row>
    <row r="9854" spans="1:28" x14ac:dyDescent="0.25">
      <c r="A9854" s="9">
        <v>2006</v>
      </c>
      <c r="B9854" s="9">
        <v>2</v>
      </c>
      <c r="C9854" s="9" t="s">
        <v>29</v>
      </c>
      <c r="D9854" s="10" t="s">
        <v>72</v>
      </c>
      <c r="E9854" s="11">
        <v>34191</v>
      </c>
      <c r="F9854" s="11">
        <v>385283</v>
      </c>
      <c r="G9854" s="11" t="s">
        <v>21</v>
      </c>
      <c r="H9854" s="12">
        <v>8.8699999999999992</v>
      </c>
      <c r="I9854" s="13">
        <v>23408</v>
      </c>
      <c r="J9854" s="13">
        <v>317629</v>
      </c>
      <c r="K9854" s="13" t="s">
        <v>21</v>
      </c>
      <c r="L9854" s="14">
        <v>7.37</v>
      </c>
      <c r="M9854" s="11">
        <v>18070</v>
      </c>
      <c r="N9854" s="11">
        <v>271971</v>
      </c>
      <c r="O9854" s="11" t="s">
        <v>21</v>
      </c>
      <c r="P9854" s="12">
        <v>6.64</v>
      </c>
      <c r="Q9854" s="13">
        <v>0</v>
      </c>
      <c r="R9854" s="13">
        <v>0</v>
      </c>
      <c r="S9854" s="13" t="s">
        <v>21</v>
      </c>
      <c r="T9854" s="14" t="s">
        <v>21</v>
      </c>
      <c r="U9854" s="11" t="s">
        <v>21</v>
      </c>
      <c r="V9854" s="11" t="s">
        <v>21</v>
      </c>
      <c r="W9854" s="11" t="s">
        <v>21</v>
      </c>
      <c r="X9854" s="12" t="s">
        <v>21</v>
      </c>
      <c r="Y9854" s="13">
        <v>75669</v>
      </c>
      <c r="Z9854" s="13">
        <v>974884</v>
      </c>
      <c r="AA9854" s="13" t="s">
        <v>21</v>
      </c>
      <c r="AB9854" s="14">
        <v>7.76</v>
      </c>
    </row>
    <row r="9855" spans="1:28" x14ac:dyDescent="0.25">
      <c r="A9855" s="9">
        <v>2006</v>
      </c>
      <c r="B9855" s="9">
        <v>2</v>
      </c>
      <c r="C9855" s="9" t="s">
        <v>30</v>
      </c>
      <c r="D9855" s="10" t="s">
        <v>72</v>
      </c>
      <c r="E9855" s="11">
        <v>903586</v>
      </c>
      <c r="F9855" s="11">
        <v>8101347</v>
      </c>
      <c r="G9855" s="11" t="s">
        <v>21</v>
      </c>
      <c r="H9855" s="12">
        <v>11.15</v>
      </c>
      <c r="I9855" s="13">
        <v>647012</v>
      </c>
      <c r="J9855" s="13">
        <v>6472064</v>
      </c>
      <c r="K9855" s="13" t="s">
        <v>21</v>
      </c>
      <c r="L9855" s="14">
        <v>10</v>
      </c>
      <c r="M9855" s="11">
        <v>118643</v>
      </c>
      <c r="N9855" s="11">
        <v>1577151</v>
      </c>
      <c r="O9855" s="11" t="s">
        <v>21</v>
      </c>
      <c r="P9855" s="12">
        <v>7.52</v>
      </c>
      <c r="Q9855" s="13">
        <v>860</v>
      </c>
      <c r="R9855" s="13">
        <v>8364</v>
      </c>
      <c r="S9855" s="13" t="s">
        <v>21</v>
      </c>
      <c r="T9855" s="14">
        <v>10.28</v>
      </c>
      <c r="U9855" s="11" t="s">
        <v>21</v>
      </c>
      <c r="V9855" s="11" t="s">
        <v>21</v>
      </c>
      <c r="W9855" s="11" t="s">
        <v>21</v>
      </c>
      <c r="X9855" s="12" t="s">
        <v>21</v>
      </c>
      <c r="Y9855" s="13">
        <v>1670101</v>
      </c>
      <c r="Z9855" s="13">
        <v>16158926</v>
      </c>
      <c r="AA9855" s="13" t="s">
        <v>21</v>
      </c>
      <c r="AB9855" s="14">
        <v>10.34</v>
      </c>
    </row>
    <row r="9856" spans="1:28" x14ac:dyDescent="0.25">
      <c r="A9856" s="9">
        <v>2006</v>
      </c>
      <c r="B9856" s="9">
        <v>2</v>
      </c>
      <c r="C9856" s="9" t="s">
        <v>31</v>
      </c>
      <c r="D9856" s="10" t="s">
        <v>72</v>
      </c>
      <c r="E9856" s="11">
        <v>329778</v>
      </c>
      <c r="F9856" s="11">
        <v>3922171</v>
      </c>
      <c r="G9856" s="11" t="s">
        <v>21</v>
      </c>
      <c r="H9856" s="12">
        <v>8.41</v>
      </c>
      <c r="I9856" s="13">
        <v>245743</v>
      </c>
      <c r="J9856" s="13">
        <v>3090346</v>
      </c>
      <c r="K9856" s="13" t="s">
        <v>21</v>
      </c>
      <c r="L9856" s="14">
        <v>7.95</v>
      </c>
      <c r="M9856" s="11">
        <v>141452</v>
      </c>
      <c r="N9856" s="11">
        <v>2652592</v>
      </c>
      <c r="O9856" s="11" t="s">
        <v>21</v>
      </c>
      <c r="P9856" s="12">
        <v>5.33</v>
      </c>
      <c r="Q9856" s="13">
        <v>905</v>
      </c>
      <c r="R9856" s="13">
        <v>15998</v>
      </c>
      <c r="S9856" s="13" t="s">
        <v>21</v>
      </c>
      <c r="T9856" s="14">
        <v>5.66</v>
      </c>
      <c r="U9856" s="11" t="s">
        <v>21</v>
      </c>
      <c r="V9856" s="11" t="s">
        <v>21</v>
      </c>
      <c r="W9856" s="11" t="s">
        <v>21</v>
      </c>
      <c r="X9856" s="12" t="s">
        <v>21</v>
      </c>
      <c r="Y9856" s="13">
        <v>717878</v>
      </c>
      <c r="Z9856" s="13">
        <v>9681107</v>
      </c>
      <c r="AA9856" s="13" t="s">
        <v>21</v>
      </c>
      <c r="AB9856" s="14">
        <v>7.42</v>
      </c>
    </row>
    <row r="9857" spans="1:28" x14ac:dyDescent="0.25">
      <c r="A9857" s="9">
        <v>2006</v>
      </c>
      <c r="B9857" s="9">
        <v>2</v>
      </c>
      <c r="C9857" s="9" t="s">
        <v>32</v>
      </c>
      <c r="D9857" s="10" t="s">
        <v>72</v>
      </c>
      <c r="E9857" s="11">
        <v>52302</v>
      </c>
      <c r="F9857" s="11">
        <v>228144</v>
      </c>
      <c r="G9857" s="11" t="s">
        <v>21</v>
      </c>
      <c r="H9857" s="12">
        <v>22.92</v>
      </c>
      <c r="I9857" s="13">
        <v>54028</v>
      </c>
      <c r="J9857" s="13">
        <v>254399</v>
      </c>
      <c r="K9857" s="13" t="s">
        <v>21</v>
      </c>
      <c r="L9857" s="14">
        <v>21.24</v>
      </c>
      <c r="M9857" s="11">
        <v>50337</v>
      </c>
      <c r="N9857" s="11">
        <v>281782</v>
      </c>
      <c r="O9857" s="11" t="s">
        <v>21</v>
      </c>
      <c r="P9857" s="12">
        <v>17.86</v>
      </c>
      <c r="Q9857" s="13">
        <v>0</v>
      </c>
      <c r="R9857" s="13">
        <v>0</v>
      </c>
      <c r="S9857" s="13" t="s">
        <v>21</v>
      </c>
      <c r="T9857" s="14" t="s">
        <v>21</v>
      </c>
      <c r="U9857" s="11" t="s">
        <v>21</v>
      </c>
      <c r="V9857" s="11" t="s">
        <v>21</v>
      </c>
      <c r="W9857" s="11" t="s">
        <v>21</v>
      </c>
      <c r="X9857" s="12" t="s">
        <v>21</v>
      </c>
      <c r="Y9857" s="13">
        <v>156667</v>
      </c>
      <c r="Z9857" s="13">
        <v>764326</v>
      </c>
      <c r="AA9857" s="13" t="s">
        <v>21</v>
      </c>
      <c r="AB9857" s="14">
        <v>20.5</v>
      </c>
    </row>
    <row r="9858" spans="1:28" x14ac:dyDescent="0.25">
      <c r="A9858" s="9">
        <v>2006</v>
      </c>
      <c r="B9858" s="9">
        <v>2</v>
      </c>
      <c r="C9858" s="9" t="s">
        <v>33</v>
      </c>
      <c r="D9858" s="10" t="s">
        <v>72</v>
      </c>
      <c r="E9858" s="11">
        <v>96957</v>
      </c>
      <c r="F9858" s="11">
        <v>1039941</v>
      </c>
      <c r="G9858" s="11" t="s">
        <v>21</v>
      </c>
      <c r="H9858" s="12">
        <v>9.32</v>
      </c>
      <c r="I9858" s="13">
        <v>63112</v>
      </c>
      <c r="J9858" s="13">
        <v>886763</v>
      </c>
      <c r="K9858" s="13" t="s">
        <v>21</v>
      </c>
      <c r="L9858" s="14">
        <v>7.12</v>
      </c>
      <c r="M9858" s="11">
        <v>71942</v>
      </c>
      <c r="N9858" s="11">
        <v>1466754</v>
      </c>
      <c r="O9858" s="11" t="s">
        <v>21</v>
      </c>
      <c r="P9858" s="12">
        <v>4.9000000000000004</v>
      </c>
      <c r="Q9858" s="13">
        <v>5</v>
      </c>
      <c r="R9858" s="13">
        <v>70</v>
      </c>
      <c r="S9858" s="13" t="s">
        <v>21</v>
      </c>
      <c r="T9858" s="14">
        <v>7.14</v>
      </c>
      <c r="U9858" s="11" t="s">
        <v>21</v>
      </c>
      <c r="V9858" s="11" t="s">
        <v>21</v>
      </c>
      <c r="W9858" s="11" t="s">
        <v>21</v>
      </c>
      <c r="X9858" s="12" t="s">
        <v>21</v>
      </c>
      <c r="Y9858" s="13">
        <v>232016</v>
      </c>
      <c r="Z9858" s="13">
        <v>3393528</v>
      </c>
      <c r="AA9858" s="13" t="s">
        <v>21</v>
      </c>
      <c r="AB9858" s="14">
        <v>6.84</v>
      </c>
    </row>
    <row r="9859" spans="1:28" x14ac:dyDescent="0.25">
      <c r="A9859" s="9">
        <v>2006</v>
      </c>
      <c r="B9859" s="9">
        <v>2</v>
      </c>
      <c r="C9859" s="9" t="s">
        <v>34</v>
      </c>
      <c r="D9859" s="10" t="s">
        <v>72</v>
      </c>
      <c r="E9859" s="11">
        <v>47528</v>
      </c>
      <c r="F9859" s="11">
        <v>754547</v>
      </c>
      <c r="G9859" s="11" t="s">
        <v>21</v>
      </c>
      <c r="H9859" s="12">
        <v>6.3</v>
      </c>
      <c r="I9859" s="13">
        <v>25162</v>
      </c>
      <c r="J9859" s="13">
        <v>464185</v>
      </c>
      <c r="K9859" s="13" t="s">
        <v>21</v>
      </c>
      <c r="L9859" s="14">
        <v>5.42</v>
      </c>
      <c r="M9859" s="11">
        <v>18476</v>
      </c>
      <c r="N9859" s="11">
        <v>520445</v>
      </c>
      <c r="O9859" s="11" t="s">
        <v>21</v>
      </c>
      <c r="P9859" s="12">
        <v>3.55</v>
      </c>
      <c r="Q9859" s="13">
        <v>0</v>
      </c>
      <c r="R9859" s="13">
        <v>0</v>
      </c>
      <c r="S9859" s="13" t="s">
        <v>21</v>
      </c>
      <c r="T9859" s="14" t="s">
        <v>21</v>
      </c>
      <c r="U9859" s="11" t="s">
        <v>21</v>
      </c>
      <c r="V9859" s="11" t="s">
        <v>21</v>
      </c>
      <c r="W9859" s="11" t="s">
        <v>21</v>
      </c>
      <c r="X9859" s="12" t="s">
        <v>21</v>
      </c>
      <c r="Y9859" s="13">
        <v>91166</v>
      </c>
      <c r="Z9859" s="13">
        <v>1739177</v>
      </c>
      <c r="AA9859" s="13" t="s">
        <v>21</v>
      </c>
      <c r="AB9859" s="14">
        <v>5.24</v>
      </c>
    </row>
    <row r="9860" spans="1:28" x14ac:dyDescent="0.25">
      <c r="A9860" s="9">
        <v>2006</v>
      </c>
      <c r="B9860" s="9">
        <v>2</v>
      </c>
      <c r="C9860" s="9" t="s">
        <v>35</v>
      </c>
      <c r="D9860" s="10" t="s">
        <v>72</v>
      </c>
      <c r="E9860" s="11">
        <v>288810</v>
      </c>
      <c r="F9860" s="11">
        <v>3643338</v>
      </c>
      <c r="G9860" s="11" t="s">
        <v>21</v>
      </c>
      <c r="H9860" s="12">
        <v>7.93</v>
      </c>
      <c r="I9860" s="13">
        <v>295007</v>
      </c>
      <c r="J9860" s="13">
        <v>3949125</v>
      </c>
      <c r="K9860" s="13" t="s">
        <v>21</v>
      </c>
      <c r="L9860" s="14">
        <v>7.47</v>
      </c>
      <c r="M9860" s="11">
        <v>158794</v>
      </c>
      <c r="N9860" s="11">
        <v>3724694</v>
      </c>
      <c r="O9860" s="11" t="s">
        <v>21</v>
      </c>
      <c r="P9860" s="12">
        <v>4.26</v>
      </c>
      <c r="Q9860" s="13">
        <v>2382</v>
      </c>
      <c r="R9860" s="13">
        <v>41997</v>
      </c>
      <c r="S9860" s="13" t="s">
        <v>21</v>
      </c>
      <c r="T9860" s="14">
        <v>5.67</v>
      </c>
      <c r="U9860" s="11" t="s">
        <v>21</v>
      </c>
      <c r="V9860" s="11" t="s">
        <v>21</v>
      </c>
      <c r="W9860" s="11" t="s">
        <v>21</v>
      </c>
      <c r="X9860" s="12" t="s">
        <v>21</v>
      </c>
      <c r="Y9860" s="13">
        <v>744993</v>
      </c>
      <c r="Z9860" s="13">
        <v>11359154</v>
      </c>
      <c r="AA9860" s="13" t="s">
        <v>21</v>
      </c>
      <c r="AB9860" s="14">
        <v>6.56</v>
      </c>
    </row>
    <row r="9861" spans="1:28" x14ac:dyDescent="0.25">
      <c r="A9861" s="9">
        <v>2006</v>
      </c>
      <c r="B9861" s="9">
        <v>2</v>
      </c>
      <c r="C9861" s="9" t="s">
        <v>36</v>
      </c>
      <c r="D9861" s="10" t="s">
        <v>72</v>
      </c>
      <c r="E9861" s="11">
        <v>208303</v>
      </c>
      <c r="F9861" s="11">
        <v>2689757</v>
      </c>
      <c r="G9861" s="11" t="s">
        <v>21</v>
      </c>
      <c r="H9861" s="12">
        <v>7.74</v>
      </c>
      <c r="I9861" s="13">
        <v>126627</v>
      </c>
      <c r="J9861" s="13">
        <v>1800860</v>
      </c>
      <c r="K9861" s="13" t="s">
        <v>21</v>
      </c>
      <c r="L9861" s="14">
        <v>7.03</v>
      </c>
      <c r="M9861" s="11">
        <v>189081</v>
      </c>
      <c r="N9861" s="11">
        <v>4008085</v>
      </c>
      <c r="O9861" s="11" t="s">
        <v>21</v>
      </c>
      <c r="P9861" s="12">
        <v>4.72</v>
      </c>
      <c r="Q9861" s="13">
        <v>154</v>
      </c>
      <c r="R9861" s="13">
        <v>1663</v>
      </c>
      <c r="S9861" s="13" t="s">
        <v>21</v>
      </c>
      <c r="T9861" s="14">
        <v>9.26</v>
      </c>
      <c r="U9861" s="11" t="s">
        <v>21</v>
      </c>
      <c r="V9861" s="11" t="s">
        <v>21</v>
      </c>
      <c r="W9861" s="11" t="s">
        <v>21</v>
      </c>
      <c r="X9861" s="12" t="s">
        <v>21</v>
      </c>
      <c r="Y9861" s="13">
        <v>524166</v>
      </c>
      <c r="Z9861" s="13">
        <v>8500364</v>
      </c>
      <c r="AA9861" s="13" t="s">
        <v>21</v>
      </c>
      <c r="AB9861" s="14">
        <v>6.17</v>
      </c>
    </row>
    <row r="9862" spans="1:28" x14ac:dyDescent="0.25">
      <c r="A9862" s="9">
        <v>2006</v>
      </c>
      <c r="B9862" s="9">
        <v>2</v>
      </c>
      <c r="C9862" s="9" t="s">
        <v>37</v>
      </c>
      <c r="D9862" s="10" t="s">
        <v>72</v>
      </c>
      <c r="E9862" s="11">
        <v>69246</v>
      </c>
      <c r="F9862" s="11">
        <v>911780</v>
      </c>
      <c r="G9862" s="11" t="s">
        <v>21</v>
      </c>
      <c r="H9862" s="12">
        <v>7.59</v>
      </c>
      <c r="I9862" s="13">
        <v>66814</v>
      </c>
      <c r="J9862" s="13">
        <v>1051055</v>
      </c>
      <c r="K9862" s="13" t="s">
        <v>21</v>
      </c>
      <c r="L9862" s="14">
        <v>6.36</v>
      </c>
      <c r="M9862" s="11">
        <v>42316</v>
      </c>
      <c r="N9862" s="11">
        <v>885409</v>
      </c>
      <c r="O9862" s="11" t="s">
        <v>21</v>
      </c>
      <c r="P9862" s="12">
        <v>4.78</v>
      </c>
      <c r="Q9862" s="13">
        <v>0</v>
      </c>
      <c r="R9862" s="13">
        <v>0</v>
      </c>
      <c r="S9862" s="13" t="s">
        <v>21</v>
      </c>
      <c r="T9862" s="14" t="s">
        <v>21</v>
      </c>
      <c r="U9862" s="11" t="s">
        <v>21</v>
      </c>
      <c r="V9862" s="11" t="s">
        <v>21</v>
      </c>
      <c r="W9862" s="11" t="s">
        <v>21</v>
      </c>
      <c r="X9862" s="12" t="s">
        <v>21</v>
      </c>
      <c r="Y9862" s="13">
        <v>178375</v>
      </c>
      <c r="Z9862" s="13">
        <v>2848244</v>
      </c>
      <c r="AA9862" s="13" t="s">
        <v>21</v>
      </c>
      <c r="AB9862" s="14">
        <v>6.26</v>
      </c>
    </row>
    <row r="9863" spans="1:28" x14ac:dyDescent="0.25">
      <c r="A9863" s="9">
        <v>2006</v>
      </c>
      <c r="B9863" s="9">
        <v>2</v>
      </c>
      <c r="C9863" s="9" t="s">
        <v>38</v>
      </c>
      <c r="D9863" s="10" t="s">
        <v>72</v>
      </c>
      <c r="E9863" s="11">
        <v>147174</v>
      </c>
      <c r="F9863" s="11">
        <v>2256601</v>
      </c>
      <c r="G9863" s="11" t="s">
        <v>21</v>
      </c>
      <c r="H9863" s="12">
        <v>6.52</v>
      </c>
      <c r="I9863" s="13">
        <v>89466</v>
      </c>
      <c r="J9863" s="13">
        <v>1450452</v>
      </c>
      <c r="K9863" s="13" t="s">
        <v>21</v>
      </c>
      <c r="L9863" s="14">
        <v>6.17</v>
      </c>
      <c r="M9863" s="11">
        <v>122717</v>
      </c>
      <c r="N9863" s="11">
        <v>3575710</v>
      </c>
      <c r="O9863" s="11" t="s">
        <v>21</v>
      </c>
      <c r="P9863" s="12">
        <v>3.43</v>
      </c>
      <c r="Q9863" s="13">
        <v>0</v>
      </c>
      <c r="R9863" s="13">
        <v>0</v>
      </c>
      <c r="S9863" s="13" t="s">
        <v>21</v>
      </c>
      <c r="T9863" s="14" t="s">
        <v>21</v>
      </c>
      <c r="U9863" s="11" t="s">
        <v>21</v>
      </c>
      <c r="V9863" s="11" t="s">
        <v>21</v>
      </c>
      <c r="W9863" s="11" t="s">
        <v>21</v>
      </c>
      <c r="X9863" s="12" t="s">
        <v>21</v>
      </c>
      <c r="Y9863" s="13">
        <v>359356</v>
      </c>
      <c r="Z9863" s="13">
        <v>7282763</v>
      </c>
      <c r="AA9863" s="13" t="s">
        <v>21</v>
      </c>
      <c r="AB9863" s="14">
        <v>4.93</v>
      </c>
    </row>
    <row r="9864" spans="1:28" x14ac:dyDescent="0.25">
      <c r="A9864" s="9">
        <v>2006</v>
      </c>
      <c r="B9864" s="9">
        <v>2</v>
      </c>
      <c r="C9864" s="9" t="s">
        <v>39</v>
      </c>
      <c r="D9864" s="10" t="s">
        <v>72</v>
      </c>
      <c r="E9864" s="11">
        <v>183670</v>
      </c>
      <c r="F9864" s="11">
        <v>1915225</v>
      </c>
      <c r="G9864" s="11" t="s">
        <v>21</v>
      </c>
      <c r="H9864" s="12">
        <v>9.59</v>
      </c>
      <c r="I9864" s="13">
        <v>157891</v>
      </c>
      <c r="J9864" s="13">
        <v>1587184</v>
      </c>
      <c r="K9864" s="13" t="s">
        <v>21</v>
      </c>
      <c r="L9864" s="14">
        <v>9.9499999999999993</v>
      </c>
      <c r="M9864" s="11">
        <v>171919</v>
      </c>
      <c r="N9864" s="11">
        <v>2156862</v>
      </c>
      <c r="O9864" s="11" t="s">
        <v>21</v>
      </c>
      <c r="P9864" s="12">
        <v>7.97</v>
      </c>
      <c r="Q9864" s="13">
        <v>58</v>
      </c>
      <c r="R9864" s="13">
        <v>543</v>
      </c>
      <c r="S9864" s="13" t="s">
        <v>21</v>
      </c>
      <c r="T9864" s="14">
        <v>10.68</v>
      </c>
      <c r="U9864" s="11" t="s">
        <v>21</v>
      </c>
      <c r="V9864" s="11" t="s">
        <v>21</v>
      </c>
      <c r="W9864" s="11" t="s">
        <v>21</v>
      </c>
      <c r="X9864" s="12" t="s">
        <v>21</v>
      </c>
      <c r="Y9864" s="13">
        <v>513538</v>
      </c>
      <c r="Z9864" s="13">
        <v>5659814</v>
      </c>
      <c r="AA9864" s="13" t="s">
        <v>21</v>
      </c>
      <c r="AB9864" s="14">
        <v>9.07</v>
      </c>
    </row>
    <row r="9865" spans="1:28" x14ac:dyDescent="0.25">
      <c r="A9865" s="9">
        <v>2006</v>
      </c>
      <c r="B9865" s="9">
        <v>2</v>
      </c>
      <c r="C9865" s="9" t="s">
        <v>40</v>
      </c>
      <c r="D9865" s="10" t="s">
        <v>72</v>
      </c>
      <c r="E9865" s="11">
        <v>274442</v>
      </c>
      <c r="F9865" s="11">
        <v>1555377</v>
      </c>
      <c r="G9865" s="11" t="s">
        <v>21</v>
      </c>
      <c r="H9865" s="12">
        <v>17.64</v>
      </c>
      <c r="I9865" s="13">
        <v>340054</v>
      </c>
      <c r="J9865" s="13">
        <v>1983350</v>
      </c>
      <c r="K9865" s="13" t="s">
        <v>21</v>
      </c>
      <c r="L9865" s="14">
        <v>17.149999999999999</v>
      </c>
      <c r="M9865" s="11">
        <v>109073</v>
      </c>
      <c r="N9865" s="11">
        <v>807789</v>
      </c>
      <c r="O9865" s="11" t="s">
        <v>21</v>
      </c>
      <c r="P9865" s="12">
        <v>13.5</v>
      </c>
      <c r="Q9865" s="13">
        <v>3911</v>
      </c>
      <c r="R9865" s="13">
        <v>35503</v>
      </c>
      <c r="S9865" s="13" t="s">
        <v>21</v>
      </c>
      <c r="T9865" s="14">
        <v>11.02</v>
      </c>
      <c r="U9865" s="11" t="s">
        <v>21</v>
      </c>
      <c r="V9865" s="11" t="s">
        <v>21</v>
      </c>
      <c r="W9865" s="11" t="s">
        <v>21</v>
      </c>
      <c r="X9865" s="12" t="s">
        <v>21</v>
      </c>
      <c r="Y9865" s="13">
        <v>727480</v>
      </c>
      <c r="Z9865" s="13">
        <v>4382019</v>
      </c>
      <c r="AA9865" s="13" t="s">
        <v>21</v>
      </c>
      <c r="AB9865" s="14">
        <v>16.600000000000001</v>
      </c>
    </row>
    <row r="9866" spans="1:28" x14ac:dyDescent="0.25">
      <c r="A9866" s="9">
        <v>2006</v>
      </c>
      <c r="B9866" s="9">
        <v>2</v>
      </c>
      <c r="C9866" s="9" t="s">
        <v>41</v>
      </c>
      <c r="D9866" s="10" t="s">
        <v>72</v>
      </c>
      <c r="E9866" s="11">
        <v>202330</v>
      </c>
      <c r="F9866" s="11">
        <v>2453864</v>
      </c>
      <c r="G9866" s="11" t="s">
        <v>21</v>
      </c>
      <c r="H9866" s="12">
        <v>8.25</v>
      </c>
      <c r="I9866" s="13">
        <v>211011</v>
      </c>
      <c r="J9866" s="13">
        <v>2263880</v>
      </c>
      <c r="K9866" s="13" t="s">
        <v>21</v>
      </c>
      <c r="L9866" s="14">
        <v>9.32</v>
      </c>
      <c r="M9866" s="11">
        <v>40821</v>
      </c>
      <c r="N9866" s="11">
        <v>520058</v>
      </c>
      <c r="O9866" s="11" t="s">
        <v>21</v>
      </c>
      <c r="P9866" s="12">
        <v>7.85</v>
      </c>
      <c r="Q9866" s="13">
        <v>3115</v>
      </c>
      <c r="R9866" s="13">
        <v>39846</v>
      </c>
      <c r="S9866" s="13" t="s">
        <v>21</v>
      </c>
      <c r="T9866" s="14">
        <v>7.82</v>
      </c>
      <c r="U9866" s="11" t="s">
        <v>21</v>
      </c>
      <c r="V9866" s="11" t="s">
        <v>21</v>
      </c>
      <c r="W9866" s="11" t="s">
        <v>21</v>
      </c>
      <c r="X9866" s="12" t="s">
        <v>21</v>
      </c>
      <c r="Y9866" s="13">
        <v>457278</v>
      </c>
      <c r="Z9866" s="13">
        <v>5277647</v>
      </c>
      <c r="AA9866" s="13" t="s">
        <v>21</v>
      </c>
      <c r="AB9866" s="14">
        <v>8.66</v>
      </c>
    </row>
    <row r="9867" spans="1:28" x14ac:dyDescent="0.25">
      <c r="A9867" s="9">
        <v>2006</v>
      </c>
      <c r="B9867" s="9">
        <v>2</v>
      </c>
      <c r="C9867" s="9" t="s">
        <v>42</v>
      </c>
      <c r="D9867" s="10" t="s">
        <v>72</v>
      </c>
      <c r="E9867" s="11">
        <v>46173</v>
      </c>
      <c r="F9867" s="11">
        <v>337091</v>
      </c>
      <c r="G9867" s="11" t="s">
        <v>21</v>
      </c>
      <c r="H9867" s="12">
        <v>13.7</v>
      </c>
      <c r="I9867" s="13">
        <v>45796</v>
      </c>
      <c r="J9867" s="13">
        <v>331267</v>
      </c>
      <c r="K9867" s="13" t="s">
        <v>21</v>
      </c>
      <c r="L9867" s="14">
        <v>13.82</v>
      </c>
      <c r="M9867" s="11">
        <v>29932</v>
      </c>
      <c r="N9867" s="11">
        <v>313253</v>
      </c>
      <c r="O9867" s="11" t="s">
        <v>21</v>
      </c>
      <c r="P9867" s="12">
        <v>9.56</v>
      </c>
      <c r="Q9867" s="13">
        <v>0</v>
      </c>
      <c r="R9867" s="13">
        <v>0</v>
      </c>
      <c r="S9867" s="13" t="s">
        <v>21</v>
      </c>
      <c r="T9867" s="14" t="s">
        <v>21</v>
      </c>
      <c r="U9867" s="11" t="s">
        <v>21</v>
      </c>
      <c r="V9867" s="11" t="s">
        <v>21</v>
      </c>
      <c r="W9867" s="11" t="s">
        <v>21</v>
      </c>
      <c r="X9867" s="12" t="s">
        <v>21</v>
      </c>
      <c r="Y9867" s="13">
        <v>121902</v>
      </c>
      <c r="Z9867" s="13">
        <v>981611</v>
      </c>
      <c r="AA9867" s="13" t="s">
        <v>21</v>
      </c>
      <c r="AB9867" s="14">
        <v>12.42</v>
      </c>
    </row>
    <row r="9868" spans="1:28" x14ac:dyDescent="0.25">
      <c r="A9868" s="9">
        <v>2006</v>
      </c>
      <c r="B9868" s="9">
        <v>2</v>
      </c>
      <c r="C9868" s="9" t="s">
        <v>43</v>
      </c>
      <c r="D9868" s="10" t="s">
        <v>72</v>
      </c>
      <c r="E9868" s="11">
        <v>241583</v>
      </c>
      <c r="F9868" s="11">
        <v>2622622</v>
      </c>
      <c r="G9868" s="11" t="s">
        <v>21</v>
      </c>
      <c r="H9868" s="12">
        <v>9.2100000000000009</v>
      </c>
      <c r="I9868" s="13">
        <v>243899</v>
      </c>
      <c r="J9868" s="13">
        <v>2975126</v>
      </c>
      <c r="K9868" s="13" t="s">
        <v>21</v>
      </c>
      <c r="L9868" s="14">
        <v>8.1999999999999993</v>
      </c>
      <c r="M9868" s="11">
        <v>164364</v>
      </c>
      <c r="N9868" s="11">
        <v>2929955</v>
      </c>
      <c r="O9868" s="11" t="s">
        <v>21</v>
      </c>
      <c r="P9868" s="12">
        <v>5.61</v>
      </c>
      <c r="Q9868" s="13">
        <v>35</v>
      </c>
      <c r="R9868" s="13">
        <v>357</v>
      </c>
      <c r="S9868" s="13" t="s">
        <v>21</v>
      </c>
      <c r="T9868" s="14">
        <v>9.8000000000000007</v>
      </c>
      <c r="U9868" s="11" t="s">
        <v>21</v>
      </c>
      <c r="V9868" s="11" t="s">
        <v>21</v>
      </c>
      <c r="W9868" s="11" t="s">
        <v>21</v>
      </c>
      <c r="X9868" s="12" t="s">
        <v>21</v>
      </c>
      <c r="Y9868" s="13">
        <v>649881</v>
      </c>
      <c r="Z9868" s="13">
        <v>8528059</v>
      </c>
      <c r="AA9868" s="13" t="s">
        <v>21</v>
      </c>
      <c r="AB9868" s="14">
        <v>7.62</v>
      </c>
    </row>
    <row r="9869" spans="1:28" x14ac:dyDescent="0.25">
      <c r="A9869" s="9">
        <v>2006</v>
      </c>
      <c r="B9869" s="9">
        <v>2</v>
      </c>
      <c r="C9869" s="9" t="s">
        <v>44</v>
      </c>
      <c r="D9869" s="10" t="s">
        <v>72</v>
      </c>
      <c r="E9869" s="11">
        <v>145584</v>
      </c>
      <c r="F9869" s="11">
        <v>1747197</v>
      </c>
      <c r="G9869" s="11" t="s">
        <v>21</v>
      </c>
      <c r="H9869" s="12">
        <v>8.33</v>
      </c>
      <c r="I9869" s="13">
        <v>114498</v>
      </c>
      <c r="J9869" s="13">
        <v>1641737</v>
      </c>
      <c r="K9869" s="13" t="s">
        <v>21</v>
      </c>
      <c r="L9869" s="14">
        <v>6.97</v>
      </c>
      <c r="M9869" s="11">
        <v>89869</v>
      </c>
      <c r="N9869" s="11">
        <v>1782912</v>
      </c>
      <c r="O9869" s="11" t="s">
        <v>21</v>
      </c>
      <c r="P9869" s="12">
        <v>5.04</v>
      </c>
      <c r="Q9869" s="13">
        <v>161</v>
      </c>
      <c r="R9869" s="13">
        <v>1923</v>
      </c>
      <c r="S9869" s="13" t="s">
        <v>21</v>
      </c>
      <c r="T9869" s="14">
        <v>8.3699999999999992</v>
      </c>
      <c r="U9869" s="11" t="s">
        <v>21</v>
      </c>
      <c r="V9869" s="11" t="s">
        <v>21</v>
      </c>
      <c r="W9869" s="11" t="s">
        <v>21</v>
      </c>
      <c r="X9869" s="12" t="s">
        <v>21</v>
      </c>
      <c r="Y9869" s="13">
        <v>350112</v>
      </c>
      <c r="Z9869" s="13">
        <v>5173769</v>
      </c>
      <c r="AA9869" s="13" t="s">
        <v>21</v>
      </c>
      <c r="AB9869" s="14">
        <v>6.77</v>
      </c>
    </row>
    <row r="9870" spans="1:28" x14ac:dyDescent="0.25">
      <c r="A9870" s="9">
        <v>2006</v>
      </c>
      <c r="B9870" s="9">
        <v>2</v>
      </c>
      <c r="C9870" s="9" t="s">
        <v>45</v>
      </c>
      <c r="D9870" s="10" t="s">
        <v>72</v>
      </c>
      <c r="E9870" s="11">
        <v>180259</v>
      </c>
      <c r="F9870" s="11">
        <v>2787866</v>
      </c>
      <c r="G9870" s="11" t="s">
        <v>21</v>
      </c>
      <c r="H9870" s="12">
        <v>6.47</v>
      </c>
      <c r="I9870" s="13">
        <v>120791</v>
      </c>
      <c r="J9870" s="13">
        <v>2232042</v>
      </c>
      <c r="K9870" s="13" t="s">
        <v>21</v>
      </c>
      <c r="L9870" s="14">
        <v>5.41</v>
      </c>
      <c r="M9870" s="11">
        <v>56781</v>
      </c>
      <c r="N9870" s="11">
        <v>1433442</v>
      </c>
      <c r="O9870" s="11" t="s">
        <v>21</v>
      </c>
      <c r="P9870" s="12">
        <v>3.96</v>
      </c>
      <c r="Q9870" s="13">
        <v>77</v>
      </c>
      <c r="R9870" s="13">
        <v>1783</v>
      </c>
      <c r="S9870" s="13" t="s">
        <v>21</v>
      </c>
      <c r="T9870" s="14">
        <v>4.32</v>
      </c>
      <c r="U9870" s="11" t="s">
        <v>21</v>
      </c>
      <c r="V9870" s="11" t="s">
        <v>21</v>
      </c>
      <c r="W9870" s="11" t="s">
        <v>21</v>
      </c>
      <c r="X9870" s="12" t="s">
        <v>21</v>
      </c>
      <c r="Y9870" s="13">
        <v>357908</v>
      </c>
      <c r="Z9870" s="13">
        <v>6455133</v>
      </c>
      <c r="AA9870" s="13" t="s">
        <v>21</v>
      </c>
      <c r="AB9870" s="14">
        <v>5.54</v>
      </c>
    </row>
    <row r="9871" spans="1:28" x14ac:dyDescent="0.25">
      <c r="A9871" s="9">
        <v>2006</v>
      </c>
      <c r="B9871" s="9">
        <v>2</v>
      </c>
      <c r="C9871" s="9" t="s">
        <v>46</v>
      </c>
      <c r="D9871" s="10" t="s">
        <v>72</v>
      </c>
      <c r="E9871" s="11">
        <v>129676</v>
      </c>
      <c r="F9871" s="11">
        <v>1301284</v>
      </c>
      <c r="G9871" s="11" t="s">
        <v>21</v>
      </c>
      <c r="H9871" s="12">
        <v>9.9700000000000006</v>
      </c>
      <c r="I9871" s="13">
        <v>92282</v>
      </c>
      <c r="J9871" s="13">
        <v>894583</v>
      </c>
      <c r="K9871" s="13" t="s">
        <v>21</v>
      </c>
      <c r="L9871" s="14">
        <v>10.32</v>
      </c>
      <c r="M9871" s="11">
        <v>75845</v>
      </c>
      <c r="N9871" s="11">
        <v>1229361</v>
      </c>
      <c r="O9871" s="11" t="s">
        <v>21</v>
      </c>
      <c r="P9871" s="12">
        <v>6.17</v>
      </c>
      <c r="Q9871" s="13">
        <v>0</v>
      </c>
      <c r="R9871" s="13">
        <v>0</v>
      </c>
      <c r="S9871" s="13" t="s">
        <v>21</v>
      </c>
      <c r="T9871" s="14" t="s">
        <v>21</v>
      </c>
      <c r="U9871" s="11" t="s">
        <v>21</v>
      </c>
      <c r="V9871" s="11" t="s">
        <v>21</v>
      </c>
      <c r="W9871" s="11" t="s">
        <v>21</v>
      </c>
      <c r="X9871" s="12" t="s">
        <v>21</v>
      </c>
      <c r="Y9871" s="13">
        <v>297803</v>
      </c>
      <c r="Z9871" s="13">
        <v>3425228</v>
      </c>
      <c r="AA9871" s="13" t="s">
        <v>21</v>
      </c>
      <c r="AB9871" s="14">
        <v>8.69</v>
      </c>
    </row>
    <row r="9872" spans="1:28" x14ac:dyDescent="0.25">
      <c r="A9872" s="9">
        <v>2006</v>
      </c>
      <c r="B9872" s="9">
        <v>2</v>
      </c>
      <c r="C9872" s="9" t="s">
        <v>47</v>
      </c>
      <c r="D9872" s="10" t="s">
        <v>72</v>
      </c>
      <c r="E9872" s="11">
        <v>32223</v>
      </c>
      <c r="F9872" s="11">
        <v>386232</v>
      </c>
      <c r="G9872" s="11" t="s">
        <v>21</v>
      </c>
      <c r="H9872" s="12">
        <v>8.34</v>
      </c>
      <c r="I9872" s="13">
        <v>29300</v>
      </c>
      <c r="J9872" s="13">
        <v>380085</v>
      </c>
      <c r="K9872" s="13" t="s">
        <v>21</v>
      </c>
      <c r="L9872" s="14">
        <v>7.71</v>
      </c>
      <c r="M9872" s="11">
        <v>21550</v>
      </c>
      <c r="N9872" s="11">
        <v>411783</v>
      </c>
      <c r="O9872" s="11" t="s">
        <v>21</v>
      </c>
      <c r="P9872" s="12">
        <v>5.23</v>
      </c>
      <c r="Q9872" s="13">
        <v>0</v>
      </c>
      <c r="R9872" s="13">
        <v>0</v>
      </c>
      <c r="S9872" s="13" t="s">
        <v>21</v>
      </c>
      <c r="T9872" s="14" t="s">
        <v>21</v>
      </c>
      <c r="U9872" s="11" t="s">
        <v>21</v>
      </c>
      <c r="V9872" s="11" t="s">
        <v>21</v>
      </c>
      <c r="W9872" s="11" t="s">
        <v>21</v>
      </c>
      <c r="X9872" s="12" t="s">
        <v>21</v>
      </c>
      <c r="Y9872" s="13">
        <v>83074</v>
      </c>
      <c r="Z9872" s="13">
        <v>1178100</v>
      </c>
      <c r="AA9872" s="13" t="s">
        <v>21</v>
      </c>
      <c r="AB9872" s="14">
        <v>7.05</v>
      </c>
    </row>
    <row r="9873" spans="1:28" x14ac:dyDescent="0.25">
      <c r="A9873" s="9">
        <v>2006</v>
      </c>
      <c r="B9873" s="9">
        <v>2</v>
      </c>
      <c r="C9873" s="9" t="s">
        <v>48</v>
      </c>
      <c r="D9873" s="10" t="s">
        <v>72</v>
      </c>
      <c r="E9873" s="11">
        <v>371249</v>
      </c>
      <c r="F9873" s="11">
        <v>4232615</v>
      </c>
      <c r="G9873" s="11" t="s">
        <v>21</v>
      </c>
      <c r="H9873" s="12">
        <v>8.77</v>
      </c>
      <c r="I9873" s="13">
        <v>224448</v>
      </c>
      <c r="J9873" s="13">
        <v>3207953</v>
      </c>
      <c r="K9873" s="13" t="s">
        <v>21</v>
      </c>
      <c r="L9873" s="14">
        <v>7</v>
      </c>
      <c r="M9873" s="11">
        <v>119381</v>
      </c>
      <c r="N9873" s="11">
        <v>2403643</v>
      </c>
      <c r="O9873" s="11" t="s">
        <v>21</v>
      </c>
      <c r="P9873" s="12">
        <v>4.97</v>
      </c>
      <c r="Q9873" s="13">
        <v>0</v>
      </c>
      <c r="R9873" s="13">
        <v>4</v>
      </c>
      <c r="S9873" s="13" t="s">
        <v>21</v>
      </c>
      <c r="T9873" s="14">
        <v>0</v>
      </c>
      <c r="U9873" s="11" t="s">
        <v>21</v>
      </c>
      <c r="V9873" s="11" t="s">
        <v>21</v>
      </c>
      <c r="W9873" s="11" t="s">
        <v>21</v>
      </c>
      <c r="X9873" s="12" t="s">
        <v>21</v>
      </c>
      <c r="Y9873" s="13">
        <v>715079</v>
      </c>
      <c r="Z9873" s="13">
        <v>9844215</v>
      </c>
      <c r="AA9873" s="13" t="s">
        <v>21</v>
      </c>
      <c r="AB9873" s="14">
        <v>7.26</v>
      </c>
    </row>
    <row r="9874" spans="1:28" x14ac:dyDescent="0.25">
      <c r="A9874" s="9">
        <v>2006</v>
      </c>
      <c r="B9874" s="9">
        <v>2</v>
      </c>
      <c r="C9874" s="9" t="s">
        <v>49</v>
      </c>
      <c r="D9874" s="10" t="s">
        <v>72</v>
      </c>
      <c r="E9874" s="11">
        <v>25848</v>
      </c>
      <c r="F9874" s="11">
        <v>397503</v>
      </c>
      <c r="G9874" s="11" t="s">
        <v>21</v>
      </c>
      <c r="H9874" s="12">
        <v>6.5</v>
      </c>
      <c r="I9874" s="13">
        <v>21073</v>
      </c>
      <c r="J9874" s="13">
        <v>356624</v>
      </c>
      <c r="K9874" s="13" t="s">
        <v>21</v>
      </c>
      <c r="L9874" s="14">
        <v>5.91</v>
      </c>
      <c r="M9874" s="11">
        <v>13136</v>
      </c>
      <c r="N9874" s="11">
        <v>265141</v>
      </c>
      <c r="O9874" s="11" t="s">
        <v>21</v>
      </c>
      <c r="P9874" s="12">
        <v>4.95</v>
      </c>
      <c r="Q9874" s="13">
        <v>0</v>
      </c>
      <c r="R9874" s="13">
        <v>0</v>
      </c>
      <c r="S9874" s="13" t="s">
        <v>21</v>
      </c>
      <c r="T9874" s="14" t="s">
        <v>21</v>
      </c>
      <c r="U9874" s="11" t="s">
        <v>21</v>
      </c>
      <c r="V9874" s="11" t="s">
        <v>21</v>
      </c>
      <c r="W9874" s="11" t="s">
        <v>21</v>
      </c>
      <c r="X9874" s="12" t="s">
        <v>21</v>
      </c>
      <c r="Y9874" s="13">
        <v>60057</v>
      </c>
      <c r="Z9874" s="13">
        <v>1019268</v>
      </c>
      <c r="AA9874" s="13" t="s">
        <v>21</v>
      </c>
      <c r="AB9874" s="14">
        <v>5.89</v>
      </c>
    </row>
    <row r="9875" spans="1:28" x14ac:dyDescent="0.25">
      <c r="A9875" s="9">
        <v>2006</v>
      </c>
      <c r="B9875" s="9">
        <v>2</v>
      </c>
      <c r="C9875" s="9" t="s">
        <v>50</v>
      </c>
      <c r="D9875" s="10" t="s">
        <v>72</v>
      </c>
      <c r="E9875" s="11">
        <v>51239</v>
      </c>
      <c r="F9875" s="11">
        <v>761688</v>
      </c>
      <c r="G9875" s="11" t="s">
        <v>21</v>
      </c>
      <c r="H9875" s="12">
        <v>6.73</v>
      </c>
      <c r="I9875" s="13">
        <v>41532</v>
      </c>
      <c r="J9875" s="13">
        <v>697015</v>
      </c>
      <c r="K9875" s="13" t="s">
        <v>21</v>
      </c>
      <c r="L9875" s="14">
        <v>5.96</v>
      </c>
      <c r="M9875" s="11">
        <v>28958</v>
      </c>
      <c r="N9875" s="11">
        <v>694446</v>
      </c>
      <c r="O9875" s="11" t="s">
        <v>21</v>
      </c>
      <c r="P9875" s="12">
        <v>4.17</v>
      </c>
      <c r="Q9875" s="13">
        <v>0</v>
      </c>
      <c r="R9875" s="13">
        <v>0</v>
      </c>
      <c r="S9875" s="13" t="s">
        <v>21</v>
      </c>
      <c r="T9875" s="14" t="s">
        <v>21</v>
      </c>
      <c r="U9875" s="11" t="s">
        <v>21</v>
      </c>
      <c r="V9875" s="11" t="s">
        <v>21</v>
      </c>
      <c r="W9875" s="11" t="s">
        <v>21</v>
      </c>
      <c r="X9875" s="12" t="s">
        <v>21</v>
      </c>
      <c r="Y9875" s="13">
        <v>121729</v>
      </c>
      <c r="Z9875" s="13">
        <v>2153149</v>
      </c>
      <c r="AA9875" s="13" t="s">
        <v>21</v>
      </c>
      <c r="AB9875" s="14">
        <v>5.65</v>
      </c>
    </row>
    <row r="9876" spans="1:28" x14ac:dyDescent="0.25">
      <c r="A9876" s="9">
        <v>2006</v>
      </c>
      <c r="B9876" s="9">
        <v>2</v>
      </c>
      <c r="C9876" s="9" t="s">
        <v>51</v>
      </c>
      <c r="D9876" s="10" t="s">
        <v>72</v>
      </c>
      <c r="E9876" s="11">
        <v>54743</v>
      </c>
      <c r="F9876" s="11">
        <v>368940</v>
      </c>
      <c r="G9876" s="11" t="s">
        <v>21</v>
      </c>
      <c r="H9876" s="12">
        <v>14.84</v>
      </c>
      <c r="I9876" s="13">
        <v>51078</v>
      </c>
      <c r="J9876" s="13">
        <v>338264</v>
      </c>
      <c r="K9876" s="13" t="s">
        <v>21</v>
      </c>
      <c r="L9876" s="14">
        <v>15.1</v>
      </c>
      <c r="M9876" s="11">
        <v>22200</v>
      </c>
      <c r="N9876" s="11">
        <v>175436</v>
      </c>
      <c r="O9876" s="11" t="s">
        <v>21</v>
      </c>
      <c r="P9876" s="12">
        <v>12.65</v>
      </c>
      <c r="Q9876" s="13">
        <v>0</v>
      </c>
      <c r="R9876" s="13">
        <v>0</v>
      </c>
      <c r="S9876" s="13" t="s">
        <v>21</v>
      </c>
      <c r="T9876" s="14" t="s">
        <v>21</v>
      </c>
      <c r="U9876" s="11" t="s">
        <v>21</v>
      </c>
      <c r="V9876" s="11" t="s">
        <v>21</v>
      </c>
      <c r="W9876" s="11" t="s">
        <v>21</v>
      </c>
      <c r="X9876" s="12" t="s">
        <v>21</v>
      </c>
      <c r="Y9876" s="13">
        <v>128022</v>
      </c>
      <c r="Z9876" s="13">
        <v>882640</v>
      </c>
      <c r="AA9876" s="13" t="s">
        <v>21</v>
      </c>
      <c r="AB9876" s="14">
        <v>14.5</v>
      </c>
    </row>
    <row r="9877" spans="1:28" x14ac:dyDescent="0.25">
      <c r="A9877" s="9">
        <v>2006</v>
      </c>
      <c r="B9877" s="9">
        <v>2</v>
      </c>
      <c r="C9877" s="9" t="s">
        <v>52</v>
      </c>
      <c r="D9877" s="10" t="s">
        <v>72</v>
      </c>
      <c r="E9877" s="11">
        <v>248375</v>
      </c>
      <c r="F9877" s="11">
        <v>2190982</v>
      </c>
      <c r="G9877" s="11" t="s">
        <v>21</v>
      </c>
      <c r="H9877" s="12">
        <v>11.34</v>
      </c>
      <c r="I9877" s="13">
        <v>292776</v>
      </c>
      <c r="J9877" s="13">
        <v>2917380</v>
      </c>
      <c r="K9877" s="13" t="s">
        <v>21</v>
      </c>
      <c r="L9877" s="14">
        <v>10.039999999999999</v>
      </c>
      <c r="M9877" s="11">
        <v>90494</v>
      </c>
      <c r="N9877" s="11">
        <v>949861</v>
      </c>
      <c r="O9877" s="11" t="s">
        <v>21</v>
      </c>
      <c r="P9877" s="12">
        <v>9.5299999999999994</v>
      </c>
      <c r="Q9877" s="13">
        <v>2076</v>
      </c>
      <c r="R9877" s="13">
        <v>23909</v>
      </c>
      <c r="S9877" s="13" t="s">
        <v>21</v>
      </c>
      <c r="T9877" s="14">
        <v>8.68</v>
      </c>
      <c r="U9877" s="11" t="s">
        <v>21</v>
      </c>
      <c r="V9877" s="11" t="s">
        <v>21</v>
      </c>
      <c r="W9877" s="11" t="s">
        <v>21</v>
      </c>
      <c r="X9877" s="12" t="s">
        <v>21</v>
      </c>
      <c r="Y9877" s="13">
        <v>633721</v>
      </c>
      <c r="Z9877" s="13">
        <v>6082133</v>
      </c>
      <c r="AA9877" s="13" t="s">
        <v>21</v>
      </c>
      <c r="AB9877" s="14">
        <v>10.42</v>
      </c>
    </row>
    <row r="9878" spans="1:28" x14ac:dyDescent="0.25">
      <c r="A9878" s="9">
        <v>2006</v>
      </c>
      <c r="B9878" s="9">
        <v>2</v>
      </c>
      <c r="C9878" s="9" t="s">
        <v>53</v>
      </c>
      <c r="D9878" s="10" t="s">
        <v>72</v>
      </c>
      <c r="E9878" s="11">
        <v>41690</v>
      </c>
      <c r="F9878" s="11">
        <v>461156</v>
      </c>
      <c r="G9878" s="11" t="s">
        <v>21</v>
      </c>
      <c r="H9878" s="12">
        <v>9.0399999999999991</v>
      </c>
      <c r="I9878" s="13">
        <v>47053</v>
      </c>
      <c r="J9878" s="13">
        <v>608838</v>
      </c>
      <c r="K9878" s="13" t="s">
        <v>21</v>
      </c>
      <c r="L9878" s="14">
        <v>7.73</v>
      </c>
      <c r="M9878" s="11">
        <v>31820</v>
      </c>
      <c r="N9878" s="11">
        <v>517355</v>
      </c>
      <c r="O9878" s="11" t="s">
        <v>21</v>
      </c>
      <c r="P9878" s="12">
        <v>6.15</v>
      </c>
      <c r="Q9878" s="13">
        <v>0</v>
      </c>
      <c r="R9878" s="13">
        <v>0</v>
      </c>
      <c r="S9878" s="13" t="s">
        <v>21</v>
      </c>
      <c r="T9878" s="14" t="s">
        <v>21</v>
      </c>
      <c r="U9878" s="11" t="s">
        <v>21</v>
      </c>
      <c r="V9878" s="11" t="s">
        <v>21</v>
      </c>
      <c r="W9878" s="11" t="s">
        <v>21</v>
      </c>
      <c r="X9878" s="12" t="s">
        <v>21</v>
      </c>
      <c r="Y9878" s="13">
        <v>120563</v>
      </c>
      <c r="Z9878" s="13">
        <v>1587349</v>
      </c>
      <c r="AA9878" s="13" t="s">
        <v>21</v>
      </c>
      <c r="AB9878" s="14">
        <v>7.6</v>
      </c>
    </row>
    <row r="9879" spans="1:28" x14ac:dyDescent="0.25">
      <c r="A9879" s="9">
        <v>2006</v>
      </c>
      <c r="B9879" s="9">
        <v>2</v>
      </c>
      <c r="C9879" s="9" t="s">
        <v>54</v>
      </c>
      <c r="D9879" s="10" t="s">
        <v>72</v>
      </c>
      <c r="E9879" s="11">
        <v>73075</v>
      </c>
      <c r="F9879" s="11">
        <v>671661</v>
      </c>
      <c r="G9879" s="11" t="s">
        <v>21</v>
      </c>
      <c r="H9879" s="12">
        <v>10.88</v>
      </c>
      <c r="I9879" s="13">
        <v>60595</v>
      </c>
      <c r="J9879" s="13">
        <v>613233</v>
      </c>
      <c r="K9879" s="13" t="s">
        <v>21</v>
      </c>
      <c r="L9879" s="14">
        <v>9.8800000000000008</v>
      </c>
      <c r="M9879" s="11">
        <v>68564</v>
      </c>
      <c r="N9879" s="11">
        <v>961112</v>
      </c>
      <c r="O9879" s="11" t="s">
        <v>21</v>
      </c>
      <c r="P9879" s="12">
        <v>7.13</v>
      </c>
      <c r="Q9879" s="13">
        <v>67</v>
      </c>
      <c r="R9879" s="13">
        <v>708</v>
      </c>
      <c r="S9879" s="13" t="s">
        <v>21</v>
      </c>
      <c r="T9879" s="14">
        <v>9.4600000000000009</v>
      </c>
      <c r="U9879" s="11" t="s">
        <v>21</v>
      </c>
      <c r="V9879" s="11" t="s">
        <v>21</v>
      </c>
      <c r="W9879" s="11" t="s">
        <v>21</v>
      </c>
      <c r="X9879" s="12" t="s">
        <v>21</v>
      </c>
      <c r="Y9879" s="13">
        <v>202302</v>
      </c>
      <c r="Z9879" s="13">
        <v>2246715</v>
      </c>
      <c r="AA9879" s="13" t="s">
        <v>21</v>
      </c>
      <c r="AB9879" s="14">
        <v>9</v>
      </c>
    </row>
    <row r="9880" spans="1:28" x14ac:dyDescent="0.25">
      <c r="A9880" s="9">
        <v>2006</v>
      </c>
      <c r="B9880" s="9">
        <v>2</v>
      </c>
      <c r="C9880" s="9" t="s">
        <v>55</v>
      </c>
      <c r="D9880" s="10" t="s">
        <v>72</v>
      </c>
      <c r="E9880" s="11">
        <v>656261</v>
      </c>
      <c r="F9880" s="11">
        <v>3938950</v>
      </c>
      <c r="G9880" s="11" t="s">
        <v>21</v>
      </c>
      <c r="H9880" s="12">
        <v>16.66</v>
      </c>
      <c r="I9880" s="13">
        <v>887813</v>
      </c>
      <c r="J9880" s="13">
        <v>5940954</v>
      </c>
      <c r="K9880" s="13" t="s">
        <v>21</v>
      </c>
      <c r="L9880" s="14">
        <v>14.94</v>
      </c>
      <c r="M9880" s="11">
        <v>105029</v>
      </c>
      <c r="N9880" s="11">
        <v>1113995</v>
      </c>
      <c r="O9880" s="11" t="s">
        <v>21</v>
      </c>
      <c r="P9880" s="12">
        <v>9.43</v>
      </c>
      <c r="Q9880" s="13">
        <v>27678</v>
      </c>
      <c r="R9880" s="13">
        <v>248759</v>
      </c>
      <c r="S9880" s="13" t="s">
        <v>21</v>
      </c>
      <c r="T9880" s="14">
        <v>11.13</v>
      </c>
      <c r="U9880" s="11" t="s">
        <v>21</v>
      </c>
      <c r="V9880" s="11" t="s">
        <v>21</v>
      </c>
      <c r="W9880" s="11" t="s">
        <v>21</v>
      </c>
      <c r="X9880" s="12" t="s">
        <v>21</v>
      </c>
      <c r="Y9880" s="13">
        <v>1676781</v>
      </c>
      <c r="Z9880" s="13">
        <v>11242659</v>
      </c>
      <c r="AA9880" s="13" t="s">
        <v>21</v>
      </c>
      <c r="AB9880" s="14">
        <v>14.91</v>
      </c>
    </row>
    <row r="9881" spans="1:28" x14ac:dyDescent="0.25">
      <c r="A9881" s="9">
        <v>2006</v>
      </c>
      <c r="B9881" s="9">
        <v>2</v>
      </c>
      <c r="C9881" s="9" t="s">
        <v>56</v>
      </c>
      <c r="D9881" s="10" t="s">
        <v>72</v>
      </c>
      <c r="E9881" s="11">
        <v>380215</v>
      </c>
      <c r="F9881" s="11">
        <v>4284395</v>
      </c>
      <c r="G9881" s="11" t="s">
        <v>21</v>
      </c>
      <c r="H9881" s="12">
        <v>8.8699999999999992</v>
      </c>
      <c r="I9881" s="13">
        <v>292522</v>
      </c>
      <c r="J9881" s="13">
        <v>3511900</v>
      </c>
      <c r="K9881" s="13" t="s">
        <v>21</v>
      </c>
      <c r="L9881" s="14">
        <v>8.33</v>
      </c>
      <c r="M9881" s="11">
        <v>245635</v>
      </c>
      <c r="N9881" s="11">
        <v>4487404</v>
      </c>
      <c r="O9881" s="11" t="s">
        <v>21</v>
      </c>
      <c r="P9881" s="12">
        <v>5.47</v>
      </c>
      <c r="Q9881" s="13">
        <v>319</v>
      </c>
      <c r="R9881" s="13">
        <v>3426</v>
      </c>
      <c r="S9881" s="13" t="s">
        <v>21</v>
      </c>
      <c r="T9881" s="14">
        <v>9.31</v>
      </c>
      <c r="U9881" s="11" t="s">
        <v>21</v>
      </c>
      <c r="V9881" s="11" t="s">
        <v>21</v>
      </c>
      <c r="W9881" s="11" t="s">
        <v>21</v>
      </c>
      <c r="X9881" s="12" t="s">
        <v>21</v>
      </c>
      <c r="Y9881" s="13">
        <v>918692</v>
      </c>
      <c r="Z9881" s="13">
        <v>12287125</v>
      </c>
      <c r="AA9881" s="13" t="s">
        <v>21</v>
      </c>
      <c r="AB9881" s="14">
        <v>7.48</v>
      </c>
    </row>
    <row r="9882" spans="1:28" x14ac:dyDescent="0.25">
      <c r="A9882" s="9">
        <v>2006</v>
      </c>
      <c r="B9882" s="9">
        <v>2</v>
      </c>
      <c r="C9882" s="9" t="s">
        <v>57</v>
      </c>
      <c r="D9882" s="10" t="s">
        <v>72</v>
      </c>
      <c r="E9882" s="11">
        <v>128287</v>
      </c>
      <c r="F9882" s="11">
        <v>1492616</v>
      </c>
      <c r="G9882" s="11" t="s">
        <v>21</v>
      </c>
      <c r="H9882" s="12">
        <v>8.59</v>
      </c>
      <c r="I9882" s="13">
        <v>95197</v>
      </c>
      <c r="J9882" s="13">
        <v>1259471</v>
      </c>
      <c r="K9882" s="13" t="s">
        <v>21</v>
      </c>
      <c r="L9882" s="14">
        <v>7.56</v>
      </c>
      <c r="M9882" s="11">
        <v>73784</v>
      </c>
      <c r="N9882" s="11">
        <v>1244956</v>
      </c>
      <c r="O9882" s="11" t="s">
        <v>21</v>
      </c>
      <c r="P9882" s="12">
        <v>5.93</v>
      </c>
      <c r="Q9882" s="13">
        <v>0</v>
      </c>
      <c r="R9882" s="13">
        <v>0</v>
      </c>
      <c r="S9882" s="13" t="s">
        <v>21</v>
      </c>
      <c r="T9882" s="14" t="s">
        <v>21</v>
      </c>
      <c r="U9882" s="11" t="s">
        <v>21</v>
      </c>
      <c r="V9882" s="11" t="s">
        <v>21</v>
      </c>
      <c r="W9882" s="11" t="s">
        <v>21</v>
      </c>
      <c r="X9882" s="12" t="s">
        <v>21</v>
      </c>
      <c r="Y9882" s="13">
        <v>297267</v>
      </c>
      <c r="Z9882" s="13">
        <v>3997042</v>
      </c>
      <c r="AA9882" s="13" t="s">
        <v>21</v>
      </c>
      <c r="AB9882" s="14">
        <v>7.44</v>
      </c>
    </row>
    <row r="9883" spans="1:28" x14ac:dyDescent="0.25">
      <c r="A9883" s="9">
        <v>2006</v>
      </c>
      <c r="B9883" s="9">
        <v>2</v>
      </c>
      <c r="C9883" s="9" t="s">
        <v>58</v>
      </c>
      <c r="D9883" s="10" t="s">
        <v>72</v>
      </c>
      <c r="E9883" s="11">
        <v>137344</v>
      </c>
      <c r="F9883" s="11">
        <v>1860412</v>
      </c>
      <c r="G9883" s="11" t="s">
        <v>21</v>
      </c>
      <c r="H9883" s="12">
        <v>7.38</v>
      </c>
      <c r="I9883" s="13">
        <v>86694</v>
      </c>
      <c r="J9883" s="13">
        <v>1281200</v>
      </c>
      <c r="K9883" s="13" t="s">
        <v>21</v>
      </c>
      <c r="L9883" s="14">
        <v>6.77</v>
      </c>
      <c r="M9883" s="11">
        <v>51292</v>
      </c>
      <c r="N9883" s="11">
        <v>1061152</v>
      </c>
      <c r="O9883" s="11" t="s">
        <v>21</v>
      </c>
      <c r="P9883" s="12">
        <v>4.83</v>
      </c>
      <c r="Q9883" s="13">
        <v>97</v>
      </c>
      <c r="R9883" s="13">
        <v>1502</v>
      </c>
      <c r="S9883" s="13" t="s">
        <v>21</v>
      </c>
      <c r="T9883" s="14">
        <v>6.46</v>
      </c>
      <c r="U9883" s="11" t="s">
        <v>21</v>
      </c>
      <c r="V9883" s="11" t="s">
        <v>21</v>
      </c>
      <c r="W9883" s="11" t="s">
        <v>21</v>
      </c>
      <c r="X9883" s="12" t="s">
        <v>21</v>
      </c>
      <c r="Y9883" s="13">
        <v>275427</v>
      </c>
      <c r="Z9883" s="13">
        <v>4204266</v>
      </c>
      <c r="AA9883" s="13" t="s">
        <v>21</v>
      </c>
      <c r="AB9883" s="14">
        <v>6.55</v>
      </c>
    </row>
    <row r="9884" spans="1:28" x14ac:dyDescent="0.25">
      <c r="A9884" s="9">
        <v>2006</v>
      </c>
      <c r="B9884" s="9">
        <v>2</v>
      </c>
      <c r="C9884" s="9" t="s">
        <v>59</v>
      </c>
      <c r="D9884" s="10" t="s">
        <v>72</v>
      </c>
      <c r="E9884" s="11">
        <v>451755</v>
      </c>
      <c r="F9884" s="11">
        <v>4549426</v>
      </c>
      <c r="G9884" s="11" t="s">
        <v>21</v>
      </c>
      <c r="H9884" s="12">
        <v>9.93</v>
      </c>
      <c r="I9884" s="13">
        <v>313515</v>
      </c>
      <c r="J9884" s="13">
        <v>3533885</v>
      </c>
      <c r="K9884" s="13" t="s">
        <v>21</v>
      </c>
      <c r="L9884" s="14">
        <v>8.8699999999999992</v>
      </c>
      <c r="M9884" s="11">
        <v>249551</v>
      </c>
      <c r="N9884" s="11">
        <v>3760032</v>
      </c>
      <c r="O9884" s="11" t="s">
        <v>21</v>
      </c>
      <c r="P9884" s="12">
        <v>6.64</v>
      </c>
      <c r="Q9884" s="13">
        <v>4957</v>
      </c>
      <c r="R9884" s="13">
        <v>65107</v>
      </c>
      <c r="S9884" s="13" t="s">
        <v>21</v>
      </c>
      <c r="T9884" s="14">
        <v>7.61</v>
      </c>
      <c r="U9884" s="11" t="s">
        <v>21</v>
      </c>
      <c r="V9884" s="11" t="s">
        <v>21</v>
      </c>
      <c r="W9884" s="11" t="s">
        <v>21</v>
      </c>
      <c r="X9884" s="12" t="s">
        <v>21</v>
      </c>
      <c r="Y9884" s="13">
        <v>1019777</v>
      </c>
      <c r="Z9884" s="13">
        <v>11908450</v>
      </c>
      <c r="AA9884" s="13" t="s">
        <v>21</v>
      </c>
      <c r="AB9884" s="14">
        <v>8.56</v>
      </c>
    </row>
    <row r="9885" spans="1:28" x14ac:dyDescent="0.25">
      <c r="A9885" s="9">
        <v>2006</v>
      </c>
      <c r="B9885" s="9">
        <v>2</v>
      </c>
      <c r="C9885" s="9" t="s">
        <v>60</v>
      </c>
      <c r="D9885" s="10" t="s">
        <v>72</v>
      </c>
      <c r="E9885" s="11">
        <v>35585</v>
      </c>
      <c r="F9885" s="11">
        <v>241498</v>
      </c>
      <c r="G9885" s="11" t="s">
        <v>21</v>
      </c>
      <c r="H9885" s="12">
        <v>14.74</v>
      </c>
      <c r="I9885" s="13">
        <v>35757</v>
      </c>
      <c r="J9885" s="13">
        <v>267978</v>
      </c>
      <c r="K9885" s="13" t="s">
        <v>21</v>
      </c>
      <c r="L9885" s="14">
        <v>13.34</v>
      </c>
      <c r="M9885" s="11">
        <v>12103</v>
      </c>
      <c r="N9885" s="11">
        <v>97833</v>
      </c>
      <c r="O9885" s="11" t="s">
        <v>21</v>
      </c>
      <c r="P9885" s="12">
        <v>12.37</v>
      </c>
      <c r="Q9885" s="13">
        <v>0</v>
      </c>
      <c r="R9885" s="13">
        <v>0</v>
      </c>
      <c r="S9885" s="13" t="s">
        <v>21</v>
      </c>
      <c r="T9885" s="14" t="s">
        <v>21</v>
      </c>
      <c r="U9885" s="11" t="s">
        <v>21</v>
      </c>
      <c r="V9885" s="11" t="s">
        <v>21</v>
      </c>
      <c r="W9885" s="11" t="s">
        <v>21</v>
      </c>
      <c r="X9885" s="12" t="s">
        <v>21</v>
      </c>
      <c r="Y9885" s="13">
        <v>83445</v>
      </c>
      <c r="Z9885" s="13">
        <v>607309</v>
      </c>
      <c r="AA9885" s="13" t="s">
        <v>21</v>
      </c>
      <c r="AB9885" s="14">
        <v>13.74</v>
      </c>
    </row>
    <row r="9886" spans="1:28" x14ac:dyDescent="0.25">
      <c r="A9886" s="9">
        <v>2006</v>
      </c>
      <c r="B9886" s="9">
        <v>2</v>
      </c>
      <c r="C9886" s="9" t="s">
        <v>61</v>
      </c>
      <c r="D9886" s="10" t="s">
        <v>72</v>
      </c>
      <c r="E9886" s="11">
        <v>189004</v>
      </c>
      <c r="F9886" s="11">
        <v>2184130</v>
      </c>
      <c r="G9886" s="11" t="s">
        <v>21</v>
      </c>
      <c r="H9886" s="12">
        <v>8.65</v>
      </c>
      <c r="I9886" s="13">
        <v>111393</v>
      </c>
      <c r="J9886" s="13">
        <v>1493525</v>
      </c>
      <c r="K9886" s="13" t="s">
        <v>21</v>
      </c>
      <c r="L9886" s="14">
        <v>7.46</v>
      </c>
      <c r="M9886" s="11">
        <v>110273</v>
      </c>
      <c r="N9886" s="11">
        <v>2537194</v>
      </c>
      <c r="O9886" s="11" t="s">
        <v>21</v>
      </c>
      <c r="P9886" s="12">
        <v>4.3499999999999996</v>
      </c>
      <c r="Q9886" s="13">
        <v>0</v>
      </c>
      <c r="R9886" s="13">
        <v>0</v>
      </c>
      <c r="S9886" s="13" t="s">
        <v>21</v>
      </c>
      <c r="T9886" s="14" t="s">
        <v>21</v>
      </c>
      <c r="U9886" s="11" t="s">
        <v>21</v>
      </c>
      <c r="V9886" s="11" t="s">
        <v>21</v>
      </c>
      <c r="W9886" s="11" t="s">
        <v>21</v>
      </c>
      <c r="X9886" s="12" t="s">
        <v>21</v>
      </c>
      <c r="Y9886" s="13">
        <v>410669</v>
      </c>
      <c r="Z9886" s="13">
        <v>6214849</v>
      </c>
      <c r="AA9886" s="13" t="s">
        <v>21</v>
      </c>
      <c r="AB9886" s="14">
        <v>6.61</v>
      </c>
    </row>
    <row r="9887" spans="1:28" x14ac:dyDescent="0.25">
      <c r="A9887" s="9">
        <v>2006</v>
      </c>
      <c r="B9887" s="9">
        <v>2</v>
      </c>
      <c r="C9887" s="9" t="s">
        <v>62</v>
      </c>
      <c r="D9887" s="10" t="s">
        <v>72</v>
      </c>
      <c r="E9887" s="11">
        <v>27194</v>
      </c>
      <c r="F9887" s="11">
        <v>368045</v>
      </c>
      <c r="G9887" s="11" t="s">
        <v>21</v>
      </c>
      <c r="H9887" s="12">
        <v>7.39</v>
      </c>
      <c r="I9887" s="13">
        <v>19950</v>
      </c>
      <c r="J9887" s="13">
        <v>320162</v>
      </c>
      <c r="K9887" s="13" t="s">
        <v>21</v>
      </c>
      <c r="L9887" s="14">
        <v>6.23</v>
      </c>
      <c r="M9887" s="11">
        <v>7028</v>
      </c>
      <c r="N9887" s="11">
        <v>150238</v>
      </c>
      <c r="O9887" s="11" t="s">
        <v>21</v>
      </c>
      <c r="P9887" s="12">
        <v>4.68</v>
      </c>
      <c r="Q9887" s="13">
        <v>0</v>
      </c>
      <c r="R9887" s="13">
        <v>0</v>
      </c>
      <c r="S9887" s="13" t="s">
        <v>21</v>
      </c>
      <c r="T9887" s="14" t="s">
        <v>21</v>
      </c>
      <c r="U9887" s="11" t="s">
        <v>21</v>
      </c>
      <c r="V9887" s="11" t="s">
        <v>21</v>
      </c>
      <c r="W9887" s="11" t="s">
        <v>21</v>
      </c>
      <c r="X9887" s="12" t="s">
        <v>21</v>
      </c>
      <c r="Y9887" s="13">
        <v>54172</v>
      </c>
      <c r="Z9887" s="13">
        <v>838445</v>
      </c>
      <c r="AA9887" s="13" t="s">
        <v>21</v>
      </c>
      <c r="AB9887" s="14">
        <v>6.46</v>
      </c>
    </row>
    <row r="9888" spans="1:28" x14ac:dyDescent="0.25">
      <c r="A9888" s="9">
        <v>2006</v>
      </c>
      <c r="B9888" s="9">
        <v>2</v>
      </c>
      <c r="C9888" s="9" t="s">
        <v>63</v>
      </c>
      <c r="D9888" s="10" t="s">
        <v>72</v>
      </c>
      <c r="E9888" s="11">
        <v>254195</v>
      </c>
      <c r="F9888" s="11">
        <v>3487130</v>
      </c>
      <c r="G9888" s="11" t="s">
        <v>21</v>
      </c>
      <c r="H9888" s="12">
        <v>7.29</v>
      </c>
      <c r="I9888" s="13">
        <v>166628</v>
      </c>
      <c r="J9888" s="13">
        <v>2197016</v>
      </c>
      <c r="K9888" s="13" t="s">
        <v>21</v>
      </c>
      <c r="L9888" s="14">
        <v>7.58</v>
      </c>
      <c r="M9888" s="11">
        <v>127042</v>
      </c>
      <c r="N9888" s="11">
        <v>2634470</v>
      </c>
      <c r="O9888" s="11" t="s">
        <v>21</v>
      </c>
      <c r="P9888" s="12">
        <v>4.82</v>
      </c>
      <c r="Q9888" s="13">
        <v>15</v>
      </c>
      <c r="R9888" s="13">
        <v>143</v>
      </c>
      <c r="S9888" s="13" t="s">
        <v>21</v>
      </c>
      <c r="T9888" s="14">
        <v>10.49</v>
      </c>
      <c r="U9888" s="11" t="s">
        <v>21</v>
      </c>
      <c r="V9888" s="11" t="s">
        <v>21</v>
      </c>
      <c r="W9888" s="11" t="s">
        <v>21</v>
      </c>
      <c r="X9888" s="12" t="s">
        <v>21</v>
      </c>
      <c r="Y9888" s="13">
        <v>547880</v>
      </c>
      <c r="Z9888" s="13">
        <v>8318759</v>
      </c>
      <c r="AA9888" s="13" t="s">
        <v>21</v>
      </c>
      <c r="AB9888" s="14">
        <v>6.59</v>
      </c>
    </row>
    <row r="9889" spans="1:28" x14ac:dyDescent="0.25">
      <c r="A9889" s="9">
        <v>2006</v>
      </c>
      <c r="B9889" s="9">
        <v>2</v>
      </c>
      <c r="C9889" s="9" t="s">
        <v>64</v>
      </c>
      <c r="D9889" s="10" t="s">
        <v>72</v>
      </c>
      <c r="E9889" s="11">
        <v>997118</v>
      </c>
      <c r="F9889" s="11">
        <v>8225925</v>
      </c>
      <c r="G9889" s="11" t="s">
        <v>21</v>
      </c>
      <c r="H9889" s="12">
        <v>12.12</v>
      </c>
      <c r="I9889" s="13">
        <v>724960</v>
      </c>
      <c r="J9889" s="13">
        <v>7313991</v>
      </c>
      <c r="K9889" s="13" t="s">
        <v>21</v>
      </c>
      <c r="L9889" s="14">
        <v>9.91</v>
      </c>
      <c r="M9889" s="11">
        <v>652823</v>
      </c>
      <c r="N9889" s="11">
        <v>8096730</v>
      </c>
      <c r="O9889" s="11" t="s">
        <v>21</v>
      </c>
      <c r="P9889" s="12">
        <v>8.06</v>
      </c>
      <c r="Q9889" s="13">
        <v>348</v>
      </c>
      <c r="R9889" s="13">
        <v>4113</v>
      </c>
      <c r="S9889" s="13" t="s">
        <v>21</v>
      </c>
      <c r="T9889" s="14">
        <v>8.4600000000000009</v>
      </c>
      <c r="U9889" s="11" t="s">
        <v>21</v>
      </c>
      <c r="V9889" s="11" t="s">
        <v>21</v>
      </c>
      <c r="W9889" s="11" t="s">
        <v>21</v>
      </c>
      <c r="X9889" s="12" t="s">
        <v>21</v>
      </c>
      <c r="Y9889" s="13">
        <v>2375249</v>
      </c>
      <c r="Z9889" s="13">
        <v>23640759</v>
      </c>
      <c r="AA9889" s="13" t="s">
        <v>21</v>
      </c>
      <c r="AB9889" s="14">
        <v>10.050000000000001</v>
      </c>
    </row>
    <row r="9890" spans="1:28" x14ac:dyDescent="0.25">
      <c r="A9890" s="9">
        <v>2006</v>
      </c>
      <c r="B9890" s="9">
        <v>2</v>
      </c>
      <c r="C9890" s="9" t="s">
        <v>65</v>
      </c>
      <c r="D9890" s="10" t="s">
        <v>72</v>
      </c>
      <c r="E9890" s="11">
        <v>44295</v>
      </c>
      <c r="F9890" s="11">
        <v>610969</v>
      </c>
      <c r="G9890" s="11" t="s">
        <v>21</v>
      </c>
      <c r="H9890" s="12">
        <v>7.25</v>
      </c>
      <c r="I9890" s="13">
        <v>42995</v>
      </c>
      <c r="J9890" s="13">
        <v>740778</v>
      </c>
      <c r="K9890" s="13" t="s">
        <v>21</v>
      </c>
      <c r="L9890" s="14">
        <v>5.8</v>
      </c>
      <c r="M9890" s="11">
        <v>25637</v>
      </c>
      <c r="N9890" s="11">
        <v>680761</v>
      </c>
      <c r="O9890" s="11" t="s">
        <v>21</v>
      </c>
      <c r="P9890" s="12">
        <v>3.77</v>
      </c>
      <c r="Q9890" s="13">
        <v>155</v>
      </c>
      <c r="R9890" s="13">
        <v>2343</v>
      </c>
      <c r="S9890" s="13" t="s">
        <v>21</v>
      </c>
      <c r="T9890" s="14">
        <v>6.62</v>
      </c>
      <c r="U9890" s="11" t="s">
        <v>21</v>
      </c>
      <c r="V9890" s="11" t="s">
        <v>21</v>
      </c>
      <c r="W9890" s="11" t="s">
        <v>21</v>
      </c>
      <c r="X9890" s="12" t="s">
        <v>21</v>
      </c>
      <c r="Y9890" s="13">
        <v>113081</v>
      </c>
      <c r="Z9890" s="13">
        <v>2034851</v>
      </c>
      <c r="AA9890" s="13" t="s">
        <v>21</v>
      </c>
      <c r="AB9890" s="14">
        <v>5.56</v>
      </c>
    </row>
    <row r="9891" spans="1:28" x14ac:dyDescent="0.25">
      <c r="A9891" s="9">
        <v>2006</v>
      </c>
      <c r="B9891" s="9">
        <v>2</v>
      </c>
      <c r="C9891" s="9" t="s">
        <v>66</v>
      </c>
      <c r="D9891" s="10" t="s">
        <v>72</v>
      </c>
      <c r="E9891" s="11">
        <v>290391</v>
      </c>
      <c r="F9891" s="11">
        <v>3665986</v>
      </c>
      <c r="G9891" s="11" t="s">
        <v>21</v>
      </c>
      <c r="H9891" s="12">
        <v>7.92</v>
      </c>
      <c r="I9891" s="13">
        <v>208759</v>
      </c>
      <c r="J9891" s="13">
        <v>3433736</v>
      </c>
      <c r="K9891" s="13" t="s">
        <v>21</v>
      </c>
      <c r="L9891" s="14">
        <v>6.08</v>
      </c>
      <c r="M9891" s="11">
        <v>71666</v>
      </c>
      <c r="N9891" s="11">
        <v>1588663</v>
      </c>
      <c r="O9891" s="11" t="s">
        <v>21</v>
      </c>
      <c r="P9891" s="12">
        <v>4.51</v>
      </c>
      <c r="Q9891" s="13">
        <v>916</v>
      </c>
      <c r="R9891" s="13">
        <v>13013</v>
      </c>
      <c r="S9891" s="13" t="s">
        <v>21</v>
      </c>
      <c r="T9891" s="14">
        <v>7.04</v>
      </c>
      <c r="U9891" s="11" t="s">
        <v>21</v>
      </c>
      <c r="V9891" s="11" t="s">
        <v>21</v>
      </c>
      <c r="W9891" s="11" t="s">
        <v>21</v>
      </c>
      <c r="X9891" s="12" t="s">
        <v>21</v>
      </c>
      <c r="Y9891" s="13">
        <v>571731</v>
      </c>
      <c r="Z9891" s="13">
        <v>8701398</v>
      </c>
      <c r="AA9891" s="13" t="s">
        <v>21</v>
      </c>
      <c r="AB9891" s="14">
        <v>6.57</v>
      </c>
    </row>
    <row r="9892" spans="1:28" x14ac:dyDescent="0.25">
      <c r="A9892" s="9">
        <v>2006</v>
      </c>
      <c r="B9892" s="9">
        <v>2</v>
      </c>
      <c r="C9892" s="9" t="s">
        <v>67</v>
      </c>
      <c r="D9892" s="10" t="s">
        <v>72</v>
      </c>
      <c r="E9892" s="11">
        <v>24303</v>
      </c>
      <c r="F9892" s="11">
        <v>185490</v>
      </c>
      <c r="G9892" s="11" t="s">
        <v>21</v>
      </c>
      <c r="H9892" s="12">
        <v>13.1</v>
      </c>
      <c r="I9892" s="13">
        <v>18343</v>
      </c>
      <c r="J9892" s="13">
        <v>160931</v>
      </c>
      <c r="K9892" s="13" t="s">
        <v>21</v>
      </c>
      <c r="L9892" s="14">
        <v>11.4</v>
      </c>
      <c r="M9892" s="11">
        <v>11378</v>
      </c>
      <c r="N9892" s="11">
        <v>136483</v>
      </c>
      <c r="O9892" s="11" t="s">
        <v>21</v>
      </c>
      <c r="P9892" s="12">
        <v>8.34</v>
      </c>
      <c r="Q9892" s="13">
        <v>0</v>
      </c>
      <c r="R9892" s="13">
        <v>0</v>
      </c>
      <c r="S9892" s="13" t="s">
        <v>21</v>
      </c>
      <c r="T9892" s="14" t="s">
        <v>21</v>
      </c>
      <c r="U9892" s="11" t="s">
        <v>21</v>
      </c>
      <c r="V9892" s="11" t="s">
        <v>21</v>
      </c>
      <c r="W9892" s="11" t="s">
        <v>21</v>
      </c>
      <c r="X9892" s="12" t="s">
        <v>21</v>
      </c>
      <c r="Y9892" s="13">
        <v>54025</v>
      </c>
      <c r="Z9892" s="13">
        <v>482904</v>
      </c>
      <c r="AA9892" s="13" t="s">
        <v>21</v>
      </c>
      <c r="AB9892" s="14">
        <v>11.19</v>
      </c>
    </row>
    <row r="9893" spans="1:28" x14ac:dyDescent="0.25">
      <c r="A9893" s="9">
        <v>2006</v>
      </c>
      <c r="B9893" s="9">
        <v>2</v>
      </c>
      <c r="C9893" s="9" t="s">
        <v>68</v>
      </c>
      <c r="D9893" s="10" t="s">
        <v>72</v>
      </c>
      <c r="E9893" s="11">
        <v>236802</v>
      </c>
      <c r="F9893" s="11">
        <v>3518413</v>
      </c>
      <c r="G9893" s="11" t="s">
        <v>21</v>
      </c>
      <c r="H9893" s="12">
        <v>6.73</v>
      </c>
      <c r="I9893" s="13">
        <v>162223</v>
      </c>
      <c r="J9893" s="13">
        <v>2461449</v>
      </c>
      <c r="K9893" s="13" t="s">
        <v>21</v>
      </c>
      <c r="L9893" s="14">
        <v>6.59</v>
      </c>
      <c r="M9893" s="11">
        <v>77948</v>
      </c>
      <c r="N9893" s="11">
        <v>1751316</v>
      </c>
      <c r="O9893" s="11" t="s">
        <v>21</v>
      </c>
      <c r="P9893" s="12">
        <v>4.45</v>
      </c>
      <c r="Q9893" s="13">
        <v>5</v>
      </c>
      <c r="R9893" s="13">
        <v>87</v>
      </c>
      <c r="S9893" s="13" t="s">
        <v>21</v>
      </c>
      <c r="T9893" s="14">
        <v>5.75</v>
      </c>
      <c r="U9893" s="11" t="s">
        <v>21</v>
      </c>
      <c r="V9893" s="11" t="s">
        <v>21</v>
      </c>
      <c r="W9893" s="11" t="s">
        <v>21</v>
      </c>
      <c r="X9893" s="12" t="s">
        <v>21</v>
      </c>
      <c r="Y9893" s="13">
        <v>476977</v>
      </c>
      <c r="Z9893" s="13">
        <v>7731265</v>
      </c>
      <c r="AA9893" s="13" t="s">
        <v>21</v>
      </c>
      <c r="AB9893" s="14">
        <v>6.17</v>
      </c>
    </row>
    <row r="9894" spans="1:28" x14ac:dyDescent="0.25">
      <c r="A9894" s="9">
        <v>2006</v>
      </c>
      <c r="B9894" s="9">
        <v>2</v>
      </c>
      <c r="C9894" s="9" t="s">
        <v>69</v>
      </c>
      <c r="D9894" s="10" t="s">
        <v>72</v>
      </c>
      <c r="E9894" s="11">
        <v>176029</v>
      </c>
      <c r="F9894" s="11">
        <v>1745915</v>
      </c>
      <c r="G9894" s="11" t="s">
        <v>21</v>
      </c>
      <c r="H9894" s="12">
        <v>10.08</v>
      </c>
      <c r="I9894" s="13">
        <v>146688</v>
      </c>
      <c r="J9894" s="13">
        <v>1735666</v>
      </c>
      <c r="K9894" s="13" t="s">
        <v>21</v>
      </c>
      <c r="L9894" s="14">
        <v>8.4499999999999993</v>
      </c>
      <c r="M9894" s="11">
        <v>111773</v>
      </c>
      <c r="N9894" s="11">
        <v>1981123</v>
      </c>
      <c r="O9894" s="11" t="s">
        <v>21</v>
      </c>
      <c r="P9894" s="12">
        <v>5.64</v>
      </c>
      <c r="Q9894" s="13">
        <v>0</v>
      </c>
      <c r="R9894" s="13">
        <v>0</v>
      </c>
      <c r="S9894" s="13" t="s">
        <v>21</v>
      </c>
      <c r="T9894" s="14" t="s">
        <v>21</v>
      </c>
      <c r="U9894" s="11" t="s">
        <v>21</v>
      </c>
      <c r="V9894" s="11" t="s">
        <v>21</v>
      </c>
      <c r="W9894" s="11" t="s">
        <v>21</v>
      </c>
      <c r="X9894" s="12" t="s">
        <v>21</v>
      </c>
      <c r="Y9894" s="13">
        <v>434490</v>
      </c>
      <c r="Z9894" s="13">
        <v>5462704</v>
      </c>
      <c r="AA9894" s="13" t="s">
        <v>21</v>
      </c>
      <c r="AB9894" s="14">
        <v>7.95</v>
      </c>
    </row>
    <row r="9895" spans="1:28" x14ac:dyDescent="0.25">
      <c r="A9895" s="9">
        <v>2006</v>
      </c>
      <c r="B9895" s="9">
        <v>2</v>
      </c>
      <c r="C9895" s="9" t="s">
        <v>70</v>
      </c>
      <c r="D9895" s="10" t="s">
        <v>72</v>
      </c>
      <c r="E9895" s="11">
        <v>65949</v>
      </c>
      <c r="F9895" s="11">
        <v>1067656</v>
      </c>
      <c r="G9895" s="11" t="s">
        <v>21</v>
      </c>
      <c r="H9895" s="12">
        <v>6.18</v>
      </c>
      <c r="I9895" s="13">
        <v>32611</v>
      </c>
      <c r="J9895" s="13">
        <v>584463</v>
      </c>
      <c r="K9895" s="13" t="s">
        <v>21</v>
      </c>
      <c r="L9895" s="14">
        <v>5.58</v>
      </c>
      <c r="M9895" s="11">
        <v>41773</v>
      </c>
      <c r="N9895" s="11">
        <v>1148381</v>
      </c>
      <c r="O9895" s="11" t="s">
        <v>21</v>
      </c>
      <c r="P9895" s="12">
        <v>3.64</v>
      </c>
      <c r="Q9895" s="13">
        <v>22</v>
      </c>
      <c r="R9895" s="13">
        <v>356</v>
      </c>
      <c r="S9895" s="13" t="s">
        <v>21</v>
      </c>
      <c r="T9895" s="14">
        <v>6.18</v>
      </c>
      <c r="U9895" s="11" t="s">
        <v>21</v>
      </c>
      <c r="V9895" s="11" t="s">
        <v>21</v>
      </c>
      <c r="W9895" s="11" t="s">
        <v>21</v>
      </c>
      <c r="X9895" s="12" t="s">
        <v>21</v>
      </c>
      <c r="Y9895" s="13">
        <v>140355</v>
      </c>
      <c r="Z9895" s="13">
        <v>2800856</v>
      </c>
      <c r="AA9895" s="13" t="s">
        <v>21</v>
      </c>
      <c r="AB9895" s="14">
        <v>5.01</v>
      </c>
    </row>
    <row r="9896" spans="1:28" x14ac:dyDescent="0.25">
      <c r="A9896" s="9">
        <v>2006</v>
      </c>
      <c r="B9896" s="9">
        <v>2</v>
      </c>
      <c r="C9896" s="9" t="s">
        <v>71</v>
      </c>
      <c r="D9896" s="10" t="s">
        <v>72</v>
      </c>
      <c r="E9896" s="11">
        <v>17858</v>
      </c>
      <c r="F9896" s="11">
        <v>247331</v>
      </c>
      <c r="G9896" s="11" t="s">
        <v>21</v>
      </c>
      <c r="H9896" s="12">
        <v>7.22</v>
      </c>
      <c r="I9896" s="13">
        <v>20770</v>
      </c>
      <c r="J9896" s="13">
        <v>338569</v>
      </c>
      <c r="K9896" s="13" t="s">
        <v>21</v>
      </c>
      <c r="L9896" s="14">
        <v>6.13</v>
      </c>
      <c r="M9896" s="11">
        <v>26176</v>
      </c>
      <c r="N9896" s="11">
        <v>666752</v>
      </c>
      <c r="O9896" s="11" t="s">
        <v>21</v>
      </c>
      <c r="P9896" s="12">
        <v>3.93</v>
      </c>
      <c r="Q9896" s="13">
        <v>0</v>
      </c>
      <c r="R9896" s="13">
        <v>0</v>
      </c>
      <c r="S9896" s="13" t="s">
        <v>21</v>
      </c>
      <c r="T9896" s="14" t="s">
        <v>21</v>
      </c>
      <c r="U9896" s="11" t="s">
        <v>21</v>
      </c>
      <c r="V9896" s="11" t="s">
        <v>21</v>
      </c>
      <c r="W9896" s="11" t="s">
        <v>21</v>
      </c>
      <c r="X9896" s="12" t="s">
        <v>21</v>
      </c>
      <c r="Y9896" s="13">
        <v>64803</v>
      </c>
      <c r="Z9896" s="13">
        <v>1252652</v>
      </c>
      <c r="AA9896" s="13" t="s">
        <v>21</v>
      </c>
      <c r="AB9896" s="14">
        <v>5.17</v>
      </c>
    </row>
    <row r="9897" spans="1:28" x14ac:dyDescent="0.25">
      <c r="A9897" s="9">
        <v>2006</v>
      </c>
      <c r="B9897" s="9">
        <v>1</v>
      </c>
      <c r="C9897" s="9" t="s">
        <v>19</v>
      </c>
      <c r="D9897" s="10" t="s">
        <v>72</v>
      </c>
      <c r="E9897" s="11">
        <v>30620</v>
      </c>
      <c r="F9897" s="11">
        <v>224986</v>
      </c>
      <c r="G9897" s="11" t="s">
        <v>21</v>
      </c>
      <c r="H9897" s="12">
        <v>13.61</v>
      </c>
      <c r="I9897" s="13">
        <v>29494</v>
      </c>
      <c r="J9897" s="13">
        <v>258578</v>
      </c>
      <c r="K9897" s="13" t="s">
        <v>21</v>
      </c>
      <c r="L9897" s="14">
        <v>11.41</v>
      </c>
      <c r="M9897" s="11">
        <v>11182</v>
      </c>
      <c r="N9897" s="11">
        <v>103801</v>
      </c>
      <c r="O9897" s="11" t="s">
        <v>21</v>
      </c>
      <c r="P9897" s="12">
        <v>10.77</v>
      </c>
      <c r="Q9897" s="13">
        <v>0</v>
      </c>
      <c r="R9897" s="13">
        <v>0</v>
      </c>
      <c r="S9897" s="13" t="s">
        <v>21</v>
      </c>
      <c r="T9897" s="14" t="s">
        <v>21</v>
      </c>
      <c r="U9897" s="11" t="s">
        <v>21</v>
      </c>
      <c r="V9897" s="11" t="s">
        <v>21</v>
      </c>
      <c r="W9897" s="11" t="s">
        <v>21</v>
      </c>
      <c r="X9897" s="12" t="s">
        <v>21</v>
      </c>
      <c r="Y9897" s="13">
        <v>71296</v>
      </c>
      <c r="Z9897" s="13">
        <v>587364</v>
      </c>
      <c r="AA9897" s="13" t="s">
        <v>21</v>
      </c>
      <c r="AB9897" s="14">
        <v>12.14</v>
      </c>
    </row>
    <row r="9898" spans="1:28" x14ac:dyDescent="0.25">
      <c r="A9898" s="9">
        <v>2006</v>
      </c>
      <c r="B9898" s="9">
        <v>1</v>
      </c>
      <c r="C9898" s="9" t="s">
        <v>22</v>
      </c>
      <c r="D9898" s="10" t="s">
        <v>72</v>
      </c>
      <c r="E9898" s="11">
        <v>218247</v>
      </c>
      <c r="F9898" s="11">
        <v>2822107</v>
      </c>
      <c r="G9898" s="11" t="s">
        <v>21</v>
      </c>
      <c r="H9898" s="12">
        <v>7.73</v>
      </c>
      <c r="I9898" s="13">
        <v>121250</v>
      </c>
      <c r="J9898" s="13">
        <v>1622394</v>
      </c>
      <c r="K9898" s="13" t="s">
        <v>21</v>
      </c>
      <c r="L9898" s="14">
        <v>7.47</v>
      </c>
      <c r="M9898" s="11">
        <v>118282</v>
      </c>
      <c r="N9898" s="11">
        <v>2905945</v>
      </c>
      <c r="O9898" s="11" t="s">
        <v>21</v>
      </c>
      <c r="P9898" s="12">
        <v>4.07</v>
      </c>
      <c r="Q9898" s="13">
        <v>0</v>
      </c>
      <c r="R9898" s="13">
        <v>0</v>
      </c>
      <c r="S9898" s="13" t="s">
        <v>21</v>
      </c>
      <c r="T9898" s="14" t="s">
        <v>21</v>
      </c>
      <c r="U9898" s="11" t="s">
        <v>21</v>
      </c>
      <c r="V9898" s="11" t="s">
        <v>21</v>
      </c>
      <c r="W9898" s="11" t="s">
        <v>21</v>
      </c>
      <c r="X9898" s="12" t="s">
        <v>21</v>
      </c>
      <c r="Y9898" s="13">
        <v>457779</v>
      </c>
      <c r="Z9898" s="13">
        <v>7350446</v>
      </c>
      <c r="AA9898" s="13" t="s">
        <v>21</v>
      </c>
      <c r="AB9898" s="14">
        <v>6.23</v>
      </c>
    </row>
    <row r="9899" spans="1:28" x14ac:dyDescent="0.25">
      <c r="A9899" s="9">
        <v>2006</v>
      </c>
      <c r="B9899" s="9">
        <v>1</v>
      </c>
      <c r="C9899" s="9" t="s">
        <v>23</v>
      </c>
      <c r="D9899" s="10" t="s">
        <v>72</v>
      </c>
      <c r="E9899" s="11">
        <v>124103</v>
      </c>
      <c r="F9899" s="11">
        <v>1522772</v>
      </c>
      <c r="G9899" s="11" t="s">
        <v>21</v>
      </c>
      <c r="H9899" s="12">
        <v>8.15</v>
      </c>
      <c r="I9899" s="13">
        <v>55156</v>
      </c>
      <c r="J9899" s="13">
        <v>871275</v>
      </c>
      <c r="K9899" s="13" t="s">
        <v>21</v>
      </c>
      <c r="L9899" s="14">
        <v>6.33</v>
      </c>
      <c r="M9899" s="11">
        <v>69202</v>
      </c>
      <c r="N9899" s="11">
        <v>1440705</v>
      </c>
      <c r="O9899" s="11" t="s">
        <v>21</v>
      </c>
      <c r="P9899" s="12">
        <v>4.8</v>
      </c>
      <c r="Q9899" s="13">
        <v>0</v>
      </c>
      <c r="R9899" s="13">
        <v>0</v>
      </c>
      <c r="S9899" s="13" t="s">
        <v>21</v>
      </c>
      <c r="T9899" s="14" t="s">
        <v>21</v>
      </c>
      <c r="U9899" s="11" t="s">
        <v>21</v>
      </c>
      <c r="V9899" s="11" t="s">
        <v>21</v>
      </c>
      <c r="W9899" s="11" t="s">
        <v>21</v>
      </c>
      <c r="X9899" s="12" t="s">
        <v>21</v>
      </c>
      <c r="Y9899" s="13">
        <v>248461</v>
      </c>
      <c r="Z9899" s="13">
        <v>3834752</v>
      </c>
      <c r="AA9899" s="13" t="s">
        <v>21</v>
      </c>
      <c r="AB9899" s="14">
        <v>6.48</v>
      </c>
    </row>
    <row r="9900" spans="1:28" x14ac:dyDescent="0.25">
      <c r="A9900" s="9">
        <v>2006</v>
      </c>
      <c r="B9900" s="9">
        <v>1</v>
      </c>
      <c r="C9900" s="9" t="s">
        <v>24</v>
      </c>
      <c r="D9900" s="10" t="s">
        <v>72</v>
      </c>
      <c r="E9900" s="11">
        <v>183201</v>
      </c>
      <c r="F9900" s="11">
        <v>2274609</v>
      </c>
      <c r="G9900" s="11" t="s">
        <v>21</v>
      </c>
      <c r="H9900" s="12">
        <v>8.0500000000000007</v>
      </c>
      <c r="I9900" s="13">
        <v>144194</v>
      </c>
      <c r="J9900" s="13">
        <v>2022313</v>
      </c>
      <c r="K9900" s="13" t="s">
        <v>21</v>
      </c>
      <c r="L9900" s="14">
        <v>7.13</v>
      </c>
      <c r="M9900" s="11">
        <v>50661</v>
      </c>
      <c r="N9900" s="11">
        <v>985633</v>
      </c>
      <c r="O9900" s="11" t="s">
        <v>21</v>
      </c>
      <c r="P9900" s="12">
        <v>5.14</v>
      </c>
      <c r="Q9900" s="13">
        <v>0</v>
      </c>
      <c r="R9900" s="13">
        <v>0</v>
      </c>
      <c r="S9900" s="13" t="s">
        <v>21</v>
      </c>
      <c r="T9900" s="14" t="s">
        <v>21</v>
      </c>
      <c r="U9900" s="11" t="s">
        <v>21</v>
      </c>
      <c r="V9900" s="11" t="s">
        <v>21</v>
      </c>
      <c r="W9900" s="11" t="s">
        <v>21</v>
      </c>
      <c r="X9900" s="12" t="s">
        <v>21</v>
      </c>
      <c r="Y9900" s="13">
        <v>378057</v>
      </c>
      <c r="Z9900" s="13">
        <v>5282555</v>
      </c>
      <c r="AA9900" s="13" t="s">
        <v>21</v>
      </c>
      <c r="AB9900" s="14">
        <v>7.16</v>
      </c>
    </row>
    <row r="9901" spans="1:28" x14ac:dyDescent="0.25">
      <c r="A9901" s="9">
        <v>2006</v>
      </c>
      <c r="B9901" s="9">
        <v>1</v>
      </c>
      <c r="C9901" s="9" t="s">
        <v>25</v>
      </c>
      <c r="D9901" s="10" t="s">
        <v>72</v>
      </c>
      <c r="E9901" s="11">
        <v>1001842</v>
      </c>
      <c r="F9901" s="11">
        <v>7625965</v>
      </c>
      <c r="G9901" s="11" t="s">
        <v>21</v>
      </c>
      <c r="H9901" s="12">
        <v>13.14</v>
      </c>
      <c r="I9901" s="13">
        <v>981882</v>
      </c>
      <c r="J9901" s="13">
        <v>9215501</v>
      </c>
      <c r="K9901" s="13" t="s">
        <v>21</v>
      </c>
      <c r="L9901" s="14">
        <v>10.65</v>
      </c>
      <c r="M9901" s="11">
        <v>367203</v>
      </c>
      <c r="N9901" s="11">
        <v>4021707</v>
      </c>
      <c r="O9901" s="11" t="s">
        <v>21</v>
      </c>
      <c r="P9901" s="12">
        <v>9.1300000000000008</v>
      </c>
      <c r="Q9901" s="13">
        <v>3903</v>
      </c>
      <c r="R9901" s="13">
        <v>73083</v>
      </c>
      <c r="S9901" s="13" t="s">
        <v>21</v>
      </c>
      <c r="T9901" s="14">
        <v>5.34</v>
      </c>
      <c r="U9901" s="11" t="s">
        <v>21</v>
      </c>
      <c r="V9901" s="11" t="s">
        <v>21</v>
      </c>
      <c r="W9901" s="11" t="s">
        <v>21</v>
      </c>
      <c r="X9901" s="12" t="s">
        <v>21</v>
      </c>
      <c r="Y9901" s="13">
        <v>2354829</v>
      </c>
      <c r="Z9901" s="13">
        <v>20936256</v>
      </c>
      <c r="AA9901" s="13" t="s">
        <v>21</v>
      </c>
      <c r="AB9901" s="14">
        <v>11.25</v>
      </c>
    </row>
    <row r="9902" spans="1:28" x14ac:dyDescent="0.25">
      <c r="A9902" s="9">
        <v>2006</v>
      </c>
      <c r="B9902" s="9">
        <v>1</v>
      </c>
      <c r="C9902" s="9" t="s">
        <v>26</v>
      </c>
      <c r="D9902" s="10" t="s">
        <v>72</v>
      </c>
      <c r="E9902" s="11">
        <v>131382</v>
      </c>
      <c r="F9902" s="11">
        <v>1451692</v>
      </c>
      <c r="G9902" s="11" t="s">
        <v>21</v>
      </c>
      <c r="H9902" s="12">
        <v>9.0500000000000007</v>
      </c>
      <c r="I9902" s="13">
        <v>116379</v>
      </c>
      <c r="J9902" s="13">
        <v>1564699</v>
      </c>
      <c r="K9902" s="13" t="s">
        <v>21</v>
      </c>
      <c r="L9902" s="14">
        <v>7.44</v>
      </c>
      <c r="M9902" s="11">
        <v>55143</v>
      </c>
      <c r="N9902" s="11">
        <v>932731</v>
      </c>
      <c r="O9902" s="11" t="s">
        <v>21</v>
      </c>
      <c r="P9902" s="12">
        <v>5.91</v>
      </c>
      <c r="Q9902" s="13">
        <v>158</v>
      </c>
      <c r="R9902" s="13">
        <v>2062</v>
      </c>
      <c r="S9902" s="13" t="s">
        <v>21</v>
      </c>
      <c r="T9902" s="14">
        <v>7.66</v>
      </c>
      <c r="U9902" s="11" t="s">
        <v>21</v>
      </c>
      <c r="V9902" s="11" t="s">
        <v>21</v>
      </c>
      <c r="W9902" s="11" t="s">
        <v>21</v>
      </c>
      <c r="X9902" s="12" t="s">
        <v>21</v>
      </c>
      <c r="Y9902" s="13">
        <v>303063</v>
      </c>
      <c r="Z9902" s="13">
        <v>3951184</v>
      </c>
      <c r="AA9902" s="13" t="s">
        <v>21</v>
      </c>
      <c r="AB9902" s="14">
        <v>7.67</v>
      </c>
    </row>
    <row r="9903" spans="1:28" x14ac:dyDescent="0.25">
      <c r="A9903" s="9">
        <v>2006</v>
      </c>
      <c r="B9903" s="9">
        <v>1</v>
      </c>
      <c r="C9903" s="9" t="s">
        <v>27</v>
      </c>
      <c r="D9903" s="10" t="s">
        <v>72</v>
      </c>
      <c r="E9903" s="11">
        <v>184228</v>
      </c>
      <c r="F9903" s="11">
        <v>1235603</v>
      </c>
      <c r="G9903" s="11" t="s">
        <v>21</v>
      </c>
      <c r="H9903" s="12">
        <v>14.91</v>
      </c>
      <c r="I9903" s="13">
        <v>140176</v>
      </c>
      <c r="J9903" s="13">
        <v>1142034</v>
      </c>
      <c r="K9903" s="13" t="s">
        <v>21</v>
      </c>
      <c r="L9903" s="14">
        <v>12.27</v>
      </c>
      <c r="M9903" s="11">
        <v>40619</v>
      </c>
      <c r="N9903" s="11">
        <v>388184</v>
      </c>
      <c r="O9903" s="11" t="s">
        <v>21</v>
      </c>
      <c r="P9903" s="12">
        <v>10.46</v>
      </c>
      <c r="Q9903" s="13">
        <v>1963</v>
      </c>
      <c r="R9903" s="13">
        <v>16232</v>
      </c>
      <c r="S9903" s="13" t="s">
        <v>21</v>
      </c>
      <c r="T9903" s="14">
        <v>12.09</v>
      </c>
      <c r="U9903" s="11" t="s">
        <v>21</v>
      </c>
      <c r="V9903" s="11" t="s">
        <v>21</v>
      </c>
      <c r="W9903" s="11" t="s">
        <v>21</v>
      </c>
      <c r="X9903" s="12" t="s">
        <v>21</v>
      </c>
      <c r="Y9903" s="13">
        <v>366985</v>
      </c>
      <c r="Z9903" s="13">
        <v>2782054</v>
      </c>
      <c r="AA9903" s="13" t="s">
        <v>21</v>
      </c>
      <c r="AB9903" s="14">
        <v>13.19</v>
      </c>
    </row>
    <row r="9904" spans="1:28" x14ac:dyDescent="0.25">
      <c r="A9904" s="9">
        <v>2006</v>
      </c>
      <c r="B9904" s="9">
        <v>1</v>
      </c>
      <c r="C9904" s="9" t="s">
        <v>28</v>
      </c>
      <c r="D9904" s="10" t="s">
        <v>72</v>
      </c>
      <c r="E9904" s="11">
        <v>17248</v>
      </c>
      <c r="F9904" s="11">
        <v>184740</v>
      </c>
      <c r="G9904" s="11" t="s">
        <v>21</v>
      </c>
      <c r="H9904" s="12">
        <v>9.34</v>
      </c>
      <c r="I9904" s="13">
        <v>50365</v>
      </c>
      <c r="J9904" s="13">
        <v>583698</v>
      </c>
      <c r="K9904" s="13" t="s">
        <v>21</v>
      </c>
      <c r="L9904" s="14">
        <v>8.6300000000000008</v>
      </c>
      <c r="M9904" s="11">
        <v>3031</v>
      </c>
      <c r="N9904" s="11">
        <v>22620</v>
      </c>
      <c r="O9904" s="11" t="s">
        <v>21</v>
      </c>
      <c r="P9904" s="12">
        <v>13.4</v>
      </c>
      <c r="Q9904" s="13">
        <v>1660</v>
      </c>
      <c r="R9904" s="13">
        <v>21185</v>
      </c>
      <c r="S9904" s="13" t="s">
        <v>21</v>
      </c>
      <c r="T9904" s="14">
        <v>7.84</v>
      </c>
      <c r="U9904" s="11" t="s">
        <v>21</v>
      </c>
      <c r="V9904" s="11" t="s">
        <v>21</v>
      </c>
      <c r="W9904" s="11" t="s">
        <v>21</v>
      </c>
      <c r="X9904" s="12" t="s">
        <v>21</v>
      </c>
      <c r="Y9904" s="13">
        <v>72304</v>
      </c>
      <c r="Z9904" s="13">
        <v>812242</v>
      </c>
      <c r="AA9904" s="13" t="s">
        <v>21</v>
      </c>
      <c r="AB9904" s="14">
        <v>8.9</v>
      </c>
    </row>
    <row r="9905" spans="1:28" x14ac:dyDescent="0.25">
      <c r="A9905" s="9">
        <v>2006</v>
      </c>
      <c r="B9905" s="9">
        <v>1</v>
      </c>
      <c r="C9905" s="9" t="s">
        <v>29</v>
      </c>
      <c r="D9905" s="10" t="s">
        <v>72</v>
      </c>
      <c r="E9905" s="11">
        <v>37184</v>
      </c>
      <c r="F9905" s="11">
        <v>429223</v>
      </c>
      <c r="G9905" s="11" t="s">
        <v>21</v>
      </c>
      <c r="H9905" s="12">
        <v>8.66</v>
      </c>
      <c r="I9905" s="13">
        <v>24220</v>
      </c>
      <c r="J9905" s="13">
        <v>332345</v>
      </c>
      <c r="K9905" s="13" t="s">
        <v>21</v>
      </c>
      <c r="L9905" s="14">
        <v>7.29</v>
      </c>
      <c r="M9905" s="11">
        <v>17523</v>
      </c>
      <c r="N9905" s="11">
        <v>271384</v>
      </c>
      <c r="O9905" s="11" t="s">
        <v>21</v>
      </c>
      <c r="P9905" s="12">
        <v>6.46</v>
      </c>
      <c r="Q9905" s="13">
        <v>0</v>
      </c>
      <c r="R9905" s="13">
        <v>0</v>
      </c>
      <c r="S9905" s="13" t="s">
        <v>21</v>
      </c>
      <c r="T9905" s="14" t="s">
        <v>21</v>
      </c>
      <c r="U9905" s="11" t="s">
        <v>21</v>
      </c>
      <c r="V9905" s="11" t="s">
        <v>21</v>
      </c>
      <c r="W9905" s="11" t="s">
        <v>21</v>
      </c>
      <c r="X9905" s="12" t="s">
        <v>21</v>
      </c>
      <c r="Y9905" s="13">
        <v>78927</v>
      </c>
      <c r="Z9905" s="13">
        <v>1032952</v>
      </c>
      <c r="AA9905" s="13" t="s">
        <v>21</v>
      </c>
      <c r="AB9905" s="14">
        <v>7.64</v>
      </c>
    </row>
    <row r="9906" spans="1:28" x14ac:dyDescent="0.25">
      <c r="A9906" s="9">
        <v>2006</v>
      </c>
      <c r="B9906" s="9">
        <v>1</v>
      </c>
      <c r="C9906" s="9" t="s">
        <v>30</v>
      </c>
      <c r="D9906" s="10" t="s">
        <v>72</v>
      </c>
      <c r="E9906" s="11">
        <v>1026651</v>
      </c>
      <c r="F9906" s="11">
        <v>9299392</v>
      </c>
      <c r="G9906" s="11" t="s">
        <v>21</v>
      </c>
      <c r="H9906" s="12">
        <v>11.04</v>
      </c>
      <c r="I9906" s="13">
        <v>671494</v>
      </c>
      <c r="J9906" s="13">
        <v>6912261</v>
      </c>
      <c r="K9906" s="13" t="s">
        <v>21</v>
      </c>
      <c r="L9906" s="14">
        <v>9.7100000000000009</v>
      </c>
      <c r="M9906" s="11">
        <v>111390</v>
      </c>
      <c r="N9906" s="11">
        <v>1515469</v>
      </c>
      <c r="O9906" s="11" t="s">
        <v>21</v>
      </c>
      <c r="P9906" s="12">
        <v>7.35</v>
      </c>
      <c r="Q9906" s="13">
        <v>875</v>
      </c>
      <c r="R9906" s="13">
        <v>8639</v>
      </c>
      <c r="S9906" s="13" t="s">
        <v>21</v>
      </c>
      <c r="T9906" s="14">
        <v>10.130000000000001</v>
      </c>
      <c r="U9906" s="11" t="s">
        <v>21</v>
      </c>
      <c r="V9906" s="11" t="s">
        <v>21</v>
      </c>
      <c r="W9906" s="11" t="s">
        <v>21</v>
      </c>
      <c r="X9906" s="12" t="s">
        <v>21</v>
      </c>
      <c r="Y9906" s="13">
        <v>1810411</v>
      </c>
      <c r="Z9906" s="13">
        <v>17735761</v>
      </c>
      <c r="AA9906" s="13" t="s">
        <v>21</v>
      </c>
      <c r="AB9906" s="14">
        <v>10.210000000000001</v>
      </c>
    </row>
    <row r="9907" spans="1:28" x14ac:dyDescent="0.25">
      <c r="A9907" s="9">
        <v>2006</v>
      </c>
      <c r="B9907" s="9">
        <v>1</v>
      </c>
      <c r="C9907" s="9" t="s">
        <v>31</v>
      </c>
      <c r="D9907" s="10" t="s">
        <v>72</v>
      </c>
      <c r="E9907" s="11">
        <v>373155</v>
      </c>
      <c r="F9907" s="11">
        <v>4615242</v>
      </c>
      <c r="G9907" s="11" t="s">
        <v>21</v>
      </c>
      <c r="H9907" s="12">
        <v>8.09</v>
      </c>
      <c r="I9907" s="13">
        <v>257665</v>
      </c>
      <c r="J9907" s="13">
        <v>3455249</v>
      </c>
      <c r="K9907" s="13" t="s">
        <v>21</v>
      </c>
      <c r="L9907" s="14">
        <v>7.46</v>
      </c>
      <c r="M9907" s="11">
        <v>133322</v>
      </c>
      <c r="N9907" s="11">
        <v>2769570</v>
      </c>
      <c r="O9907" s="11" t="s">
        <v>21</v>
      </c>
      <c r="P9907" s="12">
        <v>4.8099999999999996</v>
      </c>
      <c r="Q9907" s="13">
        <v>819</v>
      </c>
      <c r="R9907" s="13">
        <v>15346</v>
      </c>
      <c r="S9907" s="13" t="s">
        <v>21</v>
      </c>
      <c r="T9907" s="14">
        <v>5.34</v>
      </c>
      <c r="U9907" s="11" t="s">
        <v>21</v>
      </c>
      <c r="V9907" s="11" t="s">
        <v>21</v>
      </c>
      <c r="W9907" s="11" t="s">
        <v>21</v>
      </c>
      <c r="X9907" s="12" t="s">
        <v>21</v>
      </c>
      <c r="Y9907" s="13">
        <v>764962</v>
      </c>
      <c r="Z9907" s="13">
        <v>10855407</v>
      </c>
      <c r="AA9907" s="13" t="s">
        <v>21</v>
      </c>
      <c r="AB9907" s="14">
        <v>7.05</v>
      </c>
    </row>
    <row r="9908" spans="1:28" x14ac:dyDescent="0.25">
      <c r="A9908" s="9">
        <v>2006</v>
      </c>
      <c r="B9908" s="9">
        <v>1</v>
      </c>
      <c r="C9908" s="9" t="s">
        <v>32</v>
      </c>
      <c r="D9908" s="10" t="s">
        <v>72</v>
      </c>
      <c r="E9908" s="11">
        <v>61392</v>
      </c>
      <c r="F9908" s="11">
        <v>270001</v>
      </c>
      <c r="G9908" s="11" t="s">
        <v>21</v>
      </c>
      <c r="H9908" s="12">
        <v>22.74</v>
      </c>
      <c r="I9908" s="13">
        <v>58092</v>
      </c>
      <c r="J9908" s="13">
        <v>275866</v>
      </c>
      <c r="K9908" s="13" t="s">
        <v>21</v>
      </c>
      <c r="L9908" s="14">
        <v>21.06</v>
      </c>
      <c r="M9908" s="11">
        <v>55404</v>
      </c>
      <c r="N9908" s="11">
        <v>317825</v>
      </c>
      <c r="O9908" s="11" t="s">
        <v>21</v>
      </c>
      <c r="P9908" s="12">
        <v>17.43</v>
      </c>
      <c r="Q9908" s="13">
        <v>0</v>
      </c>
      <c r="R9908" s="13">
        <v>0</v>
      </c>
      <c r="S9908" s="13" t="s">
        <v>21</v>
      </c>
      <c r="T9908" s="14" t="s">
        <v>21</v>
      </c>
      <c r="U9908" s="11" t="s">
        <v>21</v>
      </c>
      <c r="V9908" s="11" t="s">
        <v>21</v>
      </c>
      <c r="W9908" s="11" t="s">
        <v>21</v>
      </c>
      <c r="X9908" s="12" t="s">
        <v>21</v>
      </c>
      <c r="Y9908" s="13">
        <v>174888</v>
      </c>
      <c r="Z9908" s="13">
        <v>863693</v>
      </c>
      <c r="AA9908" s="13" t="s">
        <v>21</v>
      </c>
      <c r="AB9908" s="14">
        <v>20.25</v>
      </c>
    </row>
    <row r="9909" spans="1:28" x14ac:dyDescent="0.25">
      <c r="A9909" s="9">
        <v>2006</v>
      </c>
      <c r="B9909" s="9">
        <v>1</v>
      </c>
      <c r="C9909" s="9" t="s">
        <v>33</v>
      </c>
      <c r="D9909" s="10" t="s">
        <v>72</v>
      </c>
      <c r="E9909" s="11">
        <v>112209</v>
      </c>
      <c r="F9909" s="11">
        <v>1256216</v>
      </c>
      <c r="G9909" s="11" t="s">
        <v>21</v>
      </c>
      <c r="H9909" s="12">
        <v>8.93</v>
      </c>
      <c r="I9909" s="13">
        <v>65376</v>
      </c>
      <c r="J9909" s="13">
        <v>953596</v>
      </c>
      <c r="K9909" s="13" t="s">
        <v>21</v>
      </c>
      <c r="L9909" s="14">
        <v>6.86</v>
      </c>
      <c r="M9909" s="11">
        <v>65378</v>
      </c>
      <c r="N9909" s="11">
        <v>1435748</v>
      </c>
      <c r="O9909" s="11" t="s">
        <v>21</v>
      </c>
      <c r="P9909" s="12">
        <v>4.55</v>
      </c>
      <c r="Q9909" s="13">
        <v>5</v>
      </c>
      <c r="R9909" s="13">
        <v>70</v>
      </c>
      <c r="S9909" s="13" t="s">
        <v>21</v>
      </c>
      <c r="T9909" s="14">
        <v>7.14</v>
      </c>
      <c r="U9909" s="11" t="s">
        <v>21</v>
      </c>
      <c r="V9909" s="11" t="s">
        <v>21</v>
      </c>
      <c r="W9909" s="11" t="s">
        <v>21</v>
      </c>
      <c r="X9909" s="12" t="s">
        <v>21</v>
      </c>
      <c r="Y9909" s="13">
        <v>242968</v>
      </c>
      <c r="Z9909" s="13">
        <v>3645630</v>
      </c>
      <c r="AA9909" s="13" t="s">
        <v>21</v>
      </c>
      <c r="AB9909" s="14">
        <v>6.66</v>
      </c>
    </row>
    <row r="9910" spans="1:28" x14ac:dyDescent="0.25">
      <c r="A9910" s="9">
        <v>2006</v>
      </c>
      <c r="B9910" s="9">
        <v>1</v>
      </c>
      <c r="C9910" s="9" t="s">
        <v>34</v>
      </c>
      <c r="D9910" s="10" t="s">
        <v>72</v>
      </c>
      <c r="E9910" s="11">
        <v>51901</v>
      </c>
      <c r="F9910" s="11">
        <v>845775</v>
      </c>
      <c r="G9910" s="11" t="s">
        <v>21</v>
      </c>
      <c r="H9910" s="12">
        <v>6.14</v>
      </c>
      <c r="I9910" s="13">
        <v>26579</v>
      </c>
      <c r="J9910" s="13">
        <v>495600</v>
      </c>
      <c r="K9910" s="13" t="s">
        <v>21</v>
      </c>
      <c r="L9910" s="14">
        <v>5.36</v>
      </c>
      <c r="M9910" s="11">
        <v>19906</v>
      </c>
      <c r="N9910" s="11">
        <v>570409</v>
      </c>
      <c r="O9910" s="11" t="s">
        <v>21</v>
      </c>
      <c r="P9910" s="12">
        <v>3.49</v>
      </c>
      <c r="Q9910" s="13">
        <v>0</v>
      </c>
      <c r="R9910" s="13">
        <v>0</v>
      </c>
      <c r="S9910" s="13" t="s">
        <v>21</v>
      </c>
      <c r="T9910" s="14" t="s">
        <v>21</v>
      </c>
      <c r="U9910" s="11" t="s">
        <v>21</v>
      </c>
      <c r="V9910" s="11" t="s">
        <v>21</v>
      </c>
      <c r="W9910" s="11" t="s">
        <v>21</v>
      </c>
      <c r="X9910" s="12" t="s">
        <v>21</v>
      </c>
      <c r="Y9910" s="13">
        <v>98385</v>
      </c>
      <c r="Z9910" s="13">
        <v>1911785</v>
      </c>
      <c r="AA9910" s="13" t="s">
        <v>21</v>
      </c>
      <c r="AB9910" s="14">
        <v>5.15</v>
      </c>
    </row>
    <row r="9911" spans="1:28" x14ac:dyDescent="0.25">
      <c r="A9911" s="9">
        <v>2006</v>
      </c>
      <c r="B9911" s="9">
        <v>1</v>
      </c>
      <c r="C9911" s="9" t="s">
        <v>35</v>
      </c>
      <c r="D9911" s="10" t="s">
        <v>72</v>
      </c>
      <c r="E9911" s="11">
        <v>305882</v>
      </c>
      <c r="F9911" s="11">
        <v>4116696</v>
      </c>
      <c r="G9911" s="11" t="s">
        <v>21</v>
      </c>
      <c r="H9911" s="12">
        <v>7.43</v>
      </c>
      <c r="I9911" s="13">
        <v>292421</v>
      </c>
      <c r="J9911" s="13">
        <v>4045171</v>
      </c>
      <c r="K9911" s="13" t="s">
        <v>21</v>
      </c>
      <c r="L9911" s="14">
        <v>7.23</v>
      </c>
      <c r="M9911" s="11">
        <v>170413</v>
      </c>
      <c r="N9911" s="11">
        <v>3980877</v>
      </c>
      <c r="O9911" s="11" t="s">
        <v>21</v>
      </c>
      <c r="P9911" s="12">
        <v>4.28</v>
      </c>
      <c r="Q9911" s="13">
        <v>2695</v>
      </c>
      <c r="R9911" s="13">
        <v>55706</v>
      </c>
      <c r="S9911" s="13" t="s">
        <v>21</v>
      </c>
      <c r="T9911" s="14">
        <v>4.84</v>
      </c>
      <c r="U9911" s="11" t="s">
        <v>21</v>
      </c>
      <c r="V9911" s="11" t="s">
        <v>21</v>
      </c>
      <c r="W9911" s="11" t="s">
        <v>21</v>
      </c>
      <c r="X9911" s="12" t="s">
        <v>21</v>
      </c>
      <c r="Y9911" s="13">
        <v>771410</v>
      </c>
      <c r="Z9911" s="13">
        <v>12198450</v>
      </c>
      <c r="AA9911" s="13" t="s">
        <v>21</v>
      </c>
      <c r="AB9911" s="14">
        <v>6.32</v>
      </c>
    </row>
    <row r="9912" spans="1:28" x14ac:dyDescent="0.25">
      <c r="A9912" s="9">
        <v>2006</v>
      </c>
      <c r="B9912" s="9">
        <v>1</v>
      </c>
      <c r="C9912" s="9" t="s">
        <v>36</v>
      </c>
      <c r="D9912" s="10" t="s">
        <v>72</v>
      </c>
      <c r="E9912" s="11">
        <v>229555</v>
      </c>
      <c r="F9912" s="11">
        <v>3085031</v>
      </c>
      <c r="G9912" s="11" t="s">
        <v>21</v>
      </c>
      <c r="H9912" s="12">
        <v>7.44</v>
      </c>
      <c r="I9912" s="13">
        <v>127771</v>
      </c>
      <c r="J9912" s="13">
        <v>1880203</v>
      </c>
      <c r="K9912" s="13" t="s">
        <v>21</v>
      </c>
      <c r="L9912" s="14">
        <v>6.8</v>
      </c>
      <c r="M9912" s="11">
        <v>183253</v>
      </c>
      <c r="N9912" s="11">
        <v>4019951</v>
      </c>
      <c r="O9912" s="11" t="s">
        <v>21</v>
      </c>
      <c r="P9912" s="12">
        <v>4.5599999999999996</v>
      </c>
      <c r="Q9912" s="13">
        <v>143</v>
      </c>
      <c r="R9912" s="13">
        <v>1649</v>
      </c>
      <c r="S9912" s="13" t="s">
        <v>21</v>
      </c>
      <c r="T9912" s="14">
        <v>8.67</v>
      </c>
      <c r="U9912" s="11" t="s">
        <v>21</v>
      </c>
      <c r="V9912" s="11" t="s">
        <v>21</v>
      </c>
      <c r="W9912" s="11" t="s">
        <v>21</v>
      </c>
      <c r="X9912" s="12" t="s">
        <v>21</v>
      </c>
      <c r="Y9912" s="13">
        <v>540722</v>
      </c>
      <c r="Z9912" s="13">
        <v>8986833</v>
      </c>
      <c r="AA9912" s="13" t="s">
        <v>21</v>
      </c>
      <c r="AB9912" s="14">
        <v>6.02</v>
      </c>
    </row>
    <row r="9913" spans="1:28" x14ac:dyDescent="0.25">
      <c r="A9913" s="9">
        <v>2006</v>
      </c>
      <c r="B9913" s="9">
        <v>1</v>
      </c>
      <c r="C9913" s="9" t="s">
        <v>37</v>
      </c>
      <c r="D9913" s="10" t="s">
        <v>72</v>
      </c>
      <c r="E9913" s="11">
        <v>82596</v>
      </c>
      <c r="F9913" s="11">
        <v>1078435</v>
      </c>
      <c r="G9913" s="11" t="s">
        <v>21</v>
      </c>
      <c r="H9913" s="12">
        <v>7.66</v>
      </c>
      <c r="I9913" s="13">
        <v>68442</v>
      </c>
      <c r="J9913" s="13">
        <v>1063346</v>
      </c>
      <c r="K9913" s="13" t="s">
        <v>21</v>
      </c>
      <c r="L9913" s="14">
        <v>6.44</v>
      </c>
      <c r="M9913" s="11">
        <v>44525</v>
      </c>
      <c r="N9913" s="11">
        <v>930366</v>
      </c>
      <c r="O9913" s="11" t="s">
        <v>21</v>
      </c>
      <c r="P9913" s="12">
        <v>4.79</v>
      </c>
      <c r="Q9913" s="13">
        <v>0</v>
      </c>
      <c r="R9913" s="13">
        <v>0</v>
      </c>
      <c r="S9913" s="13" t="s">
        <v>21</v>
      </c>
      <c r="T9913" s="14" t="s">
        <v>21</v>
      </c>
      <c r="U9913" s="11" t="s">
        <v>21</v>
      </c>
      <c r="V9913" s="11" t="s">
        <v>21</v>
      </c>
      <c r="W9913" s="11" t="s">
        <v>21</v>
      </c>
      <c r="X9913" s="12" t="s">
        <v>21</v>
      </c>
      <c r="Y9913" s="13">
        <v>195563</v>
      </c>
      <c r="Z9913" s="13">
        <v>3072147</v>
      </c>
      <c r="AA9913" s="13" t="s">
        <v>21</v>
      </c>
      <c r="AB9913" s="14">
        <v>6.37</v>
      </c>
    </row>
    <row r="9914" spans="1:28" x14ac:dyDescent="0.25">
      <c r="A9914" s="9">
        <v>2006</v>
      </c>
      <c r="B9914" s="9">
        <v>1</v>
      </c>
      <c r="C9914" s="9" t="s">
        <v>38</v>
      </c>
      <c r="D9914" s="10" t="s">
        <v>72</v>
      </c>
      <c r="E9914" s="11">
        <v>166340</v>
      </c>
      <c r="F9914" s="11">
        <v>2578075</v>
      </c>
      <c r="G9914" s="11" t="s">
        <v>21</v>
      </c>
      <c r="H9914" s="12">
        <v>6.45</v>
      </c>
      <c r="I9914" s="13">
        <v>85127</v>
      </c>
      <c r="J9914" s="13">
        <v>1447903</v>
      </c>
      <c r="K9914" s="13" t="s">
        <v>21</v>
      </c>
      <c r="L9914" s="14">
        <v>5.88</v>
      </c>
      <c r="M9914" s="11">
        <v>125784</v>
      </c>
      <c r="N9914" s="11">
        <v>3744317</v>
      </c>
      <c r="O9914" s="11" t="s">
        <v>21</v>
      </c>
      <c r="P9914" s="12">
        <v>3.36</v>
      </c>
      <c r="Q9914" s="13">
        <v>0</v>
      </c>
      <c r="R9914" s="13">
        <v>0</v>
      </c>
      <c r="S9914" s="13" t="s">
        <v>21</v>
      </c>
      <c r="T9914" s="14" t="s">
        <v>21</v>
      </c>
      <c r="U9914" s="11" t="s">
        <v>21</v>
      </c>
      <c r="V9914" s="11" t="s">
        <v>21</v>
      </c>
      <c r="W9914" s="11" t="s">
        <v>21</v>
      </c>
      <c r="X9914" s="12" t="s">
        <v>21</v>
      </c>
      <c r="Y9914" s="13">
        <v>377251</v>
      </c>
      <c r="Z9914" s="13">
        <v>7770295</v>
      </c>
      <c r="AA9914" s="13" t="s">
        <v>21</v>
      </c>
      <c r="AB9914" s="14">
        <v>4.8600000000000003</v>
      </c>
    </row>
    <row r="9915" spans="1:28" x14ac:dyDescent="0.25">
      <c r="A9915" s="9">
        <v>2006</v>
      </c>
      <c r="B9915" s="9">
        <v>1</v>
      </c>
      <c r="C9915" s="9" t="s">
        <v>39</v>
      </c>
      <c r="D9915" s="10" t="s">
        <v>72</v>
      </c>
      <c r="E9915" s="11">
        <v>193325</v>
      </c>
      <c r="F9915" s="11">
        <v>2174005</v>
      </c>
      <c r="G9915" s="11" t="s">
        <v>21</v>
      </c>
      <c r="H9915" s="12">
        <v>8.89</v>
      </c>
      <c r="I9915" s="13">
        <v>148563</v>
      </c>
      <c r="J9915" s="13">
        <v>1594895</v>
      </c>
      <c r="K9915" s="13" t="s">
        <v>21</v>
      </c>
      <c r="L9915" s="14">
        <v>9.31</v>
      </c>
      <c r="M9915" s="11">
        <v>161407</v>
      </c>
      <c r="N9915" s="11">
        <v>2147913</v>
      </c>
      <c r="O9915" s="11" t="s">
        <v>21</v>
      </c>
      <c r="P9915" s="12">
        <v>7.51</v>
      </c>
      <c r="Q9915" s="13">
        <v>25</v>
      </c>
      <c r="R9915" s="13">
        <v>42</v>
      </c>
      <c r="S9915" s="13" t="s">
        <v>21</v>
      </c>
      <c r="T9915" s="14">
        <v>59.52</v>
      </c>
      <c r="U9915" s="11" t="s">
        <v>21</v>
      </c>
      <c r="V9915" s="11" t="s">
        <v>21</v>
      </c>
      <c r="W9915" s="11" t="s">
        <v>21</v>
      </c>
      <c r="X9915" s="12" t="s">
        <v>21</v>
      </c>
      <c r="Y9915" s="13">
        <v>503320</v>
      </c>
      <c r="Z9915" s="13">
        <v>5916856</v>
      </c>
      <c r="AA9915" s="13" t="s">
        <v>21</v>
      </c>
      <c r="AB9915" s="14">
        <v>8.51</v>
      </c>
    </row>
    <row r="9916" spans="1:28" x14ac:dyDescent="0.25">
      <c r="A9916" s="9">
        <v>2006</v>
      </c>
      <c r="B9916" s="9">
        <v>1</v>
      </c>
      <c r="C9916" s="9" t="s">
        <v>40</v>
      </c>
      <c r="D9916" s="10" t="s">
        <v>72</v>
      </c>
      <c r="E9916" s="11">
        <v>319786</v>
      </c>
      <c r="F9916" s="11">
        <v>1876099</v>
      </c>
      <c r="G9916" s="11" t="s">
        <v>21</v>
      </c>
      <c r="H9916" s="12">
        <v>17.05</v>
      </c>
      <c r="I9916" s="13">
        <v>356164</v>
      </c>
      <c r="J9916" s="13">
        <v>2331567</v>
      </c>
      <c r="K9916" s="13" t="s">
        <v>21</v>
      </c>
      <c r="L9916" s="14">
        <v>15.28</v>
      </c>
      <c r="M9916" s="11">
        <v>82249</v>
      </c>
      <c r="N9916" s="11">
        <v>639776</v>
      </c>
      <c r="O9916" s="11" t="s">
        <v>21</v>
      </c>
      <c r="P9916" s="12">
        <v>12.86</v>
      </c>
      <c r="Q9916" s="13">
        <v>4055</v>
      </c>
      <c r="R9916" s="13">
        <v>38077</v>
      </c>
      <c r="S9916" s="13" t="s">
        <v>21</v>
      </c>
      <c r="T9916" s="14">
        <v>10.65</v>
      </c>
      <c r="U9916" s="11" t="s">
        <v>21</v>
      </c>
      <c r="V9916" s="11" t="s">
        <v>21</v>
      </c>
      <c r="W9916" s="11" t="s">
        <v>21</v>
      </c>
      <c r="X9916" s="12" t="s">
        <v>21</v>
      </c>
      <c r="Y9916" s="13">
        <v>762255</v>
      </c>
      <c r="Z9916" s="13">
        <v>4885518</v>
      </c>
      <c r="AA9916" s="13" t="s">
        <v>21</v>
      </c>
      <c r="AB9916" s="14">
        <v>15.6</v>
      </c>
    </row>
    <row r="9917" spans="1:28" x14ac:dyDescent="0.25">
      <c r="A9917" s="9">
        <v>2006</v>
      </c>
      <c r="B9917" s="9">
        <v>1</v>
      </c>
      <c r="C9917" s="9" t="s">
        <v>41</v>
      </c>
      <c r="D9917" s="10" t="s">
        <v>72</v>
      </c>
      <c r="E9917" s="11">
        <v>212398</v>
      </c>
      <c r="F9917" s="11">
        <v>2539359</v>
      </c>
      <c r="G9917" s="11" t="s">
        <v>21</v>
      </c>
      <c r="H9917" s="12">
        <v>8.36</v>
      </c>
      <c r="I9917" s="13">
        <v>205615</v>
      </c>
      <c r="J9917" s="13">
        <v>2273132</v>
      </c>
      <c r="K9917" s="13" t="s">
        <v>21</v>
      </c>
      <c r="L9917" s="14">
        <v>9.0500000000000007</v>
      </c>
      <c r="M9917" s="11">
        <v>42170</v>
      </c>
      <c r="N9917" s="11">
        <v>496014</v>
      </c>
      <c r="O9917" s="11" t="s">
        <v>21</v>
      </c>
      <c r="P9917" s="12">
        <v>8.5</v>
      </c>
      <c r="Q9917" s="13">
        <v>2456</v>
      </c>
      <c r="R9917" s="13">
        <v>33807</v>
      </c>
      <c r="S9917" s="13" t="s">
        <v>21</v>
      </c>
      <c r="T9917" s="14">
        <v>7.26</v>
      </c>
      <c r="U9917" s="11" t="s">
        <v>21</v>
      </c>
      <c r="V9917" s="11" t="s">
        <v>21</v>
      </c>
      <c r="W9917" s="11" t="s">
        <v>21</v>
      </c>
      <c r="X9917" s="12" t="s">
        <v>21</v>
      </c>
      <c r="Y9917" s="13">
        <v>462638</v>
      </c>
      <c r="Z9917" s="13">
        <v>5342312</v>
      </c>
      <c r="AA9917" s="13" t="s">
        <v>21</v>
      </c>
      <c r="AB9917" s="14">
        <v>8.66</v>
      </c>
    </row>
    <row r="9918" spans="1:28" x14ac:dyDescent="0.25">
      <c r="A9918" s="9">
        <v>2006</v>
      </c>
      <c r="B9918" s="9">
        <v>1</v>
      </c>
      <c r="C9918" s="9" t="s">
        <v>42</v>
      </c>
      <c r="D9918" s="10" t="s">
        <v>72</v>
      </c>
      <c r="E9918" s="11">
        <v>56345</v>
      </c>
      <c r="F9918" s="11">
        <v>411590</v>
      </c>
      <c r="G9918" s="11" t="s">
        <v>21</v>
      </c>
      <c r="H9918" s="12">
        <v>13.69</v>
      </c>
      <c r="I9918" s="13">
        <v>45587</v>
      </c>
      <c r="J9918" s="13">
        <v>353181</v>
      </c>
      <c r="K9918" s="13" t="s">
        <v>21</v>
      </c>
      <c r="L9918" s="14">
        <v>12.91</v>
      </c>
      <c r="M9918" s="11">
        <v>27474</v>
      </c>
      <c r="N9918" s="11">
        <v>324124</v>
      </c>
      <c r="O9918" s="11" t="s">
        <v>21</v>
      </c>
      <c r="P9918" s="12">
        <v>8.48</v>
      </c>
      <c r="Q9918" s="13">
        <v>0</v>
      </c>
      <c r="R9918" s="13">
        <v>0</v>
      </c>
      <c r="S9918" s="13" t="s">
        <v>21</v>
      </c>
      <c r="T9918" s="14" t="s">
        <v>21</v>
      </c>
      <c r="U9918" s="11" t="s">
        <v>21</v>
      </c>
      <c r="V9918" s="11" t="s">
        <v>21</v>
      </c>
      <c r="W9918" s="11" t="s">
        <v>21</v>
      </c>
      <c r="X9918" s="12" t="s">
        <v>21</v>
      </c>
      <c r="Y9918" s="13">
        <v>129406</v>
      </c>
      <c r="Z9918" s="13">
        <v>1088895</v>
      </c>
      <c r="AA9918" s="13" t="s">
        <v>21</v>
      </c>
      <c r="AB9918" s="14">
        <v>11.88</v>
      </c>
    </row>
    <row r="9919" spans="1:28" x14ac:dyDescent="0.25">
      <c r="A9919" s="9">
        <v>2006</v>
      </c>
      <c r="B9919" s="9">
        <v>1</v>
      </c>
      <c r="C9919" s="9" t="s">
        <v>43</v>
      </c>
      <c r="D9919" s="10" t="s">
        <v>72</v>
      </c>
      <c r="E9919" s="11">
        <v>289512</v>
      </c>
      <c r="F9919" s="11">
        <v>3171257</v>
      </c>
      <c r="G9919" s="11" t="s">
        <v>21</v>
      </c>
      <c r="H9919" s="12">
        <v>9.1300000000000008</v>
      </c>
      <c r="I9919" s="13">
        <v>255149</v>
      </c>
      <c r="J9919" s="13">
        <v>3135585</v>
      </c>
      <c r="K9919" s="13" t="s">
        <v>21</v>
      </c>
      <c r="L9919" s="14">
        <v>8.14</v>
      </c>
      <c r="M9919" s="11">
        <v>153294</v>
      </c>
      <c r="N9919" s="11">
        <v>2689915</v>
      </c>
      <c r="O9919" s="11" t="s">
        <v>21</v>
      </c>
      <c r="P9919" s="12">
        <v>5.7</v>
      </c>
      <c r="Q9919" s="13">
        <v>40</v>
      </c>
      <c r="R9919" s="13">
        <v>417</v>
      </c>
      <c r="S9919" s="13" t="s">
        <v>21</v>
      </c>
      <c r="T9919" s="14">
        <v>9.59</v>
      </c>
      <c r="U9919" s="11" t="s">
        <v>21</v>
      </c>
      <c r="V9919" s="11" t="s">
        <v>21</v>
      </c>
      <c r="W9919" s="11" t="s">
        <v>21</v>
      </c>
      <c r="X9919" s="12" t="s">
        <v>21</v>
      </c>
      <c r="Y9919" s="13">
        <v>697995</v>
      </c>
      <c r="Z9919" s="13">
        <v>8997174</v>
      </c>
      <c r="AA9919" s="13" t="s">
        <v>21</v>
      </c>
      <c r="AB9919" s="14">
        <v>7.76</v>
      </c>
    </row>
    <row r="9920" spans="1:28" x14ac:dyDescent="0.25">
      <c r="A9920" s="9">
        <v>2006</v>
      </c>
      <c r="B9920" s="9">
        <v>1</v>
      </c>
      <c r="C9920" s="9" t="s">
        <v>44</v>
      </c>
      <c r="D9920" s="10" t="s">
        <v>72</v>
      </c>
      <c r="E9920" s="11">
        <v>161523</v>
      </c>
      <c r="F9920" s="11">
        <v>1988386</v>
      </c>
      <c r="G9920" s="11" t="s">
        <v>21</v>
      </c>
      <c r="H9920" s="12">
        <v>8.1199999999999992</v>
      </c>
      <c r="I9920" s="13">
        <v>120301</v>
      </c>
      <c r="J9920" s="13">
        <v>1786395</v>
      </c>
      <c r="K9920" s="13" t="s">
        <v>21</v>
      </c>
      <c r="L9920" s="14">
        <v>6.73</v>
      </c>
      <c r="M9920" s="11">
        <v>90368</v>
      </c>
      <c r="N9920" s="11">
        <v>1864607</v>
      </c>
      <c r="O9920" s="11" t="s">
        <v>21</v>
      </c>
      <c r="P9920" s="12">
        <v>4.8499999999999996</v>
      </c>
      <c r="Q9920" s="13">
        <v>127</v>
      </c>
      <c r="R9920" s="13">
        <v>2058</v>
      </c>
      <c r="S9920" s="13" t="s">
        <v>21</v>
      </c>
      <c r="T9920" s="14">
        <v>6.17</v>
      </c>
      <c r="U9920" s="11" t="s">
        <v>21</v>
      </c>
      <c r="V9920" s="11" t="s">
        <v>21</v>
      </c>
      <c r="W9920" s="11" t="s">
        <v>21</v>
      </c>
      <c r="X9920" s="12" t="s">
        <v>21</v>
      </c>
      <c r="Y9920" s="13">
        <v>372319</v>
      </c>
      <c r="Z9920" s="13">
        <v>5641445</v>
      </c>
      <c r="AA9920" s="13" t="s">
        <v>21</v>
      </c>
      <c r="AB9920" s="14">
        <v>6.6</v>
      </c>
    </row>
    <row r="9921" spans="1:28" x14ac:dyDescent="0.25">
      <c r="A9921" s="9">
        <v>2006</v>
      </c>
      <c r="B9921" s="9">
        <v>1</v>
      </c>
      <c r="C9921" s="9" t="s">
        <v>45</v>
      </c>
      <c r="D9921" s="10" t="s">
        <v>72</v>
      </c>
      <c r="E9921" s="11">
        <v>188657</v>
      </c>
      <c r="F9921" s="11">
        <v>2983071</v>
      </c>
      <c r="G9921" s="11" t="s">
        <v>21</v>
      </c>
      <c r="H9921" s="12">
        <v>6.32</v>
      </c>
      <c r="I9921" s="13">
        <v>120539</v>
      </c>
      <c r="J9921" s="13">
        <v>2281467</v>
      </c>
      <c r="K9921" s="13" t="s">
        <v>21</v>
      </c>
      <c r="L9921" s="14">
        <v>5.28</v>
      </c>
      <c r="M9921" s="11">
        <v>57213</v>
      </c>
      <c r="N9921" s="11">
        <v>1454040</v>
      </c>
      <c r="O9921" s="11" t="s">
        <v>21</v>
      </c>
      <c r="P9921" s="12">
        <v>3.93</v>
      </c>
      <c r="Q9921" s="13">
        <v>88</v>
      </c>
      <c r="R9921" s="13">
        <v>2087</v>
      </c>
      <c r="S9921" s="13" t="s">
        <v>21</v>
      </c>
      <c r="T9921" s="14">
        <v>4.22</v>
      </c>
      <c r="U9921" s="11" t="s">
        <v>21</v>
      </c>
      <c r="V9921" s="11" t="s">
        <v>21</v>
      </c>
      <c r="W9921" s="11" t="s">
        <v>21</v>
      </c>
      <c r="X9921" s="12" t="s">
        <v>21</v>
      </c>
      <c r="Y9921" s="13">
        <v>366497</v>
      </c>
      <c r="Z9921" s="13">
        <v>6720665</v>
      </c>
      <c r="AA9921" s="13" t="s">
        <v>21</v>
      </c>
      <c r="AB9921" s="14">
        <v>5.45</v>
      </c>
    </row>
    <row r="9922" spans="1:28" x14ac:dyDescent="0.25">
      <c r="A9922" s="9">
        <v>2006</v>
      </c>
      <c r="B9922" s="9">
        <v>1</v>
      </c>
      <c r="C9922" s="9" t="s">
        <v>46</v>
      </c>
      <c r="D9922" s="10" t="s">
        <v>72</v>
      </c>
      <c r="E9922" s="11">
        <v>148183</v>
      </c>
      <c r="F9922" s="11">
        <v>1541238</v>
      </c>
      <c r="G9922" s="11" t="s">
        <v>21</v>
      </c>
      <c r="H9922" s="12">
        <v>9.61</v>
      </c>
      <c r="I9922" s="13">
        <v>95291</v>
      </c>
      <c r="J9922" s="13">
        <v>942368</v>
      </c>
      <c r="K9922" s="13" t="s">
        <v>21</v>
      </c>
      <c r="L9922" s="14">
        <v>10.11</v>
      </c>
      <c r="M9922" s="11">
        <v>74005</v>
      </c>
      <c r="N9922" s="11">
        <v>1273955</v>
      </c>
      <c r="O9922" s="11" t="s">
        <v>21</v>
      </c>
      <c r="P9922" s="12">
        <v>5.81</v>
      </c>
      <c r="Q9922" s="13">
        <v>0</v>
      </c>
      <c r="R9922" s="13">
        <v>0</v>
      </c>
      <c r="S9922" s="13" t="s">
        <v>21</v>
      </c>
      <c r="T9922" s="14" t="s">
        <v>21</v>
      </c>
      <c r="U9922" s="11" t="s">
        <v>21</v>
      </c>
      <c r="V9922" s="11" t="s">
        <v>21</v>
      </c>
      <c r="W9922" s="11" t="s">
        <v>21</v>
      </c>
      <c r="X9922" s="12" t="s">
        <v>21</v>
      </c>
      <c r="Y9922" s="13">
        <v>317479</v>
      </c>
      <c r="Z9922" s="13">
        <v>3757561</v>
      </c>
      <c r="AA9922" s="13" t="s">
        <v>21</v>
      </c>
      <c r="AB9922" s="14">
        <v>8.4499999999999993</v>
      </c>
    </row>
    <row r="9923" spans="1:28" x14ac:dyDescent="0.25">
      <c r="A9923" s="9">
        <v>2006</v>
      </c>
      <c r="B9923" s="9">
        <v>1</v>
      </c>
      <c r="C9923" s="9" t="s">
        <v>47</v>
      </c>
      <c r="D9923" s="10" t="s">
        <v>72</v>
      </c>
      <c r="E9923" s="11">
        <v>36809</v>
      </c>
      <c r="F9923" s="11">
        <v>478340</v>
      </c>
      <c r="G9923" s="11" t="s">
        <v>21</v>
      </c>
      <c r="H9923" s="12">
        <v>7.7</v>
      </c>
      <c r="I9923" s="13">
        <v>28693</v>
      </c>
      <c r="J9923" s="13">
        <v>388162</v>
      </c>
      <c r="K9923" s="13" t="s">
        <v>21</v>
      </c>
      <c r="L9923" s="14">
        <v>7.39</v>
      </c>
      <c r="M9923" s="11">
        <v>23144</v>
      </c>
      <c r="N9923" s="11">
        <v>433763</v>
      </c>
      <c r="O9923" s="11" t="s">
        <v>21</v>
      </c>
      <c r="P9923" s="12">
        <v>5.34</v>
      </c>
      <c r="Q9923" s="13">
        <v>0</v>
      </c>
      <c r="R9923" s="13">
        <v>0</v>
      </c>
      <c r="S9923" s="13" t="s">
        <v>21</v>
      </c>
      <c r="T9923" s="14" t="s">
        <v>21</v>
      </c>
      <c r="U9923" s="11" t="s">
        <v>21</v>
      </c>
      <c r="V9923" s="11" t="s">
        <v>21</v>
      </c>
      <c r="W9923" s="11" t="s">
        <v>21</v>
      </c>
      <c r="X9923" s="12" t="s">
        <v>21</v>
      </c>
      <c r="Y9923" s="13">
        <v>88647</v>
      </c>
      <c r="Z9923" s="13">
        <v>1300266</v>
      </c>
      <c r="AA9923" s="13" t="s">
        <v>21</v>
      </c>
      <c r="AB9923" s="14">
        <v>6.82</v>
      </c>
    </row>
    <row r="9924" spans="1:28" x14ac:dyDescent="0.25">
      <c r="A9924" s="9">
        <v>2006</v>
      </c>
      <c r="B9924" s="9">
        <v>1</v>
      </c>
      <c r="C9924" s="9" t="s">
        <v>48</v>
      </c>
      <c r="D9924" s="10" t="s">
        <v>72</v>
      </c>
      <c r="E9924" s="11">
        <v>436745</v>
      </c>
      <c r="F9924" s="11">
        <v>5095233</v>
      </c>
      <c r="G9924" s="11" t="s">
        <v>21</v>
      </c>
      <c r="H9924" s="12">
        <v>8.57</v>
      </c>
      <c r="I9924" s="13">
        <v>237166</v>
      </c>
      <c r="J9924" s="13">
        <v>3436089</v>
      </c>
      <c r="K9924" s="13" t="s">
        <v>21</v>
      </c>
      <c r="L9924" s="14">
        <v>6.9</v>
      </c>
      <c r="M9924" s="11">
        <v>109728</v>
      </c>
      <c r="N9924" s="11">
        <v>2191921</v>
      </c>
      <c r="O9924" s="11" t="s">
        <v>21</v>
      </c>
      <c r="P9924" s="12">
        <v>5.01</v>
      </c>
      <c r="Q9924" s="13">
        <v>0</v>
      </c>
      <c r="R9924" s="13">
        <v>3</v>
      </c>
      <c r="S9924" s="13" t="s">
        <v>21</v>
      </c>
      <c r="T9924" s="14">
        <v>0</v>
      </c>
      <c r="U9924" s="11" t="s">
        <v>21</v>
      </c>
      <c r="V9924" s="11" t="s">
        <v>21</v>
      </c>
      <c r="W9924" s="11" t="s">
        <v>21</v>
      </c>
      <c r="X9924" s="12" t="s">
        <v>21</v>
      </c>
      <c r="Y9924" s="13">
        <v>783640</v>
      </c>
      <c r="Z9924" s="13">
        <v>10723246</v>
      </c>
      <c r="AA9924" s="13" t="s">
        <v>21</v>
      </c>
      <c r="AB9924" s="14">
        <v>7.31</v>
      </c>
    </row>
    <row r="9925" spans="1:28" x14ac:dyDescent="0.25">
      <c r="A9925" s="9">
        <v>2006</v>
      </c>
      <c r="B9925" s="9">
        <v>1</v>
      </c>
      <c r="C9925" s="9" t="s">
        <v>49</v>
      </c>
      <c r="D9925" s="10" t="s">
        <v>72</v>
      </c>
      <c r="E9925" s="11">
        <v>25691</v>
      </c>
      <c r="F9925" s="11">
        <v>403228</v>
      </c>
      <c r="G9925" s="11" t="s">
        <v>21</v>
      </c>
      <c r="H9925" s="12">
        <v>6.37</v>
      </c>
      <c r="I9925" s="13">
        <v>22368</v>
      </c>
      <c r="J9925" s="13">
        <v>359596</v>
      </c>
      <c r="K9925" s="13" t="s">
        <v>21</v>
      </c>
      <c r="L9925" s="14">
        <v>6.22</v>
      </c>
      <c r="M9925" s="11">
        <v>13065</v>
      </c>
      <c r="N9925" s="11">
        <v>296706</v>
      </c>
      <c r="O9925" s="11" t="s">
        <v>21</v>
      </c>
      <c r="P9925" s="12">
        <v>4.4000000000000004</v>
      </c>
      <c r="Q9925" s="13">
        <v>0</v>
      </c>
      <c r="R9925" s="13">
        <v>0</v>
      </c>
      <c r="S9925" s="13" t="s">
        <v>21</v>
      </c>
      <c r="T9925" s="14" t="s">
        <v>21</v>
      </c>
      <c r="U9925" s="11" t="s">
        <v>21</v>
      </c>
      <c r="V9925" s="11" t="s">
        <v>21</v>
      </c>
      <c r="W9925" s="11" t="s">
        <v>21</v>
      </c>
      <c r="X9925" s="12" t="s">
        <v>21</v>
      </c>
      <c r="Y9925" s="13">
        <v>61124</v>
      </c>
      <c r="Z9925" s="13">
        <v>1059530</v>
      </c>
      <c r="AA9925" s="13" t="s">
        <v>21</v>
      </c>
      <c r="AB9925" s="14">
        <v>5.77</v>
      </c>
    </row>
    <row r="9926" spans="1:28" x14ac:dyDescent="0.25">
      <c r="A9926" s="9">
        <v>2006</v>
      </c>
      <c r="B9926" s="9">
        <v>1</v>
      </c>
      <c r="C9926" s="9" t="s">
        <v>50</v>
      </c>
      <c r="D9926" s="10" t="s">
        <v>72</v>
      </c>
      <c r="E9926" s="11">
        <v>53462</v>
      </c>
      <c r="F9926" s="11">
        <v>895299</v>
      </c>
      <c r="G9926" s="11" t="s">
        <v>21</v>
      </c>
      <c r="H9926" s="12">
        <v>5.97</v>
      </c>
      <c r="I9926" s="13">
        <v>41024</v>
      </c>
      <c r="J9926" s="13">
        <v>728943</v>
      </c>
      <c r="K9926" s="13" t="s">
        <v>21</v>
      </c>
      <c r="L9926" s="14">
        <v>5.63</v>
      </c>
      <c r="M9926" s="11">
        <v>26520</v>
      </c>
      <c r="N9926" s="11">
        <v>694358</v>
      </c>
      <c r="O9926" s="11" t="s">
        <v>21</v>
      </c>
      <c r="P9926" s="12">
        <v>3.82</v>
      </c>
      <c r="Q9926" s="13">
        <v>0</v>
      </c>
      <c r="R9926" s="13">
        <v>0</v>
      </c>
      <c r="S9926" s="13" t="s">
        <v>21</v>
      </c>
      <c r="T9926" s="14" t="s">
        <v>21</v>
      </c>
      <c r="U9926" s="11" t="s">
        <v>21</v>
      </c>
      <c r="V9926" s="11" t="s">
        <v>21</v>
      </c>
      <c r="W9926" s="11" t="s">
        <v>21</v>
      </c>
      <c r="X9926" s="12" t="s">
        <v>21</v>
      </c>
      <c r="Y9926" s="13">
        <v>121006</v>
      </c>
      <c r="Z9926" s="13">
        <v>2318600</v>
      </c>
      <c r="AA9926" s="13" t="s">
        <v>21</v>
      </c>
      <c r="AB9926" s="14">
        <v>5.22</v>
      </c>
    </row>
    <row r="9927" spans="1:28" x14ac:dyDescent="0.25">
      <c r="A9927" s="9">
        <v>2006</v>
      </c>
      <c r="B9927" s="9">
        <v>1</v>
      </c>
      <c r="C9927" s="9" t="s">
        <v>51</v>
      </c>
      <c r="D9927" s="10" t="s">
        <v>72</v>
      </c>
      <c r="E9927" s="11">
        <v>61210</v>
      </c>
      <c r="F9927" s="11">
        <v>431130</v>
      </c>
      <c r="G9927" s="11" t="s">
        <v>21</v>
      </c>
      <c r="H9927" s="12">
        <v>14.2</v>
      </c>
      <c r="I9927" s="13">
        <v>59070</v>
      </c>
      <c r="J9927" s="13">
        <v>418630</v>
      </c>
      <c r="K9927" s="13" t="s">
        <v>21</v>
      </c>
      <c r="L9927" s="14">
        <v>14.11</v>
      </c>
      <c r="M9927" s="11">
        <v>21317</v>
      </c>
      <c r="N9927" s="11">
        <v>172238</v>
      </c>
      <c r="O9927" s="11" t="s">
        <v>21</v>
      </c>
      <c r="P9927" s="12">
        <v>12.38</v>
      </c>
      <c r="Q9927" s="13">
        <v>0</v>
      </c>
      <c r="R9927" s="13">
        <v>0</v>
      </c>
      <c r="S9927" s="13" t="s">
        <v>21</v>
      </c>
      <c r="T9927" s="14" t="s">
        <v>21</v>
      </c>
      <c r="U9927" s="11" t="s">
        <v>21</v>
      </c>
      <c r="V9927" s="11" t="s">
        <v>21</v>
      </c>
      <c r="W9927" s="11" t="s">
        <v>21</v>
      </c>
      <c r="X9927" s="12" t="s">
        <v>21</v>
      </c>
      <c r="Y9927" s="13">
        <v>141596</v>
      </c>
      <c r="Z9927" s="13">
        <v>1021998</v>
      </c>
      <c r="AA9927" s="13" t="s">
        <v>21</v>
      </c>
      <c r="AB9927" s="14">
        <v>13.85</v>
      </c>
    </row>
    <row r="9928" spans="1:28" x14ac:dyDescent="0.25">
      <c r="A9928" s="9">
        <v>2006</v>
      </c>
      <c r="B9928" s="9">
        <v>1</v>
      </c>
      <c r="C9928" s="9" t="s">
        <v>52</v>
      </c>
      <c r="D9928" s="10" t="s">
        <v>72</v>
      </c>
      <c r="E9928" s="11">
        <v>268627</v>
      </c>
      <c r="F9928" s="11">
        <v>2395305</v>
      </c>
      <c r="G9928" s="11" t="s">
        <v>21</v>
      </c>
      <c r="H9928" s="12">
        <v>11.21</v>
      </c>
      <c r="I9928" s="13">
        <v>311144</v>
      </c>
      <c r="J9928" s="13">
        <v>3150228</v>
      </c>
      <c r="K9928" s="13" t="s">
        <v>21</v>
      </c>
      <c r="L9928" s="14">
        <v>9.8800000000000008</v>
      </c>
      <c r="M9928" s="11">
        <v>94542</v>
      </c>
      <c r="N9928" s="11">
        <v>990040</v>
      </c>
      <c r="O9928" s="11" t="s">
        <v>21</v>
      </c>
      <c r="P9928" s="12">
        <v>9.5500000000000007</v>
      </c>
      <c r="Q9928" s="13">
        <v>2434</v>
      </c>
      <c r="R9928" s="13">
        <v>28412</v>
      </c>
      <c r="S9928" s="13" t="s">
        <v>21</v>
      </c>
      <c r="T9928" s="14">
        <v>8.57</v>
      </c>
      <c r="U9928" s="11" t="s">
        <v>21</v>
      </c>
      <c r="V9928" s="11" t="s">
        <v>21</v>
      </c>
      <c r="W9928" s="11" t="s">
        <v>21</v>
      </c>
      <c r="X9928" s="12" t="s">
        <v>21</v>
      </c>
      <c r="Y9928" s="13">
        <v>676747</v>
      </c>
      <c r="Z9928" s="13">
        <v>6563984</v>
      </c>
      <c r="AA9928" s="13" t="s">
        <v>21</v>
      </c>
      <c r="AB9928" s="14">
        <v>10.31</v>
      </c>
    </row>
    <row r="9929" spans="1:28" x14ac:dyDescent="0.25">
      <c r="A9929" s="9">
        <v>2006</v>
      </c>
      <c r="B9929" s="9">
        <v>1</v>
      </c>
      <c r="C9929" s="9" t="s">
        <v>53</v>
      </c>
      <c r="D9929" s="10" t="s">
        <v>72</v>
      </c>
      <c r="E9929" s="11">
        <v>49498</v>
      </c>
      <c r="F9929" s="11">
        <v>535245</v>
      </c>
      <c r="G9929" s="11" t="s">
        <v>21</v>
      </c>
      <c r="H9929" s="12">
        <v>9.25</v>
      </c>
      <c r="I9929" s="13">
        <v>51783</v>
      </c>
      <c r="J9929" s="13">
        <v>649177</v>
      </c>
      <c r="K9929" s="13" t="s">
        <v>21</v>
      </c>
      <c r="L9929" s="14">
        <v>7.98</v>
      </c>
      <c r="M9929" s="11">
        <v>34453</v>
      </c>
      <c r="N9929" s="11">
        <v>544127</v>
      </c>
      <c r="O9929" s="11" t="s">
        <v>21</v>
      </c>
      <c r="P9929" s="12">
        <v>6.33</v>
      </c>
      <c r="Q9929" s="13">
        <v>0</v>
      </c>
      <c r="R9929" s="13">
        <v>0</v>
      </c>
      <c r="S9929" s="13" t="s">
        <v>21</v>
      </c>
      <c r="T9929" s="14" t="s">
        <v>21</v>
      </c>
      <c r="U9929" s="11" t="s">
        <v>21</v>
      </c>
      <c r="V9929" s="11" t="s">
        <v>21</v>
      </c>
      <c r="W9929" s="11" t="s">
        <v>21</v>
      </c>
      <c r="X9929" s="12" t="s">
        <v>21</v>
      </c>
      <c r="Y9929" s="13">
        <v>135734</v>
      </c>
      <c r="Z9929" s="13">
        <v>1728549</v>
      </c>
      <c r="AA9929" s="13" t="s">
        <v>21</v>
      </c>
      <c r="AB9929" s="14">
        <v>7.85</v>
      </c>
    </row>
    <row r="9930" spans="1:28" x14ac:dyDescent="0.25">
      <c r="A9930" s="9">
        <v>2006</v>
      </c>
      <c r="B9930" s="9">
        <v>1</v>
      </c>
      <c r="C9930" s="9" t="s">
        <v>54</v>
      </c>
      <c r="D9930" s="10" t="s">
        <v>72</v>
      </c>
      <c r="E9930" s="11">
        <v>92102</v>
      </c>
      <c r="F9930" s="11">
        <v>855520</v>
      </c>
      <c r="G9930" s="11" t="s">
        <v>21</v>
      </c>
      <c r="H9930" s="12">
        <v>10.77</v>
      </c>
      <c r="I9930" s="13">
        <v>63789</v>
      </c>
      <c r="J9930" s="13">
        <v>619604</v>
      </c>
      <c r="K9930" s="13" t="s">
        <v>21</v>
      </c>
      <c r="L9930" s="14">
        <v>10.3</v>
      </c>
      <c r="M9930" s="11">
        <v>73965</v>
      </c>
      <c r="N9930" s="11">
        <v>1003415</v>
      </c>
      <c r="O9930" s="11" t="s">
        <v>21</v>
      </c>
      <c r="P9930" s="12">
        <v>7.37</v>
      </c>
      <c r="Q9930" s="13">
        <v>54</v>
      </c>
      <c r="R9930" s="13">
        <v>608</v>
      </c>
      <c r="S9930" s="13" t="s">
        <v>21</v>
      </c>
      <c r="T9930" s="14">
        <v>8.8800000000000008</v>
      </c>
      <c r="U9930" s="11" t="s">
        <v>21</v>
      </c>
      <c r="V9930" s="11" t="s">
        <v>21</v>
      </c>
      <c r="W9930" s="11" t="s">
        <v>21</v>
      </c>
      <c r="X9930" s="12" t="s">
        <v>21</v>
      </c>
      <c r="Y9930" s="13">
        <v>229910</v>
      </c>
      <c r="Z9930" s="13">
        <v>2479147</v>
      </c>
      <c r="AA9930" s="13" t="s">
        <v>21</v>
      </c>
      <c r="AB9930" s="14">
        <v>9.27</v>
      </c>
    </row>
    <row r="9931" spans="1:28" x14ac:dyDescent="0.25">
      <c r="A9931" s="9">
        <v>2006</v>
      </c>
      <c r="B9931" s="9">
        <v>1</v>
      </c>
      <c r="C9931" s="9" t="s">
        <v>55</v>
      </c>
      <c r="D9931" s="10" t="s">
        <v>72</v>
      </c>
      <c r="E9931" s="11">
        <v>723920</v>
      </c>
      <c r="F9931" s="11">
        <v>4357462</v>
      </c>
      <c r="G9931" s="11" t="s">
        <v>21</v>
      </c>
      <c r="H9931" s="12">
        <v>16.61</v>
      </c>
      <c r="I9931" s="13">
        <v>919590</v>
      </c>
      <c r="J9931" s="13">
        <v>6328985</v>
      </c>
      <c r="K9931" s="13" t="s">
        <v>21</v>
      </c>
      <c r="L9931" s="14">
        <v>14.53</v>
      </c>
      <c r="M9931" s="11">
        <v>116742</v>
      </c>
      <c r="N9931" s="11">
        <v>1196257</v>
      </c>
      <c r="O9931" s="11" t="s">
        <v>21</v>
      </c>
      <c r="P9931" s="12">
        <v>9.76</v>
      </c>
      <c r="Q9931" s="13">
        <v>27759</v>
      </c>
      <c r="R9931" s="13">
        <v>236919</v>
      </c>
      <c r="S9931" s="13" t="s">
        <v>21</v>
      </c>
      <c r="T9931" s="14">
        <v>11.72</v>
      </c>
      <c r="U9931" s="11" t="s">
        <v>21</v>
      </c>
      <c r="V9931" s="11" t="s">
        <v>21</v>
      </c>
      <c r="W9931" s="11" t="s">
        <v>21</v>
      </c>
      <c r="X9931" s="12" t="s">
        <v>21</v>
      </c>
      <c r="Y9931" s="13">
        <v>1788012</v>
      </c>
      <c r="Z9931" s="13">
        <v>12119623</v>
      </c>
      <c r="AA9931" s="13" t="s">
        <v>21</v>
      </c>
      <c r="AB9931" s="14">
        <v>14.75</v>
      </c>
    </row>
    <row r="9932" spans="1:28" x14ac:dyDescent="0.25">
      <c r="A9932" s="9">
        <v>2006</v>
      </c>
      <c r="B9932" s="9">
        <v>1</v>
      </c>
      <c r="C9932" s="9" t="s">
        <v>56</v>
      </c>
      <c r="D9932" s="10" t="s">
        <v>72</v>
      </c>
      <c r="E9932" s="11">
        <v>421023</v>
      </c>
      <c r="F9932" s="11">
        <v>5082675</v>
      </c>
      <c r="G9932" s="11" t="s">
        <v>21</v>
      </c>
      <c r="H9932" s="12">
        <v>8.2799999999999994</v>
      </c>
      <c r="I9932" s="13">
        <v>299759</v>
      </c>
      <c r="J9932" s="13">
        <v>3720573</v>
      </c>
      <c r="K9932" s="13" t="s">
        <v>21</v>
      </c>
      <c r="L9932" s="14">
        <v>8.06</v>
      </c>
      <c r="M9932" s="11">
        <v>241364</v>
      </c>
      <c r="N9932" s="11">
        <v>4396722</v>
      </c>
      <c r="O9932" s="11" t="s">
        <v>21</v>
      </c>
      <c r="P9932" s="12">
        <v>5.49</v>
      </c>
      <c r="Q9932" s="13">
        <v>476</v>
      </c>
      <c r="R9932" s="13">
        <v>5231</v>
      </c>
      <c r="S9932" s="13" t="s">
        <v>21</v>
      </c>
      <c r="T9932" s="14">
        <v>9.1</v>
      </c>
      <c r="U9932" s="11" t="s">
        <v>21</v>
      </c>
      <c r="V9932" s="11" t="s">
        <v>21</v>
      </c>
      <c r="W9932" s="11" t="s">
        <v>21</v>
      </c>
      <c r="X9932" s="12" t="s">
        <v>21</v>
      </c>
      <c r="Y9932" s="13">
        <v>962623</v>
      </c>
      <c r="Z9932" s="13">
        <v>13205202</v>
      </c>
      <c r="AA9932" s="13" t="s">
        <v>21</v>
      </c>
      <c r="AB9932" s="14">
        <v>7.29</v>
      </c>
    </row>
    <row r="9933" spans="1:28" x14ac:dyDescent="0.25">
      <c r="A9933" s="9">
        <v>2006</v>
      </c>
      <c r="B9933" s="9">
        <v>1</v>
      </c>
      <c r="C9933" s="9" t="s">
        <v>57</v>
      </c>
      <c r="D9933" s="10" t="s">
        <v>72</v>
      </c>
      <c r="E9933" s="11">
        <v>150627</v>
      </c>
      <c r="F9933" s="11">
        <v>1719462</v>
      </c>
      <c r="G9933" s="11" t="s">
        <v>21</v>
      </c>
      <c r="H9933" s="12">
        <v>8.76</v>
      </c>
      <c r="I9933" s="13">
        <v>102964</v>
      </c>
      <c r="J9933" s="13">
        <v>1298013</v>
      </c>
      <c r="K9933" s="13" t="s">
        <v>21</v>
      </c>
      <c r="L9933" s="14">
        <v>7.93</v>
      </c>
      <c r="M9933" s="11">
        <v>71340</v>
      </c>
      <c r="N9933" s="11">
        <v>1124206</v>
      </c>
      <c r="O9933" s="11" t="s">
        <v>21</v>
      </c>
      <c r="P9933" s="12">
        <v>6.35</v>
      </c>
      <c r="Q9933" s="13">
        <v>0</v>
      </c>
      <c r="R9933" s="13">
        <v>0</v>
      </c>
      <c r="S9933" s="13" t="s">
        <v>21</v>
      </c>
      <c r="T9933" s="14" t="s">
        <v>21</v>
      </c>
      <c r="U9933" s="11" t="s">
        <v>21</v>
      </c>
      <c r="V9933" s="11" t="s">
        <v>21</v>
      </c>
      <c r="W9933" s="11" t="s">
        <v>21</v>
      </c>
      <c r="X9933" s="12" t="s">
        <v>21</v>
      </c>
      <c r="Y9933" s="13">
        <v>324931</v>
      </c>
      <c r="Z9933" s="13">
        <v>4141681</v>
      </c>
      <c r="AA9933" s="13" t="s">
        <v>21</v>
      </c>
      <c r="AB9933" s="14">
        <v>7.85</v>
      </c>
    </row>
    <row r="9934" spans="1:28" x14ac:dyDescent="0.25">
      <c r="A9934" s="9">
        <v>2006</v>
      </c>
      <c r="B9934" s="9">
        <v>1</v>
      </c>
      <c r="C9934" s="9" t="s">
        <v>58</v>
      </c>
      <c r="D9934" s="10" t="s">
        <v>72</v>
      </c>
      <c r="E9934" s="11">
        <v>146351</v>
      </c>
      <c r="F9934" s="11">
        <v>2083222</v>
      </c>
      <c r="G9934" s="11" t="s">
        <v>21</v>
      </c>
      <c r="H9934" s="12">
        <v>7.03</v>
      </c>
      <c r="I9934" s="13">
        <v>95948</v>
      </c>
      <c r="J9934" s="13">
        <v>1468429</v>
      </c>
      <c r="K9934" s="13" t="s">
        <v>21</v>
      </c>
      <c r="L9934" s="14">
        <v>6.53</v>
      </c>
      <c r="M9934" s="11">
        <v>47277</v>
      </c>
      <c r="N9934" s="11">
        <v>1106933</v>
      </c>
      <c r="O9934" s="11" t="s">
        <v>21</v>
      </c>
      <c r="P9934" s="12">
        <v>4.2699999999999996</v>
      </c>
      <c r="Q9934" s="13">
        <v>106</v>
      </c>
      <c r="R9934" s="13">
        <v>1689</v>
      </c>
      <c r="S9934" s="13" t="s">
        <v>21</v>
      </c>
      <c r="T9934" s="14">
        <v>6.28</v>
      </c>
      <c r="U9934" s="11" t="s">
        <v>21</v>
      </c>
      <c r="V9934" s="11" t="s">
        <v>21</v>
      </c>
      <c r="W9934" s="11" t="s">
        <v>21</v>
      </c>
      <c r="X9934" s="12" t="s">
        <v>21</v>
      </c>
      <c r="Y9934" s="13">
        <v>289682</v>
      </c>
      <c r="Z9934" s="13">
        <v>4660272</v>
      </c>
      <c r="AA9934" s="13" t="s">
        <v>21</v>
      </c>
      <c r="AB9934" s="14">
        <v>6.22</v>
      </c>
    </row>
    <row r="9935" spans="1:28" x14ac:dyDescent="0.25">
      <c r="A9935" s="9">
        <v>2006</v>
      </c>
      <c r="B9935" s="9">
        <v>1</v>
      </c>
      <c r="C9935" s="9" t="s">
        <v>59</v>
      </c>
      <c r="D9935" s="10" t="s">
        <v>72</v>
      </c>
      <c r="E9935" s="11">
        <v>491167</v>
      </c>
      <c r="F9935" s="11">
        <v>5167143</v>
      </c>
      <c r="G9935" s="11" t="s">
        <v>21</v>
      </c>
      <c r="H9935" s="12">
        <v>9.51</v>
      </c>
      <c r="I9935" s="13">
        <v>325127</v>
      </c>
      <c r="J9935" s="13">
        <v>3820090</v>
      </c>
      <c r="K9935" s="13" t="s">
        <v>21</v>
      </c>
      <c r="L9935" s="14">
        <v>8.51</v>
      </c>
      <c r="M9935" s="11">
        <v>249473</v>
      </c>
      <c r="N9935" s="11">
        <v>3891312</v>
      </c>
      <c r="O9935" s="11" t="s">
        <v>21</v>
      </c>
      <c r="P9935" s="12">
        <v>6.41</v>
      </c>
      <c r="Q9935" s="13">
        <v>5047</v>
      </c>
      <c r="R9935" s="13">
        <v>79561</v>
      </c>
      <c r="S9935" s="13" t="s">
        <v>21</v>
      </c>
      <c r="T9935" s="14">
        <v>6.34</v>
      </c>
      <c r="U9935" s="11" t="s">
        <v>21</v>
      </c>
      <c r="V9935" s="11" t="s">
        <v>21</v>
      </c>
      <c r="W9935" s="11" t="s">
        <v>21</v>
      </c>
      <c r="X9935" s="12" t="s">
        <v>21</v>
      </c>
      <c r="Y9935" s="13">
        <v>1070814</v>
      </c>
      <c r="Z9935" s="13">
        <v>12958106</v>
      </c>
      <c r="AA9935" s="13" t="s">
        <v>21</v>
      </c>
      <c r="AB9935" s="14">
        <v>8.26</v>
      </c>
    </row>
    <row r="9936" spans="1:28" x14ac:dyDescent="0.25">
      <c r="A9936" s="9">
        <v>2006</v>
      </c>
      <c r="B9936" s="9">
        <v>1</v>
      </c>
      <c r="C9936" s="9" t="s">
        <v>60</v>
      </c>
      <c r="D9936" s="10" t="s">
        <v>72</v>
      </c>
      <c r="E9936" s="11">
        <v>39927</v>
      </c>
      <c r="F9936" s="11">
        <v>267173</v>
      </c>
      <c r="G9936" s="11" t="s">
        <v>21</v>
      </c>
      <c r="H9936" s="12">
        <v>14.94</v>
      </c>
      <c r="I9936" s="13">
        <v>38820</v>
      </c>
      <c r="J9936" s="13">
        <v>297886</v>
      </c>
      <c r="K9936" s="13" t="s">
        <v>21</v>
      </c>
      <c r="L9936" s="14">
        <v>13.03</v>
      </c>
      <c r="M9936" s="11">
        <v>11596</v>
      </c>
      <c r="N9936" s="11">
        <v>93517</v>
      </c>
      <c r="O9936" s="11" t="s">
        <v>21</v>
      </c>
      <c r="P9936" s="12">
        <v>12.4</v>
      </c>
      <c r="Q9936" s="13">
        <v>0</v>
      </c>
      <c r="R9936" s="13">
        <v>0</v>
      </c>
      <c r="S9936" s="13" t="s">
        <v>21</v>
      </c>
      <c r="T9936" s="14" t="s">
        <v>21</v>
      </c>
      <c r="U9936" s="11" t="s">
        <v>21</v>
      </c>
      <c r="V9936" s="11" t="s">
        <v>21</v>
      </c>
      <c r="W9936" s="11" t="s">
        <v>21</v>
      </c>
      <c r="X9936" s="12" t="s">
        <v>21</v>
      </c>
      <c r="Y9936" s="13">
        <v>90342</v>
      </c>
      <c r="Z9936" s="13">
        <v>658577</v>
      </c>
      <c r="AA9936" s="13" t="s">
        <v>21</v>
      </c>
      <c r="AB9936" s="14">
        <v>13.72</v>
      </c>
    </row>
    <row r="9937" spans="1:28" x14ac:dyDescent="0.25">
      <c r="A9937" s="9">
        <v>2006</v>
      </c>
      <c r="B9937" s="9">
        <v>1</v>
      </c>
      <c r="C9937" s="9" t="s">
        <v>61</v>
      </c>
      <c r="D9937" s="10" t="s">
        <v>72</v>
      </c>
      <c r="E9937" s="11">
        <v>218624</v>
      </c>
      <c r="F9937" s="11">
        <v>2553451</v>
      </c>
      <c r="G9937" s="11" t="s">
        <v>21</v>
      </c>
      <c r="H9937" s="12">
        <v>8.56</v>
      </c>
      <c r="I9937" s="13">
        <v>112994</v>
      </c>
      <c r="J9937" s="13">
        <v>1544715</v>
      </c>
      <c r="K9937" s="13" t="s">
        <v>21</v>
      </c>
      <c r="L9937" s="14">
        <v>7.31</v>
      </c>
      <c r="M9937" s="11">
        <v>109131</v>
      </c>
      <c r="N9937" s="11">
        <v>2498258</v>
      </c>
      <c r="O9937" s="11" t="s">
        <v>21</v>
      </c>
      <c r="P9937" s="12">
        <v>4.37</v>
      </c>
      <c r="Q9937" s="13">
        <v>0</v>
      </c>
      <c r="R9937" s="13">
        <v>0</v>
      </c>
      <c r="S9937" s="13" t="s">
        <v>21</v>
      </c>
      <c r="T9937" s="14" t="s">
        <v>21</v>
      </c>
      <c r="U9937" s="11" t="s">
        <v>21</v>
      </c>
      <c r="V9937" s="11" t="s">
        <v>21</v>
      </c>
      <c r="W9937" s="11" t="s">
        <v>21</v>
      </c>
      <c r="X9937" s="12" t="s">
        <v>21</v>
      </c>
      <c r="Y9937" s="13">
        <v>440748</v>
      </c>
      <c r="Z9937" s="13">
        <v>6596424</v>
      </c>
      <c r="AA9937" s="13" t="s">
        <v>21</v>
      </c>
      <c r="AB9937" s="14">
        <v>6.68</v>
      </c>
    </row>
    <row r="9938" spans="1:28" x14ac:dyDescent="0.25">
      <c r="A9938" s="9">
        <v>2006</v>
      </c>
      <c r="B9938" s="9">
        <v>1</v>
      </c>
      <c r="C9938" s="9" t="s">
        <v>62</v>
      </c>
      <c r="D9938" s="10" t="s">
        <v>72</v>
      </c>
      <c r="E9938" s="11">
        <v>28156</v>
      </c>
      <c r="F9938" s="11">
        <v>403128</v>
      </c>
      <c r="G9938" s="11" t="s">
        <v>21</v>
      </c>
      <c r="H9938" s="12">
        <v>6.98</v>
      </c>
      <c r="I9938" s="13">
        <v>21583</v>
      </c>
      <c r="J9938" s="13">
        <v>348562</v>
      </c>
      <c r="K9938" s="13" t="s">
        <v>21</v>
      </c>
      <c r="L9938" s="14">
        <v>6.19</v>
      </c>
      <c r="M9938" s="11">
        <v>6978</v>
      </c>
      <c r="N9938" s="11">
        <v>157851</v>
      </c>
      <c r="O9938" s="11" t="s">
        <v>21</v>
      </c>
      <c r="P9938" s="12">
        <v>4.42</v>
      </c>
      <c r="Q9938" s="13">
        <v>0</v>
      </c>
      <c r="R9938" s="13">
        <v>0</v>
      </c>
      <c r="S9938" s="13" t="s">
        <v>21</v>
      </c>
      <c r="T9938" s="14" t="s">
        <v>21</v>
      </c>
      <c r="U9938" s="11" t="s">
        <v>21</v>
      </c>
      <c r="V9938" s="11" t="s">
        <v>21</v>
      </c>
      <c r="W9938" s="11" t="s">
        <v>21</v>
      </c>
      <c r="X9938" s="12" t="s">
        <v>21</v>
      </c>
      <c r="Y9938" s="13">
        <v>56717</v>
      </c>
      <c r="Z9938" s="13">
        <v>909541</v>
      </c>
      <c r="AA9938" s="13" t="s">
        <v>21</v>
      </c>
      <c r="AB9938" s="14">
        <v>6.24</v>
      </c>
    </row>
    <row r="9939" spans="1:28" x14ac:dyDescent="0.25">
      <c r="A9939" s="9">
        <v>2006</v>
      </c>
      <c r="B9939" s="9">
        <v>1</v>
      </c>
      <c r="C9939" s="9" t="s">
        <v>63</v>
      </c>
      <c r="D9939" s="10" t="s">
        <v>72</v>
      </c>
      <c r="E9939" s="11">
        <v>284620</v>
      </c>
      <c r="F9939" s="11">
        <v>3956739</v>
      </c>
      <c r="G9939" s="11" t="s">
        <v>21</v>
      </c>
      <c r="H9939" s="12">
        <v>7.19</v>
      </c>
      <c r="I9939" s="13">
        <v>175410</v>
      </c>
      <c r="J9939" s="13">
        <v>2324085</v>
      </c>
      <c r="K9939" s="13" t="s">
        <v>21</v>
      </c>
      <c r="L9939" s="14">
        <v>7.55</v>
      </c>
      <c r="M9939" s="11">
        <v>131783</v>
      </c>
      <c r="N9939" s="11">
        <v>2699773</v>
      </c>
      <c r="O9939" s="11" t="s">
        <v>21</v>
      </c>
      <c r="P9939" s="12">
        <v>4.88</v>
      </c>
      <c r="Q9939" s="13">
        <v>16</v>
      </c>
      <c r="R9939" s="13">
        <v>147</v>
      </c>
      <c r="S9939" s="13" t="s">
        <v>21</v>
      </c>
      <c r="T9939" s="14">
        <v>10.88</v>
      </c>
      <c r="U9939" s="11" t="s">
        <v>21</v>
      </c>
      <c r="V9939" s="11" t="s">
        <v>21</v>
      </c>
      <c r="W9939" s="11" t="s">
        <v>21</v>
      </c>
      <c r="X9939" s="12" t="s">
        <v>21</v>
      </c>
      <c r="Y9939" s="13">
        <v>591829</v>
      </c>
      <c r="Z9939" s="13">
        <v>8980745</v>
      </c>
      <c r="AA9939" s="13" t="s">
        <v>21</v>
      </c>
      <c r="AB9939" s="14">
        <v>6.59</v>
      </c>
    </row>
    <row r="9940" spans="1:28" x14ac:dyDescent="0.25">
      <c r="A9940" s="9">
        <v>2006</v>
      </c>
      <c r="B9940" s="9">
        <v>1</v>
      </c>
      <c r="C9940" s="9" t="s">
        <v>64</v>
      </c>
      <c r="D9940" s="10" t="s">
        <v>72</v>
      </c>
      <c r="E9940" s="11">
        <v>1138423</v>
      </c>
      <c r="F9940" s="11">
        <v>9562251</v>
      </c>
      <c r="G9940" s="11" t="s">
        <v>21</v>
      </c>
      <c r="H9940" s="12">
        <v>11.91</v>
      </c>
      <c r="I9940" s="13">
        <v>832024</v>
      </c>
      <c r="J9940" s="13">
        <v>8465433</v>
      </c>
      <c r="K9940" s="13" t="s">
        <v>21</v>
      </c>
      <c r="L9940" s="14">
        <v>9.83</v>
      </c>
      <c r="M9940" s="11">
        <v>657359</v>
      </c>
      <c r="N9940" s="11">
        <v>8364683</v>
      </c>
      <c r="O9940" s="11" t="s">
        <v>21</v>
      </c>
      <c r="P9940" s="12">
        <v>7.86</v>
      </c>
      <c r="Q9940" s="13">
        <v>800</v>
      </c>
      <c r="R9940" s="13">
        <v>9603</v>
      </c>
      <c r="S9940" s="13" t="s">
        <v>21</v>
      </c>
      <c r="T9940" s="14">
        <v>8.33</v>
      </c>
      <c r="U9940" s="11" t="s">
        <v>21</v>
      </c>
      <c r="V9940" s="11" t="s">
        <v>21</v>
      </c>
      <c r="W9940" s="11" t="s">
        <v>21</v>
      </c>
      <c r="X9940" s="12" t="s">
        <v>21</v>
      </c>
      <c r="Y9940" s="13">
        <v>2628607</v>
      </c>
      <c r="Z9940" s="13">
        <v>26401970</v>
      </c>
      <c r="AA9940" s="13" t="s">
        <v>21</v>
      </c>
      <c r="AB9940" s="14">
        <v>9.9600000000000009</v>
      </c>
    </row>
    <row r="9941" spans="1:28" x14ac:dyDescent="0.25">
      <c r="A9941" s="9">
        <v>2006</v>
      </c>
      <c r="B9941" s="9">
        <v>1</v>
      </c>
      <c r="C9941" s="9" t="s">
        <v>65</v>
      </c>
      <c r="D9941" s="10" t="s">
        <v>72</v>
      </c>
      <c r="E9941" s="11">
        <v>49302</v>
      </c>
      <c r="F9941" s="11">
        <v>682324</v>
      </c>
      <c r="G9941" s="11" t="s">
        <v>21</v>
      </c>
      <c r="H9941" s="12">
        <v>7.23</v>
      </c>
      <c r="I9941" s="13">
        <v>43746</v>
      </c>
      <c r="J9941" s="13">
        <v>762372</v>
      </c>
      <c r="K9941" s="13" t="s">
        <v>21</v>
      </c>
      <c r="L9941" s="14">
        <v>5.74</v>
      </c>
      <c r="M9941" s="11">
        <v>29570</v>
      </c>
      <c r="N9941" s="11">
        <v>741341</v>
      </c>
      <c r="O9941" s="11" t="s">
        <v>21</v>
      </c>
      <c r="P9941" s="12">
        <v>3.99</v>
      </c>
      <c r="Q9941" s="13">
        <v>154</v>
      </c>
      <c r="R9941" s="13">
        <v>2169</v>
      </c>
      <c r="S9941" s="13" t="s">
        <v>21</v>
      </c>
      <c r="T9941" s="14">
        <v>7.1</v>
      </c>
      <c r="U9941" s="11" t="s">
        <v>21</v>
      </c>
      <c r="V9941" s="11" t="s">
        <v>21</v>
      </c>
      <c r="W9941" s="11" t="s">
        <v>21</v>
      </c>
      <c r="X9941" s="12" t="s">
        <v>21</v>
      </c>
      <c r="Y9941" s="13">
        <v>122771</v>
      </c>
      <c r="Z9941" s="13">
        <v>2188207</v>
      </c>
      <c r="AA9941" s="13" t="s">
        <v>21</v>
      </c>
      <c r="AB9941" s="14">
        <v>5.61</v>
      </c>
    </row>
    <row r="9942" spans="1:28" x14ac:dyDescent="0.25">
      <c r="A9942" s="9">
        <v>2006</v>
      </c>
      <c r="B9942" s="9">
        <v>1</v>
      </c>
      <c r="C9942" s="9" t="s">
        <v>66</v>
      </c>
      <c r="D9942" s="10" t="s">
        <v>72</v>
      </c>
      <c r="E9942" s="11">
        <v>328508</v>
      </c>
      <c r="F9942" s="11">
        <v>4274875</v>
      </c>
      <c r="G9942" s="11" t="s">
        <v>21</v>
      </c>
      <c r="H9942" s="12">
        <v>7.68</v>
      </c>
      <c r="I9942" s="13">
        <v>209204</v>
      </c>
      <c r="J9942" s="13">
        <v>3448420</v>
      </c>
      <c r="K9942" s="13" t="s">
        <v>21</v>
      </c>
      <c r="L9942" s="14">
        <v>6.07</v>
      </c>
      <c r="M9942" s="11">
        <v>63149</v>
      </c>
      <c r="N9942" s="11">
        <v>1382181</v>
      </c>
      <c r="O9942" s="11" t="s">
        <v>21</v>
      </c>
      <c r="P9942" s="12">
        <v>4.57</v>
      </c>
      <c r="Q9942" s="13">
        <v>939</v>
      </c>
      <c r="R9942" s="13">
        <v>13919</v>
      </c>
      <c r="S9942" s="13" t="s">
        <v>21</v>
      </c>
      <c r="T9942" s="14">
        <v>6.75</v>
      </c>
      <c r="U9942" s="11" t="s">
        <v>21</v>
      </c>
      <c r="V9942" s="11" t="s">
        <v>21</v>
      </c>
      <c r="W9942" s="11" t="s">
        <v>21</v>
      </c>
      <c r="X9942" s="12" t="s">
        <v>21</v>
      </c>
      <c r="Y9942" s="13">
        <v>601800</v>
      </c>
      <c r="Z9942" s="13">
        <v>9119395</v>
      </c>
      <c r="AA9942" s="13" t="s">
        <v>21</v>
      </c>
      <c r="AB9942" s="14">
        <v>6.6</v>
      </c>
    </row>
    <row r="9943" spans="1:28" x14ac:dyDescent="0.25">
      <c r="A9943" s="9">
        <v>2006</v>
      </c>
      <c r="B9943" s="9">
        <v>1</v>
      </c>
      <c r="C9943" s="9" t="s">
        <v>67</v>
      </c>
      <c r="D9943" s="10" t="s">
        <v>72</v>
      </c>
      <c r="E9943" s="11">
        <v>27649</v>
      </c>
      <c r="F9943" s="11">
        <v>214057</v>
      </c>
      <c r="G9943" s="11" t="s">
        <v>21</v>
      </c>
      <c r="H9943" s="12">
        <v>12.92</v>
      </c>
      <c r="I9943" s="13">
        <v>19678</v>
      </c>
      <c r="J9943" s="13">
        <v>173650</v>
      </c>
      <c r="K9943" s="13" t="s">
        <v>21</v>
      </c>
      <c r="L9943" s="14">
        <v>11.33</v>
      </c>
      <c r="M9943" s="11">
        <v>11429</v>
      </c>
      <c r="N9943" s="11">
        <v>139390</v>
      </c>
      <c r="O9943" s="11" t="s">
        <v>21</v>
      </c>
      <c r="P9943" s="12">
        <v>8.1999999999999993</v>
      </c>
      <c r="Q9943" s="13">
        <v>0</v>
      </c>
      <c r="R9943" s="13">
        <v>0</v>
      </c>
      <c r="S9943" s="13" t="s">
        <v>21</v>
      </c>
      <c r="T9943" s="14" t="s">
        <v>21</v>
      </c>
      <c r="U9943" s="11" t="s">
        <v>21</v>
      </c>
      <c r="V9943" s="11" t="s">
        <v>21</v>
      </c>
      <c r="W9943" s="11" t="s">
        <v>21</v>
      </c>
      <c r="X9943" s="12" t="s">
        <v>21</v>
      </c>
      <c r="Y9943" s="13">
        <v>58756</v>
      </c>
      <c r="Z9943" s="13">
        <v>527097</v>
      </c>
      <c r="AA9943" s="13" t="s">
        <v>21</v>
      </c>
      <c r="AB9943" s="14">
        <v>11.15</v>
      </c>
    </row>
    <row r="9944" spans="1:28" x14ac:dyDescent="0.25">
      <c r="A9944" s="9">
        <v>2006</v>
      </c>
      <c r="B9944" s="9">
        <v>1</v>
      </c>
      <c r="C9944" s="9" t="s">
        <v>68</v>
      </c>
      <c r="D9944" s="10" t="s">
        <v>72</v>
      </c>
      <c r="E9944" s="11">
        <v>221496</v>
      </c>
      <c r="F9944" s="11">
        <v>3861665</v>
      </c>
      <c r="G9944" s="11" t="s">
        <v>21</v>
      </c>
      <c r="H9944" s="12">
        <v>5.74</v>
      </c>
      <c r="I9944" s="13">
        <v>165662</v>
      </c>
      <c r="J9944" s="13">
        <v>2533610</v>
      </c>
      <c r="K9944" s="13" t="s">
        <v>21</v>
      </c>
      <c r="L9944" s="14">
        <v>6.54</v>
      </c>
      <c r="M9944" s="11">
        <v>81021</v>
      </c>
      <c r="N9944" s="11">
        <v>2657980</v>
      </c>
      <c r="O9944" s="11" t="s">
        <v>21</v>
      </c>
      <c r="P9944" s="12">
        <v>3.05</v>
      </c>
      <c r="Q9944" s="13">
        <v>9</v>
      </c>
      <c r="R9944" s="13">
        <v>100</v>
      </c>
      <c r="S9944" s="13" t="s">
        <v>21</v>
      </c>
      <c r="T9944" s="14">
        <v>9</v>
      </c>
      <c r="U9944" s="11" t="s">
        <v>21</v>
      </c>
      <c r="V9944" s="11" t="s">
        <v>21</v>
      </c>
      <c r="W9944" s="11" t="s">
        <v>21</v>
      </c>
      <c r="X9944" s="12" t="s">
        <v>21</v>
      </c>
      <c r="Y9944" s="13">
        <v>468188</v>
      </c>
      <c r="Z9944" s="13">
        <v>9053355</v>
      </c>
      <c r="AA9944" s="13" t="s">
        <v>21</v>
      </c>
      <c r="AB9944" s="14">
        <v>5.17</v>
      </c>
    </row>
    <row r="9945" spans="1:28" x14ac:dyDescent="0.25">
      <c r="A9945" s="9">
        <v>2006</v>
      </c>
      <c r="B9945" s="9">
        <v>1</v>
      </c>
      <c r="C9945" s="9" t="s">
        <v>69</v>
      </c>
      <c r="D9945" s="10" t="s">
        <v>72</v>
      </c>
      <c r="E9945" s="11">
        <v>201639</v>
      </c>
      <c r="F9945" s="11">
        <v>2010664</v>
      </c>
      <c r="G9945" s="11" t="s">
        <v>21</v>
      </c>
      <c r="H9945" s="12">
        <v>10.029999999999999</v>
      </c>
      <c r="I9945" s="13">
        <v>148534</v>
      </c>
      <c r="J9945" s="13">
        <v>1853214</v>
      </c>
      <c r="K9945" s="13" t="s">
        <v>21</v>
      </c>
      <c r="L9945" s="14">
        <v>8.01</v>
      </c>
      <c r="M9945" s="11">
        <v>112306</v>
      </c>
      <c r="N9945" s="11">
        <v>2029447</v>
      </c>
      <c r="O9945" s="11" t="s">
        <v>21</v>
      </c>
      <c r="P9945" s="12">
        <v>5.53</v>
      </c>
      <c r="Q9945" s="13">
        <v>0</v>
      </c>
      <c r="R9945" s="13">
        <v>0</v>
      </c>
      <c r="S9945" s="13" t="s">
        <v>21</v>
      </c>
      <c r="T9945" s="14" t="s">
        <v>21</v>
      </c>
      <c r="U9945" s="11" t="s">
        <v>21</v>
      </c>
      <c r="V9945" s="11" t="s">
        <v>21</v>
      </c>
      <c r="W9945" s="11" t="s">
        <v>21</v>
      </c>
      <c r="X9945" s="12" t="s">
        <v>21</v>
      </c>
      <c r="Y9945" s="13">
        <v>462479</v>
      </c>
      <c r="Z9945" s="13">
        <v>5893325</v>
      </c>
      <c r="AA9945" s="13" t="s">
        <v>21</v>
      </c>
      <c r="AB9945" s="14">
        <v>7.85</v>
      </c>
    </row>
    <row r="9946" spans="1:28" x14ac:dyDescent="0.25">
      <c r="A9946" s="9">
        <v>2006</v>
      </c>
      <c r="B9946" s="9">
        <v>1</v>
      </c>
      <c r="C9946" s="9" t="s">
        <v>70</v>
      </c>
      <c r="D9946" s="10" t="s">
        <v>72</v>
      </c>
      <c r="E9946" s="11">
        <v>75090</v>
      </c>
      <c r="F9946" s="11">
        <v>1268065</v>
      </c>
      <c r="G9946" s="11" t="s">
        <v>21</v>
      </c>
      <c r="H9946" s="12">
        <v>5.92</v>
      </c>
      <c r="I9946" s="13">
        <v>32998</v>
      </c>
      <c r="J9946" s="13">
        <v>609322</v>
      </c>
      <c r="K9946" s="13" t="s">
        <v>21</v>
      </c>
      <c r="L9946" s="14">
        <v>5.42</v>
      </c>
      <c r="M9946" s="11">
        <v>39084</v>
      </c>
      <c r="N9946" s="11">
        <v>1088835</v>
      </c>
      <c r="O9946" s="11" t="s">
        <v>21</v>
      </c>
      <c r="P9946" s="12">
        <v>3.59</v>
      </c>
      <c r="Q9946" s="13">
        <v>21</v>
      </c>
      <c r="R9946" s="13">
        <v>311</v>
      </c>
      <c r="S9946" s="13" t="s">
        <v>21</v>
      </c>
      <c r="T9946" s="14">
        <v>6.75</v>
      </c>
      <c r="U9946" s="11" t="s">
        <v>21</v>
      </c>
      <c r="V9946" s="11" t="s">
        <v>21</v>
      </c>
      <c r="W9946" s="11" t="s">
        <v>21</v>
      </c>
      <c r="X9946" s="12" t="s">
        <v>21</v>
      </c>
      <c r="Y9946" s="13">
        <v>147194</v>
      </c>
      <c r="Z9946" s="13">
        <v>2966533</v>
      </c>
      <c r="AA9946" s="13" t="s">
        <v>21</v>
      </c>
      <c r="AB9946" s="14">
        <v>4.96</v>
      </c>
    </row>
    <row r="9947" spans="1:28" x14ac:dyDescent="0.25">
      <c r="A9947" s="9">
        <v>2006</v>
      </c>
      <c r="B9947" s="9">
        <v>1</v>
      </c>
      <c r="C9947" s="9" t="s">
        <v>71</v>
      </c>
      <c r="D9947" s="10" t="s">
        <v>72</v>
      </c>
      <c r="E9947" s="11">
        <v>18123</v>
      </c>
      <c r="F9947" s="11">
        <v>263621</v>
      </c>
      <c r="G9947" s="11" t="s">
        <v>21</v>
      </c>
      <c r="H9947" s="12">
        <v>6.87</v>
      </c>
      <c r="I9947" s="13">
        <v>20604</v>
      </c>
      <c r="J9947" s="13">
        <v>344934</v>
      </c>
      <c r="K9947" s="13" t="s">
        <v>21</v>
      </c>
      <c r="L9947" s="14">
        <v>5.97</v>
      </c>
      <c r="M9947" s="11">
        <v>27365</v>
      </c>
      <c r="N9947" s="11">
        <v>721808</v>
      </c>
      <c r="O9947" s="11" t="s">
        <v>21</v>
      </c>
      <c r="P9947" s="12">
        <v>3.79</v>
      </c>
      <c r="Q9947" s="13">
        <v>0</v>
      </c>
      <c r="R9947" s="13">
        <v>0</v>
      </c>
      <c r="S9947" s="13" t="s">
        <v>21</v>
      </c>
      <c r="T9947" s="14" t="s">
        <v>21</v>
      </c>
      <c r="U9947" s="11" t="s">
        <v>21</v>
      </c>
      <c r="V9947" s="11" t="s">
        <v>21</v>
      </c>
      <c r="W9947" s="11" t="s">
        <v>21</v>
      </c>
      <c r="X9947" s="12" t="s">
        <v>21</v>
      </c>
      <c r="Y9947" s="13">
        <v>66092</v>
      </c>
      <c r="Z9947" s="13">
        <v>1330363</v>
      </c>
      <c r="AA9947" s="13" t="s">
        <v>21</v>
      </c>
      <c r="AB9947" s="14">
        <v>4.97</v>
      </c>
    </row>
    <row r="9948" spans="1:28" x14ac:dyDescent="0.25">
      <c r="A9948" s="9">
        <v>2005</v>
      </c>
      <c r="B9948" s="9">
        <v>12</v>
      </c>
      <c r="C9948" s="9" t="s">
        <v>19</v>
      </c>
      <c r="D9948" s="10" t="s">
        <v>72</v>
      </c>
      <c r="E9948" s="11">
        <v>30067</v>
      </c>
      <c r="F9948" s="11">
        <v>213568</v>
      </c>
      <c r="G9948" s="11" t="s">
        <v>21</v>
      </c>
      <c r="H9948" s="12">
        <v>14.08</v>
      </c>
      <c r="I9948" s="13">
        <v>29359</v>
      </c>
      <c r="J9948" s="13">
        <v>251953</v>
      </c>
      <c r="K9948" s="13" t="s">
        <v>21</v>
      </c>
      <c r="L9948" s="14">
        <v>11.65</v>
      </c>
      <c r="M9948" s="11">
        <v>11078</v>
      </c>
      <c r="N9948" s="11">
        <v>99401</v>
      </c>
      <c r="O9948" s="11" t="s">
        <v>21</v>
      </c>
      <c r="P9948" s="12">
        <v>11.14</v>
      </c>
      <c r="Q9948" s="13">
        <v>0</v>
      </c>
      <c r="R9948" s="13">
        <v>0</v>
      </c>
      <c r="S9948" s="13" t="s">
        <v>21</v>
      </c>
      <c r="T9948" s="14" t="s">
        <v>21</v>
      </c>
      <c r="U9948" s="11" t="s">
        <v>21</v>
      </c>
      <c r="V9948" s="11" t="s">
        <v>21</v>
      </c>
      <c r="W9948" s="11" t="s">
        <v>21</v>
      </c>
      <c r="X9948" s="12" t="s">
        <v>21</v>
      </c>
      <c r="Y9948" s="13">
        <v>70505</v>
      </c>
      <c r="Z9948" s="13">
        <v>564922</v>
      </c>
      <c r="AA9948" s="13" t="s">
        <v>21</v>
      </c>
      <c r="AB9948" s="14">
        <v>12.48</v>
      </c>
    </row>
    <row r="9949" spans="1:28" x14ac:dyDescent="0.25">
      <c r="A9949" s="9">
        <v>2005</v>
      </c>
      <c r="B9949" s="9">
        <v>12</v>
      </c>
      <c r="C9949" s="9" t="s">
        <v>22</v>
      </c>
      <c r="D9949" s="10" t="s">
        <v>72</v>
      </c>
      <c r="E9949" s="11">
        <v>222042</v>
      </c>
      <c r="F9949" s="11">
        <v>2765344</v>
      </c>
      <c r="G9949" s="11" t="s">
        <v>21</v>
      </c>
      <c r="H9949" s="12">
        <v>8.0299999999999994</v>
      </c>
      <c r="I9949" s="13">
        <v>130829</v>
      </c>
      <c r="J9949" s="13">
        <v>1641367</v>
      </c>
      <c r="K9949" s="13" t="s">
        <v>21</v>
      </c>
      <c r="L9949" s="14">
        <v>7.97</v>
      </c>
      <c r="M9949" s="11">
        <v>146143</v>
      </c>
      <c r="N9949" s="11">
        <v>3073169</v>
      </c>
      <c r="O9949" s="11" t="s">
        <v>21</v>
      </c>
      <c r="P9949" s="12">
        <v>4.76</v>
      </c>
      <c r="Q9949" s="13">
        <v>0</v>
      </c>
      <c r="R9949" s="13">
        <v>0</v>
      </c>
      <c r="S9949" s="13" t="s">
        <v>21</v>
      </c>
      <c r="T9949" s="14" t="s">
        <v>21</v>
      </c>
      <c r="U9949" s="11" t="s">
        <v>21</v>
      </c>
      <c r="V9949" s="11" t="s">
        <v>21</v>
      </c>
      <c r="W9949" s="11" t="s">
        <v>21</v>
      </c>
      <c r="X9949" s="12" t="s">
        <v>21</v>
      </c>
      <c r="Y9949" s="13">
        <v>499014</v>
      </c>
      <c r="Z9949" s="13">
        <v>7479879</v>
      </c>
      <c r="AA9949" s="13" t="s">
        <v>21</v>
      </c>
      <c r="AB9949" s="14">
        <v>6.67</v>
      </c>
    </row>
    <row r="9950" spans="1:28" x14ac:dyDescent="0.25">
      <c r="A9950" s="9">
        <v>2005</v>
      </c>
      <c r="B9950" s="9">
        <v>12</v>
      </c>
      <c r="C9950" s="9" t="s">
        <v>23</v>
      </c>
      <c r="D9950" s="10" t="s">
        <v>72</v>
      </c>
      <c r="E9950" s="11">
        <v>110225</v>
      </c>
      <c r="F9950" s="11">
        <v>1357420</v>
      </c>
      <c r="G9950" s="11" t="s">
        <v>21</v>
      </c>
      <c r="H9950" s="12">
        <v>8.1199999999999992</v>
      </c>
      <c r="I9950" s="13">
        <v>53754</v>
      </c>
      <c r="J9950" s="13">
        <v>845350</v>
      </c>
      <c r="K9950" s="13" t="s">
        <v>21</v>
      </c>
      <c r="L9950" s="14">
        <v>6.36</v>
      </c>
      <c r="M9950" s="11">
        <v>65582</v>
      </c>
      <c r="N9950" s="11">
        <v>1402400</v>
      </c>
      <c r="O9950" s="11" t="s">
        <v>21</v>
      </c>
      <c r="P9950" s="12">
        <v>4.68</v>
      </c>
      <c r="Q9950" s="13">
        <v>0</v>
      </c>
      <c r="R9950" s="13">
        <v>0</v>
      </c>
      <c r="S9950" s="13" t="s">
        <v>21</v>
      </c>
      <c r="T9950" s="14" t="s">
        <v>21</v>
      </c>
      <c r="U9950" s="11" t="s">
        <v>21</v>
      </c>
      <c r="V9950" s="11" t="s">
        <v>21</v>
      </c>
      <c r="W9950" s="11" t="s">
        <v>21</v>
      </c>
      <c r="X9950" s="12" t="s">
        <v>21</v>
      </c>
      <c r="Y9950" s="13">
        <v>229562</v>
      </c>
      <c r="Z9950" s="13">
        <v>3605171</v>
      </c>
      <c r="AA9950" s="13" t="s">
        <v>21</v>
      </c>
      <c r="AB9950" s="14">
        <v>6.37</v>
      </c>
    </row>
    <row r="9951" spans="1:28" x14ac:dyDescent="0.25">
      <c r="A9951" s="9">
        <v>2005</v>
      </c>
      <c r="B9951" s="9">
        <v>12</v>
      </c>
      <c r="C9951" s="9" t="s">
        <v>24</v>
      </c>
      <c r="D9951" s="10" t="s">
        <v>72</v>
      </c>
      <c r="E9951" s="11">
        <v>171981</v>
      </c>
      <c r="F9951" s="11">
        <v>2181126</v>
      </c>
      <c r="G9951" s="11" t="s">
        <v>21</v>
      </c>
      <c r="H9951" s="12">
        <v>7.88</v>
      </c>
      <c r="I9951" s="13">
        <v>141422</v>
      </c>
      <c r="J9951" s="13">
        <v>2063329</v>
      </c>
      <c r="K9951" s="13" t="s">
        <v>21</v>
      </c>
      <c r="L9951" s="14">
        <v>6.85</v>
      </c>
      <c r="M9951" s="11">
        <v>54144</v>
      </c>
      <c r="N9951" s="11">
        <v>942629</v>
      </c>
      <c r="O9951" s="11" t="s">
        <v>21</v>
      </c>
      <c r="P9951" s="12">
        <v>5.74</v>
      </c>
      <c r="Q9951" s="13">
        <v>0</v>
      </c>
      <c r="R9951" s="13">
        <v>0</v>
      </c>
      <c r="S9951" s="13" t="s">
        <v>21</v>
      </c>
      <c r="T9951" s="14" t="s">
        <v>21</v>
      </c>
      <c r="U9951" s="11" t="s">
        <v>21</v>
      </c>
      <c r="V9951" s="11" t="s">
        <v>21</v>
      </c>
      <c r="W9951" s="11" t="s">
        <v>21</v>
      </c>
      <c r="X9951" s="12" t="s">
        <v>21</v>
      </c>
      <c r="Y9951" s="13">
        <v>367548</v>
      </c>
      <c r="Z9951" s="13">
        <v>5187084</v>
      </c>
      <c r="AA9951" s="13" t="s">
        <v>21</v>
      </c>
      <c r="AB9951" s="14">
        <v>7.09</v>
      </c>
    </row>
    <row r="9952" spans="1:28" x14ac:dyDescent="0.25">
      <c r="A9952" s="9">
        <v>2005</v>
      </c>
      <c r="B9952" s="9">
        <v>12</v>
      </c>
      <c r="C9952" s="9" t="s">
        <v>25</v>
      </c>
      <c r="D9952" s="10" t="s">
        <v>72</v>
      </c>
      <c r="E9952" s="11">
        <v>947598</v>
      </c>
      <c r="F9952" s="11">
        <v>7337332</v>
      </c>
      <c r="G9952" s="11" t="s">
        <v>21</v>
      </c>
      <c r="H9952" s="12">
        <v>12.91</v>
      </c>
      <c r="I9952" s="13">
        <v>1062242</v>
      </c>
      <c r="J9952" s="13">
        <v>9846338</v>
      </c>
      <c r="K9952" s="13" t="s">
        <v>21</v>
      </c>
      <c r="L9952" s="14">
        <v>10.79</v>
      </c>
      <c r="M9952" s="11">
        <v>369794</v>
      </c>
      <c r="N9952" s="11">
        <v>4132880</v>
      </c>
      <c r="O9952" s="11" t="s">
        <v>21</v>
      </c>
      <c r="P9952" s="12">
        <v>8.9499999999999993</v>
      </c>
      <c r="Q9952" s="13">
        <v>4746</v>
      </c>
      <c r="R9952" s="13">
        <v>70673</v>
      </c>
      <c r="S9952" s="13" t="s">
        <v>21</v>
      </c>
      <c r="T9952" s="14">
        <v>6.72</v>
      </c>
      <c r="U9952" s="11" t="s">
        <v>21</v>
      </c>
      <c r="V9952" s="11" t="s">
        <v>21</v>
      </c>
      <c r="W9952" s="11" t="s">
        <v>21</v>
      </c>
      <c r="X9952" s="12" t="s">
        <v>21</v>
      </c>
      <c r="Y9952" s="13">
        <v>2384380</v>
      </c>
      <c r="Z9952" s="13">
        <v>21387224</v>
      </c>
      <c r="AA9952" s="13" t="s">
        <v>21</v>
      </c>
      <c r="AB9952" s="14">
        <v>11.15</v>
      </c>
    </row>
    <row r="9953" spans="1:28" x14ac:dyDescent="0.25">
      <c r="A9953" s="9">
        <v>2005</v>
      </c>
      <c r="B9953" s="9">
        <v>12</v>
      </c>
      <c r="C9953" s="9" t="s">
        <v>26</v>
      </c>
      <c r="D9953" s="10" t="s">
        <v>72</v>
      </c>
      <c r="E9953" s="11">
        <v>147616</v>
      </c>
      <c r="F9953" s="11">
        <v>1534819</v>
      </c>
      <c r="G9953" s="11" t="s">
        <v>21</v>
      </c>
      <c r="H9953" s="12">
        <v>9.6199999999999992</v>
      </c>
      <c r="I9953" s="13">
        <v>142035</v>
      </c>
      <c r="J9953" s="13">
        <v>1677565</v>
      </c>
      <c r="K9953" s="13" t="s">
        <v>21</v>
      </c>
      <c r="L9953" s="14">
        <v>8.4700000000000006</v>
      </c>
      <c r="M9953" s="11">
        <v>64500</v>
      </c>
      <c r="N9953" s="11">
        <v>1011081</v>
      </c>
      <c r="O9953" s="11" t="s">
        <v>21</v>
      </c>
      <c r="P9953" s="12">
        <v>6.38</v>
      </c>
      <c r="Q9953" s="13">
        <v>87</v>
      </c>
      <c r="R9953" s="13">
        <v>2062</v>
      </c>
      <c r="S9953" s="13" t="s">
        <v>21</v>
      </c>
      <c r="T9953" s="14">
        <v>4.22</v>
      </c>
      <c r="U9953" s="11" t="s">
        <v>21</v>
      </c>
      <c r="V9953" s="11" t="s">
        <v>21</v>
      </c>
      <c r="W9953" s="11" t="s">
        <v>21</v>
      </c>
      <c r="X9953" s="12" t="s">
        <v>21</v>
      </c>
      <c r="Y9953" s="13">
        <v>354238</v>
      </c>
      <c r="Z9953" s="13">
        <v>4225528</v>
      </c>
      <c r="AA9953" s="13" t="s">
        <v>21</v>
      </c>
      <c r="AB9953" s="14">
        <v>8.3800000000000008</v>
      </c>
    </row>
    <row r="9954" spans="1:28" x14ac:dyDescent="0.25">
      <c r="A9954" s="9">
        <v>2005</v>
      </c>
      <c r="B9954" s="9">
        <v>12</v>
      </c>
      <c r="C9954" s="9" t="s">
        <v>27</v>
      </c>
      <c r="D9954" s="10" t="s">
        <v>72</v>
      </c>
      <c r="E9954" s="11">
        <v>183305</v>
      </c>
      <c r="F9954" s="11">
        <v>1365464</v>
      </c>
      <c r="G9954" s="11" t="s">
        <v>21</v>
      </c>
      <c r="H9954" s="12">
        <v>13.42</v>
      </c>
      <c r="I9954" s="13">
        <v>135063</v>
      </c>
      <c r="J9954" s="13">
        <v>1167921</v>
      </c>
      <c r="K9954" s="13" t="s">
        <v>21</v>
      </c>
      <c r="L9954" s="14">
        <v>11.56</v>
      </c>
      <c r="M9954" s="11">
        <v>38449</v>
      </c>
      <c r="N9954" s="11">
        <v>401301</v>
      </c>
      <c r="O9954" s="11" t="s">
        <v>21</v>
      </c>
      <c r="P9954" s="12">
        <v>9.58</v>
      </c>
      <c r="Q9954" s="13">
        <v>1648</v>
      </c>
      <c r="R9954" s="13">
        <v>18356</v>
      </c>
      <c r="S9954" s="13" t="s">
        <v>21</v>
      </c>
      <c r="T9954" s="14">
        <v>8.98</v>
      </c>
      <c r="U9954" s="11" t="s">
        <v>21</v>
      </c>
      <c r="V9954" s="11" t="s">
        <v>21</v>
      </c>
      <c r="W9954" s="11" t="s">
        <v>21</v>
      </c>
      <c r="X9954" s="12" t="s">
        <v>21</v>
      </c>
      <c r="Y9954" s="13">
        <v>358465</v>
      </c>
      <c r="Z9954" s="13">
        <v>2953043</v>
      </c>
      <c r="AA9954" s="13" t="s">
        <v>21</v>
      </c>
      <c r="AB9954" s="14">
        <v>12.14</v>
      </c>
    </row>
    <row r="9955" spans="1:28" x14ac:dyDescent="0.25">
      <c r="A9955" s="9">
        <v>2005</v>
      </c>
      <c r="B9955" s="9">
        <v>12</v>
      </c>
      <c r="C9955" s="9" t="s">
        <v>28</v>
      </c>
      <c r="D9955" s="10" t="s">
        <v>72</v>
      </c>
      <c r="E9955" s="11">
        <v>20949</v>
      </c>
      <c r="F9955" s="11">
        <v>233711</v>
      </c>
      <c r="G9955" s="11" t="s">
        <v>21</v>
      </c>
      <c r="H9955" s="12">
        <v>8.9600000000000009</v>
      </c>
      <c r="I9955" s="13" t="s">
        <v>21</v>
      </c>
      <c r="J9955" s="13" t="s">
        <v>21</v>
      </c>
      <c r="K9955" s="13" t="s">
        <v>21</v>
      </c>
      <c r="L9955" s="14" t="s">
        <v>21</v>
      </c>
      <c r="M9955" s="11" t="s">
        <v>21</v>
      </c>
      <c r="N9955" s="11" t="s">
        <v>21</v>
      </c>
      <c r="O9955" s="11" t="s">
        <v>21</v>
      </c>
      <c r="P9955" s="12" t="s">
        <v>21</v>
      </c>
      <c r="Q9955" s="13">
        <v>1953</v>
      </c>
      <c r="R9955" s="13">
        <v>33653</v>
      </c>
      <c r="S9955" s="13" t="s">
        <v>21</v>
      </c>
      <c r="T9955" s="14">
        <v>5.8</v>
      </c>
      <c r="U9955" s="11" t="s">
        <v>21</v>
      </c>
      <c r="V9955" s="11" t="s">
        <v>21</v>
      </c>
      <c r="W9955" s="11" t="s">
        <v>21</v>
      </c>
      <c r="X9955" s="12" t="s">
        <v>21</v>
      </c>
      <c r="Y9955" s="13">
        <v>93758</v>
      </c>
      <c r="Z9955" s="13">
        <v>979155</v>
      </c>
      <c r="AA9955" s="13" t="s">
        <v>21</v>
      </c>
      <c r="AB9955" s="14">
        <v>9.58</v>
      </c>
    </row>
    <row r="9956" spans="1:28" x14ac:dyDescent="0.25">
      <c r="A9956" s="9">
        <v>2005</v>
      </c>
      <c r="B9956" s="9">
        <v>12</v>
      </c>
      <c r="C9956" s="9" t="s">
        <v>29</v>
      </c>
      <c r="D9956" s="10" t="s">
        <v>72</v>
      </c>
      <c r="E9956" s="11">
        <v>32699</v>
      </c>
      <c r="F9956" s="11">
        <v>376725</v>
      </c>
      <c r="G9956" s="11" t="s">
        <v>21</v>
      </c>
      <c r="H9956" s="12">
        <v>8.68</v>
      </c>
      <c r="I9956" s="13">
        <v>25252</v>
      </c>
      <c r="J9956" s="13">
        <v>334593</v>
      </c>
      <c r="K9956" s="13" t="s">
        <v>21</v>
      </c>
      <c r="L9956" s="14">
        <v>7.55</v>
      </c>
      <c r="M9956" s="11">
        <v>16162</v>
      </c>
      <c r="N9956" s="11">
        <v>236772</v>
      </c>
      <c r="O9956" s="11" t="s">
        <v>21</v>
      </c>
      <c r="P9956" s="12">
        <v>6.83</v>
      </c>
      <c r="Q9956" s="13">
        <v>0</v>
      </c>
      <c r="R9956" s="13">
        <v>0</v>
      </c>
      <c r="S9956" s="13" t="s">
        <v>21</v>
      </c>
      <c r="T9956" s="14" t="s">
        <v>21</v>
      </c>
      <c r="U9956" s="11" t="s">
        <v>21</v>
      </c>
      <c r="V9956" s="11" t="s">
        <v>21</v>
      </c>
      <c r="W9956" s="11" t="s">
        <v>21</v>
      </c>
      <c r="X9956" s="12" t="s">
        <v>21</v>
      </c>
      <c r="Y9956" s="13">
        <v>74113</v>
      </c>
      <c r="Z9956" s="13">
        <v>948091</v>
      </c>
      <c r="AA9956" s="13" t="s">
        <v>21</v>
      </c>
      <c r="AB9956" s="14">
        <v>7.82</v>
      </c>
    </row>
    <row r="9957" spans="1:28" x14ac:dyDescent="0.25">
      <c r="A9957" s="9">
        <v>2005</v>
      </c>
      <c r="B9957" s="9">
        <v>12</v>
      </c>
      <c r="C9957" s="9" t="s">
        <v>30</v>
      </c>
      <c r="D9957" s="10" t="s">
        <v>72</v>
      </c>
      <c r="E9957" s="11">
        <v>846381</v>
      </c>
      <c r="F9957" s="11">
        <v>8631050</v>
      </c>
      <c r="G9957" s="11" t="s">
        <v>21</v>
      </c>
      <c r="H9957" s="12">
        <v>9.81</v>
      </c>
      <c r="I9957" s="13">
        <v>589714</v>
      </c>
      <c r="J9957" s="13">
        <v>7094366</v>
      </c>
      <c r="K9957" s="13" t="s">
        <v>21</v>
      </c>
      <c r="L9957" s="14">
        <v>8.31</v>
      </c>
      <c r="M9957" s="11">
        <v>110115</v>
      </c>
      <c r="N9957" s="11">
        <v>1648722</v>
      </c>
      <c r="O9957" s="11" t="s">
        <v>21</v>
      </c>
      <c r="P9957" s="12">
        <v>6.68</v>
      </c>
      <c r="Q9957" s="13">
        <v>689</v>
      </c>
      <c r="R9957" s="13">
        <v>8913</v>
      </c>
      <c r="S9957" s="13" t="s">
        <v>21</v>
      </c>
      <c r="T9957" s="14">
        <v>7.73</v>
      </c>
      <c r="U9957" s="11" t="s">
        <v>21</v>
      </c>
      <c r="V9957" s="11" t="s">
        <v>21</v>
      </c>
      <c r="W9957" s="11" t="s">
        <v>21</v>
      </c>
      <c r="X9957" s="12" t="s">
        <v>21</v>
      </c>
      <c r="Y9957" s="13">
        <v>1546900</v>
      </c>
      <c r="Z9957" s="13">
        <v>17383051</v>
      </c>
      <c r="AA9957" s="13" t="s">
        <v>21</v>
      </c>
      <c r="AB9957" s="14">
        <v>8.9</v>
      </c>
    </row>
    <row r="9958" spans="1:28" x14ac:dyDescent="0.25">
      <c r="A9958" s="9">
        <v>2005</v>
      </c>
      <c r="B9958" s="9">
        <v>12</v>
      </c>
      <c r="C9958" s="9" t="s">
        <v>31</v>
      </c>
      <c r="D9958" s="10" t="s">
        <v>72</v>
      </c>
      <c r="E9958" s="11">
        <v>397867</v>
      </c>
      <c r="F9958" s="11">
        <v>4605669</v>
      </c>
      <c r="G9958" s="11" t="s">
        <v>21</v>
      </c>
      <c r="H9958" s="12">
        <v>8.64</v>
      </c>
      <c r="I9958" s="13">
        <v>302017</v>
      </c>
      <c r="J9958" s="13">
        <v>3475021</v>
      </c>
      <c r="K9958" s="13" t="s">
        <v>21</v>
      </c>
      <c r="L9958" s="14">
        <v>8.69</v>
      </c>
      <c r="M9958" s="11">
        <v>171920</v>
      </c>
      <c r="N9958" s="11">
        <v>2739041</v>
      </c>
      <c r="O9958" s="11" t="s">
        <v>21</v>
      </c>
      <c r="P9958" s="12">
        <v>6.28</v>
      </c>
      <c r="Q9958" s="13">
        <v>1018</v>
      </c>
      <c r="R9958" s="13">
        <v>15160</v>
      </c>
      <c r="S9958" s="13" t="s">
        <v>21</v>
      </c>
      <c r="T9958" s="14">
        <v>6.72</v>
      </c>
      <c r="U9958" s="11" t="s">
        <v>21</v>
      </c>
      <c r="V9958" s="11" t="s">
        <v>21</v>
      </c>
      <c r="W9958" s="11" t="s">
        <v>21</v>
      </c>
      <c r="X9958" s="12" t="s">
        <v>21</v>
      </c>
      <c r="Y9958" s="13">
        <v>872822</v>
      </c>
      <c r="Z9958" s="13">
        <v>10834890</v>
      </c>
      <c r="AA9958" s="13" t="s">
        <v>21</v>
      </c>
      <c r="AB9958" s="14">
        <v>8.06</v>
      </c>
    </row>
    <row r="9959" spans="1:28" x14ac:dyDescent="0.25">
      <c r="A9959" s="9">
        <v>2005</v>
      </c>
      <c r="B9959" s="9">
        <v>12</v>
      </c>
      <c r="C9959" s="9" t="s">
        <v>32</v>
      </c>
      <c r="D9959" s="10" t="s">
        <v>72</v>
      </c>
      <c r="E9959" s="11">
        <v>60975</v>
      </c>
      <c r="F9959" s="11">
        <v>268561</v>
      </c>
      <c r="G9959" s="11" t="s">
        <v>21</v>
      </c>
      <c r="H9959" s="12">
        <v>22.7</v>
      </c>
      <c r="I9959" s="13">
        <v>60924</v>
      </c>
      <c r="J9959" s="13">
        <v>288095</v>
      </c>
      <c r="K9959" s="13" t="s">
        <v>21</v>
      </c>
      <c r="L9959" s="14">
        <v>21.15</v>
      </c>
      <c r="M9959" s="11">
        <v>57365</v>
      </c>
      <c r="N9959" s="11">
        <v>326194</v>
      </c>
      <c r="O9959" s="11" t="s">
        <v>21</v>
      </c>
      <c r="P9959" s="12">
        <v>17.59</v>
      </c>
      <c r="Q9959" s="13">
        <v>0</v>
      </c>
      <c r="R9959" s="13">
        <v>0</v>
      </c>
      <c r="S9959" s="13" t="s">
        <v>21</v>
      </c>
      <c r="T9959" s="14" t="s">
        <v>21</v>
      </c>
      <c r="U9959" s="11" t="s">
        <v>21</v>
      </c>
      <c r="V9959" s="11" t="s">
        <v>21</v>
      </c>
      <c r="W9959" s="11" t="s">
        <v>21</v>
      </c>
      <c r="X9959" s="12" t="s">
        <v>21</v>
      </c>
      <c r="Y9959" s="13">
        <v>179263</v>
      </c>
      <c r="Z9959" s="13">
        <v>882851</v>
      </c>
      <c r="AA9959" s="13" t="s">
        <v>21</v>
      </c>
      <c r="AB9959" s="14">
        <v>20.309999999999999</v>
      </c>
    </row>
    <row r="9960" spans="1:28" x14ac:dyDescent="0.25">
      <c r="A9960" s="9">
        <v>2005</v>
      </c>
      <c r="B9960" s="9">
        <v>12</v>
      </c>
      <c r="C9960" s="9" t="s">
        <v>33</v>
      </c>
      <c r="D9960" s="10" t="s">
        <v>72</v>
      </c>
      <c r="E9960" s="11">
        <v>108476</v>
      </c>
      <c r="F9960" s="11">
        <v>1247010</v>
      </c>
      <c r="G9960" s="11" t="s">
        <v>21</v>
      </c>
      <c r="H9960" s="12">
        <v>8.6999999999999993</v>
      </c>
      <c r="I9960" s="13">
        <v>62340</v>
      </c>
      <c r="J9960" s="13">
        <v>925391</v>
      </c>
      <c r="K9960" s="13" t="s">
        <v>21</v>
      </c>
      <c r="L9960" s="14">
        <v>6.74</v>
      </c>
      <c r="M9960" s="11">
        <v>66112</v>
      </c>
      <c r="N9960" s="11">
        <v>1470006</v>
      </c>
      <c r="O9960" s="11" t="s">
        <v>21</v>
      </c>
      <c r="P9960" s="12">
        <v>4.5</v>
      </c>
      <c r="Q9960" s="13">
        <v>0</v>
      </c>
      <c r="R9960" s="13">
        <v>0</v>
      </c>
      <c r="S9960" s="13" t="s">
        <v>21</v>
      </c>
      <c r="T9960" s="14" t="s">
        <v>21</v>
      </c>
      <c r="U9960" s="11" t="s">
        <v>21</v>
      </c>
      <c r="V9960" s="11" t="s">
        <v>21</v>
      </c>
      <c r="W9960" s="11" t="s">
        <v>21</v>
      </c>
      <c r="X9960" s="12" t="s">
        <v>21</v>
      </c>
      <c r="Y9960" s="13">
        <v>236928</v>
      </c>
      <c r="Z9960" s="13">
        <v>3642408</v>
      </c>
      <c r="AA9960" s="13" t="s">
        <v>21</v>
      </c>
      <c r="AB9960" s="14">
        <v>6.5</v>
      </c>
    </row>
    <row r="9961" spans="1:28" x14ac:dyDescent="0.25">
      <c r="A9961" s="9">
        <v>2005</v>
      </c>
      <c r="B9961" s="9">
        <v>12</v>
      </c>
      <c r="C9961" s="9" t="s">
        <v>34</v>
      </c>
      <c r="D9961" s="10" t="s">
        <v>72</v>
      </c>
      <c r="E9961" s="11">
        <v>56502</v>
      </c>
      <c r="F9961" s="11">
        <v>928547</v>
      </c>
      <c r="G9961" s="11" t="s">
        <v>21</v>
      </c>
      <c r="H9961" s="12">
        <v>6.08</v>
      </c>
      <c r="I9961" s="13">
        <v>27370</v>
      </c>
      <c r="J9961" s="13">
        <v>518626</v>
      </c>
      <c r="K9961" s="13" t="s">
        <v>21</v>
      </c>
      <c r="L9961" s="14">
        <v>5.28</v>
      </c>
      <c r="M9961" s="11">
        <v>20752</v>
      </c>
      <c r="N9961" s="11">
        <v>562728</v>
      </c>
      <c r="O9961" s="11" t="s">
        <v>21</v>
      </c>
      <c r="P9961" s="12">
        <v>3.69</v>
      </c>
      <c r="Q9961" s="13">
        <v>0</v>
      </c>
      <c r="R9961" s="13">
        <v>0</v>
      </c>
      <c r="S9961" s="13" t="s">
        <v>21</v>
      </c>
      <c r="T9961" s="14" t="s">
        <v>21</v>
      </c>
      <c r="U9961" s="11" t="s">
        <v>21</v>
      </c>
      <c r="V9961" s="11" t="s">
        <v>21</v>
      </c>
      <c r="W9961" s="11" t="s">
        <v>21</v>
      </c>
      <c r="X9961" s="12" t="s">
        <v>21</v>
      </c>
      <c r="Y9961" s="13">
        <v>104624</v>
      </c>
      <c r="Z9961" s="13">
        <v>2009900</v>
      </c>
      <c r="AA9961" s="13" t="s">
        <v>21</v>
      </c>
      <c r="AB9961" s="14">
        <v>5.21</v>
      </c>
    </row>
    <row r="9962" spans="1:28" x14ac:dyDescent="0.25">
      <c r="A9962" s="9">
        <v>2005</v>
      </c>
      <c r="B9962" s="9">
        <v>12</v>
      </c>
      <c r="C9962" s="9" t="s">
        <v>35</v>
      </c>
      <c r="D9962" s="10" t="s">
        <v>72</v>
      </c>
      <c r="E9962" s="11">
        <v>324452</v>
      </c>
      <c r="F9962" s="11">
        <v>4395454</v>
      </c>
      <c r="G9962" s="11" t="s">
        <v>21</v>
      </c>
      <c r="H9962" s="12">
        <v>7.38</v>
      </c>
      <c r="I9962" s="13">
        <v>303869</v>
      </c>
      <c r="J9962" s="13">
        <v>4218727</v>
      </c>
      <c r="K9962" s="13" t="s">
        <v>21</v>
      </c>
      <c r="L9962" s="14">
        <v>7.2</v>
      </c>
      <c r="M9962" s="11">
        <v>175446</v>
      </c>
      <c r="N9962" s="11">
        <v>3952853</v>
      </c>
      <c r="O9962" s="11" t="s">
        <v>21</v>
      </c>
      <c r="P9962" s="12">
        <v>4.4400000000000004</v>
      </c>
      <c r="Q9962" s="13">
        <v>2564</v>
      </c>
      <c r="R9962" s="13">
        <v>50727</v>
      </c>
      <c r="S9962" s="13" t="s">
        <v>21</v>
      </c>
      <c r="T9962" s="14">
        <v>5.05</v>
      </c>
      <c r="U9962" s="11" t="s">
        <v>21</v>
      </c>
      <c r="V9962" s="11" t="s">
        <v>21</v>
      </c>
      <c r="W9962" s="11" t="s">
        <v>21</v>
      </c>
      <c r="X9962" s="12" t="s">
        <v>21</v>
      </c>
      <c r="Y9962" s="13">
        <v>806330</v>
      </c>
      <c r="Z9962" s="13">
        <v>12617761</v>
      </c>
      <c r="AA9962" s="13" t="s">
        <v>21</v>
      </c>
      <c r="AB9962" s="14">
        <v>6.39</v>
      </c>
    </row>
    <row r="9963" spans="1:28" x14ac:dyDescent="0.25">
      <c r="A9963" s="9">
        <v>2005</v>
      </c>
      <c r="B9963" s="9">
        <v>12</v>
      </c>
      <c r="C9963" s="9" t="s">
        <v>36</v>
      </c>
      <c r="D9963" s="10" t="s">
        <v>72</v>
      </c>
      <c r="E9963" s="11">
        <v>240093</v>
      </c>
      <c r="F9963" s="11">
        <v>3311164</v>
      </c>
      <c r="G9963" s="11" t="s">
        <v>21</v>
      </c>
      <c r="H9963" s="12">
        <v>7.25</v>
      </c>
      <c r="I9963" s="13">
        <v>132797</v>
      </c>
      <c r="J9963" s="13">
        <v>1980134</v>
      </c>
      <c r="K9963" s="13" t="s">
        <v>21</v>
      </c>
      <c r="L9963" s="14">
        <v>6.71</v>
      </c>
      <c r="M9963" s="11">
        <v>177898</v>
      </c>
      <c r="N9963" s="11">
        <v>4063871</v>
      </c>
      <c r="O9963" s="11" t="s">
        <v>21</v>
      </c>
      <c r="P9963" s="12">
        <v>4.38</v>
      </c>
      <c r="Q9963" s="13">
        <v>175</v>
      </c>
      <c r="R9963" s="13">
        <v>1894</v>
      </c>
      <c r="S9963" s="13" t="s">
        <v>21</v>
      </c>
      <c r="T9963" s="14">
        <v>9.24</v>
      </c>
      <c r="U9963" s="11" t="s">
        <v>21</v>
      </c>
      <c r="V9963" s="11" t="s">
        <v>21</v>
      </c>
      <c r="W9963" s="11" t="s">
        <v>21</v>
      </c>
      <c r="X9963" s="12" t="s">
        <v>21</v>
      </c>
      <c r="Y9963" s="13">
        <v>550963</v>
      </c>
      <c r="Z9963" s="13">
        <v>9357063</v>
      </c>
      <c r="AA9963" s="13" t="s">
        <v>21</v>
      </c>
      <c r="AB9963" s="14">
        <v>5.89</v>
      </c>
    </row>
    <row r="9964" spans="1:28" x14ac:dyDescent="0.25">
      <c r="A9964" s="9">
        <v>2005</v>
      </c>
      <c r="B9964" s="9">
        <v>12</v>
      </c>
      <c r="C9964" s="9" t="s">
        <v>37</v>
      </c>
      <c r="D9964" s="10" t="s">
        <v>72</v>
      </c>
      <c r="E9964" s="11">
        <v>84843</v>
      </c>
      <c r="F9964" s="11">
        <v>1171895</v>
      </c>
      <c r="G9964" s="11" t="s">
        <v>21</v>
      </c>
      <c r="H9964" s="12">
        <v>7.24</v>
      </c>
      <c r="I9964" s="13">
        <v>74938</v>
      </c>
      <c r="J9964" s="13">
        <v>1190757</v>
      </c>
      <c r="K9964" s="13" t="s">
        <v>21</v>
      </c>
      <c r="L9964" s="14">
        <v>6.29</v>
      </c>
      <c r="M9964" s="11">
        <v>46123</v>
      </c>
      <c r="N9964" s="11">
        <v>942519</v>
      </c>
      <c r="O9964" s="11" t="s">
        <v>21</v>
      </c>
      <c r="P9964" s="12">
        <v>4.8899999999999997</v>
      </c>
      <c r="Q9964" s="13">
        <v>0</v>
      </c>
      <c r="R9964" s="13">
        <v>0</v>
      </c>
      <c r="S9964" s="13" t="s">
        <v>21</v>
      </c>
      <c r="T9964" s="14" t="s">
        <v>21</v>
      </c>
      <c r="U9964" s="11" t="s">
        <v>21</v>
      </c>
      <c r="V9964" s="11" t="s">
        <v>21</v>
      </c>
      <c r="W9964" s="11" t="s">
        <v>21</v>
      </c>
      <c r="X9964" s="12" t="s">
        <v>21</v>
      </c>
      <c r="Y9964" s="13">
        <v>205904</v>
      </c>
      <c r="Z9964" s="13">
        <v>3305171</v>
      </c>
      <c r="AA9964" s="13" t="s">
        <v>21</v>
      </c>
      <c r="AB9964" s="14">
        <v>6.23</v>
      </c>
    </row>
    <row r="9965" spans="1:28" x14ac:dyDescent="0.25">
      <c r="A9965" s="9">
        <v>2005</v>
      </c>
      <c r="B9965" s="9">
        <v>12</v>
      </c>
      <c r="C9965" s="9" t="s">
        <v>38</v>
      </c>
      <c r="D9965" s="10" t="s">
        <v>72</v>
      </c>
      <c r="E9965" s="11">
        <v>176548</v>
      </c>
      <c r="F9965" s="11">
        <v>2707852</v>
      </c>
      <c r="G9965" s="11" t="s">
        <v>21</v>
      </c>
      <c r="H9965" s="12">
        <v>6.52</v>
      </c>
      <c r="I9965" s="13">
        <v>93298</v>
      </c>
      <c r="J9965" s="13">
        <v>1579567</v>
      </c>
      <c r="K9965" s="13" t="s">
        <v>21</v>
      </c>
      <c r="L9965" s="14">
        <v>5.91</v>
      </c>
      <c r="M9965" s="11">
        <v>122463</v>
      </c>
      <c r="N9965" s="11">
        <v>3747154</v>
      </c>
      <c r="O9965" s="11" t="s">
        <v>21</v>
      </c>
      <c r="P9965" s="12">
        <v>3.27</v>
      </c>
      <c r="Q9965" s="13">
        <v>0</v>
      </c>
      <c r="R9965" s="13">
        <v>0</v>
      </c>
      <c r="S9965" s="13" t="s">
        <v>21</v>
      </c>
      <c r="T9965" s="14" t="s">
        <v>21</v>
      </c>
      <c r="U9965" s="11" t="s">
        <v>21</v>
      </c>
      <c r="V9965" s="11" t="s">
        <v>21</v>
      </c>
      <c r="W9965" s="11" t="s">
        <v>21</v>
      </c>
      <c r="X9965" s="12" t="s">
        <v>21</v>
      </c>
      <c r="Y9965" s="13">
        <v>392309</v>
      </c>
      <c r="Z9965" s="13">
        <v>8034573</v>
      </c>
      <c r="AA9965" s="13" t="s">
        <v>21</v>
      </c>
      <c r="AB9965" s="14">
        <v>4.88</v>
      </c>
    </row>
    <row r="9966" spans="1:28" x14ac:dyDescent="0.25">
      <c r="A9966" s="9">
        <v>2005</v>
      </c>
      <c r="B9966" s="9">
        <v>12</v>
      </c>
      <c r="C9966" s="9" t="s">
        <v>39</v>
      </c>
      <c r="D9966" s="10" t="s">
        <v>72</v>
      </c>
      <c r="E9966" s="11">
        <v>185783</v>
      </c>
      <c r="F9966" s="11">
        <v>1906631</v>
      </c>
      <c r="G9966" s="11" t="s">
        <v>21</v>
      </c>
      <c r="H9966" s="12">
        <v>9.74</v>
      </c>
      <c r="I9966" s="13">
        <v>151013</v>
      </c>
      <c r="J9966" s="13">
        <v>1488390</v>
      </c>
      <c r="K9966" s="13" t="s">
        <v>21</v>
      </c>
      <c r="L9966" s="14">
        <v>10.15</v>
      </c>
      <c r="M9966" s="11">
        <v>178573</v>
      </c>
      <c r="N9966" s="11">
        <v>2156406</v>
      </c>
      <c r="O9966" s="11" t="s">
        <v>21</v>
      </c>
      <c r="P9966" s="12">
        <v>8.2799999999999994</v>
      </c>
      <c r="Q9966" s="13">
        <v>1</v>
      </c>
      <c r="R9966" s="13">
        <v>1</v>
      </c>
      <c r="S9966" s="13" t="s">
        <v>21</v>
      </c>
      <c r="T9966" s="14">
        <v>100</v>
      </c>
      <c r="U9966" s="11" t="s">
        <v>21</v>
      </c>
      <c r="V9966" s="11" t="s">
        <v>21</v>
      </c>
      <c r="W9966" s="11" t="s">
        <v>21</v>
      </c>
      <c r="X9966" s="12" t="s">
        <v>21</v>
      </c>
      <c r="Y9966" s="13">
        <v>515370</v>
      </c>
      <c r="Z9966" s="13">
        <v>5551427</v>
      </c>
      <c r="AA9966" s="13" t="s">
        <v>21</v>
      </c>
      <c r="AB9966" s="14">
        <v>9.2799999999999994</v>
      </c>
    </row>
    <row r="9967" spans="1:28" x14ac:dyDescent="0.25">
      <c r="A9967" s="9">
        <v>2005</v>
      </c>
      <c r="B9967" s="9">
        <v>12</v>
      </c>
      <c r="C9967" s="9" t="s">
        <v>40</v>
      </c>
      <c r="D9967" s="10" t="s">
        <v>72</v>
      </c>
      <c r="E9967" s="11">
        <v>280534</v>
      </c>
      <c r="F9967" s="11">
        <v>1882521</v>
      </c>
      <c r="G9967" s="11" t="s">
        <v>21</v>
      </c>
      <c r="H9967" s="12">
        <v>14.9</v>
      </c>
      <c r="I9967" s="13">
        <v>288765</v>
      </c>
      <c r="J9967" s="13">
        <v>2212664</v>
      </c>
      <c r="K9967" s="13" t="s">
        <v>21</v>
      </c>
      <c r="L9967" s="14">
        <v>13.05</v>
      </c>
      <c r="M9967" s="11">
        <v>78952</v>
      </c>
      <c r="N9967" s="11">
        <v>779349</v>
      </c>
      <c r="O9967" s="11" t="s">
        <v>21</v>
      </c>
      <c r="P9967" s="12">
        <v>10.130000000000001</v>
      </c>
      <c r="Q9967" s="13">
        <v>1687</v>
      </c>
      <c r="R9967" s="13">
        <v>37631</v>
      </c>
      <c r="S9967" s="13" t="s">
        <v>21</v>
      </c>
      <c r="T9967" s="14">
        <v>4.4800000000000004</v>
      </c>
      <c r="U9967" s="11" t="s">
        <v>21</v>
      </c>
      <c r="V9967" s="11" t="s">
        <v>21</v>
      </c>
      <c r="W9967" s="11" t="s">
        <v>21</v>
      </c>
      <c r="X9967" s="12" t="s">
        <v>21</v>
      </c>
      <c r="Y9967" s="13">
        <v>649938</v>
      </c>
      <c r="Z9967" s="13">
        <v>4912165</v>
      </c>
      <c r="AA9967" s="13" t="s">
        <v>21</v>
      </c>
      <c r="AB9967" s="14">
        <v>13.23</v>
      </c>
    </row>
    <row r="9968" spans="1:28" x14ac:dyDescent="0.25">
      <c r="A9968" s="9">
        <v>2005</v>
      </c>
      <c r="B9968" s="9">
        <v>12</v>
      </c>
      <c r="C9968" s="9" t="s">
        <v>41</v>
      </c>
      <c r="D9968" s="10" t="s">
        <v>72</v>
      </c>
      <c r="E9968" s="11">
        <v>215979</v>
      </c>
      <c r="F9968" s="11">
        <v>2739407</v>
      </c>
      <c r="G9968" s="11" t="s">
        <v>21</v>
      </c>
      <c r="H9968" s="12">
        <v>7.88</v>
      </c>
      <c r="I9968" s="13">
        <v>148830</v>
      </c>
      <c r="J9968" s="13">
        <v>1522814</v>
      </c>
      <c r="K9968" s="13" t="s">
        <v>21</v>
      </c>
      <c r="L9968" s="14">
        <v>9.77</v>
      </c>
      <c r="M9968" s="11">
        <v>126884</v>
      </c>
      <c r="N9968" s="11">
        <v>1752357</v>
      </c>
      <c r="O9968" s="11" t="s">
        <v>21</v>
      </c>
      <c r="P9968" s="12">
        <v>7.24</v>
      </c>
      <c r="Q9968" s="13">
        <v>2635</v>
      </c>
      <c r="R9968" s="13">
        <v>46295</v>
      </c>
      <c r="S9968" s="13" t="s">
        <v>21</v>
      </c>
      <c r="T9968" s="14">
        <v>5.69</v>
      </c>
      <c r="U9968" s="11" t="s">
        <v>21</v>
      </c>
      <c r="V9968" s="11" t="s">
        <v>21</v>
      </c>
      <c r="W9968" s="11" t="s">
        <v>21</v>
      </c>
      <c r="X9968" s="12" t="s">
        <v>21</v>
      </c>
      <c r="Y9968" s="13">
        <v>494329</v>
      </c>
      <c r="Z9968" s="13">
        <v>6060872</v>
      </c>
      <c r="AA9968" s="13" t="s">
        <v>21</v>
      </c>
      <c r="AB9968" s="14">
        <v>8.16</v>
      </c>
    </row>
    <row r="9969" spans="1:28" x14ac:dyDescent="0.25">
      <c r="A9969" s="9">
        <v>2005</v>
      </c>
      <c r="B9969" s="9">
        <v>12</v>
      </c>
      <c r="C9969" s="9" t="s">
        <v>42</v>
      </c>
      <c r="D9969" s="10" t="s">
        <v>72</v>
      </c>
      <c r="E9969" s="11">
        <v>58717</v>
      </c>
      <c r="F9969" s="11">
        <v>541738</v>
      </c>
      <c r="G9969" s="11" t="s">
        <v>21</v>
      </c>
      <c r="H9969" s="12">
        <v>10.84</v>
      </c>
      <c r="I9969" s="13">
        <v>41570</v>
      </c>
      <c r="J9969" s="13">
        <v>336332</v>
      </c>
      <c r="K9969" s="13" t="s">
        <v>21</v>
      </c>
      <c r="L9969" s="14">
        <v>12.36</v>
      </c>
      <c r="M9969" s="11">
        <v>23467</v>
      </c>
      <c r="N9969" s="11">
        <v>284369</v>
      </c>
      <c r="O9969" s="11" t="s">
        <v>21</v>
      </c>
      <c r="P9969" s="12">
        <v>8.25</v>
      </c>
      <c r="Q9969" s="13">
        <v>0</v>
      </c>
      <c r="R9969" s="13">
        <v>0</v>
      </c>
      <c r="S9969" s="13" t="s">
        <v>21</v>
      </c>
      <c r="T9969" s="14" t="s">
        <v>21</v>
      </c>
      <c r="U9969" s="11" t="s">
        <v>21</v>
      </c>
      <c r="V9969" s="11" t="s">
        <v>21</v>
      </c>
      <c r="W9969" s="11" t="s">
        <v>21</v>
      </c>
      <c r="X9969" s="12" t="s">
        <v>21</v>
      </c>
      <c r="Y9969" s="13">
        <v>123755</v>
      </c>
      <c r="Z9969" s="13">
        <v>1162439</v>
      </c>
      <c r="AA9969" s="13" t="s">
        <v>21</v>
      </c>
      <c r="AB9969" s="14">
        <v>10.65</v>
      </c>
    </row>
    <row r="9970" spans="1:28" x14ac:dyDescent="0.25">
      <c r="A9970" s="9">
        <v>2005</v>
      </c>
      <c r="B9970" s="9">
        <v>12</v>
      </c>
      <c r="C9970" s="9" t="s">
        <v>43</v>
      </c>
      <c r="D9970" s="10" t="s">
        <v>72</v>
      </c>
      <c r="E9970" s="11">
        <v>244399</v>
      </c>
      <c r="F9970" s="11">
        <v>2997736</v>
      </c>
      <c r="G9970" s="11" t="s">
        <v>21</v>
      </c>
      <c r="H9970" s="12">
        <v>8.15</v>
      </c>
      <c r="I9970" s="13">
        <v>252063</v>
      </c>
      <c r="J9970" s="13">
        <v>3135055</v>
      </c>
      <c r="K9970" s="13" t="s">
        <v>21</v>
      </c>
      <c r="L9970" s="14">
        <v>8.0399999999999991</v>
      </c>
      <c r="M9970" s="11">
        <v>160915</v>
      </c>
      <c r="N9970" s="11">
        <v>3011333</v>
      </c>
      <c r="O9970" s="11" t="s">
        <v>21</v>
      </c>
      <c r="P9970" s="12">
        <v>5.34</v>
      </c>
      <c r="Q9970" s="13">
        <v>42</v>
      </c>
      <c r="R9970" s="13">
        <v>233</v>
      </c>
      <c r="S9970" s="13" t="s">
        <v>21</v>
      </c>
      <c r="T9970" s="14">
        <v>18.03</v>
      </c>
      <c r="U9970" s="11" t="s">
        <v>21</v>
      </c>
      <c r="V9970" s="11" t="s">
        <v>21</v>
      </c>
      <c r="W9970" s="11" t="s">
        <v>21</v>
      </c>
      <c r="X9970" s="12" t="s">
        <v>21</v>
      </c>
      <c r="Y9970" s="13">
        <v>657419</v>
      </c>
      <c r="Z9970" s="13">
        <v>9144357</v>
      </c>
      <c r="AA9970" s="13" t="s">
        <v>21</v>
      </c>
      <c r="AB9970" s="14">
        <v>7.19</v>
      </c>
    </row>
    <row r="9971" spans="1:28" x14ac:dyDescent="0.25">
      <c r="A9971" s="9">
        <v>2005</v>
      </c>
      <c r="B9971" s="9">
        <v>12</v>
      </c>
      <c r="C9971" s="9" t="s">
        <v>44</v>
      </c>
      <c r="D9971" s="10" t="s">
        <v>72</v>
      </c>
      <c r="E9971" s="11">
        <v>159474</v>
      </c>
      <c r="F9971" s="11">
        <v>1982009</v>
      </c>
      <c r="G9971" s="11" t="s">
        <v>21</v>
      </c>
      <c r="H9971" s="12">
        <v>8.0500000000000007</v>
      </c>
      <c r="I9971" s="13">
        <v>119845</v>
      </c>
      <c r="J9971" s="13">
        <v>1823888</v>
      </c>
      <c r="K9971" s="13" t="s">
        <v>21</v>
      </c>
      <c r="L9971" s="14">
        <v>6.57</v>
      </c>
      <c r="M9971" s="11">
        <v>96096</v>
      </c>
      <c r="N9971" s="11">
        <v>1814657</v>
      </c>
      <c r="O9971" s="11" t="s">
        <v>21</v>
      </c>
      <c r="P9971" s="12">
        <v>5.3</v>
      </c>
      <c r="Q9971" s="13">
        <v>127</v>
      </c>
      <c r="R9971" s="13">
        <v>2058</v>
      </c>
      <c r="S9971" s="13" t="s">
        <v>21</v>
      </c>
      <c r="T9971" s="14">
        <v>6.17</v>
      </c>
      <c r="U9971" s="11" t="s">
        <v>21</v>
      </c>
      <c r="V9971" s="11" t="s">
        <v>21</v>
      </c>
      <c r="W9971" s="11" t="s">
        <v>21</v>
      </c>
      <c r="X9971" s="12" t="s">
        <v>21</v>
      </c>
      <c r="Y9971" s="13">
        <v>375541</v>
      </c>
      <c r="Z9971" s="13">
        <v>5622611</v>
      </c>
      <c r="AA9971" s="13" t="s">
        <v>21</v>
      </c>
      <c r="AB9971" s="14">
        <v>6.68</v>
      </c>
    </row>
    <row r="9972" spans="1:28" x14ac:dyDescent="0.25">
      <c r="A9972" s="9">
        <v>2005</v>
      </c>
      <c r="B9972" s="9">
        <v>12</v>
      </c>
      <c r="C9972" s="9" t="s">
        <v>45</v>
      </c>
      <c r="D9972" s="10" t="s">
        <v>72</v>
      </c>
      <c r="E9972" s="11">
        <v>202239</v>
      </c>
      <c r="F9972" s="11">
        <v>3242937</v>
      </c>
      <c r="G9972" s="11" t="s">
        <v>21</v>
      </c>
      <c r="H9972" s="12">
        <v>6.24</v>
      </c>
      <c r="I9972" s="13">
        <v>128601</v>
      </c>
      <c r="J9972" s="13">
        <v>2454824</v>
      </c>
      <c r="K9972" s="13" t="s">
        <v>21</v>
      </c>
      <c r="L9972" s="14">
        <v>5.24</v>
      </c>
      <c r="M9972" s="11">
        <v>59916</v>
      </c>
      <c r="N9972" s="11">
        <v>1526765</v>
      </c>
      <c r="O9972" s="11" t="s">
        <v>21</v>
      </c>
      <c r="P9972" s="12">
        <v>3.92</v>
      </c>
      <c r="Q9972" s="13">
        <v>75</v>
      </c>
      <c r="R9972" s="13">
        <v>2029</v>
      </c>
      <c r="S9972" s="13" t="s">
        <v>21</v>
      </c>
      <c r="T9972" s="14">
        <v>3.7</v>
      </c>
      <c r="U9972" s="11" t="s">
        <v>21</v>
      </c>
      <c r="V9972" s="11" t="s">
        <v>21</v>
      </c>
      <c r="W9972" s="11" t="s">
        <v>21</v>
      </c>
      <c r="X9972" s="12" t="s">
        <v>21</v>
      </c>
      <c r="Y9972" s="13">
        <v>390831</v>
      </c>
      <c r="Z9972" s="13">
        <v>7226555</v>
      </c>
      <c r="AA9972" s="13" t="s">
        <v>21</v>
      </c>
      <c r="AB9972" s="14">
        <v>5.41</v>
      </c>
    </row>
    <row r="9973" spans="1:28" x14ac:dyDescent="0.25">
      <c r="A9973" s="9">
        <v>2005</v>
      </c>
      <c r="B9973" s="9">
        <v>12</v>
      </c>
      <c r="C9973" s="9" t="s">
        <v>46</v>
      </c>
      <c r="D9973" s="10" t="s">
        <v>72</v>
      </c>
      <c r="E9973" s="11">
        <v>126114</v>
      </c>
      <c r="F9973" s="11">
        <v>1359994</v>
      </c>
      <c r="G9973" s="11" t="s">
        <v>21</v>
      </c>
      <c r="H9973" s="12">
        <v>9.27</v>
      </c>
      <c r="I9973" s="13">
        <v>90732</v>
      </c>
      <c r="J9973" s="13">
        <v>920208</v>
      </c>
      <c r="K9973" s="13" t="s">
        <v>21</v>
      </c>
      <c r="L9973" s="14">
        <v>9.86</v>
      </c>
      <c r="M9973" s="11">
        <v>75577</v>
      </c>
      <c r="N9973" s="11">
        <v>1296748</v>
      </c>
      <c r="O9973" s="11" t="s">
        <v>21</v>
      </c>
      <c r="P9973" s="12">
        <v>5.83</v>
      </c>
      <c r="Q9973" s="13">
        <v>0</v>
      </c>
      <c r="R9973" s="13">
        <v>0</v>
      </c>
      <c r="S9973" s="13" t="s">
        <v>21</v>
      </c>
      <c r="T9973" s="14" t="s">
        <v>21</v>
      </c>
      <c r="U9973" s="11" t="s">
        <v>21</v>
      </c>
      <c r="V9973" s="11" t="s">
        <v>21</v>
      </c>
      <c r="W9973" s="11" t="s">
        <v>21</v>
      </c>
      <c r="X9973" s="12" t="s">
        <v>21</v>
      </c>
      <c r="Y9973" s="13">
        <v>292424</v>
      </c>
      <c r="Z9973" s="13">
        <v>3576951</v>
      </c>
      <c r="AA9973" s="13" t="s">
        <v>21</v>
      </c>
      <c r="AB9973" s="14">
        <v>8.18</v>
      </c>
    </row>
    <row r="9974" spans="1:28" x14ac:dyDescent="0.25">
      <c r="A9974" s="9">
        <v>2005</v>
      </c>
      <c r="B9974" s="9">
        <v>12</v>
      </c>
      <c r="C9974" s="9" t="s">
        <v>47</v>
      </c>
      <c r="D9974" s="10" t="s">
        <v>72</v>
      </c>
      <c r="E9974" s="11">
        <v>36014</v>
      </c>
      <c r="F9974" s="11">
        <v>454459</v>
      </c>
      <c r="G9974" s="11" t="s">
        <v>21</v>
      </c>
      <c r="H9974" s="12">
        <v>7.92</v>
      </c>
      <c r="I9974" s="13">
        <v>29525</v>
      </c>
      <c r="J9974" s="13">
        <v>396775</v>
      </c>
      <c r="K9974" s="13" t="s">
        <v>21</v>
      </c>
      <c r="L9974" s="14">
        <v>7.44</v>
      </c>
      <c r="M9974" s="11">
        <v>21954</v>
      </c>
      <c r="N9974" s="11">
        <v>397180</v>
      </c>
      <c r="O9974" s="11" t="s">
        <v>21</v>
      </c>
      <c r="P9974" s="12">
        <v>5.53</v>
      </c>
      <c r="Q9974" s="13">
        <v>0</v>
      </c>
      <c r="R9974" s="13">
        <v>0</v>
      </c>
      <c r="S9974" s="13" t="s">
        <v>21</v>
      </c>
      <c r="T9974" s="14" t="s">
        <v>21</v>
      </c>
      <c r="U9974" s="11" t="s">
        <v>21</v>
      </c>
      <c r="V9974" s="11" t="s">
        <v>21</v>
      </c>
      <c r="W9974" s="11" t="s">
        <v>21</v>
      </c>
      <c r="X9974" s="12" t="s">
        <v>21</v>
      </c>
      <c r="Y9974" s="13">
        <v>87493</v>
      </c>
      <c r="Z9974" s="13">
        <v>1248415</v>
      </c>
      <c r="AA9974" s="13" t="s">
        <v>21</v>
      </c>
      <c r="AB9974" s="14">
        <v>7.01</v>
      </c>
    </row>
    <row r="9975" spans="1:28" x14ac:dyDescent="0.25">
      <c r="A9975" s="9">
        <v>2005</v>
      </c>
      <c r="B9975" s="9">
        <v>12</v>
      </c>
      <c r="C9975" s="9" t="s">
        <v>48</v>
      </c>
      <c r="D9975" s="10" t="s">
        <v>72</v>
      </c>
      <c r="E9975" s="11">
        <v>427661</v>
      </c>
      <c r="F9975" s="11">
        <v>5075794</v>
      </c>
      <c r="G9975" s="11" t="s">
        <v>21</v>
      </c>
      <c r="H9975" s="12">
        <v>8.43</v>
      </c>
      <c r="I9975" s="13">
        <v>242398</v>
      </c>
      <c r="J9975" s="13">
        <v>3488718</v>
      </c>
      <c r="K9975" s="13" t="s">
        <v>21</v>
      </c>
      <c r="L9975" s="14">
        <v>6.95</v>
      </c>
      <c r="M9975" s="11">
        <v>115964</v>
      </c>
      <c r="N9975" s="11">
        <v>2321312</v>
      </c>
      <c r="O9975" s="11" t="s">
        <v>21</v>
      </c>
      <c r="P9975" s="12">
        <v>5</v>
      </c>
      <c r="Q9975" s="13">
        <v>1</v>
      </c>
      <c r="R9975" s="13">
        <v>3</v>
      </c>
      <c r="S9975" s="13" t="s">
        <v>21</v>
      </c>
      <c r="T9975" s="14">
        <v>33.33</v>
      </c>
      <c r="U9975" s="11" t="s">
        <v>21</v>
      </c>
      <c r="V9975" s="11" t="s">
        <v>21</v>
      </c>
      <c r="W9975" s="11" t="s">
        <v>21</v>
      </c>
      <c r="X9975" s="12" t="s">
        <v>21</v>
      </c>
      <c r="Y9975" s="13">
        <v>786024</v>
      </c>
      <c r="Z9975" s="13">
        <v>10885827</v>
      </c>
      <c r="AA9975" s="13" t="s">
        <v>21</v>
      </c>
      <c r="AB9975" s="14">
        <v>7.22</v>
      </c>
    </row>
    <row r="9976" spans="1:28" x14ac:dyDescent="0.25">
      <c r="A9976" s="9">
        <v>2005</v>
      </c>
      <c r="B9976" s="9">
        <v>12</v>
      </c>
      <c r="C9976" s="9" t="s">
        <v>49</v>
      </c>
      <c r="D9976" s="10" t="s">
        <v>72</v>
      </c>
      <c r="E9976" s="11">
        <v>25948</v>
      </c>
      <c r="F9976" s="11">
        <v>410072</v>
      </c>
      <c r="G9976" s="11" t="s">
        <v>21</v>
      </c>
      <c r="H9976" s="12">
        <v>6.33</v>
      </c>
      <c r="I9976" s="13">
        <v>20410</v>
      </c>
      <c r="J9976" s="13">
        <v>344041</v>
      </c>
      <c r="K9976" s="13" t="s">
        <v>21</v>
      </c>
      <c r="L9976" s="14">
        <v>5.93</v>
      </c>
      <c r="M9976" s="11">
        <v>10086</v>
      </c>
      <c r="N9976" s="11">
        <v>257586</v>
      </c>
      <c r="O9976" s="11" t="s">
        <v>21</v>
      </c>
      <c r="P9976" s="12">
        <v>3.92</v>
      </c>
      <c r="Q9976" s="13">
        <v>0</v>
      </c>
      <c r="R9976" s="13">
        <v>0</v>
      </c>
      <c r="S9976" s="13" t="s">
        <v>21</v>
      </c>
      <c r="T9976" s="14" t="s">
        <v>21</v>
      </c>
      <c r="U9976" s="11" t="s">
        <v>21</v>
      </c>
      <c r="V9976" s="11" t="s">
        <v>21</v>
      </c>
      <c r="W9976" s="11" t="s">
        <v>21</v>
      </c>
      <c r="X9976" s="12" t="s">
        <v>21</v>
      </c>
      <c r="Y9976" s="13">
        <v>56444</v>
      </c>
      <c r="Z9976" s="13">
        <v>1011700</v>
      </c>
      <c r="AA9976" s="13" t="s">
        <v>21</v>
      </c>
      <c r="AB9976" s="14">
        <v>5.58</v>
      </c>
    </row>
    <row r="9977" spans="1:28" x14ac:dyDescent="0.25">
      <c r="A9977" s="9">
        <v>2005</v>
      </c>
      <c r="B9977" s="9">
        <v>12</v>
      </c>
      <c r="C9977" s="9" t="s">
        <v>50</v>
      </c>
      <c r="D9977" s="10" t="s">
        <v>72</v>
      </c>
      <c r="E9977" s="11">
        <v>54377</v>
      </c>
      <c r="F9977" s="11">
        <v>877579</v>
      </c>
      <c r="G9977" s="11" t="s">
        <v>21</v>
      </c>
      <c r="H9977" s="12">
        <v>6.2</v>
      </c>
      <c r="I9977" s="13">
        <v>40857</v>
      </c>
      <c r="J9977" s="13">
        <v>739909</v>
      </c>
      <c r="K9977" s="13" t="s">
        <v>21</v>
      </c>
      <c r="L9977" s="14">
        <v>5.52</v>
      </c>
      <c r="M9977" s="11">
        <v>28440</v>
      </c>
      <c r="N9977" s="11">
        <v>721340</v>
      </c>
      <c r="O9977" s="11" t="s">
        <v>21</v>
      </c>
      <c r="P9977" s="12">
        <v>3.94</v>
      </c>
      <c r="Q9977" s="13">
        <v>0</v>
      </c>
      <c r="R9977" s="13">
        <v>0</v>
      </c>
      <c r="S9977" s="13" t="s">
        <v>21</v>
      </c>
      <c r="T9977" s="14" t="s">
        <v>21</v>
      </c>
      <c r="U9977" s="11" t="s">
        <v>21</v>
      </c>
      <c r="V9977" s="11" t="s">
        <v>21</v>
      </c>
      <c r="W9977" s="11" t="s">
        <v>21</v>
      </c>
      <c r="X9977" s="12" t="s">
        <v>21</v>
      </c>
      <c r="Y9977" s="13">
        <v>123674</v>
      </c>
      <c r="Z9977" s="13">
        <v>2338829</v>
      </c>
      <c r="AA9977" s="13" t="s">
        <v>21</v>
      </c>
      <c r="AB9977" s="14">
        <v>5.29</v>
      </c>
    </row>
    <row r="9978" spans="1:28" x14ac:dyDescent="0.25">
      <c r="A9978" s="9">
        <v>2005</v>
      </c>
      <c r="B9978" s="9">
        <v>12</v>
      </c>
      <c r="C9978" s="9" t="s">
        <v>51</v>
      </c>
      <c r="D9978" s="10" t="s">
        <v>72</v>
      </c>
      <c r="E9978" s="11">
        <v>60154</v>
      </c>
      <c r="F9978" s="11">
        <v>424071</v>
      </c>
      <c r="G9978" s="11" t="s">
        <v>21</v>
      </c>
      <c r="H9978" s="12">
        <v>14.18</v>
      </c>
      <c r="I9978" s="13">
        <v>52753</v>
      </c>
      <c r="J9978" s="13">
        <v>397421</v>
      </c>
      <c r="K9978" s="13" t="s">
        <v>21</v>
      </c>
      <c r="L9978" s="14">
        <v>13.27</v>
      </c>
      <c r="M9978" s="11">
        <v>23652</v>
      </c>
      <c r="N9978" s="11">
        <v>168502</v>
      </c>
      <c r="O9978" s="11" t="s">
        <v>21</v>
      </c>
      <c r="P9978" s="12">
        <v>14.04</v>
      </c>
      <c r="Q9978" s="13">
        <v>0</v>
      </c>
      <c r="R9978" s="13">
        <v>0</v>
      </c>
      <c r="S9978" s="13" t="s">
        <v>21</v>
      </c>
      <c r="T9978" s="14" t="s">
        <v>21</v>
      </c>
      <c r="U9978" s="11" t="s">
        <v>21</v>
      </c>
      <c r="V9978" s="11" t="s">
        <v>21</v>
      </c>
      <c r="W9978" s="11" t="s">
        <v>21</v>
      </c>
      <c r="X9978" s="12" t="s">
        <v>21</v>
      </c>
      <c r="Y9978" s="13">
        <v>136559</v>
      </c>
      <c r="Z9978" s="13">
        <v>989994</v>
      </c>
      <c r="AA9978" s="13" t="s">
        <v>21</v>
      </c>
      <c r="AB9978" s="14">
        <v>13.79</v>
      </c>
    </row>
    <row r="9979" spans="1:28" x14ac:dyDescent="0.25">
      <c r="A9979" s="9">
        <v>2005</v>
      </c>
      <c r="B9979" s="9">
        <v>12</v>
      </c>
      <c r="C9979" s="9" t="s">
        <v>52</v>
      </c>
      <c r="D9979" s="10" t="s">
        <v>72</v>
      </c>
      <c r="E9979" s="11">
        <v>273280</v>
      </c>
      <c r="F9979" s="11">
        <v>2455506</v>
      </c>
      <c r="G9979" s="11" t="s">
        <v>21</v>
      </c>
      <c r="H9979" s="12">
        <v>11.13</v>
      </c>
      <c r="I9979" s="13">
        <v>340732</v>
      </c>
      <c r="J9979" s="13">
        <v>3212538</v>
      </c>
      <c r="K9979" s="13" t="s">
        <v>21</v>
      </c>
      <c r="L9979" s="14">
        <v>10.61</v>
      </c>
      <c r="M9979" s="11">
        <v>102611</v>
      </c>
      <c r="N9979" s="11">
        <v>924133</v>
      </c>
      <c r="O9979" s="11" t="s">
        <v>21</v>
      </c>
      <c r="P9979" s="12">
        <v>11.1</v>
      </c>
      <c r="Q9979" s="13">
        <v>2207</v>
      </c>
      <c r="R9979" s="13">
        <v>26654</v>
      </c>
      <c r="S9979" s="13" t="s">
        <v>21</v>
      </c>
      <c r="T9979" s="14">
        <v>8.2799999999999994</v>
      </c>
      <c r="U9979" s="11" t="s">
        <v>21</v>
      </c>
      <c r="V9979" s="11" t="s">
        <v>21</v>
      </c>
      <c r="W9979" s="11" t="s">
        <v>21</v>
      </c>
      <c r="X9979" s="12" t="s">
        <v>21</v>
      </c>
      <c r="Y9979" s="13">
        <v>718830</v>
      </c>
      <c r="Z9979" s="13">
        <v>6618831</v>
      </c>
      <c r="AA9979" s="13" t="s">
        <v>21</v>
      </c>
      <c r="AB9979" s="14">
        <v>10.86</v>
      </c>
    </row>
    <row r="9980" spans="1:28" x14ac:dyDescent="0.25">
      <c r="A9980" s="9">
        <v>2005</v>
      </c>
      <c r="B9980" s="9">
        <v>12</v>
      </c>
      <c r="C9980" s="9" t="s">
        <v>53</v>
      </c>
      <c r="D9980" s="10" t="s">
        <v>72</v>
      </c>
      <c r="E9980" s="11">
        <v>47983</v>
      </c>
      <c r="F9980" s="11">
        <v>521741</v>
      </c>
      <c r="G9980" s="11" t="s">
        <v>21</v>
      </c>
      <c r="H9980" s="12">
        <v>9.1999999999999993</v>
      </c>
      <c r="I9980" s="13">
        <v>53706</v>
      </c>
      <c r="J9980" s="13">
        <v>667645</v>
      </c>
      <c r="K9980" s="13" t="s">
        <v>21</v>
      </c>
      <c r="L9980" s="14">
        <v>8.0399999999999991</v>
      </c>
      <c r="M9980" s="11">
        <v>32992</v>
      </c>
      <c r="N9980" s="11">
        <v>516299</v>
      </c>
      <c r="O9980" s="11" t="s">
        <v>21</v>
      </c>
      <c r="P9980" s="12">
        <v>6.39</v>
      </c>
      <c r="Q9980" s="13">
        <v>0</v>
      </c>
      <c r="R9980" s="13">
        <v>0</v>
      </c>
      <c r="S9980" s="13" t="s">
        <v>21</v>
      </c>
      <c r="T9980" s="14" t="s">
        <v>21</v>
      </c>
      <c r="U9980" s="11" t="s">
        <v>21</v>
      </c>
      <c r="V9980" s="11" t="s">
        <v>21</v>
      </c>
      <c r="W9980" s="11" t="s">
        <v>21</v>
      </c>
      <c r="X9980" s="12" t="s">
        <v>21</v>
      </c>
      <c r="Y9980" s="13">
        <v>134681</v>
      </c>
      <c r="Z9980" s="13">
        <v>1705685</v>
      </c>
      <c r="AA9980" s="13" t="s">
        <v>21</v>
      </c>
      <c r="AB9980" s="14">
        <v>7.9</v>
      </c>
    </row>
    <row r="9981" spans="1:28" x14ac:dyDescent="0.25">
      <c r="A9981" s="9">
        <v>2005</v>
      </c>
      <c r="B9981" s="9">
        <v>12</v>
      </c>
      <c r="C9981" s="9" t="s">
        <v>54</v>
      </c>
      <c r="D9981" s="10" t="s">
        <v>72</v>
      </c>
      <c r="E9981" s="11">
        <v>93026</v>
      </c>
      <c r="F9981" s="11">
        <v>861290</v>
      </c>
      <c r="G9981" s="11" t="s">
        <v>21</v>
      </c>
      <c r="H9981" s="12">
        <v>10.8</v>
      </c>
      <c r="I9981" s="13">
        <v>68375</v>
      </c>
      <c r="J9981" s="13">
        <v>670923</v>
      </c>
      <c r="K9981" s="13" t="s">
        <v>21</v>
      </c>
      <c r="L9981" s="14">
        <v>10.19</v>
      </c>
      <c r="M9981" s="11">
        <v>88261</v>
      </c>
      <c r="N9981" s="11">
        <v>1040522</v>
      </c>
      <c r="O9981" s="11" t="s">
        <v>21</v>
      </c>
      <c r="P9981" s="12">
        <v>8.48</v>
      </c>
      <c r="Q9981" s="13">
        <v>56</v>
      </c>
      <c r="R9981" s="13">
        <v>629</v>
      </c>
      <c r="S9981" s="13" t="s">
        <v>21</v>
      </c>
      <c r="T9981" s="14">
        <v>8.9</v>
      </c>
      <c r="U9981" s="11" t="s">
        <v>21</v>
      </c>
      <c r="V9981" s="11" t="s">
        <v>21</v>
      </c>
      <c r="W9981" s="11" t="s">
        <v>21</v>
      </c>
      <c r="X9981" s="12" t="s">
        <v>21</v>
      </c>
      <c r="Y9981" s="13">
        <v>249719</v>
      </c>
      <c r="Z9981" s="13">
        <v>2573363</v>
      </c>
      <c r="AA9981" s="13" t="s">
        <v>21</v>
      </c>
      <c r="AB9981" s="14">
        <v>9.6999999999999993</v>
      </c>
    </row>
    <row r="9982" spans="1:28" x14ac:dyDescent="0.25">
      <c r="A9982" s="9">
        <v>2005</v>
      </c>
      <c r="B9982" s="9">
        <v>12</v>
      </c>
      <c r="C9982" s="9" t="s">
        <v>55</v>
      </c>
      <c r="D9982" s="10" t="s">
        <v>72</v>
      </c>
      <c r="E9982" s="11">
        <v>699327</v>
      </c>
      <c r="F9982" s="11">
        <v>4229420</v>
      </c>
      <c r="G9982" s="11" t="s">
        <v>21</v>
      </c>
      <c r="H9982" s="12">
        <v>16.53</v>
      </c>
      <c r="I9982" s="13">
        <v>948097</v>
      </c>
      <c r="J9982" s="13">
        <v>6394475</v>
      </c>
      <c r="K9982" s="13" t="s">
        <v>21</v>
      </c>
      <c r="L9982" s="14">
        <v>14.83</v>
      </c>
      <c r="M9982" s="11">
        <v>138727</v>
      </c>
      <c r="N9982" s="11">
        <v>1622452</v>
      </c>
      <c r="O9982" s="11" t="s">
        <v>21</v>
      </c>
      <c r="P9982" s="12">
        <v>8.5500000000000007</v>
      </c>
      <c r="Q9982" s="13">
        <v>27268</v>
      </c>
      <c r="R9982" s="13">
        <v>237179</v>
      </c>
      <c r="S9982" s="13" t="s">
        <v>21</v>
      </c>
      <c r="T9982" s="14">
        <v>11.5</v>
      </c>
      <c r="U9982" s="11" t="s">
        <v>21</v>
      </c>
      <c r="V9982" s="11" t="s">
        <v>21</v>
      </c>
      <c r="W9982" s="11" t="s">
        <v>21</v>
      </c>
      <c r="X9982" s="12" t="s">
        <v>21</v>
      </c>
      <c r="Y9982" s="13">
        <v>1813419</v>
      </c>
      <c r="Z9982" s="13">
        <v>12483526</v>
      </c>
      <c r="AA9982" s="13" t="s">
        <v>21</v>
      </c>
      <c r="AB9982" s="14">
        <v>14.53</v>
      </c>
    </row>
    <row r="9983" spans="1:28" x14ac:dyDescent="0.25">
      <c r="A9983" s="9">
        <v>2005</v>
      </c>
      <c r="B9983" s="9">
        <v>12</v>
      </c>
      <c r="C9983" s="9" t="s">
        <v>56</v>
      </c>
      <c r="D9983" s="10" t="s">
        <v>72</v>
      </c>
      <c r="E9983" s="11">
        <v>417537</v>
      </c>
      <c r="F9983" s="11">
        <v>5347546</v>
      </c>
      <c r="G9983" s="11" t="s">
        <v>21</v>
      </c>
      <c r="H9983" s="12">
        <v>7.81</v>
      </c>
      <c r="I9983" s="13">
        <v>304138</v>
      </c>
      <c r="J9983" s="13">
        <v>3897944</v>
      </c>
      <c r="K9983" s="13" t="s">
        <v>21</v>
      </c>
      <c r="L9983" s="14">
        <v>7.8</v>
      </c>
      <c r="M9983" s="11">
        <v>251856</v>
      </c>
      <c r="N9983" s="11">
        <v>4736256</v>
      </c>
      <c r="O9983" s="11" t="s">
        <v>21</v>
      </c>
      <c r="P9983" s="12">
        <v>5.32</v>
      </c>
      <c r="Q9983" s="13">
        <v>443</v>
      </c>
      <c r="R9983" s="13">
        <v>5786</v>
      </c>
      <c r="S9983" s="13" t="s">
        <v>21</v>
      </c>
      <c r="T9983" s="14">
        <v>7.66</v>
      </c>
      <c r="U9983" s="11" t="s">
        <v>21</v>
      </c>
      <c r="V9983" s="11" t="s">
        <v>21</v>
      </c>
      <c r="W9983" s="11" t="s">
        <v>21</v>
      </c>
      <c r="X9983" s="12" t="s">
        <v>21</v>
      </c>
      <c r="Y9983" s="13">
        <v>973974</v>
      </c>
      <c r="Z9983" s="13">
        <v>13987532</v>
      </c>
      <c r="AA9983" s="13" t="s">
        <v>21</v>
      </c>
      <c r="AB9983" s="14">
        <v>6.96</v>
      </c>
    </row>
    <row r="9984" spans="1:28" x14ac:dyDescent="0.25">
      <c r="A9984" s="9">
        <v>2005</v>
      </c>
      <c r="B9984" s="9">
        <v>12</v>
      </c>
      <c r="C9984" s="9" t="s">
        <v>57</v>
      </c>
      <c r="D9984" s="10" t="s">
        <v>72</v>
      </c>
      <c r="E9984" s="11">
        <v>133013</v>
      </c>
      <c r="F9984" s="11">
        <v>1782929</v>
      </c>
      <c r="G9984" s="11" t="s">
        <v>21</v>
      </c>
      <c r="H9984" s="12">
        <v>7.46</v>
      </c>
      <c r="I9984" s="13">
        <v>95793</v>
      </c>
      <c r="J9984" s="13">
        <v>1371659</v>
      </c>
      <c r="K9984" s="13" t="s">
        <v>21</v>
      </c>
      <c r="L9984" s="14">
        <v>6.98</v>
      </c>
      <c r="M9984" s="11">
        <v>64902</v>
      </c>
      <c r="N9984" s="11">
        <v>1227821</v>
      </c>
      <c r="O9984" s="11" t="s">
        <v>21</v>
      </c>
      <c r="P9984" s="12">
        <v>5.29</v>
      </c>
      <c r="Q9984" s="13">
        <v>0</v>
      </c>
      <c r="R9984" s="13">
        <v>0</v>
      </c>
      <c r="S9984" s="13" t="s">
        <v>21</v>
      </c>
      <c r="T9984" s="14" t="s">
        <v>21</v>
      </c>
      <c r="U9984" s="11" t="s">
        <v>21</v>
      </c>
      <c r="V9984" s="11" t="s">
        <v>21</v>
      </c>
      <c r="W9984" s="11" t="s">
        <v>21</v>
      </c>
      <c r="X9984" s="12" t="s">
        <v>21</v>
      </c>
      <c r="Y9984" s="13">
        <v>293707</v>
      </c>
      <c r="Z9984" s="13">
        <v>4382409</v>
      </c>
      <c r="AA9984" s="13" t="s">
        <v>21</v>
      </c>
      <c r="AB9984" s="14">
        <v>6.7</v>
      </c>
    </row>
    <row r="9985" spans="1:28" x14ac:dyDescent="0.25">
      <c r="A9985" s="9">
        <v>2005</v>
      </c>
      <c r="B9985" s="9">
        <v>12</v>
      </c>
      <c r="C9985" s="9" t="s">
        <v>58</v>
      </c>
      <c r="D9985" s="10" t="s">
        <v>72</v>
      </c>
      <c r="E9985" s="11">
        <v>159353</v>
      </c>
      <c r="F9985" s="11">
        <v>2151456</v>
      </c>
      <c r="G9985" s="11" t="s">
        <v>21</v>
      </c>
      <c r="H9985" s="12">
        <v>7.41</v>
      </c>
      <c r="I9985" s="13">
        <v>86743</v>
      </c>
      <c r="J9985" s="13">
        <v>1320580</v>
      </c>
      <c r="K9985" s="13" t="s">
        <v>21</v>
      </c>
      <c r="L9985" s="14">
        <v>6.57</v>
      </c>
      <c r="M9985" s="11">
        <v>51839</v>
      </c>
      <c r="N9985" s="11">
        <v>1009452</v>
      </c>
      <c r="O9985" s="11" t="s">
        <v>21</v>
      </c>
      <c r="P9985" s="12">
        <v>5.14</v>
      </c>
      <c r="Q9985" s="13">
        <v>104</v>
      </c>
      <c r="R9985" s="13">
        <v>1768</v>
      </c>
      <c r="S9985" s="13" t="s">
        <v>21</v>
      </c>
      <c r="T9985" s="14">
        <v>5.88</v>
      </c>
      <c r="U9985" s="11" t="s">
        <v>21</v>
      </c>
      <c r="V9985" s="11" t="s">
        <v>21</v>
      </c>
      <c r="W9985" s="11" t="s">
        <v>21</v>
      </c>
      <c r="X9985" s="12" t="s">
        <v>21</v>
      </c>
      <c r="Y9985" s="13">
        <v>298039</v>
      </c>
      <c r="Z9985" s="13">
        <v>4483255</v>
      </c>
      <c r="AA9985" s="13" t="s">
        <v>21</v>
      </c>
      <c r="AB9985" s="14">
        <v>6.65</v>
      </c>
    </row>
    <row r="9986" spans="1:28" x14ac:dyDescent="0.25">
      <c r="A9986" s="9">
        <v>2005</v>
      </c>
      <c r="B9986" s="9">
        <v>12</v>
      </c>
      <c r="C9986" s="9" t="s">
        <v>59</v>
      </c>
      <c r="D9986" s="10" t="s">
        <v>72</v>
      </c>
      <c r="E9986" s="11">
        <v>482047</v>
      </c>
      <c r="F9986" s="11">
        <v>5148763</v>
      </c>
      <c r="G9986" s="11" t="s">
        <v>21</v>
      </c>
      <c r="H9986" s="12">
        <v>9.36</v>
      </c>
      <c r="I9986" s="13">
        <v>324916</v>
      </c>
      <c r="J9986" s="13">
        <v>3800805</v>
      </c>
      <c r="K9986" s="13" t="s">
        <v>21</v>
      </c>
      <c r="L9986" s="14">
        <v>8.5500000000000007</v>
      </c>
      <c r="M9986" s="11">
        <v>247885</v>
      </c>
      <c r="N9986" s="11">
        <v>3857918</v>
      </c>
      <c r="O9986" s="11" t="s">
        <v>21</v>
      </c>
      <c r="P9986" s="12">
        <v>6.43</v>
      </c>
      <c r="Q9986" s="13">
        <v>5221</v>
      </c>
      <c r="R9986" s="13">
        <v>76339</v>
      </c>
      <c r="S9986" s="13" t="s">
        <v>21</v>
      </c>
      <c r="T9986" s="14">
        <v>6.84</v>
      </c>
      <c r="U9986" s="11" t="s">
        <v>21</v>
      </c>
      <c r="V9986" s="11" t="s">
        <v>21</v>
      </c>
      <c r="W9986" s="11" t="s">
        <v>21</v>
      </c>
      <c r="X9986" s="12" t="s">
        <v>21</v>
      </c>
      <c r="Y9986" s="13">
        <v>1060069</v>
      </c>
      <c r="Z9986" s="13">
        <v>12883824</v>
      </c>
      <c r="AA9986" s="13" t="s">
        <v>21</v>
      </c>
      <c r="AB9986" s="14">
        <v>8.23</v>
      </c>
    </row>
    <row r="9987" spans="1:28" x14ac:dyDescent="0.25">
      <c r="A9987" s="9">
        <v>2005</v>
      </c>
      <c r="B9987" s="9">
        <v>12</v>
      </c>
      <c r="C9987" s="9" t="s">
        <v>60</v>
      </c>
      <c r="D9987" s="10" t="s">
        <v>72</v>
      </c>
      <c r="E9987" s="11">
        <v>42408</v>
      </c>
      <c r="F9987" s="11">
        <v>282626</v>
      </c>
      <c r="G9987" s="11" t="s">
        <v>21</v>
      </c>
      <c r="H9987" s="12">
        <v>15</v>
      </c>
      <c r="I9987" s="13">
        <v>43025</v>
      </c>
      <c r="J9987" s="13">
        <v>318727</v>
      </c>
      <c r="K9987" s="13" t="s">
        <v>21</v>
      </c>
      <c r="L9987" s="14">
        <v>13.5</v>
      </c>
      <c r="M9987" s="11">
        <v>12798</v>
      </c>
      <c r="N9987" s="11">
        <v>109684</v>
      </c>
      <c r="O9987" s="11" t="s">
        <v>21</v>
      </c>
      <c r="P9987" s="12">
        <v>11.67</v>
      </c>
      <c r="Q9987" s="13">
        <v>0</v>
      </c>
      <c r="R9987" s="13">
        <v>0</v>
      </c>
      <c r="S9987" s="13" t="s">
        <v>21</v>
      </c>
      <c r="T9987" s="14" t="s">
        <v>21</v>
      </c>
      <c r="U9987" s="11" t="s">
        <v>21</v>
      </c>
      <c r="V9987" s="11" t="s">
        <v>21</v>
      </c>
      <c r="W9987" s="11" t="s">
        <v>21</v>
      </c>
      <c r="X9987" s="12" t="s">
        <v>21</v>
      </c>
      <c r="Y9987" s="13">
        <v>98231</v>
      </c>
      <c r="Z9987" s="13">
        <v>711037</v>
      </c>
      <c r="AA9987" s="13" t="s">
        <v>21</v>
      </c>
      <c r="AB9987" s="14">
        <v>13.82</v>
      </c>
    </row>
    <row r="9988" spans="1:28" x14ac:dyDescent="0.25">
      <c r="A9988" s="9">
        <v>2005</v>
      </c>
      <c r="B9988" s="9">
        <v>12</v>
      </c>
      <c r="C9988" s="9" t="s">
        <v>61</v>
      </c>
      <c r="D9988" s="10" t="s">
        <v>72</v>
      </c>
      <c r="E9988" s="11">
        <v>224135</v>
      </c>
      <c r="F9988" s="11">
        <v>2549951</v>
      </c>
      <c r="G9988" s="11" t="s">
        <v>21</v>
      </c>
      <c r="H9988" s="12">
        <v>8.7899999999999991</v>
      </c>
      <c r="I9988" s="13">
        <v>119728</v>
      </c>
      <c r="J9988" s="13">
        <v>1530136</v>
      </c>
      <c r="K9988" s="13" t="s">
        <v>21</v>
      </c>
      <c r="L9988" s="14">
        <v>7.82</v>
      </c>
      <c r="M9988" s="11">
        <v>117702</v>
      </c>
      <c r="N9988" s="11">
        <v>2473327</v>
      </c>
      <c r="O9988" s="11" t="s">
        <v>21</v>
      </c>
      <c r="P9988" s="12">
        <v>4.76</v>
      </c>
      <c r="Q9988" s="13">
        <v>0</v>
      </c>
      <c r="R9988" s="13">
        <v>0</v>
      </c>
      <c r="S9988" s="13" t="s">
        <v>21</v>
      </c>
      <c r="T9988" s="14" t="s">
        <v>21</v>
      </c>
      <c r="U9988" s="11" t="s">
        <v>21</v>
      </c>
      <c r="V9988" s="11" t="s">
        <v>21</v>
      </c>
      <c r="W9988" s="11" t="s">
        <v>21</v>
      </c>
      <c r="X9988" s="12" t="s">
        <v>21</v>
      </c>
      <c r="Y9988" s="13">
        <v>461564</v>
      </c>
      <c r="Z9988" s="13">
        <v>6553415</v>
      </c>
      <c r="AA9988" s="13" t="s">
        <v>21</v>
      </c>
      <c r="AB9988" s="14">
        <v>7.04</v>
      </c>
    </row>
    <row r="9989" spans="1:28" x14ac:dyDescent="0.25">
      <c r="A9989" s="9">
        <v>2005</v>
      </c>
      <c r="B9989" s="9">
        <v>12</v>
      </c>
      <c r="C9989" s="9" t="s">
        <v>62</v>
      </c>
      <c r="D9989" s="10" t="s">
        <v>72</v>
      </c>
      <c r="E9989" s="11">
        <v>27968</v>
      </c>
      <c r="F9989" s="11">
        <v>387125</v>
      </c>
      <c r="G9989" s="11" t="s">
        <v>21</v>
      </c>
      <c r="H9989" s="12">
        <v>7.22</v>
      </c>
      <c r="I9989" s="13">
        <v>20925</v>
      </c>
      <c r="J9989" s="13">
        <v>340865</v>
      </c>
      <c r="K9989" s="13" t="s">
        <v>21</v>
      </c>
      <c r="L9989" s="14">
        <v>6.14</v>
      </c>
      <c r="M9989" s="11">
        <v>6973</v>
      </c>
      <c r="N9989" s="11">
        <v>149947</v>
      </c>
      <c r="O9989" s="11" t="s">
        <v>21</v>
      </c>
      <c r="P9989" s="12">
        <v>4.6500000000000004</v>
      </c>
      <c r="Q9989" s="13">
        <v>0</v>
      </c>
      <c r="R9989" s="13">
        <v>0</v>
      </c>
      <c r="S9989" s="13" t="s">
        <v>21</v>
      </c>
      <c r="T9989" s="14" t="s">
        <v>21</v>
      </c>
      <c r="U9989" s="11" t="s">
        <v>21</v>
      </c>
      <c r="V9989" s="11" t="s">
        <v>21</v>
      </c>
      <c r="W9989" s="11" t="s">
        <v>21</v>
      </c>
      <c r="X9989" s="12" t="s">
        <v>21</v>
      </c>
      <c r="Y9989" s="13">
        <v>55866</v>
      </c>
      <c r="Z9989" s="13">
        <v>877936</v>
      </c>
      <c r="AA9989" s="13" t="s">
        <v>21</v>
      </c>
      <c r="AB9989" s="14">
        <v>6.36</v>
      </c>
    </row>
    <row r="9990" spans="1:28" x14ac:dyDescent="0.25">
      <c r="A9990" s="9">
        <v>2005</v>
      </c>
      <c r="B9990" s="9">
        <v>12</v>
      </c>
      <c r="C9990" s="9" t="s">
        <v>63</v>
      </c>
      <c r="D9990" s="10" t="s">
        <v>72</v>
      </c>
      <c r="E9990" s="11">
        <v>265212</v>
      </c>
      <c r="F9990" s="11">
        <v>3632680</v>
      </c>
      <c r="G9990" s="11" t="s">
        <v>21</v>
      </c>
      <c r="H9990" s="12">
        <v>7.3</v>
      </c>
      <c r="I9990" s="13">
        <v>173706</v>
      </c>
      <c r="J9990" s="13">
        <v>2252167</v>
      </c>
      <c r="K9990" s="13" t="s">
        <v>21</v>
      </c>
      <c r="L9990" s="14">
        <v>7.71</v>
      </c>
      <c r="M9990" s="11">
        <v>135986</v>
      </c>
      <c r="N9990" s="11">
        <v>2734481</v>
      </c>
      <c r="O9990" s="11" t="s">
        <v>21</v>
      </c>
      <c r="P9990" s="12">
        <v>4.97</v>
      </c>
      <c r="Q9990" s="13">
        <v>13</v>
      </c>
      <c r="R9990" s="13">
        <v>116</v>
      </c>
      <c r="S9990" s="13" t="s">
        <v>21</v>
      </c>
      <c r="T9990" s="14">
        <v>11.21</v>
      </c>
      <c r="U9990" s="11" t="s">
        <v>21</v>
      </c>
      <c r="V9990" s="11" t="s">
        <v>21</v>
      </c>
      <c r="W9990" s="11" t="s">
        <v>21</v>
      </c>
      <c r="X9990" s="12" t="s">
        <v>21</v>
      </c>
      <c r="Y9990" s="13">
        <v>574917</v>
      </c>
      <c r="Z9990" s="13">
        <v>8619443</v>
      </c>
      <c r="AA9990" s="13" t="s">
        <v>21</v>
      </c>
      <c r="AB9990" s="14">
        <v>6.67</v>
      </c>
    </row>
    <row r="9991" spans="1:28" x14ac:dyDescent="0.25">
      <c r="A9991" s="9">
        <v>2005</v>
      </c>
      <c r="B9991" s="9">
        <v>12</v>
      </c>
      <c r="C9991" s="9" t="s">
        <v>64</v>
      </c>
      <c r="D9991" s="10" t="s">
        <v>72</v>
      </c>
      <c r="E9991" s="11">
        <v>1060914</v>
      </c>
      <c r="F9991" s="11">
        <v>9288264</v>
      </c>
      <c r="G9991" s="11" t="s">
        <v>21</v>
      </c>
      <c r="H9991" s="12">
        <v>11.42</v>
      </c>
      <c r="I9991" s="13">
        <v>815450</v>
      </c>
      <c r="J9991" s="13">
        <v>8576096</v>
      </c>
      <c r="K9991" s="13" t="s">
        <v>21</v>
      </c>
      <c r="L9991" s="14">
        <v>9.51</v>
      </c>
      <c r="M9991" s="11">
        <v>585409</v>
      </c>
      <c r="N9991" s="11">
        <v>7298290</v>
      </c>
      <c r="O9991" s="11" t="s">
        <v>21</v>
      </c>
      <c r="P9991" s="12">
        <v>8.02</v>
      </c>
      <c r="Q9991" s="13">
        <v>409</v>
      </c>
      <c r="R9991" s="13">
        <v>4862</v>
      </c>
      <c r="S9991" s="13" t="s">
        <v>21</v>
      </c>
      <c r="T9991" s="14">
        <v>8.41</v>
      </c>
      <c r="U9991" s="11" t="s">
        <v>21</v>
      </c>
      <c r="V9991" s="11" t="s">
        <v>21</v>
      </c>
      <c r="W9991" s="11" t="s">
        <v>21</v>
      </c>
      <c r="X9991" s="12" t="s">
        <v>21</v>
      </c>
      <c r="Y9991" s="13">
        <v>2462182</v>
      </c>
      <c r="Z9991" s="13">
        <v>25167513</v>
      </c>
      <c r="AA9991" s="13" t="s">
        <v>21</v>
      </c>
      <c r="AB9991" s="14">
        <v>9.7799999999999994</v>
      </c>
    </row>
    <row r="9992" spans="1:28" x14ac:dyDescent="0.25">
      <c r="A9992" s="9">
        <v>2005</v>
      </c>
      <c r="B9992" s="9">
        <v>12</v>
      </c>
      <c r="C9992" s="9" t="s">
        <v>65</v>
      </c>
      <c r="D9992" s="10" t="s">
        <v>72</v>
      </c>
      <c r="E9992" s="11">
        <v>54006</v>
      </c>
      <c r="F9992" s="11">
        <v>753944</v>
      </c>
      <c r="G9992" s="11" t="s">
        <v>21</v>
      </c>
      <c r="H9992" s="12">
        <v>7.16</v>
      </c>
      <c r="I9992" s="13">
        <v>43195</v>
      </c>
      <c r="J9992" s="13">
        <v>801167</v>
      </c>
      <c r="K9992" s="13" t="s">
        <v>21</v>
      </c>
      <c r="L9992" s="14">
        <v>5.39</v>
      </c>
      <c r="M9992" s="11">
        <v>24988</v>
      </c>
      <c r="N9992" s="11">
        <v>690791</v>
      </c>
      <c r="O9992" s="11" t="s">
        <v>21</v>
      </c>
      <c r="P9992" s="12">
        <v>3.62</v>
      </c>
      <c r="Q9992" s="13">
        <v>160</v>
      </c>
      <c r="R9992" s="13">
        <v>2521</v>
      </c>
      <c r="S9992" s="13" t="s">
        <v>21</v>
      </c>
      <c r="T9992" s="14">
        <v>6.35</v>
      </c>
      <c r="U9992" s="11" t="s">
        <v>21</v>
      </c>
      <c r="V9992" s="11" t="s">
        <v>21</v>
      </c>
      <c r="W9992" s="11" t="s">
        <v>21</v>
      </c>
      <c r="X9992" s="12" t="s">
        <v>21</v>
      </c>
      <c r="Y9992" s="13">
        <v>122349</v>
      </c>
      <c r="Z9992" s="13">
        <v>2248423</v>
      </c>
      <c r="AA9992" s="13" t="s">
        <v>21</v>
      </c>
      <c r="AB9992" s="14">
        <v>5.44</v>
      </c>
    </row>
    <row r="9993" spans="1:28" x14ac:dyDescent="0.25">
      <c r="A9993" s="9">
        <v>2005</v>
      </c>
      <c r="B9993" s="9">
        <v>12</v>
      </c>
      <c r="C9993" s="9" t="s">
        <v>66</v>
      </c>
      <c r="D9993" s="10" t="s">
        <v>72</v>
      </c>
      <c r="E9993" s="11">
        <v>337475</v>
      </c>
      <c r="F9993" s="11">
        <v>4537162</v>
      </c>
      <c r="G9993" s="11" t="s">
        <v>21</v>
      </c>
      <c r="H9993" s="12">
        <v>7.44</v>
      </c>
      <c r="I9993" s="13">
        <v>224679</v>
      </c>
      <c r="J9993" s="13">
        <v>3674269</v>
      </c>
      <c r="K9993" s="13" t="s">
        <v>21</v>
      </c>
      <c r="L9993" s="14">
        <v>6.11</v>
      </c>
      <c r="M9993" s="11">
        <v>73750</v>
      </c>
      <c r="N9993" s="11">
        <v>1618076</v>
      </c>
      <c r="O9993" s="11" t="s">
        <v>21</v>
      </c>
      <c r="P9993" s="12">
        <v>4.5599999999999996</v>
      </c>
      <c r="Q9993" s="13">
        <v>990</v>
      </c>
      <c r="R9993" s="13">
        <v>14041</v>
      </c>
      <c r="S9993" s="13" t="s">
        <v>21</v>
      </c>
      <c r="T9993" s="14">
        <v>7.05</v>
      </c>
      <c r="U9993" s="11" t="s">
        <v>21</v>
      </c>
      <c r="V9993" s="11" t="s">
        <v>21</v>
      </c>
      <c r="W9993" s="11" t="s">
        <v>21</v>
      </c>
      <c r="X9993" s="12" t="s">
        <v>21</v>
      </c>
      <c r="Y9993" s="13">
        <v>636894</v>
      </c>
      <c r="Z9993" s="13">
        <v>9843547</v>
      </c>
      <c r="AA9993" s="13" t="s">
        <v>21</v>
      </c>
      <c r="AB9993" s="14">
        <v>6.47</v>
      </c>
    </row>
    <row r="9994" spans="1:28" x14ac:dyDescent="0.25">
      <c r="A9994" s="9">
        <v>2005</v>
      </c>
      <c r="B9994" s="9">
        <v>12</v>
      </c>
      <c r="C9994" s="9" t="s">
        <v>67</v>
      </c>
      <c r="D9994" s="10" t="s">
        <v>72</v>
      </c>
      <c r="E9994" s="11">
        <v>27890</v>
      </c>
      <c r="F9994" s="11">
        <v>215841</v>
      </c>
      <c r="G9994" s="11" t="s">
        <v>21</v>
      </c>
      <c r="H9994" s="12">
        <v>12.92</v>
      </c>
      <c r="I9994" s="13">
        <v>19932</v>
      </c>
      <c r="J9994" s="13">
        <v>173733</v>
      </c>
      <c r="K9994" s="13" t="s">
        <v>21</v>
      </c>
      <c r="L9994" s="14">
        <v>11.47</v>
      </c>
      <c r="M9994" s="11">
        <v>11692</v>
      </c>
      <c r="N9994" s="11">
        <v>146691</v>
      </c>
      <c r="O9994" s="11" t="s">
        <v>21</v>
      </c>
      <c r="P9994" s="12">
        <v>7.97</v>
      </c>
      <c r="Q9994" s="13">
        <v>0</v>
      </c>
      <c r="R9994" s="13">
        <v>0</v>
      </c>
      <c r="S9994" s="13" t="s">
        <v>21</v>
      </c>
      <c r="T9994" s="14" t="s">
        <v>21</v>
      </c>
      <c r="U9994" s="11" t="s">
        <v>21</v>
      </c>
      <c r="V9994" s="11" t="s">
        <v>21</v>
      </c>
      <c r="W9994" s="11" t="s">
        <v>21</v>
      </c>
      <c r="X9994" s="12" t="s">
        <v>21</v>
      </c>
      <c r="Y9994" s="13">
        <v>59515</v>
      </c>
      <c r="Z9994" s="13">
        <v>536264</v>
      </c>
      <c r="AA9994" s="13" t="s">
        <v>21</v>
      </c>
      <c r="AB9994" s="14">
        <v>11.1</v>
      </c>
    </row>
    <row r="9995" spans="1:28" x14ac:dyDescent="0.25">
      <c r="A9995" s="9">
        <v>2005</v>
      </c>
      <c r="B9995" s="9">
        <v>12</v>
      </c>
      <c r="C9995" s="9" t="s">
        <v>68</v>
      </c>
      <c r="D9995" s="10" t="s">
        <v>72</v>
      </c>
      <c r="E9995" s="11">
        <v>252242</v>
      </c>
      <c r="F9995" s="11">
        <v>3773490</v>
      </c>
      <c r="G9995" s="11" t="s">
        <v>21</v>
      </c>
      <c r="H9995" s="12">
        <v>6.68</v>
      </c>
      <c r="I9995" s="13">
        <v>166340</v>
      </c>
      <c r="J9995" s="13">
        <v>2550019</v>
      </c>
      <c r="K9995" s="13" t="s">
        <v>21</v>
      </c>
      <c r="L9995" s="14">
        <v>6.52</v>
      </c>
      <c r="M9995" s="11">
        <v>86644</v>
      </c>
      <c r="N9995" s="11">
        <v>1873933</v>
      </c>
      <c r="O9995" s="11" t="s">
        <v>21</v>
      </c>
      <c r="P9995" s="12">
        <v>4.62</v>
      </c>
      <c r="Q9995" s="13">
        <v>8</v>
      </c>
      <c r="R9995" s="13">
        <v>138</v>
      </c>
      <c r="S9995" s="13" t="s">
        <v>21</v>
      </c>
      <c r="T9995" s="14">
        <v>5.8</v>
      </c>
      <c r="U9995" s="11" t="s">
        <v>21</v>
      </c>
      <c r="V9995" s="11" t="s">
        <v>21</v>
      </c>
      <c r="W9995" s="11" t="s">
        <v>21</v>
      </c>
      <c r="X9995" s="12" t="s">
        <v>21</v>
      </c>
      <c r="Y9995" s="13">
        <v>505234</v>
      </c>
      <c r="Z9995" s="13">
        <v>8197579</v>
      </c>
      <c r="AA9995" s="13" t="s">
        <v>21</v>
      </c>
      <c r="AB9995" s="14">
        <v>6.16</v>
      </c>
    </row>
    <row r="9996" spans="1:28" x14ac:dyDescent="0.25">
      <c r="A9996" s="9">
        <v>2005</v>
      </c>
      <c r="B9996" s="9">
        <v>12</v>
      </c>
      <c r="C9996" s="9" t="s">
        <v>69</v>
      </c>
      <c r="D9996" s="10" t="s">
        <v>72</v>
      </c>
      <c r="E9996" s="11">
        <v>206527</v>
      </c>
      <c r="F9996" s="11">
        <v>2131008</v>
      </c>
      <c r="G9996" s="11" t="s">
        <v>21</v>
      </c>
      <c r="H9996" s="12">
        <v>9.69</v>
      </c>
      <c r="I9996" s="13">
        <v>148729</v>
      </c>
      <c r="J9996" s="13">
        <v>1912292</v>
      </c>
      <c r="K9996" s="13" t="s">
        <v>21</v>
      </c>
      <c r="L9996" s="14">
        <v>7.78</v>
      </c>
      <c r="M9996" s="11">
        <v>109720</v>
      </c>
      <c r="N9996" s="11">
        <v>1992071</v>
      </c>
      <c r="O9996" s="11" t="s">
        <v>21</v>
      </c>
      <c r="P9996" s="12">
        <v>5.51</v>
      </c>
      <c r="Q9996" s="13">
        <v>0</v>
      </c>
      <c r="R9996" s="13">
        <v>0</v>
      </c>
      <c r="S9996" s="13" t="s">
        <v>21</v>
      </c>
      <c r="T9996" s="14" t="s">
        <v>21</v>
      </c>
      <c r="U9996" s="11" t="s">
        <v>21</v>
      </c>
      <c r="V9996" s="11" t="s">
        <v>21</v>
      </c>
      <c r="W9996" s="11" t="s">
        <v>21</v>
      </c>
      <c r="X9996" s="12" t="s">
        <v>21</v>
      </c>
      <c r="Y9996" s="13">
        <v>464976</v>
      </c>
      <c r="Z9996" s="13">
        <v>6035370</v>
      </c>
      <c r="AA9996" s="13" t="s">
        <v>21</v>
      </c>
      <c r="AB9996" s="14">
        <v>7.7</v>
      </c>
    </row>
    <row r="9997" spans="1:28" x14ac:dyDescent="0.25">
      <c r="A9997" s="9">
        <v>2005</v>
      </c>
      <c r="B9997" s="9">
        <v>12</v>
      </c>
      <c r="C9997" s="9" t="s">
        <v>70</v>
      </c>
      <c r="D9997" s="10" t="s">
        <v>72</v>
      </c>
      <c r="E9997" s="11">
        <v>78365</v>
      </c>
      <c r="F9997" s="11">
        <v>1322630</v>
      </c>
      <c r="G9997" s="11" t="s">
        <v>21</v>
      </c>
      <c r="H9997" s="12">
        <v>5.92</v>
      </c>
      <c r="I9997" s="13">
        <v>36654</v>
      </c>
      <c r="J9997" s="13">
        <v>670904</v>
      </c>
      <c r="K9997" s="13" t="s">
        <v>21</v>
      </c>
      <c r="L9997" s="14">
        <v>5.46</v>
      </c>
      <c r="M9997" s="11">
        <v>39325</v>
      </c>
      <c r="N9997" s="11">
        <v>1032078</v>
      </c>
      <c r="O9997" s="11" t="s">
        <v>21</v>
      </c>
      <c r="P9997" s="12">
        <v>3.81</v>
      </c>
      <c r="Q9997" s="13">
        <v>28</v>
      </c>
      <c r="R9997" s="13">
        <v>388</v>
      </c>
      <c r="S9997" s="13" t="s">
        <v>21</v>
      </c>
      <c r="T9997" s="14">
        <v>7.22</v>
      </c>
      <c r="U9997" s="11" t="s">
        <v>21</v>
      </c>
      <c r="V9997" s="11" t="s">
        <v>21</v>
      </c>
      <c r="W9997" s="11" t="s">
        <v>21</v>
      </c>
      <c r="X9997" s="12" t="s">
        <v>21</v>
      </c>
      <c r="Y9997" s="13">
        <v>154372</v>
      </c>
      <c r="Z9997" s="13">
        <v>3025999</v>
      </c>
      <c r="AA9997" s="13" t="s">
        <v>21</v>
      </c>
      <c r="AB9997" s="14">
        <v>5.0999999999999996</v>
      </c>
    </row>
    <row r="9998" spans="1:28" x14ac:dyDescent="0.25">
      <c r="A9998" s="9">
        <v>2005</v>
      </c>
      <c r="B9998" s="9">
        <v>12</v>
      </c>
      <c r="C9998" s="9" t="s">
        <v>71</v>
      </c>
      <c r="D9998" s="10" t="s">
        <v>72</v>
      </c>
      <c r="E9998" s="11">
        <v>19099</v>
      </c>
      <c r="F9998" s="11">
        <v>276191</v>
      </c>
      <c r="G9998" s="11" t="s">
        <v>21</v>
      </c>
      <c r="H9998" s="12">
        <v>6.92</v>
      </c>
      <c r="I9998" s="13">
        <v>20186</v>
      </c>
      <c r="J9998" s="13">
        <v>342838</v>
      </c>
      <c r="K9998" s="13" t="s">
        <v>21</v>
      </c>
      <c r="L9998" s="14">
        <v>5.89</v>
      </c>
      <c r="M9998" s="11">
        <v>25411</v>
      </c>
      <c r="N9998" s="11">
        <v>658787</v>
      </c>
      <c r="O9998" s="11" t="s">
        <v>21</v>
      </c>
      <c r="P9998" s="12">
        <v>3.86</v>
      </c>
      <c r="Q9998" s="13">
        <v>0</v>
      </c>
      <c r="R9998" s="13">
        <v>0</v>
      </c>
      <c r="S9998" s="13" t="s">
        <v>21</v>
      </c>
      <c r="T9998" s="14" t="s">
        <v>21</v>
      </c>
      <c r="U9998" s="11" t="s">
        <v>21</v>
      </c>
      <c r="V9998" s="11" t="s">
        <v>21</v>
      </c>
      <c r="W9998" s="11" t="s">
        <v>21</v>
      </c>
      <c r="X9998" s="12" t="s">
        <v>21</v>
      </c>
      <c r="Y9998" s="13">
        <v>64696</v>
      </c>
      <c r="Z9998" s="13">
        <v>1277816</v>
      </c>
      <c r="AA9998" s="13" t="s">
        <v>21</v>
      </c>
      <c r="AB9998" s="14">
        <v>5.0599999999999996</v>
      </c>
    </row>
    <row r="9999" spans="1:28" x14ac:dyDescent="0.25">
      <c r="A9999" s="9">
        <v>2005</v>
      </c>
      <c r="B9999" s="9">
        <v>11</v>
      </c>
      <c r="C9999" s="9" t="s">
        <v>19</v>
      </c>
      <c r="D9999" s="10" t="s">
        <v>72</v>
      </c>
      <c r="E9999" s="11">
        <v>26464</v>
      </c>
      <c r="F9999" s="11">
        <v>192654</v>
      </c>
      <c r="G9999" s="11" t="s">
        <v>21</v>
      </c>
      <c r="H9999" s="12">
        <v>13.74</v>
      </c>
      <c r="I9999" s="13">
        <v>27650</v>
      </c>
      <c r="J9999" s="13">
        <v>242279</v>
      </c>
      <c r="K9999" s="13" t="s">
        <v>21</v>
      </c>
      <c r="L9999" s="14">
        <v>11.41</v>
      </c>
      <c r="M9999" s="11">
        <v>10126</v>
      </c>
      <c r="N9999" s="11">
        <v>96290</v>
      </c>
      <c r="O9999" s="11" t="s">
        <v>21</v>
      </c>
      <c r="P9999" s="12">
        <v>10.52</v>
      </c>
      <c r="Q9999" s="13">
        <v>0</v>
      </c>
      <c r="R9999" s="13">
        <v>0</v>
      </c>
      <c r="S9999" s="13" t="s">
        <v>21</v>
      </c>
      <c r="T9999" s="14" t="s">
        <v>21</v>
      </c>
      <c r="U9999" s="11" t="s">
        <v>21</v>
      </c>
      <c r="V9999" s="11" t="s">
        <v>21</v>
      </c>
      <c r="W9999" s="11" t="s">
        <v>21</v>
      </c>
      <c r="X9999" s="12" t="s">
        <v>21</v>
      </c>
      <c r="Y9999" s="13">
        <v>64240</v>
      </c>
      <c r="Z9999" s="13">
        <v>531223</v>
      </c>
      <c r="AA9999" s="13" t="s">
        <v>21</v>
      </c>
      <c r="AB9999" s="14">
        <v>12.09</v>
      </c>
    </row>
    <row r="10000" spans="1:28" x14ac:dyDescent="0.25">
      <c r="A10000" s="9">
        <v>2005</v>
      </c>
      <c r="B10000" s="9">
        <v>11</v>
      </c>
      <c r="C10000" s="9" t="s">
        <v>22</v>
      </c>
      <c r="D10000" s="10" t="s">
        <v>72</v>
      </c>
      <c r="E10000" s="11">
        <v>161288</v>
      </c>
      <c r="F10000" s="11">
        <v>1873000</v>
      </c>
      <c r="G10000" s="11" t="s">
        <v>21</v>
      </c>
      <c r="H10000" s="12">
        <v>8.61</v>
      </c>
      <c r="I10000" s="13">
        <v>132828</v>
      </c>
      <c r="J10000" s="13">
        <v>1661038</v>
      </c>
      <c r="K10000" s="13" t="s">
        <v>21</v>
      </c>
      <c r="L10000" s="14">
        <v>8</v>
      </c>
      <c r="M10000" s="11">
        <v>143828</v>
      </c>
      <c r="N10000" s="11">
        <v>3001916</v>
      </c>
      <c r="O10000" s="11" t="s">
        <v>21</v>
      </c>
      <c r="P10000" s="12">
        <v>4.79</v>
      </c>
      <c r="Q10000" s="13">
        <v>0</v>
      </c>
      <c r="R10000" s="13">
        <v>0</v>
      </c>
      <c r="S10000" s="13" t="s">
        <v>21</v>
      </c>
      <c r="T10000" s="14" t="s">
        <v>21</v>
      </c>
      <c r="U10000" s="11" t="s">
        <v>21</v>
      </c>
      <c r="V10000" s="11" t="s">
        <v>21</v>
      </c>
      <c r="W10000" s="11" t="s">
        <v>21</v>
      </c>
      <c r="X10000" s="12" t="s">
        <v>21</v>
      </c>
      <c r="Y10000" s="13">
        <v>437945</v>
      </c>
      <c r="Z10000" s="13">
        <v>6535954</v>
      </c>
      <c r="AA10000" s="13" t="s">
        <v>21</v>
      </c>
      <c r="AB10000" s="14">
        <v>6.7</v>
      </c>
    </row>
    <row r="10001" spans="1:28" x14ac:dyDescent="0.25">
      <c r="A10001" s="9">
        <v>2005</v>
      </c>
      <c r="B10001" s="9">
        <v>11</v>
      </c>
      <c r="C10001" s="9" t="s">
        <v>23</v>
      </c>
      <c r="D10001" s="10" t="s">
        <v>72</v>
      </c>
      <c r="E10001" s="11">
        <v>87481</v>
      </c>
      <c r="F10001" s="11">
        <v>1045646</v>
      </c>
      <c r="G10001" s="11" t="s">
        <v>21</v>
      </c>
      <c r="H10001" s="12">
        <v>8.3699999999999992</v>
      </c>
      <c r="I10001" s="13">
        <v>56679</v>
      </c>
      <c r="J10001" s="13">
        <v>875691</v>
      </c>
      <c r="K10001" s="13" t="s">
        <v>21</v>
      </c>
      <c r="L10001" s="14">
        <v>6.47</v>
      </c>
      <c r="M10001" s="11">
        <v>73580</v>
      </c>
      <c r="N10001" s="11">
        <v>1513148</v>
      </c>
      <c r="O10001" s="11" t="s">
        <v>21</v>
      </c>
      <c r="P10001" s="12">
        <v>4.8600000000000003</v>
      </c>
      <c r="Q10001" s="13">
        <v>0</v>
      </c>
      <c r="R10001" s="13">
        <v>0</v>
      </c>
      <c r="S10001" s="13" t="s">
        <v>21</v>
      </c>
      <c r="T10001" s="14" t="s">
        <v>21</v>
      </c>
      <c r="U10001" s="11" t="s">
        <v>21</v>
      </c>
      <c r="V10001" s="11" t="s">
        <v>21</v>
      </c>
      <c r="W10001" s="11" t="s">
        <v>21</v>
      </c>
      <c r="X10001" s="12" t="s">
        <v>21</v>
      </c>
      <c r="Y10001" s="13">
        <v>217739</v>
      </c>
      <c r="Z10001" s="13">
        <v>3434485</v>
      </c>
      <c r="AA10001" s="13" t="s">
        <v>21</v>
      </c>
      <c r="AB10001" s="14">
        <v>6.34</v>
      </c>
    </row>
    <row r="10002" spans="1:28" x14ac:dyDescent="0.25">
      <c r="A10002" s="9">
        <v>2005</v>
      </c>
      <c r="B10002" s="9">
        <v>11</v>
      </c>
      <c r="C10002" s="9" t="s">
        <v>24</v>
      </c>
      <c r="D10002" s="10" t="s">
        <v>72</v>
      </c>
      <c r="E10002" s="11">
        <v>141723</v>
      </c>
      <c r="F10002" s="11">
        <v>1744612</v>
      </c>
      <c r="G10002" s="11" t="s">
        <v>21</v>
      </c>
      <c r="H10002" s="12">
        <v>8.1199999999999992</v>
      </c>
      <c r="I10002" s="13">
        <v>147658</v>
      </c>
      <c r="J10002" s="13">
        <v>2115230</v>
      </c>
      <c r="K10002" s="13" t="s">
        <v>21</v>
      </c>
      <c r="L10002" s="14">
        <v>6.98</v>
      </c>
      <c r="M10002" s="11">
        <v>49679</v>
      </c>
      <c r="N10002" s="11">
        <v>908559</v>
      </c>
      <c r="O10002" s="11" t="s">
        <v>21</v>
      </c>
      <c r="P10002" s="12">
        <v>5.47</v>
      </c>
      <c r="Q10002" s="13">
        <v>0</v>
      </c>
      <c r="R10002" s="13">
        <v>0</v>
      </c>
      <c r="S10002" s="13" t="s">
        <v>21</v>
      </c>
      <c r="T10002" s="14" t="s">
        <v>21</v>
      </c>
      <c r="U10002" s="11" t="s">
        <v>21</v>
      </c>
      <c r="V10002" s="11" t="s">
        <v>21</v>
      </c>
      <c r="W10002" s="11" t="s">
        <v>21</v>
      </c>
      <c r="X10002" s="12" t="s">
        <v>21</v>
      </c>
      <c r="Y10002" s="13">
        <v>339060</v>
      </c>
      <c r="Z10002" s="13">
        <v>4768400</v>
      </c>
      <c r="AA10002" s="13" t="s">
        <v>21</v>
      </c>
      <c r="AB10002" s="14">
        <v>7.11</v>
      </c>
    </row>
    <row r="10003" spans="1:28" x14ac:dyDescent="0.25">
      <c r="A10003" s="9">
        <v>2005</v>
      </c>
      <c r="B10003" s="9">
        <v>11</v>
      </c>
      <c r="C10003" s="9" t="s">
        <v>25</v>
      </c>
      <c r="D10003" s="10" t="s">
        <v>72</v>
      </c>
      <c r="E10003" s="11">
        <v>794453</v>
      </c>
      <c r="F10003" s="11">
        <v>6205863</v>
      </c>
      <c r="G10003" s="11" t="s">
        <v>21</v>
      </c>
      <c r="H10003" s="12">
        <v>12.8</v>
      </c>
      <c r="I10003" s="13">
        <v>1042461</v>
      </c>
      <c r="J10003" s="13">
        <v>9496903</v>
      </c>
      <c r="K10003" s="13" t="s">
        <v>21</v>
      </c>
      <c r="L10003" s="14">
        <v>10.98</v>
      </c>
      <c r="M10003" s="11">
        <v>375355</v>
      </c>
      <c r="N10003" s="11">
        <v>4135387</v>
      </c>
      <c r="O10003" s="11" t="s">
        <v>21</v>
      </c>
      <c r="P10003" s="12">
        <v>9.08</v>
      </c>
      <c r="Q10003" s="13">
        <v>4593</v>
      </c>
      <c r="R10003" s="13">
        <v>69456</v>
      </c>
      <c r="S10003" s="13" t="s">
        <v>21</v>
      </c>
      <c r="T10003" s="14">
        <v>6.61</v>
      </c>
      <c r="U10003" s="11" t="s">
        <v>21</v>
      </c>
      <c r="V10003" s="11" t="s">
        <v>21</v>
      </c>
      <c r="W10003" s="11" t="s">
        <v>21</v>
      </c>
      <c r="X10003" s="12" t="s">
        <v>21</v>
      </c>
      <c r="Y10003" s="13">
        <v>2216863</v>
      </c>
      <c r="Z10003" s="13">
        <v>19907608</v>
      </c>
      <c r="AA10003" s="13" t="s">
        <v>21</v>
      </c>
      <c r="AB10003" s="14">
        <v>11.14</v>
      </c>
    </row>
    <row r="10004" spans="1:28" x14ac:dyDescent="0.25">
      <c r="A10004" s="9">
        <v>2005</v>
      </c>
      <c r="B10004" s="9">
        <v>11</v>
      </c>
      <c r="C10004" s="9" t="s">
        <v>26</v>
      </c>
      <c r="D10004" s="10" t="s">
        <v>72</v>
      </c>
      <c r="E10004" s="11">
        <v>119007</v>
      </c>
      <c r="F10004" s="11">
        <v>1219907</v>
      </c>
      <c r="G10004" s="11" t="s">
        <v>21</v>
      </c>
      <c r="H10004" s="12">
        <v>9.76</v>
      </c>
      <c r="I10004" s="13">
        <v>130123</v>
      </c>
      <c r="J10004" s="13">
        <v>1518323</v>
      </c>
      <c r="K10004" s="13" t="s">
        <v>21</v>
      </c>
      <c r="L10004" s="14">
        <v>8.57</v>
      </c>
      <c r="M10004" s="11">
        <v>57954</v>
      </c>
      <c r="N10004" s="11">
        <v>937033</v>
      </c>
      <c r="O10004" s="11" t="s">
        <v>21</v>
      </c>
      <c r="P10004" s="12">
        <v>6.18</v>
      </c>
      <c r="Q10004" s="13">
        <v>73</v>
      </c>
      <c r="R10004" s="13">
        <v>1753</v>
      </c>
      <c r="S10004" s="13" t="s">
        <v>21</v>
      </c>
      <c r="T10004" s="14">
        <v>4.16</v>
      </c>
      <c r="U10004" s="11" t="s">
        <v>21</v>
      </c>
      <c r="V10004" s="11" t="s">
        <v>21</v>
      </c>
      <c r="W10004" s="11" t="s">
        <v>21</v>
      </c>
      <c r="X10004" s="12" t="s">
        <v>21</v>
      </c>
      <c r="Y10004" s="13">
        <v>307158</v>
      </c>
      <c r="Z10004" s="13">
        <v>3677017</v>
      </c>
      <c r="AA10004" s="13" t="s">
        <v>21</v>
      </c>
      <c r="AB10004" s="14">
        <v>8.35</v>
      </c>
    </row>
    <row r="10005" spans="1:28" x14ac:dyDescent="0.25">
      <c r="A10005" s="9">
        <v>2005</v>
      </c>
      <c r="B10005" s="9">
        <v>11</v>
      </c>
      <c r="C10005" s="9" t="s">
        <v>27</v>
      </c>
      <c r="D10005" s="10" t="s">
        <v>72</v>
      </c>
      <c r="E10005" s="11">
        <v>140809</v>
      </c>
      <c r="F10005" s="11">
        <v>1010873</v>
      </c>
      <c r="G10005" s="11" t="s">
        <v>21</v>
      </c>
      <c r="H10005" s="12">
        <v>13.93</v>
      </c>
      <c r="I10005" s="13">
        <v>124747</v>
      </c>
      <c r="J10005" s="13">
        <v>1053243</v>
      </c>
      <c r="K10005" s="13" t="s">
        <v>21</v>
      </c>
      <c r="L10005" s="14">
        <v>11.84</v>
      </c>
      <c r="M10005" s="11">
        <v>38671</v>
      </c>
      <c r="N10005" s="11">
        <v>412159</v>
      </c>
      <c r="O10005" s="11" t="s">
        <v>21</v>
      </c>
      <c r="P10005" s="12">
        <v>9.3800000000000008</v>
      </c>
      <c r="Q10005" s="13">
        <v>1345</v>
      </c>
      <c r="R10005" s="13">
        <v>14889</v>
      </c>
      <c r="S10005" s="13" t="s">
        <v>21</v>
      </c>
      <c r="T10005" s="14">
        <v>9.0299999999999994</v>
      </c>
      <c r="U10005" s="11" t="s">
        <v>21</v>
      </c>
      <c r="V10005" s="11" t="s">
        <v>21</v>
      </c>
      <c r="W10005" s="11" t="s">
        <v>21</v>
      </c>
      <c r="X10005" s="12" t="s">
        <v>21</v>
      </c>
      <c r="Y10005" s="13">
        <v>305572</v>
      </c>
      <c r="Z10005" s="13">
        <v>2491164</v>
      </c>
      <c r="AA10005" s="13" t="s">
        <v>21</v>
      </c>
      <c r="AB10005" s="14">
        <v>12.27</v>
      </c>
    </row>
    <row r="10006" spans="1:28" x14ac:dyDescent="0.25">
      <c r="A10006" s="9">
        <v>2005</v>
      </c>
      <c r="B10006" s="9">
        <v>11</v>
      </c>
      <c r="C10006" s="9" t="s">
        <v>28</v>
      </c>
      <c r="D10006" s="10" t="s">
        <v>72</v>
      </c>
      <c r="E10006" s="11">
        <v>10848</v>
      </c>
      <c r="F10006" s="11">
        <v>123286</v>
      </c>
      <c r="G10006" s="11" t="s">
        <v>21</v>
      </c>
      <c r="H10006" s="12">
        <v>8.8000000000000007</v>
      </c>
      <c r="I10006" s="13" t="s">
        <v>21</v>
      </c>
      <c r="J10006" s="13" t="s">
        <v>21</v>
      </c>
      <c r="K10006" s="13" t="s">
        <v>21</v>
      </c>
      <c r="L10006" s="14" t="s">
        <v>21</v>
      </c>
      <c r="M10006" s="11" t="s">
        <v>21</v>
      </c>
      <c r="N10006" s="11" t="s">
        <v>21</v>
      </c>
      <c r="O10006" s="11" t="s">
        <v>21</v>
      </c>
      <c r="P10006" s="12" t="s">
        <v>21</v>
      </c>
      <c r="Q10006" s="13">
        <v>1843</v>
      </c>
      <c r="R10006" s="13">
        <v>25808</v>
      </c>
      <c r="S10006" s="13" t="s">
        <v>21</v>
      </c>
      <c r="T10006" s="14">
        <v>7.14</v>
      </c>
      <c r="U10006" s="11" t="s">
        <v>21</v>
      </c>
      <c r="V10006" s="11" t="s">
        <v>21</v>
      </c>
      <c r="W10006" s="11" t="s">
        <v>21</v>
      </c>
      <c r="X10006" s="12" t="s">
        <v>21</v>
      </c>
      <c r="Y10006" s="13">
        <v>83365</v>
      </c>
      <c r="Z10006" s="13">
        <v>881804</v>
      </c>
      <c r="AA10006" s="13" t="s">
        <v>21</v>
      </c>
      <c r="AB10006" s="14">
        <v>9.4499999999999993</v>
      </c>
    </row>
    <row r="10007" spans="1:28" x14ac:dyDescent="0.25">
      <c r="A10007" s="9">
        <v>2005</v>
      </c>
      <c r="B10007" s="9">
        <v>11</v>
      </c>
      <c r="C10007" s="9" t="s">
        <v>29</v>
      </c>
      <c r="D10007" s="10" t="s">
        <v>72</v>
      </c>
      <c r="E10007" s="11">
        <v>25882</v>
      </c>
      <c r="F10007" s="11">
        <v>280410</v>
      </c>
      <c r="G10007" s="11" t="s">
        <v>21</v>
      </c>
      <c r="H10007" s="12">
        <v>9.23</v>
      </c>
      <c r="I10007" s="13">
        <v>24028</v>
      </c>
      <c r="J10007" s="13">
        <v>317254</v>
      </c>
      <c r="K10007" s="13" t="s">
        <v>21</v>
      </c>
      <c r="L10007" s="14">
        <v>7.57</v>
      </c>
      <c r="M10007" s="11">
        <v>15832</v>
      </c>
      <c r="N10007" s="11">
        <v>249369</v>
      </c>
      <c r="O10007" s="11" t="s">
        <v>21</v>
      </c>
      <c r="P10007" s="12">
        <v>6.35</v>
      </c>
      <c r="Q10007" s="13">
        <v>0</v>
      </c>
      <c r="R10007" s="13">
        <v>0</v>
      </c>
      <c r="S10007" s="13" t="s">
        <v>21</v>
      </c>
      <c r="T10007" s="14" t="s">
        <v>21</v>
      </c>
      <c r="U10007" s="11" t="s">
        <v>21</v>
      </c>
      <c r="V10007" s="11" t="s">
        <v>21</v>
      </c>
      <c r="W10007" s="11" t="s">
        <v>21</v>
      </c>
      <c r="X10007" s="12" t="s">
        <v>21</v>
      </c>
      <c r="Y10007" s="13">
        <v>65743</v>
      </c>
      <c r="Z10007" s="13">
        <v>847034</v>
      </c>
      <c r="AA10007" s="13" t="s">
        <v>21</v>
      </c>
      <c r="AB10007" s="14">
        <v>7.76</v>
      </c>
    </row>
    <row r="10008" spans="1:28" x14ac:dyDescent="0.25">
      <c r="A10008" s="9">
        <v>2005</v>
      </c>
      <c r="B10008" s="9">
        <v>11</v>
      </c>
      <c r="C10008" s="9" t="s">
        <v>30</v>
      </c>
      <c r="D10008" s="10" t="s">
        <v>72</v>
      </c>
      <c r="E10008" s="11">
        <v>779647</v>
      </c>
      <c r="F10008" s="11">
        <v>7864037</v>
      </c>
      <c r="G10008" s="11" t="s">
        <v>21</v>
      </c>
      <c r="H10008" s="12">
        <v>9.91</v>
      </c>
      <c r="I10008" s="13">
        <v>585998</v>
      </c>
      <c r="J10008" s="13">
        <v>6929384</v>
      </c>
      <c r="K10008" s="13" t="s">
        <v>21</v>
      </c>
      <c r="L10008" s="14">
        <v>8.4600000000000009</v>
      </c>
      <c r="M10008" s="11">
        <v>108315</v>
      </c>
      <c r="N10008" s="11">
        <v>1622991</v>
      </c>
      <c r="O10008" s="11" t="s">
        <v>21</v>
      </c>
      <c r="P10008" s="12">
        <v>6.67</v>
      </c>
      <c r="Q10008" s="13">
        <v>618</v>
      </c>
      <c r="R10008" s="13">
        <v>7210</v>
      </c>
      <c r="S10008" s="13" t="s">
        <v>21</v>
      </c>
      <c r="T10008" s="14">
        <v>8.57</v>
      </c>
      <c r="U10008" s="11" t="s">
        <v>21</v>
      </c>
      <c r="V10008" s="11" t="s">
        <v>21</v>
      </c>
      <c r="W10008" s="11" t="s">
        <v>21</v>
      </c>
      <c r="X10008" s="12" t="s">
        <v>21</v>
      </c>
      <c r="Y10008" s="13">
        <v>1474577</v>
      </c>
      <c r="Z10008" s="13">
        <v>16423623</v>
      </c>
      <c r="AA10008" s="13" t="s">
        <v>21</v>
      </c>
      <c r="AB10008" s="14">
        <v>8.98</v>
      </c>
    </row>
    <row r="10009" spans="1:28" x14ac:dyDescent="0.25">
      <c r="A10009" s="9">
        <v>2005</v>
      </c>
      <c r="B10009" s="9">
        <v>11</v>
      </c>
      <c r="C10009" s="9" t="s">
        <v>31</v>
      </c>
      <c r="D10009" s="10" t="s">
        <v>72</v>
      </c>
      <c r="E10009" s="11">
        <v>282595</v>
      </c>
      <c r="F10009" s="11">
        <v>3268273</v>
      </c>
      <c r="G10009" s="11" t="s">
        <v>21</v>
      </c>
      <c r="H10009" s="12">
        <v>8.65</v>
      </c>
      <c r="I10009" s="13">
        <v>273729</v>
      </c>
      <c r="J10009" s="13">
        <v>3542870</v>
      </c>
      <c r="K10009" s="13" t="s">
        <v>21</v>
      </c>
      <c r="L10009" s="14">
        <v>7.73</v>
      </c>
      <c r="M10009" s="11">
        <v>140145</v>
      </c>
      <c r="N10009" s="11">
        <v>2660183</v>
      </c>
      <c r="O10009" s="11" t="s">
        <v>21</v>
      </c>
      <c r="P10009" s="12">
        <v>5.27</v>
      </c>
      <c r="Q10009" s="13">
        <v>693</v>
      </c>
      <c r="R10009" s="13">
        <v>12601</v>
      </c>
      <c r="S10009" s="13" t="s">
        <v>21</v>
      </c>
      <c r="T10009" s="14">
        <v>5.5</v>
      </c>
      <c r="U10009" s="11" t="s">
        <v>21</v>
      </c>
      <c r="V10009" s="11" t="s">
        <v>21</v>
      </c>
      <c r="W10009" s="11" t="s">
        <v>21</v>
      </c>
      <c r="X10009" s="12" t="s">
        <v>21</v>
      </c>
      <c r="Y10009" s="13">
        <v>697162</v>
      </c>
      <c r="Z10009" s="13">
        <v>9483927</v>
      </c>
      <c r="AA10009" s="13" t="s">
        <v>21</v>
      </c>
      <c r="AB10009" s="14">
        <v>7.35</v>
      </c>
    </row>
    <row r="10010" spans="1:28" x14ac:dyDescent="0.25">
      <c r="A10010" s="9">
        <v>2005</v>
      </c>
      <c r="B10010" s="9">
        <v>11</v>
      </c>
      <c r="C10010" s="9" t="s">
        <v>32</v>
      </c>
      <c r="D10010" s="10" t="s">
        <v>72</v>
      </c>
      <c r="E10010" s="11">
        <v>59411</v>
      </c>
      <c r="F10010" s="11">
        <v>255064</v>
      </c>
      <c r="G10010" s="11" t="s">
        <v>21</v>
      </c>
      <c r="H10010" s="12">
        <v>23.29</v>
      </c>
      <c r="I10010" s="13">
        <v>60817</v>
      </c>
      <c r="J10010" s="13">
        <v>285793</v>
      </c>
      <c r="K10010" s="13" t="s">
        <v>21</v>
      </c>
      <c r="L10010" s="14">
        <v>21.28</v>
      </c>
      <c r="M10010" s="11">
        <v>57851</v>
      </c>
      <c r="N10010" s="11">
        <v>322975</v>
      </c>
      <c r="O10010" s="11" t="s">
        <v>21</v>
      </c>
      <c r="P10010" s="12">
        <v>17.91</v>
      </c>
      <c r="Q10010" s="13">
        <v>0</v>
      </c>
      <c r="R10010" s="13">
        <v>0</v>
      </c>
      <c r="S10010" s="13" t="s">
        <v>21</v>
      </c>
      <c r="T10010" s="14" t="s">
        <v>21</v>
      </c>
      <c r="U10010" s="11" t="s">
        <v>21</v>
      </c>
      <c r="V10010" s="11" t="s">
        <v>21</v>
      </c>
      <c r="W10010" s="11" t="s">
        <v>21</v>
      </c>
      <c r="X10010" s="12" t="s">
        <v>21</v>
      </c>
      <c r="Y10010" s="13">
        <v>178079</v>
      </c>
      <c r="Z10010" s="13">
        <v>863831</v>
      </c>
      <c r="AA10010" s="13" t="s">
        <v>21</v>
      </c>
      <c r="AB10010" s="14">
        <v>20.62</v>
      </c>
    </row>
    <row r="10011" spans="1:28" x14ac:dyDescent="0.25">
      <c r="A10011" s="9">
        <v>2005</v>
      </c>
      <c r="B10011" s="9">
        <v>11</v>
      </c>
      <c r="C10011" s="9" t="s">
        <v>33</v>
      </c>
      <c r="D10011" s="10" t="s">
        <v>72</v>
      </c>
      <c r="E10011" s="11">
        <v>84573</v>
      </c>
      <c r="F10011" s="11">
        <v>937049</v>
      </c>
      <c r="G10011" s="11" t="s">
        <v>21</v>
      </c>
      <c r="H10011" s="12">
        <v>9.0299999999999994</v>
      </c>
      <c r="I10011" s="13">
        <v>59078</v>
      </c>
      <c r="J10011" s="13">
        <v>888483</v>
      </c>
      <c r="K10011" s="13" t="s">
        <v>21</v>
      </c>
      <c r="L10011" s="14">
        <v>6.65</v>
      </c>
      <c r="M10011" s="11">
        <v>64736</v>
      </c>
      <c r="N10011" s="11">
        <v>1524299</v>
      </c>
      <c r="O10011" s="11" t="s">
        <v>21</v>
      </c>
      <c r="P10011" s="12">
        <v>4.25</v>
      </c>
      <c r="Q10011" s="13">
        <v>0</v>
      </c>
      <c r="R10011" s="13">
        <v>0</v>
      </c>
      <c r="S10011" s="13" t="s">
        <v>21</v>
      </c>
      <c r="T10011" s="14" t="s">
        <v>21</v>
      </c>
      <c r="U10011" s="11" t="s">
        <v>21</v>
      </c>
      <c r="V10011" s="11" t="s">
        <v>21</v>
      </c>
      <c r="W10011" s="11" t="s">
        <v>21</v>
      </c>
      <c r="X10011" s="12" t="s">
        <v>21</v>
      </c>
      <c r="Y10011" s="13">
        <v>208386</v>
      </c>
      <c r="Z10011" s="13">
        <v>3349831</v>
      </c>
      <c r="AA10011" s="13" t="s">
        <v>21</v>
      </c>
      <c r="AB10011" s="14">
        <v>6.22</v>
      </c>
    </row>
    <row r="10012" spans="1:28" x14ac:dyDescent="0.25">
      <c r="A10012" s="9">
        <v>2005</v>
      </c>
      <c r="B10012" s="9">
        <v>11</v>
      </c>
      <c r="C10012" s="9" t="s">
        <v>34</v>
      </c>
      <c r="D10012" s="10" t="s">
        <v>72</v>
      </c>
      <c r="E10012" s="11">
        <v>42103</v>
      </c>
      <c r="F10012" s="11">
        <v>671898</v>
      </c>
      <c r="G10012" s="11" t="s">
        <v>21</v>
      </c>
      <c r="H10012" s="12">
        <v>6.27</v>
      </c>
      <c r="I10012" s="13">
        <v>26531</v>
      </c>
      <c r="J10012" s="13">
        <v>485292</v>
      </c>
      <c r="K10012" s="13" t="s">
        <v>21</v>
      </c>
      <c r="L10012" s="14">
        <v>5.47</v>
      </c>
      <c r="M10012" s="11">
        <v>19353</v>
      </c>
      <c r="N10012" s="11">
        <v>560371</v>
      </c>
      <c r="O10012" s="11" t="s">
        <v>21</v>
      </c>
      <c r="P10012" s="12">
        <v>3.45</v>
      </c>
      <c r="Q10012" s="13">
        <v>0</v>
      </c>
      <c r="R10012" s="13">
        <v>0</v>
      </c>
      <c r="S10012" s="13" t="s">
        <v>21</v>
      </c>
      <c r="T10012" s="14" t="s">
        <v>21</v>
      </c>
      <c r="U10012" s="11" t="s">
        <v>21</v>
      </c>
      <c r="V10012" s="11" t="s">
        <v>21</v>
      </c>
      <c r="W10012" s="11" t="s">
        <v>21</v>
      </c>
      <c r="X10012" s="12" t="s">
        <v>21</v>
      </c>
      <c r="Y10012" s="13">
        <v>87986</v>
      </c>
      <c r="Z10012" s="13">
        <v>1717560</v>
      </c>
      <c r="AA10012" s="13" t="s">
        <v>21</v>
      </c>
      <c r="AB10012" s="14">
        <v>5.12</v>
      </c>
    </row>
    <row r="10013" spans="1:28" x14ac:dyDescent="0.25">
      <c r="A10013" s="9">
        <v>2005</v>
      </c>
      <c r="B10013" s="9">
        <v>11</v>
      </c>
      <c r="C10013" s="9" t="s">
        <v>35</v>
      </c>
      <c r="D10013" s="10" t="s">
        <v>72</v>
      </c>
      <c r="E10013" s="11">
        <v>264339</v>
      </c>
      <c r="F10013" s="11">
        <v>3288974</v>
      </c>
      <c r="G10013" s="11" t="s">
        <v>21</v>
      </c>
      <c r="H10013" s="12">
        <v>8.0399999999999991</v>
      </c>
      <c r="I10013" s="13">
        <v>285000</v>
      </c>
      <c r="J10013" s="13">
        <v>3844003</v>
      </c>
      <c r="K10013" s="13" t="s">
        <v>21</v>
      </c>
      <c r="L10013" s="14">
        <v>7.41</v>
      </c>
      <c r="M10013" s="11">
        <v>156754</v>
      </c>
      <c r="N10013" s="11">
        <v>3508453</v>
      </c>
      <c r="O10013" s="11" t="s">
        <v>21</v>
      </c>
      <c r="P10013" s="12">
        <v>4.47</v>
      </c>
      <c r="Q10013" s="13">
        <v>2205</v>
      </c>
      <c r="R10013" s="13">
        <v>39651</v>
      </c>
      <c r="S10013" s="13" t="s">
        <v>21</v>
      </c>
      <c r="T10013" s="14">
        <v>5.56</v>
      </c>
      <c r="U10013" s="11" t="s">
        <v>21</v>
      </c>
      <c r="V10013" s="11" t="s">
        <v>21</v>
      </c>
      <c r="W10013" s="11" t="s">
        <v>21</v>
      </c>
      <c r="X10013" s="12" t="s">
        <v>21</v>
      </c>
      <c r="Y10013" s="13">
        <v>708298</v>
      </c>
      <c r="Z10013" s="13">
        <v>10681080</v>
      </c>
      <c r="AA10013" s="13" t="s">
        <v>21</v>
      </c>
      <c r="AB10013" s="14">
        <v>6.63</v>
      </c>
    </row>
    <row r="10014" spans="1:28" x14ac:dyDescent="0.25">
      <c r="A10014" s="9">
        <v>2005</v>
      </c>
      <c r="B10014" s="9">
        <v>11</v>
      </c>
      <c r="C10014" s="9" t="s">
        <v>36</v>
      </c>
      <c r="D10014" s="10" t="s">
        <v>72</v>
      </c>
      <c r="E10014" s="11">
        <v>193107</v>
      </c>
      <c r="F10014" s="11">
        <v>2352756</v>
      </c>
      <c r="G10014" s="11" t="s">
        <v>21</v>
      </c>
      <c r="H10014" s="12">
        <v>8.2100000000000009</v>
      </c>
      <c r="I10014" s="13">
        <v>127647</v>
      </c>
      <c r="J10014" s="13">
        <v>1827452</v>
      </c>
      <c r="K10014" s="13" t="s">
        <v>21</v>
      </c>
      <c r="L10014" s="14">
        <v>6.98</v>
      </c>
      <c r="M10014" s="11">
        <v>174259</v>
      </c>
      <c r="N10014" s="11">
        <v>4022277</v>
      </c>
      <c r="O10014" s="11" t="s">
        <v>21</v>
      </c>
      <c r="P10014" s="12">
        <v>4.33</v>
      </c>
      <c r="Q10014" s="13">
        <v>143</v>
      </c>
      <c r="R10014" s="13">
        <v>1444</v>
      </c>
      <c r="S10014" s="13" t="s">
        <v>21</v>
      </c>
      <c r="T10014" s="14">
        <v>9.9</v>
      </c>
      <c r="U10014" s="11" t="s">
        <v>21</v>
      </c>
      <c r="V10014" s="11" t="s">
        <v>21</v>
      </c>
      <c r="W10014" s="11" t="s">
        <v>21</v>
      </c>
      <c r="X10014" s="12" t="s">
        <v>21</v>
      </c>
      <c r="Y10014" s="13">
        <v>495156</v>
      </c>
      <c r="Z10014" s="13">
        <v>8203928</v>
      </c>
      <c r="AA10014" s="13" t="s">
        <v>21</v>
      </c>
      <c r="AB10014" s="14">
        <v>6.04</v>
      </c>
    </row>
    <row r="10015" spans="1:28" x14ac:dyDescent="0.25">
      <c r="A10015" s="9">
        <v>2005</v>
      </c>
      <c r="B10015" s="9">
        <v>11</v>
      </c>
      <c r="C10015" s="9" t="s">
        <v>37</v>
      </c>
      <c r="D10015" s="10" t="s">
        <v>72</v>
      </c>
      <c r="E10015" s="11">
        <v>65752</v>
      </c>
      <c r="F10015" s="11">
        <v>845940</v>
      </c>
      <c r="G10015" s="11" t="s">
        <v>21</v>
      </c>
      <c r="H10015" s="12">
        <v>7.77</v>
      </c>
      <c r="I10015" s="13">
        <v>72335</v>
      </c>
      <c r="J10015" s="13">
        <v>1082193</v>
      </c>
      <c r="K10015" s="13" t="s">
        <v>21</v>
      </c>
      <c r="L10015" s="14">
        <v>6.68</v>
      </c>
      <c r="M10015" s="11">
        <v>45018</v>
      </c>
      <c r="N10015" s="11">
        <v>936059</v>
      </c>
      <c r="O10015" s="11" t="s">
        <v>21</v>
      </c>
      <c r="P10015" s="12">
        <v>4.8099999999999996</v>
      </c>
      <c r="Q10015" s="13">
        <v>0</v>
      </c>
      <c r="R10015" s="13">
        <v>0</v>
      </c>
      <c r="S10015" s="13" t="s">
        <v>21</v>
      </c>
      <c r="T10015" s="14" t="s">
        <v>21</v>
      </c>
      <c r="U10015" s="11" t="s">
        <v>21</v>
      </c>
      <c r="V10015" s="11" t="s">
        <v>21</v>
      </c>
      <c r="W10015" s="11" t="s">
        <v>21</v>
      </c>
      <c r="X10015" s="12" t="s">
        <v>21</v>
      </c>
      <c r="Y10015" s="13">
        <v>183105</v>
      </c>
      <c r="Z10015" s="13">
        <v>2864192</v>
      </c>
      <c r="AA10015" s="13" t="s">
        <v>21</v>
      </c>
      <c r="AB10015" s="14">
        <v>6.39</v>
      </c>
    </row>
    <row r="10016" spans="1:28" x14ac:dyDescent="0.25">
      <c r="A10016" s="9">
        <v>2005</v>
      </c>
      <c r="B10016" s="9">
        <v>11</v>
      </c>
      <c r="C10016" s="9" t="s">
        <v>38</v>
      </c>
      <c r="D10016" s="10" t="s">
        <v>72</v>
      </c>
      <c r="E10016" s="11">
        <v>117448</v>
      </c>
      <c r="F10016" s="11">
        <v>1713786</v>
      </c>
      <c r="G10016" s="11" t="s">
        <v>21</v>
      </c>
      <c r="H10016" s="12">
        <v>6.85</v>
      </c>
      <c r="I10016" s="13">
        <v>90441</v>
      </c>
      <c r="J10016" s="13">
        <v>1470711</v>
      </c>
      <c r="K10016" s="13" t="s">
        <v>21</v>
      </c>
      <c r="L10016" s="14">
        <v>6.15</v>
      </c>
      <c r="M10016" s="11">
        <v>126825</v>
      </c>
      <c r="N10016" s="11">
        <v>3778093</v>
      </c>
      <c r="O10016" s="11" t="s">
        <v>21</v>
      </c>
      <c r="P10016" s="12">
        <v>3.36</v>
      </c>
      <c r="Q10016" s="13">
        <v>0</v>
      </c>
      <c r="R10016" s="13">
        <v>0</v>
      </c>
      <c r="S10016" s="13" t="s">
        <v>21</v>
      </c>
      <c r="T10016" s="14" t="s">
        <v>21</v>
      </c>
      <c r="U10016" s="11" t="s">
        <v>21</v>
      </c>
      <c r="V10016" s="11" t="s">
        <v>21</v>
      </c>
      <c r="W10016" s="11" t="s">
        <v>21</v>
      </c>
      <c r="X10016" s="12" t="s">
        <v>21</v>
      </c>
      <c r="Y10016" s="13">
        <v>334714</v>
      </c>
      <c r="Z10016" s="13">
        <v>6962591</v>
      </c>
      <c r="AA10016" s="13" t="s">
        <v>21</v>
      </c>
      <c r="AB10016" s="14">
        <v>4.8099999999999996</v>
      </c>
    </row>
    <row r="10017" spans="1:28" x14ac:dyDescent="0.25">
      <c r="A10017" s="9">
        <v>2005</v>
      </c>
      <c r="B10017" s="9">
        <v>11</v>
      </c>
      <c r="C10017" s="9" t="s">
        <v>39</v>
      </c>
      <c r="D10017" s="10" t="s">
        <v>72</v>
      </c>
      <c r="E10017" s="11">
        <v>190223</v>
      </c>
      <c r="F10017" s="11">
        <v>1786773</v>
      </c>
      <c r="G10017" s="11" t="s">
        <v>21</v>
      </c>
      <c r="H10017" s="12">
        <v>10.65</v>
      </c>
      <c r="I10017" s="13">
        <v>172650</v>
      </c>
      <c r="J10017" s="13">
        <v>1600961</v>
      </c>
      <c r="K10017" s="13" t="s">
        <v>21</v>
      </c>
      <c r="L10017" s="14">
        <v>10.78</v>
      </c>
      <c r="M10017" s="11">
        <v>188125</v>
      </c>
      <c r="N10017" s="11">
        <v>2162558</v>
      </c>
      <c r="O10017" s="11" t="s">
        <v>21</v>
      </c>
      <c r="P10017" s="12">
        <v>8.6999999999999993</v>
      </c>
      <c r="Q10017" s="13">
        <v>11</v>
      </c>
      <c r="R10017" s="13">
        <v>17</v>
      </c>
      <c r="S10017" s="13" t="s">
        <v>21</v>
      </c>
      <c r="T10017" s="14">
        <v>64.709999999999994</v>
      </c>
      <c r="U10017" s="11" t="s">
        <v>21</v>
      </c>
      <c r="V10017" s="11" t="s">
        <v>21</v>
      </c>
      <c r="W10017" s="11" t="s">
        <v>21</v>
      </c>
      <c r="X10017" s="12" t="s">
        <v>21</v>
      </c>
      <c r="Y10017" s="13">
        <v>551009</v>
      </c>
      <c r="Z10017" s="13">
        <v>5550308</v>
      </c>
      <c r="AA10017" s="13" t="s">
        <v>21</v>
      </c>
      <c r="AB10017" s="14">
        <v>9.93</v>
      </c>
    </row>
    <row r="10018" spans="1:28" x14ac:dyDescent="0.25">
      <c r="A10018" s="9">
        <v>2005</v>
      </c>
      <c r="B10018" s="9">
        <v>11</v>
      </c>
      <c r="C10018" s="9" t="s">
        <v>40</v>
      </c>
      <c r="D10018" s="10" t="s">
        <v>72</v>
      </c>
      <c r="E10018" s="11">
        <v>220316</v>
      </c>
      <c r="F10018" s="11">
        <v>1524875</v>
      </c>
      <c r="G10018" s="11" t="s">
        <v>21</v>
      </c>
      <c r="H10018" s="12">
        <v>14.45</v>
      </c>
      <c r="I10018" s="13">
        <v>264607</v>
      </c>
      <c r="J10018" s="13">
        <v>2028241</v>
      </c>
      <c r="K10018" s="13" t="s">
        <v>21</v>
      </c>
      <c r="L10018" s="14">
        <v>13.05</v>
      </c>
      <c r="M10018" s="11">
        <v>71735</v>
      </c>
      <c r="N10018" s="11">
        <v>782521</v>
      </c>
      <c r="O10018" s="11" t="s">
        <v>21</v>
      </c>
      <c r="P10018" s="12">
        <v>9.17</v>
      </c>
      <c r="Q10018" s="13">
        <v>1428</v>
      </c>
      <c r="R10018" s="13">
        <v>31053</v>
      </c>
      <c r="S10018" s="13" t="s">
        <v>21</v>
      </c>
      <c r="T10018" s="14">
        <v>4.5999999999999996</v>
      </c>
      <c r="U10018" s="11" t="s">
        <v>21</v>
      </c>
      <c r="V10018" s="11" t="s">
        <v>21</v>
      </c>
      <c r="W10018" s="11" t="s">
        <v>21</v>
      </c>
      <c r="X10018" s="12" t="s">
        <v>21</v>
      </c>
      <c r="Y10018" s="13">
        <v>558086</v>
      </c>
      <c r="Z10018" s="13">
        <v>4366690</v>
      </c>
      <c r="AA10018" s="13" t="s">
        <v>21</v>
      </c>
      <c r="AB10018" s="14">
        <v>12.78</v>
      </c>
    </row>
    <row r="10019" spans="1:28" x14ac:dyDescent="0.25">
      <c r="A10019" s="9">
        <v>2005</v>
      </c>
      <c r="B10019" s="9">
        <v>11</v>
      </c>
      <c r="C10019" s="9" t="s">
        <v>41</v>
      </c>
      <c r="D10019" s="10" t="s">
        <v>72</v>
      </c>
      <c r="E10019" s="11">
        <v>162442</v>
      </c>
      <c r="F10019" s="11">
        <v>1970827</v>
      </c>
      <c r="G10019" s="11" t="s">
        <v>21</v>
      </c>
      <c r="H10019" s="12">
        <v>8.24</v>
      </c>
      <c r="I10019" s="13">
        <v>121221</v>
      </c>
      <c r="J10019" s="13">
        <v>1292914</v>
      </c>
      <c r="K10019" s="13" t="s">
        <v>21</v>
      </c>
      <c r="L10019" s="14">
        <v>9.3800000000000008</v>
      </c>
      <c r="M10019" s="11">
        <v>116556</v>
      </c>
      <c r="N10019" s="11">
        <v>1714701</v>
      </c>
      <c r="O10019" s="11" t="s">
        <v>21</v>
      </c>
      <c r="P10019" s="12">
        <v>6.8</v>
      </c>
      <c r="Q10019" s="13">
        <v>2575</v>
      </c>
      <c r="R10019" s="13">
        <v>31479</v>
      </c>
      <c r="S10019" s="13" t="s">
        <v>21</v>
      </c>
      <c r="T10019" s="14">
        <v>8.18</v>
      </c>
      <c r="U10019" s="11" t="s">
        <v>21</v>
      </c>
      <c r="V10019" s="11" t="s">
        <v>21</v>
      </c>
      <c r="W10019" s="11" t="s">
        <v>21</v>
      </c>
      <c r="X10019" s="12" t="s">
        <v>21</v>
      </c>
      <c r="Y10019" s="13">
        <v>402795</v>
      </c>
      <c r="Z10019" s="13">
        <v>5009921</v>
      </c>
      <c r="AA10019" s="13" t="s">
        <v>21</v>
      </c>
      <c r="AB10019" s="14">
        <v>8.0399999999999991</v>
      </c>
    </row>
    <row r="10020" spans="1:28" x14ac:dyDescent="0.25">
      <c r="A10020" s="9">
        <v>2005</v>
      </c>
      <c r="B10020" s="9">
        <v>11</v>
      </c>
      <c r="C10020" s="9" t="s">
        <v>42</v>
      </c>
      <c r="D10020" s="10" t="s">
        <v>72</v>
      </c>
      <c r="E10020" s="11">
        <v>45646</v>
      </c>
      <c r="F10020" s="11">
        <v>332484</v>
      </c>
      <c r="G10020" s="11" t="s">
        <v>21</v>
      </c>
      <c r="H10020" s="12">
        <v>13.73</v>
      </c>
      <c r="I10020" s="13">
        <v>38062</v>
      </c>
      <c r="J10020" s="13">
        <v>325042</v>
      </c>
      <c r="K10020" s="13" t="s">
        <v>21</v>
      </c>
      <c r="L10020" s="14">
        <v>11.71</v>
      </c>
      <c r="M10020" s="11">
        <v>23221</v>
      </c>
      <c r="N10020" s="11">
        <v>299964</v>
      </c>
      <c r="O10020" s="11" t="s">
        <v>21</v>
      </c>
      <c r="P10020" s="12">
        <v>7.74</v>
      </c>
      <c r="Q10020" s="13">
        <v>0</v>
      </c>
      <c r="R10020" s="13">
        <v>0</v>
      </c>
      <c r="S10020" s="13" t="s">
        <v>21</v>
      </c>
      <c r="T10020" s="14" t="s">
        <v>21</v>
      </c>
      <c r="U10020" s="11" t="s">
        <v>21</v>
      </c>
      <c r="V10020" s="11" t="s">
        <v>21</v>
      </c>
      <c r="W10020" s="11" t="s">
        <v>21</v>
      </c>
      <c r="X10020" s="12" t="s">
        <v>21</v>
      </c>
      <c r="Y10020" s="13">
        <v>106928</v>
      </c>
      <c r="Z10020" s="13">
        <v>957489</v>
      </c>
      <c r="AA10020" s="13" t="s">
        <v>21</v>
      </c>
      <c r="AB10020" s="14">
        <v>11.17</v>
      </c>
    </row>
    <row r="10021" spans="1:28" x14ac:dyDescent="0.25">
      <c r="A10021" s="9">
        <v>2005</v>
      </c>
      <c r="B10021" s="9">
        <v>11</v>
      </c>
      <c r="C10021" s="9" t="s">
        <v>43</v>
      </c>
      <c r="D10021" s="10" t="s">
        <v>72</v>
      </c>
      <c r="E10021" s="11">
        <v>199680</v>
      </c>
      <c r="F10021" s="11">
        <v>2433426</v>
      </c>
      <c r="G10021" s="11" t="s">
        <v>21</v>
      </c>
      <c r="H10021" s="12">
        <v>8.2100000000000009</v>
      </c>
      <c r="I10021" s="13">
        <v>254068</v>
      </c>
      <c r="J10021" s="13">
        <v>3148416</v>
      </c>
      <c r="K10021" s="13" t="s">
        <v>21</v>
      </c>
      <c r="L10021" s="14">
        <v>8.07</v>
      </c>
      <c r="M10021" s="11">
        <v>150718</v>
      </c>
      <c r="N10021" s="11">
        <v>2795999</v>
      </c>
      <c r="O10021" s="11" t="s">
        <v>21</v>
      </c>
      <c r="P10021" s="12">
        <v>5.39</v>
      </c>
      <c r="Q10021" s="13">
        <v>46</v>
      </c>
      <c r="R10021" s="13">
        <v>352</v>
      </c>
      <c r="S10021" s="13" t="s">
        <v>21</v>
      </c>
      <c r="T10021" s="14">
        <v>13.07</v>
      </c>
      <c r="U10021" s="11" t="s">
        <v>21</v>
      </c>
      <c r="V10021" s="11" t="s">
        <v>21</v>
      </c>
      <c r="W10021" s="11" t="s">
        <v>21</v>
      </c>
      <c r="X10021" s="12" t="s">
        <v>21</v>
      </c>
      <c r="Y10021" s="13">
        <v>604512</v>
      </c>
      <c r="Z10021" s="13">
        <v>8378192</v>
      </c>
      <c r="AA10021" s="13" t="s">
        <v>21</v>
      </c>
      <c r="AB10021" s="14">
        <v>7.22</v>
      </c>
    </row>
    <row r="10022" spans="1:28" x14ac:dyDescent="0.25">
      <c r="A10022" s="9">
        <v>2005</v>
      </c>
      <c r="B10022" s="9">
        <v>11</v>
      </c>
      <c r="C10022" s="9" t="s">
        <v>44</v>
      </c>
      <c r="D10022" s="10" t="s">
        <v>72</v>
      </c>
      <c r="E10022" s="11">
        <v>133837</v>
      </c>
      <c r="F10022" s="11">
        <v>1646071</v>
      </c>
      <c r="G10022" s="11" t="s">
        <v>21</v>
      </c>
      <c r="H10022" s="12">
        <v>8.1300000000000008</v>
      </c>
      <c r="I10022" s="13">
        <v>116289</v>
      </c>
      <c r="J10022" s="13">
        <v>1798380</v>
      </c>
      <c r="K10022" s="13" t="s">
        <v>21</v>
      </c>
      <c r="L10022" s="14">
        <v>6.47</v>
      </c>
      <c r="M10022" s="11">
        <v>89996</v>
      </c>
      <c r="N10022" s="11">
        <v>1868471</v>
      </c>
      <c r="O10022" s="11" t="s">
        <v>21</v>
      </c>
      <c r="P10022" s="12">
        <v>4.82</v>
      </c>
      <c r="Q10022" s="13">
        <v>127</v>
      </c>
      <c r="R10022" s="13">
        <v>2058</v>
      </c>
      <c r="S10022" s="13" t="s">
        <v>21</v>
      </c>
      <c r="T10022" s="14">
        <v>6.17</v>
      </c>
      <c r="U10022" s="11" t="s">
        <v>21</v>
      </c>
      <c r="V10022" s="11" t="s">
        <v>21</v>
      </c>
      <c r="W10022" s="11" t="s">
        <v>21</v>
      </c>
      <c r="X10022" s="12" t="s">
        <v>21</v>
      </c>
      <c r="Y10022" s="13">
        <v>340249</v>
      </c>
      <c r="Z10022" s="13">
        <v>5314980</v>
      </c>
      <c r="AA10022" s="13" t="s">
        <v>21</v>
      </c>
      <c r="AB10022" s="14">
        <v>6.4</v>
      </c>
    </row>
    <row r="10023" spans="1:28" x14ac:dyDescent="0.25">
      <c r="A10023" s="9">
        <v>2005</v>
      </c>
      <c r="B10023" s="9">
        <v>11</v>
      </c>
      <c r="C10023" s="9" t="s">
        <v>45</v>
      </c>
      <c r="D10023" s="10" t="s">
        <v>72</v>
      </c>
      <c r="E10023" s="11">
        <v>148577</v>
      </c>
      <c r="F10023" s="11">
        <v>2210902</v>
      </c>
      <c r="G10023" s="11" t="s">
        <v>21</v>
      </c>
      <c r="H10023" s="12">
        <v>6.72</v>
      </c>
      <c r="I10023" s="13">
        <v>121248</v>
      </c>
      <c r="J10023" s="13">
        <v>2220855</v>
      </c>
      <c r="K10023" s="13" t="s">
        <v>21</v>
      </c>
      <c r="L10023" s="14">
        <v>5.46</v>
      </c>
      <c r="M10023" s="11">
        <v>59918</v>
      </c>
      <c r="N10023" s="11">
        <v>1539546</v>
      </c>
      <c r="O10023" s="11" t="s">
        <v>21</v>
      </c>
      <c r="P10023" s="12">
        <v>3.89</v>
      </c>
      <c r="Q10023" s="13">
        <v>65</v>
      </c>
      <c r="R10023" s="13">
        <v>1434</v>
      </c>
      <c r="S10023" s="13" t="s">
        <v>21</v>
      </c>
      <c r="T10023" s="14">
        <v>4.53</v>
      </c>
      <c r="U10023" s="11" t="s">
        <v>21</v>
      </c>
      <c r="V10023" s="11" t="s">
        <v>21</v>
      </c>
      <c r="W10023" s="11" t="s">
        <v>21</v>
      </c>
      <c r="X10023" s="12" t="s">
        <v>21</v>
      </c>
      <c r="Y10023" s="13">
        <v>329807</v>
      </c>
      <c r="Z10023" s="13">
        <v>5972737</v>
      </c>
      <c r="AA10023" s="13" t="s">
        <v>21</v>
      </c>
      <c r="AB10023" s="14">
        <v>5.52</v>
      </c>
    </row>
    <row r="10024" spans="1:28" x14ac:dyDescent="0.25">
      <c r="A10024" s="9">
        <v>2005</v>
      </c>
      <c r="B10024" s="9">
        <v>11</v>
      </c>
      <c r="C10024" s="9" t="s">
        <v>46</v>
      </c>
      <c r="D10024" s="10" t="s">
        <v>72</v>
      </c>
      <c r="E10024" s="11">
        <v>109112</v>
      </c>
      <c r="F10024" s="11">
        <v>1114816</v>
      </c>
      <c r="G10024" s="11" t="s">
        <v>21</v>
      </c>
      <c r="H10024" s="12">
        <v>9.7899999999999991</v>
      </c>
      <c r="I10024" s="13">
        <v>95752</v>
      </c>
      <c r="J10024" s="13">
        <v>967476</v>
      </c>
      <c r="K10024" s="13" t="s">
        <v>21</v>
      </c>
      <c r="L10024" s="14">
        <v>9.9</v>
      </c>
      <c r="M10024" s="11">
        <v>74807</v>
      </c>
      <c r="N10024" s="11">
        <v>1240251</v>
      </c>
      <c r="O10024" s="11" t="s">
        <v>21</v>
      </c>
      <c r="P10024" s="12">
        <v>6.03</v>
      </c>
      <c r="Q10024" s="13">
        <v>0</v>
      </c>
      <c r="R10024" s="13">
        <v>0</v>
      </c>
      <c r="S10024" s="13" t="s">
        <v>21</v>
      </c>
      <c r="T10024" s="14" t="s">
        <v>21</v>
      </c>
      <c r="U10024" s="11" t="s">
        <v>21</v>
      </c>
      <c r="V10024" s="11" t="s">
        <v>21</v>
      </c>
      <c r="W10024" s="11" t="s">
        <v>21</v>
      </c>
      <c r="X10024" s="12" t="s">
        <v>21</v>
      </c>
      <c r="Y10024" s="13">
        <v>279671</v>
      </c>
      <c r="Z10024" s="13">
        <v>3322544</v>
      </c>
      <c r="AA10024" s="13" t="s">
        <v>21</v>
      </c>
      <c r="AB10024" s="14">
        <v>8.42</v>
      </c>
    </row>
    <row r="10025" spans="1:28" x14ac:dyDescent="0.25">
      <c r="A10025" s="9">
        <v>2005</v>
      </c>
      <c r="B10025" s="9">
        <v>11</v>
      </c>
      <c r="C10025" s="9" t="s">
        <v>47</v>
      </c>
      <c r="D10025" s="10" t="s">
        <v>72</v>
      </c>
      <c r="E10025" s="11">
        <v>27496</v>
      </c>
      <c r="F10025" s="11">
        <v>327400</v>
      </c>
      <c r="G10025" s="11" t="s">
        <v>21</v>
      </c>
      <c r="H10025" s="12">
        <v>8.4</v>
      </c>
      <c r="I10025" s="13">
        <v>28360</v>
      </c>
      <c r="J10025" s="13">
        <v>360001</v>
      </c>
      <c r="K10025" s="13" t="s">
        <v>21</v>
      </c>
      <c r="L10025" s="14">
        <v>7.88</v>
      </c>
      <c r="M10025" s="11">
        <v>20845</v>
      </c>
      <c r="N10025" s="11">
        <v>400561</v>
      </c>
      <c r="O10025" s="11" t="s">
        <v>21</v>
      </c>
      <c r="P10025" s="12">
        <v>5.2</v>
      </c>
      <c r="Q10025" s="13">
        <v>0</v>
      </c>
      <c r="R10025" s="13">
        <v>0</v>
      </c>
      <c r="S10025" s="13" t="s">
        <v>21</v>
      </c>
      <c r="T10025" s="14" t="s">
        <v>21</v>
      </c>
      <c r="U10025" s="11" t="s">
        <v>21</v>
      </c>
      <c r="V10025" s="11" t="s">
        <v>21</v>
      </c>
      <c r="W10025" s="11" t="s">
        <v>21</v>
      </c>
      <c r="X10025" s="12" t="s">
        <v>21</v>
      </c>
      <c r="Y10025" s="13">
        <v>76701</v>
      </c>
      <c r="Z10025" s="13">
        <v>1087961</v>
      </c>
      <c r="AA10025" s="13" t="s">
        <v>21</v>
      </c>
      <c r="AB10025" s="14">
        <v>7.05</v>
      </c>
    </row>
    <row r="10026" spans="1:28" x14ac:dyDescent="0.25">
      <c r="A10026" s="9">
        <v>2005</v>
      </c>
      <c r="B10026" s="9">
        <v>11</v>
      </c>
      <c r="C10026" s="9" t="s">
        <v>48</v>
      </c>
      <c r="D10026" s="10" t="s">
        <v>72</v>
      </c>
      <c r="E10026" s="11">
        <v>306233</v>
      </c>
      <c r="F10026" s="11">
        <v>3337471</v>
      </c>
      <c r="G10026" s="11" t="s">
        <v>21</v>
      </c>
      <c r="H10026" s="12">
        <v>9.18</v>
      </c>
      <c r="I10026" s="13">
        <v>236596</v>
      </c>
      <c r="J10026" s="13">
        <v>3324918</v>
      </c>
      <c r="K10026" s="13" t="s">
        <v>21</v>
      </c>
      <c r="L10026" s="14">
        <v>7.12</v>
      </c>
      <c r="M10026" s="11">
        <v>130085</v>
      </c>
      <c r="N10026" s="11">
        <v>2531505</v>
      </c>
      <c r="O10026" s="11" t="s">
        <v>21</v>
      </c>
      <c r="P10026" s="12">
        <v>5.14</v>
      </c>
      <c r="Q10026" s="13">
        <v>1</v>
      </c>
      <c r="R10026" s="13">
        <v>2</v>
      </c>
      <c r="S10026" s="13" t="s">
        <v>21</v>
      </c>
      <c r="T10026" s="14">
        <v>50</v>
      </c>
      <c r="U10026" s="11" t="s">
        <v>21</v>
      </c>
      <c r="V10026" s="11" t="s">
        <v>21</v>
      </c>
      <c r="W10026" s="11" t="s">
        <v>21</v>
      </c>
      <c r="X10026" s="12" t="s">
        <v>21</v>
      </c>
      <c r="Y10026" s="13">
        <v>672915</v>
      </c>
      <c r="Z10026" s="13">
        <v>9193895</v>
      </c>
      <c r="AA10026" s="13" t="s">
        <v>21</v>
      </c>
      <c r="AB10026" s="14">
        <v>7.32</v>
      </c>
    </row>
    <row r="10027" spans="1:28" x14ac:dyDescent="0.25">
      <c r="A10027" s="9">
        <v>2005</v>
      </c>
      <c r="B10027" s="9">
        <v>11</v>
      </c>
      <c r="C10027" s="9" t="s">
        <v>49</v>
      </c>
      <c r="D10027" s="10" t="s">
        <v>72</v>
      </c>
      <c r="E10027" s="11">
        <v>22790</v>
      </c>
      <c r="F10027" s="11">
        <v>320381</v>
      </c>
      <c r="G10027" s="11" t="s">
        <v>21</v>
      </c>
      <c r="H10027" s="12">
        <v>7.11</v>
      </c>
      <c r="I10027" s="13">
        <v>21055</v>
      </c>
      <c r="J10027" s="13">
        <v>336969</v>
      </c>
      <c r="K10027" s="13" t="s">
        <v>21</v>
      </c>
      <c r="L10027" s="14">
        <v>6.25</v>
      </c>
      <c r="M10027" s="11">
        <v>10815</v>
      </c>
      <c r="N10027" s="11">
        <v>261318</v>
      </c>
      <c r="O10027" s="11" t="s">
        <v>21</v>
      </c>
      <c r="P10027" s="12">
        <v>4.1399999999999997</v>
      </c>
      <c r="Q10027" s="13">
        <v>0</v>
      </c>
      <c r="R10027" s="13">
        <v>0</v>
      </c>
      <c r="S10027" s="13" t="s">
        <v>21</v>
      </c>
      <c r="T10027" s="14" t="s">
        <v>21</v>
      </c>
      <c r="U10027" s="11" t="s">
        <v>21</v>
      </c>
      <c r="V10027" s="11" t="s">
        <v>21</v>
      </c>
      <c r="W10027" s="11" t="s">
        <v>21</v>
      </c>
      <c r="X10027" s="12" t="s">
        <v>21</v>
      </c>
      <c r="Y10027" s="13">
        <v>54660</v>
      </c>
      <c r="Z10027" s="13">
        <v>918669</v>
      </c>
      <c r="AA10027" s="13" t="s">
        <v>21</v>
      </c>
      <c r="AB10027" s="14">
        <v>5.95</v>
      </c>
    </row>
    <row r="10028" spans="1:28" x14ac:dyDescent="0.25">
      <c r="A10028" s="9">
        <v>2005</v>
      </c>
      <c r="B10028" s="9">
        <v>11</v>
      </c>
      <c r="C10028" s="9" t="s">
        <v>50</v>
      </c>
      <c r="D10028" s="10" t="s">
        <v>72</v>
      </c>
      <c r="E10028" s="11">
        <v>40153</v>
      </c>
      <c r="F10028" s="11">
        <v>591398</v>
      </c>
      <c r="G10028" s="11" t="s">
        <v>21</v>
      </c>
      <c r="H10028" s="12">
        <v>6.79</v>
      </c>
      <c r="I10028" s="13">
        <v>39975</v>
      </c>
      <c r="J10028" s="13">
        <v>695767</v>
      </c>
      <c r="K10028" s="13" t="s">
        <v>21</v>
      </c>
      <c r="L10028" s="14">
        <v>5.75</v>
      </c>
      <c r="M10028" s="11">
        <v>27982</v>
      </c>
      <c r="N10028" s="11">
        <v>691590</v>
      </c>
      <c r="O10028" s="11" t="s">
        <v>21</v>
      </c>
      <c r="P10028" s="12">
        <v>4.05</v>
      </c>
      <c r="Q10028" s="13">
        <v>0</v>
      </c>
      <c r="R10028" s="13">
        <v>0</v>
      </c>
      <c r="S10028" s="13" t="s">
        <v>21</v>
      </c>
      <c r="T10028" s="14" t="s">
        <v>21</v>
      </c>
      <c r="U10028" s="11" t="s">
        <v>21</v>
      </c>
      <c r="V10028" s="11" t="s">
        <v>21</v>
      </c>
      <c r="W10028" s="11" t="s">
        <v>21</v>
      </c>
      <c r="X10028" s="12" t="s">
        <v>21</v>
      </c>
      <c r="Y10028" s="13">
        <v>108109</v>
      </c>
      <c r="Z10028" s="13">
        <v>1978754</v>
      </c>
      <c r="AA10028" s="13" t="s">
        <v>21</v>
      </c>
      <c r="AB10028" s="14">
        <v>5.46</v>
      </c>
    </row>
    <row r="10029" spans="1:28" x14ac:dyDescent="0.25">
      <c r="A10029" s="9">
        <v>2005</v>
      </c>
      <c r="B10029" s="9">
        <v>11</v>
      </c>
      <c r="C10029" s="9" t="s">
        <v>51</v>
      </c>
      <c r="D10029" s="10" t="s">
        <v>72</v>
      </c>
      <c r="E10029" s="11">
        <v>47113</v>
      </c>
      <c r="F10029" s="11">
        <v>342551</v>
      </c>
      <c r="G10029" s="11" t="s">
        <v>21</v>
      </c>
      <c r="H10029" s="12">
        <v>13.75</v>
      </c>
      <c r="I10029" s="13">
        <v>43765</v>
      </c>
      <c r="J10029" s="13">
        <v>348683</v>
      </c>
      <c r="K10029" s="13" t="s">
        <v>21</v>
      </c>
      <c r="L10029" s="14">
        <v>12.55</v>
      </c>
      <c r="M10029" s="11">
        <v>21386</v>
      </c>
      <c r="N10029" s="11">
        <v>170738</v>
      </c>
      <c r="O10029" s="11" t="s">
        <v>21</v>
      </c>
      <c r="P10029" s="12">
        <v>12.53</v>
      </c>
      <c r="Q10029" s="13">
        <v>0</v>
      </c>
      <c r="R10029" s="13">
        <v>0</v>
      </c>
      <c r="S10029" s="13" t="s">
        <v>21</v>
      </c>
      <c r="T10029" s="14" t="s">
        <v>21</v>
      </c>
      <c r="U10029" s="11" t="s">
        <v>21</v>
      </c>
      <c r="V10029" s="11" t="s">
        <v>21</v>
      </c>
      <c r="W10029" s="11" t="s">
        <v>21</v>
      </c>
      <c r="X10029" s="12" t="s">
        <v>21</v>
      </c>
      <c r="Y10029" s="13">
        <v>112264</v>
      </c>
      <c r="Z10029" s="13">
        <v>861973</v>
      </c>
      <c r="AA10029" s="13" t="s">
        <v>21</v>
      </c>
      <c r="AB10029" s="14">
        <v>13.02</v>
      </c>
    </row>
    <row r="10030" spans="1:28" x14ac:dyDescent="0.25">
      <c r="A10030" s="9">
        <v>2005</v>
      </c>
      <c r="B10030" s="9">
        <v>11</v>
      </c>
      <c r="C10030" s="9" t="s">
        <v>52</v>
      </c>
      <c r="D10030" s="10" t="s">
        <v>72</v>
      </c>
      <c r="E10030" s="11">
        <v>217198</v>
      </c>
      <c r="F10030" s="11">
        <v>1957852</v>
      </c>
      <c r="G10030" s="11" t="s">
        <v>21</v>
      </c>
      <c r="H10030" s="12">
        <v>11.09</v>
      </c>
      <c r="I10030" s="13">
        <v>299988</v>
      </c>
      <c r="J10030" s="13">
        <v>2993990</v>
      </c>
      <c r="K10030" s="13" t="s">
        <v>21</v>
      </c>
      <c r="L10030" s="14">
        <v>10.02</v>
      </c>
      <c r="M10030" s="11">
        <v>85030</v>
      </c>
      <c r="N10030" s="11">
        <v>959369</v>
      </c>
      <c r="O10030" s="11" t="s">
        <v>21</v>
      </c>
      <c r="P10030" s="12">
        <v>8.86</v>
      </c>
      <c r="Q10030" s="13">
        <v>1702</v>
      </c>
      <c r="R10030" s="13">
        <v>22308</v>
      </c>
      <c r="S10030" s="13" t="s">
        <v>21</v>
      </c>
      <c r="T10030" s="14">
        <v>7.63</v>
      </c>
      <c r="U10030" s="11" t="s">
        <v>21</v>
      </c>
      <c r="V10030" s="11" t="s">
        <v>21</v>
      </c>
      <c r="W10030" s="11" t="s">
        <v>21</v>
      </c>
      <c r="X10030" s="12" t="s">
        <v>21</v>
      </c>
      <c r="Y10030" s="13">
        <v>603919</v>
      </c>
      <c r="Z10030" s="13">
        <v>5933520</v>
      </c>
      <c r="AA10030" s="13" t="s">
        <v>21</v>
      </c>
      <c r="AB10030" s="14">
        <v>10.18</v>
      </c>
    </row>
    <row r="10031" spans="1:28" x14ac:dyDescent="0.25">
      <c r="A10031" s="9">
        <v>2005</v>
      </c>
      <c r="B10031" s="9">
        <v>11</v>
      </c>
      <c r="C10031" s="9" t="s">
        <v>53</v>
      </c>
      <c r="D10031" s="10" t="s">
        <v>72</v>
      </c>
      <c r="E10031" s="11">
        <v>37610</v>
      </c>
      <c r="F10031" s="11">
        <v>399380</v>
      </c>
      <c r="G10031" s="11" t="s">
        <v>21</v>
      </c>
      <c r="H10031" s="12">
        <v>9.42</v>
      </c>
      <c r="I10031" s="13">
        <v>53328</v>
      </c>
      <c r="J10031" s="13">
        <v>646851</v>
      </c>
      <c r="K10031" s="13" t="s">
        <v>21</v>
      </c>
      <c r="L10031" s="14">
        <v>8.24</v>
      </c>
      <c r="M10031" s="11">
        <v>30416</v>
      </c>
      <c r="N10031" s="11">
        <v>508905</v>
      </c>
      <c r="O10031" s="11" t="s">
        <v>21</v>
      </c>
      <c r="P10031" s="12">
        <v>5.98</v>
      </c>
      <c r="Q10031" s="13">
        <v>0</v>
      </c>
      <c r="R10031" s="13">
        <v>0</v>
      </c>
      <c r="S10031" s="13" t="s">
        <v>21</v>
      </c>
      <c r="T10031" s="14" t="s">
        <v>21</v>
      </c>
      <c r="U10031" s="11" t="s">
        <v>21</v>
      </c>
      <c r="V10031" s="11" t="s">
        <v>21</v>
      </c>
      <c r="W10031" s="11" t="s">
        <v>21</v>
      </c>
      <c r="X10031" s="12" t="s">
        <v>21</v>
      </c>
      <c r="Y10031" s="13">
        <v>121354</v>
      </c>
      <c r="Z10031" s="13">
        <v>1555136</v>
      </c>
      <c r="AA10031" s="13" t="s">
        <v>21</v>
      </c>
      <c r="AB10031" s="14">
        <v>7.8</v>
      </c>
    </row>
    <row r="10032" spans="1:28" x14ac:dyDescent="0.25">
      <c r="A10032" s="9">
        <v>2005</v>
      </c>
      <c r="B10032" s="9">
        <v>11</v>
      </c>
      <c r="C10032" s="9" t="s">
        <v>54</v>
      </c>
      <c r="D10032" s="10" t="s">
        <v>72</v>
      </c>
      <c r="E10032" s="11">
        <v>62153</v>
      </c>
      <c r="F10032" s="11">
        <v>551320</v>
      </c>
      <c r="G10032" s="11" t="s">
        <v>21</v>
      </c>
      <c r="H10032" s="12">
        <v>11.27</v>
      </c>
      <c r="I10032" s="13">
        <v>63320</v>
      </c>
      <c r="J10032" s="13">
        <v>616179</v>
      </c>
      <c r="K10032" s="13" t="s">
        <v>21</v>
      </c>
      <c r="L10032" s="14">
        <v>10.28</v>
      </c>
      <c r="M10032" s="11">
        <v>74032</v>
      </c>
      <c r="N10032" s="11">
        <v>1063417</v>
      </c>
      <c r="O10032" s="11" t="s">
        <v>21</v>
      </c>
      <c r="P10032" s="12">
        <v>6.96</v>
      </c>
      <c r="Q10032" s="13">
        <v>63</v>
      </c>
      <c r="R10032" s="13">
        <v>701</v>
      </c>
      <c r="S10032" s="13" t="s">
        <v>21</v>
      </c>
      <c r="T10032" s="14">
        <v>8.99</v>
      </c>
      <c r="U10032" s="11" t="s">
        <v>21</v>
      </c>
      <c r="V10032" s="11" t="s">
        <v>21</v>
      </c>
      <c r="W10032" s="11" t="s">
        <v>21</v>
      </c>
      <c r="X10032" s="12" t="s">
        <v>21</v>
      </c>
      <c r="Y10032" s="13">
        <v>199568</v>
      </c>
      <c r="Z10032" s="13">
        <v>2231617</v>
      </c>
      <c r="AA10032" s="13" t="s">
        <v>21</v>
      </c>
      <c r="AB10032" s="14">
        <v>8.94</v>
      </c>
    </row>
    <row r="10033" spans="1:28" x14ac:dyDescent="0.25">
      <c r="A10033" s="9">
        <v>2005</v>
      </c>
      <c r="B10033" s="9">
        <v>11</v>
      </c>
      <c r="C10033" s="9" t="s">
        <v>55</v>
      </c>
      <c r="D10033" s="10" t="s">
        <v>72</v>
      </c>
      <c r="E10033" s="11">
        <v>639522</v>
      </c>
      <c r="F10033" s="11">
        <v>3640468</v>
      </c>
      <c r="G10033" s="11" t="s">
        <v>21</v>
      </c>
      <c r="H10033" s="12">
        <v>17.57</v>
      </c>
      <c r="I10033" s="13">
        <v>853425</v>
      </c>
      <c r="J10033" s="13">
        <v>5761881</v>
      </c>
      <c r="K10033" s="13" t="s">
        <v>21</v>
      </c>
      <c r="L10033" s="14">
        <v>14.81</v>
      </c>
      <c r="M10033" s="11">
        <v>141726</v>
      </c>
      <c r="N10033" s="11">
        <v>1636312</v>
      </c>
      <c r="O10033" s="11" t="s">
        <v>21</v>
      </c>
      <c r="P10033" s="12">
        <v>8.66</v>
      </c>
      <c r="Q10033" s="13">
        <v>22964</v>
      </c>
      <c r="R10033" s="13">
        <v>225051</v>
      </c>
      <c r="S10033" s="13" t="s">
        <v>21</v>
      </c>
      <c r="T10033" s="14">
        <v>10.199999999999999</v>
      </c>
      <c r="U10033" s="11" t="s">
        <v>21</v>
      </c>
      <c r="V10033" s="11" t="s">
        <v>21</v>
      </c>
      <c r="W10033" s="11" t="s">
        <v>21</v>
      </c>
      <c r="X10033" s="12" t="s">
        <v>21</v>
      </c>
      <c r="Y10033" s="13">
        <v>1657638</v>
      </c>
      <c r="Z10033" s="13">
        <v>11263713</v>
      </c>
      <c r="AA10033" s="13" t="s">
        <v>21</v>
      </c>
      <c r="AB10033" s="14">
        <v>14.72</v>
      </c>
    </row>
    <row r="10034" spans="1:28" x14ac:dyDescent="0.25">
      <c r="A10034" s="9">
        <v>2005</v>
      </c>
      <c r="B10034" s="9">
        <v>11</v>
      </c>
      <c r="C10034" s="9" t="s">
        <v>56</v>
      </c>
      <c r="D10034" s="10" t="s">
        <v>72</v>
      </c>
      <c r="E10034" s="11">
        <v>324437</v>
      </c>
      <c r="F10034" s="11">
        <v>3793803</v>
      </c>
      <c r="G10034" s="11" t="s">
        <v>21</v>
      </c>
      <c r="H10034" s="12">
        <v>8.5500000000000007</v>
      </c>
      <c r="I10034" s="13">
        <v>291372</v>
      </c>
      <c r="J10034" s="13">
        <v>3600187</v>
      </c>
      <c r="K10034" s="13" t="s">
        <v>21</v>
      </c>
      <c r="L10034" s="14">
        <v>8.09</v>
      </c>
      <c r="M10034" s="11">
        <v>256336</v>
      </c>
      <c r="N10034" s="11">
        <v>4967193</v>
      </c>
      <c r="O10034" s="11" t="s">
        <v>21</v>
      </c>
      <c r="P10034" s="12">
        <v>5.16</v>
      </c>
      <c r="Q10034" s="13">
        <v>363</v>
      </c>
      <c r="R10034" s="13">
        <v>3878</v>
      </c>
      <c r="S10034" s="13" t="s">
        <v>21</v>
      </c>
      <c r="T10034" s="14">
        <v>9.36</v>
      </c>
      <c r="U10034" s="11" t="s">
        <v>21</v>
      </c>
      <c r="V10034" s="11" t="s">
        <v>21</v>
      </c>
      <c r="W10034" s="11" t="s">
        <v>21</v>
      </c>
      <c r="X10034" s="12" t="s">
        <v>21</v>
      </c>
      <c r="Y10034" s="13">
        <v>872508</v>
      </c>
      <c r="Z10034" s="13">
        <v>12365060</v>
      </c>
      <c r="AA10034" s="13" t="s">
        <v>21</v>
      </c>
      <c r="AB10034" s="14">
        <v>7.06</v>
      </c>
    </row>
    <row r="10035" spans="1:28" x14ac:dyDescent="0.25">
      <c r="A10035" s="9">
        <v>2005</v>
      </c>
      <c r="B10035" s="9">
        <v>11</v>
      </c>
      <c r="C10035" s="9" t="s">
        <v>57</v>
      </c>
      <c r="D10035" s="10" t="s">
        <v>72</v>
      </c>
      <c r="E10035" s="11">
        <v>92814</v>
      </c>
      <c r="F10035" s="11">
        <v>1124894</v>
      </c>
      <c r="G10035" s="11" t="s">
        <v>21</v>
      </c>
      <c r="H10035" s="12">
        <v>8.25</v>
      </c>
      <c r="I10035" s="13">
        <v>88217</v>
      </c>
      <c r="J10035" s="13">
        <v>1282219</v>
      </c>
      <c r="K10035" s="13" t="s">
        <v>21</v>
      </c>
      <c r="L10035" s="14">
        <v>6.88</v>
      </c>
      <c r="M10035" s="11">
        <v>68007</v>
      </c>
      <c r="N10035" s="11">
        <v>1324704</v>
      </c>
      <c r="O10035" s="11" t="s">
        <v>21</v>
      </c>
      <c r="P10035" s="12">
        <v>5.13</v>
      </c>
      <c r="Q10035" s="13">
        <v>0</v>
      </c>
      <c r="R10035" s="13">
        <v>0</v>
      </c>
      <c r="S10035" s="13" t="s">
        <v>21</v>
      </c>
      <c r="T10035" s="14" t="s">
        <v>21</v>
      </c>
      <c r="U10035" s="11" t="s">
        <v>21</v>
      </c>
      <c r="V10035" s="11" t="s">
        <v>21</v>
      </c>
      <c r="W10035" s="11" t="s">
        <v>21</v>
      </c>
      <c r="X10035" s="12" t="s">
        <v>21</v>
      </c>
      <c r="Y10035" s="13">
        <v>249039</v>
      </c>
      <c r="Z10035" s="13">
        <v>3731817</v>
      </c>
      <c r="AA10035" s="13" t="s">
        <v>21</v>
      </c>
      <c r="AB10035" s="14">
        <v>6.67</v>
      </c>
    </row>
    <row r="10036" spans="1:28" x14ac:dyDescent="0.25">
      <c r="A10036" s="9">
        <v>2005</v>
      </c>
      <c r="B10036" s="9">
        <v>11</v>
      </c>
      <c r="C10036" s="9" t="s">
        <v>58</v>
      </c>
      <c r="D10036" s="10" t="s">
        <v>72</v>
      </c>
      <c r="E10036" s="11">
        <v>111356</v>
      </c>
      <c r="F10036" s="11">
        <v>1515541</v>
      </c>
      <c r="G10036" s="11" t="s">
        <v>21</v>
      </c>
      <c r="H10036" s="12">
        <v>7.35</v>
      </c>
      <c r="I10036" s="13">
        <v>81224</v>
      </c>
      <c r="J10036" s="13">
        <v>1255320</v>
      </c>
      <c r="K10036" s="13" t="s">
        <v>21</v>
      </c>
      <c r="L10036" s="14">
        <v>6.47</v>
      </c>
      <c r="M10036" s="11">
        <v>54806</v>
      </c>
      <c r="N10036" s="11">
        <v>1061021</v>
      </c>
      <c r="O10036" s="11" t="s">
        <v>21</v>
      </c>
      <c r="P10036" s="12">
        <v>5.17</v>
      </c>
      <c r="Q10036" s="13">
        <v>81</v>
      </c>
      <c r="R10036" s="13">
        <v>1335</v>
      </c>
      <c r="S10036" s="13" t="s">
        <v>21</v>
      </c>
      <c r="T10036" s="14">
        <v>6.07</v>
      </c>
      <c r="U10036" s="11" t="s">
        <v>21</v>
      </c>
      <c r="V10036" s="11" t="s">
        <v>21</v>
      </c>
      <c r="W10036" s="11" t="s">
        <v>21</v>
      </c>
      <c r="X10036" s="12" t="s">
        <v>21</v>
      </c>
      <c r="Y10036" s="13">
        <v>247467</v>
      </c>
      <c r="Z10036" s="13">
        <v>3833217</v>
      </c>
      <c r="AA10036" s="13" t="s">
        <v>21</v>
      </c>
      <c r="AB10036" s="14">
        <v>6.46</v>
      </c>
    </row>
    <row r="10037" spans="1:28" x14ac:dyDescent="0.25">
      <c r="A10037" s="9">
        <v>2005</v>
      </c>
      <c r="B10037" s="9">
        <v>11</v>
      </c>
      <c r="C10037" s="9" t="s">
        <v>59</v>
      </c>
      <c r="D10037" s="10" t="s">
        <v>72</v>
      </c>
      <c r="E10037" s="11">
        <v>391321</v>
      </c>
      <c r="F10037" s="11">
        <v>3894707</v>
      </c>
      <c r="G10037" s="11" t="s">
        <v>21</v>
      </c>
      <c r="H10037" s="12">
        <v>10.050000000000001</v>
      </c>
      <c r="I10037" s="13">
        <v>285549</v>
      </c>
      <c r="J10037" s="13">
        <v>3299872</v>
      </c>
      <c r="K10037" s="13" t="s">
        <v>21</v>
      </c>
      <c r="L10037" s="14">
        <v>8.65</v>
      </c>
      <c r="M10037" s="11">
        <v>250490</v>
      </c>
      <c r="N10037" s="11">
        <v>4019358</v>
      </c>
      <c r="O10037" s="11" t="s">
        <v>21</v>
      </c>
      <c r="P10037" s="12">
        <v>6.23</v>
      </c>
      <c r="Q10037" s="13">
        <v>5318</v>
      </c>
      <c r="R10037" s="13">
        <v>75194</v>
      </c>
      <c r="S10037" s="13" t="s">
        <v>21</v>
      </c>
      <c r="T10037" s="14">
        <v>7.07</v>
      </c>
      <c r="U10037" s="11" t="s">
        <v>21</v>
      </c>
      <c r="V10037" s="11" t="s">
        <v>21</v>
      </c>
      <c r="W10037" s="11" t="s">
        <v>21</v>
      </c>
      <c r="X10037" s="12" t="s">
        <v>21</v>
      </c>
      <c r="Y10037" s="13">
        <v>932679</v>
      </c>
      <c r="Z10037" s="13">
        <v>11289131</v>
      </c>
      <c r="AA10037" s="13" t="s">
        <v>21</v>
      </c>
      <c r="AB10037" s="14">
        <v>8.26</v>
      </c>
    </row>
    <row r="10038" spans="1:28" x14ac:dyDescent="0.25">
      <c r="A10038" s="9">
        <v>2005</v>
      </c>
      <c r="B10038" s="9">
        <v>11</v>
      </c>
      <c r="C10038" s="9" t="s">
        <v>60</v>
      </c>
      <c r="D10038" s="10" t="s">
        <v>72</v>
      </c>
      <c r="E10038" s="11">
        <v>33750</v>
      </c>
      <c r="F10038" s="11">
        <v>233008</v>
      </c>
      <c r="G10038" s="11" t="s">
        <v>21</v>
      </c>
      <c r="H10038" s="12">
        <v>14.48</v>
      </c>
      <c r="I10038" s="13">
        <v>36928</v>
      </c>
      <c r="J10038" s="13">
        <v>278109</v>
      </c>
      <c r="K10038" s="13" t="s">
        <v>21</v>
      </c>
      <c r="L10038" s="14">
        <v>13.28</v>
      </c>
      <c r="M10038" s="11">
        <v>10450</v>
      </c>
      <c r="N10038" s="11">
        <v>95032</v>
      </c>
      <c r="O10038" s="11" t="s">
        <v>21</v>
      </c>
      <c r="P10038" s="12">
        <v>11</v>
      </c>
      <c r="Q10038" s="13">
        <v>0</v>
      </c>
      <c r="R10038" s="13">
        <v>0</v>
      </c>
      <c r="S10038" s="13" t="s">
        <v>21</v>
      </c>
      <c r="T10038" s="14" t="s">
        <v>21</v>
      </c>
      <c r="U10038" s="11" t="s">
        <v>21</v>
      </c>
      <c r="V10038" s="11" t="s">
        <v>21</v>
      </c>
      <c r="W10038" s="11" t="s">
        <v>21</v>
      </c>
      <c r="X10038" s="12" t="s">
        <v>21</v>
      </c>
      <c r="Y10038" s="13">
        <v>81128</v>
      </c>
      <c r="Z10038" s="13">
        <v>606149</v>
      </c>
      <c r="AA10038" s="13" t="s">
        <v>21</v>
      </c>
      <c r="AB10038" s="14">
        <v>13.38</v>
      </c>
    </row>
    <row r="10039" spans="1:28" x14ac:dyDescent="0.25">
      <c r="A10039" s="9">
        <v>2005</v>
      </c>
      <c r="B10039" s="9">
        <v>11</v>
      </c>
      <c r="C10039" s="9" t="s">
        <v>61</v>
      </c>
      <c r="D10039" s="10" t="s">
        <v>72</v>
      </c>
      <c r="E10039" s="11">
        <v>161175</v>
      </c>
      <c r="F10039" s="11">
        <v>1800577</v>
      </c>
      <c r="G10039" s="11" t="s">
        <v>21</v>
      </c>
      <c r="H10039" s="12">
        <v>8.9499999999999993</v>
      </c>
      <c r="I10039" s="13">
        <v>112050</v>
      </c>
      <c r="J10039" s="13">
        <v>1523216</v>
      </c>
      <c r="K10039" s="13" t="s">
        <v>21</v>
      </c>
      <c r="L10039" s="14">
        <v>7.36</v>
      </c>
      <c r="M10039" s="11">
        <v>122147</v>
      </c>
      <c r="N10039" s="11">
        <v>2668399</v>
      </c>
      <c r="O10039" s="11" t="s">
        <v>21</v>
      </c>
      <c r="P10039" s="12">
        <v>4.58</v>
      </c>
      <c r="Q10039" s="13">
        <v>0</v>
      </c>
      <c r="R10039" s="13">
        <v>0</v>
      </c>
      <c r="S10039" s="13" t="s">
        <v>21</v>
      </c>
      <c r="T10039" s="14" t="s">
        <v>21</v>
      </c>
      <c r="U10039" s="11" t="s">
        <v>21</v>
      </c>
      <c r="V10039" s="11" t="s">
        <v>21</v>
      </c>
      <c r="W10039" s="11" t="s">
        <v>21</v>
      </c>
      <c r="X10039" s="12" t="s">
        <v>21</v>
      </c>
      <c r="Y10039" s="13">
        <v>395372</v>
      </c>
      <c r="Z10039" s="13">
        <v>5992192</v>
      </c>
      <c r="AA10039" s="13" t="s">
        <v>21</v>
      </c>
      <c r="AB10039" s="14">
        <v>6.6</v>
      </c>
    </row>
    <row r="10040" spans="1:28" x14ac:dyDescent="0.25">
      <c r="A10040" s="9">
        <v>2005</v>
      </c>
      <c r="B10040" s="9">
        <v>11</v>
      </c>
      <c r="C10040" s="9" t="s">
        <v>62</v>
      </c>
      <c r="D10040" s="10" t="s">
        <v>72</v>
      </c>
      <c r="E10040" s="11">
        <v>22727</v>
      </c>
      <c r="F10040" s="11">
        <v>289081</v>
      </c>
      <c r="G10040" s="11" t="s">
        <v>21</v>
      </c>
      <c r="H10040" s="12">
        <v>7.86</v>
      </c>
      <c r="I10040" s="13">
        <v>19623</v>
      </c>
      <c r="J10040" s="13">
        <v>310022</v>
      </c>
      <c r="K10040" s="13" t="s">
        <v>21</v>
      </c>
      <c r="L10040" s="14">
        <v>6.33</v>
      </c>
      <c r="M10040" s="11">
        <v>7284</v>
      </c>
      <c r="N10040" s="11">
        <v>152153</v>
      </c>
      <c r="O10040" s="11" t="s">
        <v>21</v>
      </c>
      <c r="P10040" s="12">
        <v>4.79</v>
      </c>
      <c r="Q10040" s="13">
        <v>0</v>
      </c>
      <c r="R10040" s="13">
        <v>0</v>
      </c>
      <c r="S10040" s="13" t="s">
        <v>21</v>
      </c>
      <c r="T10040" s="14" t="s">
        <v>21</v>
      </c>
      <c r="U10040" s="11" t="s">
        <v>21</v>
      </c>
      <c r="V10040" s="11" t="s">
        <v>21</v>
      </c>
      <c r="W10040" s="11" t="s">
        <v>21</v>
      </c>
      <c r="X10040" s="12" t="s">
        <v>21</v>
      </c>
      <c r="Y10040" s="13">
        <v>49635</v>
      </c>
      <c r="Z10040" s="13">
        <v>751257</v>
      </c>
      <c r="AA10040" s="13" t="s">
        <v>21</v>
      </c>
      <c r="AB10040" s="14">
        <v>6.61</v>
      </c>
    </row>
    <row r="10041" spans="1:28" x14ac:dyDescent="0.25">
      <c r="A10041" s="9">
        <v>2005</v>
      </c>
      <c r="B10041" s="9">
        <v>11</v>
      </c>
      <c r="C10041" s="9" t="s">
        <v>63</v>
      </c>
      <c r="D10041" s="10" t="s">
        <v>72</v>
      </c>
      <c r="E10041" s="11">
        <v>203401</v>
      </c>
      <c r="F10041" s="11">
        <v>2739867</v>
      </c>
      <c r="G10041" s="11" t="s">
        <v>21</v>
      </c>
      <c r="H10041" s="12">
        <v>7.42</v>
      </c>
      <c r="I10041" s="13">
        <v>174488</v>
      </c>
      <c r="J10041" s="13">
        <v>2300512</v>
      </c>
      <c r="K10041" s="13" t="s">
        <v>21</v>
      </c>
      <c r="L10041" s="14">
        <v>7.58</v>
      </c>
      <c r="M10041" s="11">
        <v>141623</v>
      </c>
      <c r="N10041" s="11">
        <v>2833639</v>
      </c>
      <c r="O10041" s="11" t="s">
        <v>21</v>
      </c>
      <c r="P10041" s="12">
        <v>5</v>
      </c>
      <c r="Q10041" s="13">
        <v>14</v>
      </c>
      <c r="R10041" s="13">
        <v>122</v>
      </c>
      <c r="S10041" s="13" t="s">
        <v>21</v>
      </c>
      <c r="T10041" s="14">
        <v>11.48</v>
      </c>
      <c r="U10041" s="11" t="s">
        <v>21</v>
      </c>
      <c r="V10041" s="11" t="s">
        <v>21</v>
      </c>
      <c r="W10041" s="11" t="s">
        <v>21</v>
      </c>
      <c r="X10041" s="12" t="s">
        <v>21</v>
      </c>
      <c r="Y10041" s="13">
        <v>519526</v>
      </c>
      <c r="Z10041" s="13">
        <v>7874140</v>
      </c>
      <c r="AA10041" s="13" t="s">
        <v>21</v>
      </c>
      <c r="AB10041" s="14">
        <v>6.6</v>
      </c>
    </row>
    <row r="10042" spans="1:28" x14ac:dyDescent="0.25">
      <c r="A10042" s="9">
        <v>2005</v>
      </c>
      <c r="B10042" s="9">
        <v>11</v>
      </c>
      <c r="C10042" s="9" t="s">
        <v>64</v>
      </c>
      <c r="D10042" s="10" t="s">
        <v>72</v>
      </c>
      <c r="E10042" s="11">
        <v>889134</v>
      </c>
      <c r="F10042" s="11">
        <v>7734516</v>
      </c>
      <c r="G10042" s="11" t="s">
        <v>21</v>
      </c>
      <c r="H10042" s="12">
        <v>11.5</v>
      </c>
      <c r="I10042" s="13">
        <v>817641</v>
      </c>
      <c r="J10042" s="13">
        <v>8723292</v>
      </c>
      <c r="K10042" s="13" t="s">
        <v>21</v>
      </c>
      <c r="L10042" s="14">
        <v>9.3699999999999992</v>
      </c>
      <c r="M10042" s="11">
        <v>620274</v>
      </c>
      <c r="N10042" s="11">
        <v>7600623</v>
      </c>
      <c r="O10042" s="11" t="s">
        <v>21</v>
      </c>
      <c r="P10042" s="12">
        <v>8.16</v>
      </c>
      <c r="Q10042" s="13">
        <v>403</v>
      </c>
      <c r="R10042" s="13">
        <v>4724</v>
      </c>
      <c r="S10042" s="13" t="s">
        <v>21</v>
      </c>
      <c r="T10042" s="14">
        <v>8.5299999999999994</v>
      </c>
      <c r="U10042" s="11" t="s">
        <v>21</v>
      </c>
      <c r="V10042" s="11" t="s">
        <v>21</v>
      </c>
      <c r="W10042" s="11" t="s">
        <v>21</v>
      </c>
      <c r="X10042" s="12" t="s">
        <v>21</v>
      </c>
      <c r="Y10042" s="13">
        <v>2327452</v>
      </c>
      <c r="Z10042" s="13">
        <v>24063156</v>
      </c>
      <c r="AA10042" s="13" t="s">
        <v>21</v>
      </c>
      <c r="AB10042" s="14">
        <v>9.67</v>
      </c>
    </row>
    <row r="10043" spans="1:28" x14ac:dyDescent="0.25">
      <c r="A10043" s="9">
        <v>2005</v>
      </c>
      <c r="B10043" s="9">
        <v>11</v>
      </c>
      <c r="C10043" s="9" t="s">
        <v>65</v>
      </c>
      <c r="D10043" s="10" t="s">
        <v>72</v>
      </c>
      <c r="E10043" s="11">
        <v>37681</v>
      </c>
      <c r="F10043" s="11">
        <v>530453</v>
      </c>
      <c r="G10043" s="11" t="s">
        <v>21</v>
      </c>
      <c r="H10043" s="12">
        <v>7.1</v>
      </c>
      <c r="I10043" s="13">
        <v>41912</v>
      </c>
      <c r="J10043" s="13">
        <v>735667</v>
      </c>
      <c r="K10043" s="13" t="s">
        <v>21</v>
      </c>
      <c r="L10043" s="14">
        <v>5.7</v>
      </c>
      <c r="M10043" s="11">
        <v>26503</v>
      </c>
      <c r="N10043" s="11">
        <v>704177</v>
      </c>
      <c r="O10043" s="11" t="s">
        <v>21</v>
      </c>
      <c r="P10043" s="12">
        <v>3.76</v>
      </c>
      <c r="Q10043" s="13">
        <v>193</v>
      </c>
      <c r="R10043" s="13">
        <v>2435</v>
      </c>
      <c r="S10043" s="13" t="s">
        <v>21</v>
      </c>
      <c r="T10043" s="14">
        <v>7.93</v>
      </c>
      <c r="U10043" s="11" t="s">
        <v>21</v>
      </c>
      <c r="V10043" s="11" t="s">
        <v>21</v>
      </c>
      <c r="W10043" s="11" t="s">
        <v>21</v>
      </c>
      <c r="X10043" s="12" t="s">
        <v>21</v>
      </c>
      <c r="Y10043" s="13">
        <v>106290</v>
      </c>
      <c r="Z10043" s="13">
        <v>1972732</v>
      </c>
      <c r="AA10043" s="13" t="s">
        <v>21</v>
      </c>
      <c r="AB10043" s="14">
        <v>5.39</v>
      </c>
    </row>
    <row r="10044" spans="1:28" x14ac:dyDescent="0.25">
      <c r="A10044" s="9">
        <v>2005</v>
      </c>
      <c r="B10044" s="9">
        <v>11</v>
      </c>
      <c r="C10044" s="9" t="s">
        <v>66</v>
      </c>
      <c r="D10044" s="10" t="s">
        <v>72</v>
      </c>
      <c r="E10044" s="11">
        <v>238534</v>
      </c>
      <c r="F10044" s="11">
        <v>3013465</v>
      </c>
      <c r="G10044" s="11" t="s">
        <v>21</v>
      </c>
      <c r="H10044" s="12">
        <v>7.92</v>
      </c>
      <c r="I10044" s="13">
        <v>215951</v>
      </c>
      <c r="J10044" s="13">
        <v>3477707</v>
      </c>
      <c r="K10044" s="13" t="s">
        <v>21</v>
      </c>
      <c r="L10044" s="14">
        <v>6.21</v>
      </c>
      <c r="M10044" s="11">
        <v>70523</v>
      </c>
      <c r="N10044" s="11">
        <v>1546893</v>
      </c>
      <c r="O10044" s="11" t="s">
        <v>21</v>
      </c>
      <c r="P10044" s="12">
        <v>4.5599999999999996</v>
      </c>
      <c r="Q10044" s="13">
        <v>921</v>
      </c>
      <c r="R10044" s="13">
        <v>11934</v>
      </c>
      <c r="S10044" s="13" t="s">
        <v>21</v>
      </c>
      <c r="T10044" s="14">
        <v>7.72</v>
      </c>
      <c r="U10044" s="11" t="s">
        <v>21</v>
      </c>
      <c r="V10044" s="11" t="s">
        <v>21</v>
      </c>
      <c r="W10044" s="11" t="s">
        <v>21</v>
      </c>
      <c r="X10044" s="12" t="s">
        <v>21</v>
      </c>
      <c r="Y10044" s="13">
        <v>525930</v>
      </c>
      <c r="Z10044" s="13">
        <v>8049999</v>
      </c>
      <c r="AA10044" s="13" t="s">
        <v>21</v>
      </c>
      <c r="AB10044" s="14">
        <v>6.53</v>
      </c>
    </row>
    <row r="10045" spans="1:28" x14ac:dyDescent="0.25">
      <c r="A10045" s="9">
        <v>2005</v>
      </c>
      <c r="B10045" s="9">
        <v>11</v>
      </c>
      <c r="C10045" s="9" t="s">
        <v>67</v>
      </c>
      <c r="D10045" s="10" t="s">
        <v>72</v>
      </c>
      <c r="E10045" s="11">
        <v>21274</v>
      </c>
      <c r="F10045" s="11">
        <v>161596</v>
      </c>
      <c r="G10045" s="11" t="s">
        <v>21</v>
      </c>
      <c r="H10045" s="12">
        <v>13.16</v>
      </c>
      <c r="I10045" s="13">
        <v>18483</v>
      </c>
      <c r="J10045" s="13">
        <v>161430</v>
      </c>
      <c r="K10045" s="13" t="s">
        <v>21</v>
      </c>
      <c r="L10045" s="14">
        <v>11.45</v>
      </c>
      <c r="M10045" s="11">
        <v>9949</v>
      </c>
      <c r="N10045" s="11">
        <v>135028</v>
      </c>
      <c r="O10045" s="11" t="s">
        <v>21</v>
      </c>
      <c r="P10045" s="12">
        <v>7.37</v>
      </c>
      <c r="Q10045" s="13">
        <v>0</v>
      </c>
      <c r="R10045" s="13">
        <v>0</v>
      </c>
      <c r="S10045" s="13" t="s">
        <v>21</v>
      </c>
      <c r="T10045" s="14" t="s">
        <v>21</v>
      </c>
      <c r="U10045" s="11" t="s">
        <v>21</v>
      </c>
      <c r="V10045" s="11" t="s">
        <v>21</v>
      </c>
      <c r="W10045" s="11" t="s">
        <v>21</v>
      </c>
      <c r="X10045" s="12" t="s">
        <v>21</v>
      </c>
      <c r="Y10045" s="13">
        <v>49707</v>
      </c>
      <c r="Z10045" s="13">
        <v>458054</v>
      </c>
      <c r="AA10045" s="13" t="s">
        <v>21</v>
      </c>
      <c r="AB10045" s="14">
        <v>10.85</v>
      </c>
    </row>
    <row r="10046" spans="1:28" x14ac:dyDescent="0.25">
      <c r="A10046" s="9">
        <v>2005</v>
      </c>
      <c r="B10046" s="9">
        <v>11</v>
      </c>
      <c r="C10046" s="9" t="s">
        <v>68</v>
      </c>
      <c r="D10046" s="10" t="s">
        <v>72</v>
      </c>
      <c r="E10046" s="11">
        <v>182518</v>
      </c>
      <c r="F10046" s="11">
        <v>2771369</v>
      </c>
      <c r="G10046" s="11" t="s">
        <v>21</v>
      </c>
      <c r="H10046" s="12">
        <v>6.59</v>
      </c>
      <c r="I10046" s="13">
        <v>150962</v>
      </c>
      <c r="J10046" s="13">
        <v>2397775</v>
      </c>
      <c r="K10046" s="13" t="s">
        <v>21</v>
      </c>
      <c r="L10046" s="14">
        <v>6.3</v>
      </c>
      <c r="M10046" s="11">
        <v>81205</v>
      </c>
      <c r="N10046" s="11">
        <v>1854516</v>
      </c>
      <c r="O10046" s="11" t="s">
        <v>21</v>
      </c>
      <c r="P10046" s="12">
        <v>4.38</v>
      </c>
      <c r="Q10046" s="13">
        <v>9</v>
      </c>
      <c r="R10046" s="13">
        <v>145</v>
      </c>
      <c r="S10046" s="13" t="s">
        <v>21</v>
      </c>
      <c r="T10046" s="14">
        <v>6.21</v>
      </c>
      <c r="U10046" s="11" t="s">
        <v>21</v>
      </c>
      <c r="V10046" s="11" t="s">
        <v>21</v>
      </c>
      <c r="W10046" s="11" t="s">
        <v>21</v>
      </c>
      <c r="X10046" s="12" t="s">
        <v>21</v>
      </c>
      <c r="Y10046" s="13">
        <v>414695</v>
      </c>
      <c r="Z10046" s="13">
        <v>7023805</v>
      </c>
      <c r="AA10046" s="13" t="s">
        <v>21</v>
      </c>
      <c r="AB10046" s="14">
        <v>5.9</v>
      </c>
    </row>
    <row r="10047" spans="1:28" x14ac:dyDescent="0.25">
      <c r="A10047" s="9">
        <v>2005</v>
      </c>
      <c r="B10047" s="9">
        <v>11</v>
      </c>
      <c r="C10047" s="9" t="s">
        <v>69</v>
      </c>
      <c r="D10047" s="10" t="s">
        <v>72</v>
      </c>
      <c r="E10047" s="11">
        <v>162244</v>
      </c>
      <c r="F10047" s="11">
        <v>1650676</v>
      </c>
      <c r="G10047" s="11" t="s">
        <v>21</v>
      </c>
      <c r="H10047" s="12">
        <v>9.83</v>
      </c>
      <c r="I10047" s="13">
        <v>134187</v>
      </c>
      <c r="J10047" s="13">
        <v>1739443</v>
      </c>
      <c r="K10047" s="13" t="s">
        <v>21</v>
      </c>
      <c r="L10047" s="14">
        <v>7.71</v>
      </c>
      <c r="M10047" s="11">
        <v>108320</v>
      </c>
      <c r="N10047" s="11">
        <v>2008345</v>
      </c>
      <c r="O10047" s="11" t="s">
        <v>21</v>
      </c>
      <c r="P10047" s="12">
        <v>5.39</v>
      </c>
      <c r="Q10047" s="13">
        <v>0</v>
      </c>
      <c r="R10047" s="13">
        <v>0</v>
      </c>
      <c r="S10047" s="13" t="s">
        <v>21</v>
      </c>
      <c r="T10047" s="14" t="s">
        <v>21</v>
      </c>
      <c r="U10047" s="11" t="s">
        <v>21</v>
      </c>
      <c r="V10047" s="11" t="s">
        <v>21</v>
      </c>
      <c r="W10047" s="11" t="s">
        <v>21</v>
      </c>
      <c r="X10047" s="12" t="s">
        <v>21</v>
      </c>
      <c r="Y10047" s="13">
        <v>404751</v>
      </c>
      <c r="Z10047" s="13">
        <v>5398464</v>
      </c>
      <c r="AA10047" s="13" t="s">
        <v>21</v>
      </c>
      <c r="AB10047" s="14">
        <v>7.5</v>
      </c>
    </row>
    <row r="10048" spans="1:28" x14ac:dyDescent="0.25">
      <c r="A10048" s="9">
        <v>2005</v>
      </c>
      <c r="B10048" s="9">
        <v>11</v>
      </c>
      <c r="C10048" s="9" t="s">
        <v>70</v>
      </c>
      <c r="D10048" s="10" t="s">
        <v>72</v>
      </c>
      <c r="E10048" s="11">
        <v>55371</v>
      </c>
      <c r="F10048" s="11">
        <v>868241</v>
      </c>
      <c r="G10048" s="11" t="s">
        <v>21</v>
      </c>
      <c r="H10048" s="12">
        <v>6.38</v>
      </c>
      <c r="I10048" s="13">
        <v>33435</v>
      </c>
      <c r="J10048" s="13">
        <v>587322</v>
      </c>
      <c r="K10048" s="13" t="s">
        <v>21</v>
      </c>
      <c r="L10048" s="14">
        <v>5.69</v>
      </c>
      <c r="M10048" s="11">
        <v>38380</v>
      </c>
      <c r="N10048" s="11">
        <v>1012500</v>
      </c>
      <c r="O10048" s="11" t="s">
        <v>21</v>
      </c>
      <c r="P10048" s="12">
        <v>3.79</v>
      </c>
      <c r="Q10048" s="13">
        <v>23</v>
      </c>
      <c r="R10048" s="13">
        <v>412</v>
      </c>
      <c r="S10048" s="13" t="s">
        <v>21</v>
      </c>
      <c r="T10048" s="14">
        <v>5.58</v>
      </c>
      <c r="U10048" s="11" t="s">
        <v>21</v>
      </c>
      <c r="V10048" s="11" t="s">
        <v>21</v>
      </c>
      <c r="W10048" s="11" t="s">
        <v>21</v>
      </c>
      <c r="X10048" s="12" t="s">
        <v>21</v>
      </c>
      <c r="Y10048" s="13">
        <v>127208</v>
      </c>
      <c r="Z10048" s="13">
        <v>2468474</v>
      </c>
      <c r="AA10048" s="13" t="s">
        <v>21</v>
      </c>
      <c r="AB10048" s="14">
        <v>5.15</v>
      </c>
    </row>
    <row r="10049" spans="1:28" x14ac:dyDescent="0.25">
      <c r="A10049" s="9">
        <v>2005</v>
      </c>
      <c r="B10049" s="9">
        <v>11</v>
      </c>
      <c r="C10049" s="9" t="s">
        <v>71</v>
      </c>
      <c r="D10049" s="10" t="s">
        <v>72</v>
      </c>
      <c r="E10049" s="11">
        <v>13750</v>
      </c>
      <c r="F10049" s="11">
        <v>182354</v>
      </c>
      <c r="G10049" s="11" t="s">
        <v>21</v>
      </c>
      <c r="H10049" s="12">
        <v>7.54</v>
      </c>
      <c r="I10049" s="13">
        <v>19395</v>
      </c>
      <c r="J10049" s="13">
        <v>310336</v>
      </c>
      <c r="K10049" s="13" t="s">
        <v>21</v>
      </c>
      <c r="L10049" s="14">
        <v>6.25</v>
      </c>
      <c r="M10049" s="11">
        <v>26562</v>
      </c>
      <c r="N10049" s="11">
        <v>691779</v>
      </c>
      <c r="O10049" s="11" t="s">
        <v>21</v>
      </c>
      <c r="P10049" s="12">
        <v>3.84</v>
      </c>
      <c r="Q10049" s="13">
        <v>0</v>
      </c>
      <c r="R10049" s="13">
        <v>0</v>
      </c>
      <c r="S10049" s="13" t="s">
        <v>21</v>
      </c>
      <c r="T10049" s="14" t="s">
        <v>21</v>
      </c>
      <c r="U10049" s="11" t="s">
        <v>21</v>
      </c>
      <c r="V10049" s="11" t="s">
        <v>21</v>
      </c>
      <c r="W10049" s="11" t="s">
        <v>21</v>
      </c>
      <c r="X10049" s="12" t="s">
        <v>21</v>
      </c>
      <c r="Y10049" s="13">
        <v>59707</v>
      </c>
      <c r="Z10049" s="13">
        <v>1184469</v>
      </c>
      <c r="AA10049" s="13" t="s">
        <v>21</v>
      </c>
      <c r="AB10049" s="14">
        <v>5.04</v>
      </c>
    </row>
    <row r="10050" spans="1:28" x14ac:dyDescent="0.25">
      <c r="A10050" s="9">
        <v>2005</v>
      </c>
      <c r="B10050" s="9">
        <v>10</v>
      </c>
      <c r="C10050" s="9" t="s">
        <v>19</v>
      </c>
      <c r="D10050" s="10" t="s">
        <v>72</v>
      </c>
      <c r="E10050" s="11">
        <v>21972</v>
      </c>
      <c r="F10050" s="11">
        <v>159887</v>
      </c>
      <c r="G10050" s="11" t="s">
        <v>21</v>
      </c>
      <c r="H10050" s="12">
        <v>13.74</v>
      </c>
      <c r="I10050" s="13">
        <v>26689</v>
      </c>
      <c r="J10050" s="13">
        <v>234766</v>
      </c>
      <c r="K10050" s="13" t="s">
        <v>21</v>
      </c>
      <c r="L10050" s="14">
        <v>11.37</v>
      </c>
      <c r="M10050" s="11">
        <v>9592</v>
      </c>
      <c r="N10050" s="11">
        <v>99105</v>
      </c>
      <c r="O10050" s="11" t="s">
        <v>21</v>
      </c>
      <c r="P10050" s="12">
        <v>9.68</v>
      </c>
      <c r="Q10050" s="13">
        <v>0</v>
      </c>
      <c r="R10050" s="13">
        <v>0</v>
      </c>
      <c r="S10050" s="13" t="s">
        <v>21</v>
      </c>
      <c r="T10050" s="14" t="s">
        <v>21</v>
      </c>
      <c r="U10050" s="11" t="s">
        <v>21</v>
      </c>
      <c r="V10050" s="11" t="s">
        <v>21</v>
      </c>
      <c r="W10050" s="11" t="s">
        <v>21</v>
      </c>
      <c r="X10050" s="12" t="s">
        <v>21</v>
      </c>
      <c r="Y10050" s="13">
        <v>58253</v>
      </c>
      <c r="Z10050" s="13">
        <v>493758</v>
      </c>
      <c r="AA10050" s="13" t="s">
        <v>21</v>
      </c>
      <c r="AB10050" s="14">
        <v>11.8</v>
      </c>
    </row>
    <row r="10051" spans="1:28" x14ac:dyDescent="0.25">
      <c r="A10051" s="9">
        <v>2005</v>
      </c>
      <c r="B10051" s="9">
        <v>10</v>
      </c>
      <c r="C10051" s="9" t="s">
        <v>22</v>
      </c>
      <c r="D10051" s="10" t="s">
        <v>72</v>
      </c>
      <c r="E10051" s="11">
        <v>195559</v>
      </c>
      <c r="F10051" s="11">
        <v>2403072</v>
      </c>
      <c r="G10051" s="11" t="s">
        <v>21</v>
      </c>
      <c r="H10051" s="12">
        <v>8.14</v>
      </c>
      <c r="I10051" s="13">
        <v>138149</v>
      </c>
      <c r="J10051" s="13">
        <v>1834727</v>
      </c>
      <c r="K10051" s="13" t="s">
        <v>21</v>
      </c>
      <c r="L10051" s="14">
        <v>7.53</v>
      </c>
      <c r="M10051" s="11">
        <v>145668</v>
      </c>
      <c r="N10051" s="11">
        <v>3050030</v>
      </c>
      <c r="O10051" s="11" t="s">
        <v>21</v>
      </c>
      <c r="P10051" s="12">
        <v>4.78</v>
      </c>
      <c r="Q10051" s="13">
        <v>0</v>
      </c>
      <c r="R10051" s="13">
        <v>0</v>
      </c>
      <c r="S10051" s="13" t="s">
        <v>21</v>
      </c>
      <c r="T10051" s="14" t="s">
        <v>21</v>
      </c>
      <c r="U10051" s="11" t="s">
        <v>21</v>
      </c>
      <c r="V10051" s="11" t="s">
        <v>21</v>
      </c>
      <c r="W10051" s="11" t="s">
        <v>21</v>
      </c>
      <c r="X10051" s="12" t="s">
        <v>21</v>
      </c>
      <c r="Y10051" s="13">
        <v>479376</v>
      </c>
      <c r="Z10051" s="13">
        <v>7287830</v>
      </c>
      <c r="AA10051" s="13" t="s">
        <v>21</v>
      </c>
      <c r="AB10051" s="14">
        <v>6.58</v>
      </c>
    </row>
    <row r="10052" spans="1:28" x14ac:dyDescent="0.25">
      <c r="A10052" s="9">
        <v>2005</v>
      </c>
      <c r="B10052" s="9">
        <v>10</v>
      </c>
      <c r="C10052" s="9" t="s">
        <v>23</v>
      </c>
      <c r="D10052" s="10" t="s">
        <v>72</v>
      </c>
      <c r="E10052" s="11">
        <v>120818</v>
      </c>
      <c r="F10052" s="11">
        <v>1443501</v>
      </c>
      <c r="G10052" s="11" t="s">
        <v>21</v>
      </c>
      <c r="H10052" s="12">
        <v>8.3699999999999992</v>
      </c>
      <c r="I10052" s="13">
        <v>68802</v>
      </c>
      <c r="J10052" s="13">
        <v>1037595</v>
      </c>
      <c r="K10052" s="13" t="s">
        <v>21</v>
      </c>
      <c r="L10052" s="14">
        <v>6.63</v>
      </c>
      <c r="M10052" s="11">
        <v>76632</v>
      </c>
      <c r="N10052" s="11">
        <v>1524344</v>
      </c>
      <c r="O10052" s="11" t="s">
        <v>21</v>
      </c>
      <c r="P10052" s="12">
        <v>5.03</v>
      </c>
      <c r="Q10052" s="13">
        <v>0</v>
      </c>
      <c r="R10052" s="13">
        <v>0</v>
      </c>
      <c r="S10052" s="13" t="s">
        <v>21</v>
      </c>
      <c r="T10052" s="14" t="s">
        <v>21</v>
      </c>
      <c r="U10052" s="11" t="s">
        <v>21</v>
      </c>
      <c r="V10052" s="11" t="s">
        <v>21</v>
      </c>
      <c r="W10052" s="11" t="s">
        <v>21</v>
      </c>
      <c r="X10052" s="12" t="s">
        <v>21</v>
      </c>
      <c r="Y10052" s="13">
        <v>266251</v>
      </c>
      <c r="Z10052" s="13">
        <v>4005440</v>
      </c>
      <c r="AA10052" s="13" t="s">
        <v>21</v>
      </c>
      <c r="AB10052" s="14">
        <v>6.65</v>
      </c>
    </row>
    <row r="10053" spans="1:28" x14ac:dyDescent="0.25">
      <c r="A10053" s="9">
        <v>2005</v>
      </c>
      <c r="B10053" s="9">
        <v>10</v>
      </c>
      <c r="C10053" s="9" t="s">
        <v>24</v>
      </c>
      <c r="D10053" s="10" t="s">
        <v>72</v>
      </c>
      <c r="E10053" s="11">
        <v>229466</v>
      </c>
      <c r="F10053" s="11">
        <v>2486598</v>
      </c>
      <c r="G10053" s="11" t="s">
        <v>21</v>
      </c>
      <c r="H10053" s="12">
        <v>9.23</v>
      </c>
      <c r="I10053" s="13">
        <v>185954</v>
      </c>
      <c r="J10053" s="13">
        <v>2394403</v>
      </c>
      <c r="K10053" s="13" t="s">
        <v>21</v>
      </c>
      <c r="L10053" s="14">
        <v>7.77</v>
      </c>
      <c r="M10053" s="11">
        <v>58596</v>
      </c>
      <c r="N10053" s="11">
        <v>954269</v>
      </c>
      <c r="O10053" s="11" t="s">
        <v>21</v>
      </c>
      <c r="P10053" s="12">
        <v>6.14</v>
      </c>
      <c r="Q10053" s="13">
        <v>0</v>
      </c>
      <c r="R10053" s="13">
        <v>0</v>
      </c>
      <c r="S10053" s="13" t="s">
        <v>21</v>
      </c>
      <c r="T10053" s="14" t="s">
        <v>21</v>
      </c>
      <c r="U10053" s="11" t="s">
        <v>21</v>
      </c>
      <c r="V10053" s="11" t="s">
        <v>21</v>
      </c>
      <c r="W10053" s="11" t="s">
        <v>21</v>
      </c>
      <c r="X10053" s="12" t="s">
        <v>21</v>
      </c>
      <c r="Y10053" s="13">
        <v>474017</v>
      </c>
      <c r="Z10053" s="13">
        <v>5835270</v>
      </c>
      <c r="AA10053" s="13" t="s">
        <v>21</v>
      </c>
      <c r="AB10053" s="14">
        <v>8.1199999999999992</v>
      </c>
    </row>
    <row r="10054" spans="1:28" x14ac:dyDescent="0.25">
      <c r="A10054" s="9">
        <v>2005</v>
      </c>
      <c r="B10054" s="9">
        <v>10</v>
      </c>
      <c r="C10054" s="9" t="s">
        <v>25</v>
      </c>
      <c r="D10054" s="10" t="s">
        <v>72</v>
      </c>
      <c r="E10054" s="11">
        <v>743148</v>
      </c>
      <c r="F10054" s="11">
        <v>6576815</v>
      </c>
      <c r="G10054" s="11" t="s">
        <v>21</v>
      </c>
      <c r="H10054" s="12">
        <v>11.3</v>
      </c>
      <c r="I10054" s="13">
        <v>1179327</v>
      </c>
      <c r="J10054" s="13">
        <v>10044600</v>
      </c>
      <c r="K10054" s="13" t="s">
        <v>21</v>
      </c>
      <c r="L10054" s="14">
        <v>11.74</v>
      </c>
      <c r="M10054" s="11">
        <v>431477</v>
      </c>
      <c r="N10054" s="11">
        <v>4228470</v>
      </c>
      <c r="O10054" s="11" t="s">
        <v>21</v>
      </c>
      <c r="P10054" s="12">
        <v>10.199999999999999</v>
      </c>
      <c r="Q10054" s="13">
        <v>4680</v>
      </c>
      <c r="R10054" s="13">
        <v>70798</v>
      </c>
      <c r="S10054" s="13" t="s">
        <v>21</v>
      </c>
      <c r="T10054" s="14">
        <v>6.61</v>
      </c>
      <c r="U10054" s="11" t="s">
        <v>21</v>
      </c>
      <c r="V10054" s="11" t="s">
        <v>21</v>
      </c>
      <c r="W10054" s="11" t="s">
        <v>21</v>
      </c>
      <c r="X10054" s="12" t="s">
        <v>21</v>
      </c>
      <c r="Y10054" s="13">
        <v>2358631</v>
      </c>
      <c r="Z10054" s="13">
        <v>20920683</v>
      </c>
      <c r="AA10054" s="13" t="s">
        <v>21</v>
      </c>
      <c r="AB10054" s="14">
        <v>11.27</v>
      </c>
    </row>
    <row r="10055" spans="1:28" x14ac:dyDescent="0.25">
      <c r="A10055" s="9">
        <v>2005</v>
      </c>
      <c r="B10055" s="9">
        <v>10</v>
      </c>
      <c r="C10055" s="9" t="s">
        <v>26</v>
      </c>
      <c r="D10055" s="10" t="s">
        <v>72</v>
      </c>
      <c r="E10055" s="11">
        <v>112335</v>
      </c>
      <c r="F10055" s="11">
        <v>1233763</v>
      </c>
      <c r="G10055" s="11" t="s">
        <v>21</v>
      </c>
      <c r="H10055" s="12">
        <v>9.11</v>
      </c>
      <c r="I10055" s="13">
        <v>124859</v>
      </c>
      <c r="J10055" s="13">
        <v>1715546</v>
      </c>
      <c r="K10055" s="13" t="s">
        <v>21</v>
      </c>
      <c r="L10055" s="14">
        <v>7.28</v>
      </c>
      <c r="M10055" s="11">
        <v>59067</v>
      </c>
      <c r="N10055" s="11">
        <v>982418</v>
      </c>
      <c r="O10055" s="11" t="s">
        <v>21</v>
      </c>
      <c r="P10055" s="12">
        <v>6.01</v>
      </c>
      <c r="Q10055" s="13">
        <v>70</v>
      </c>
      <c r="R10055" s="13">
        <v>1663</v>
      </c>
      <c r="S10055" s="13" t="s">
        <v>21</v>
      </c>
      <c r="T10055" s="14">
        <v>4.21</v>
      </c>
      <c r="U10055" s="11" t="s">
        <v>21</v>
      </c>
      <c r="V10055" s="11" t="s">
        <v>21</v>
      </c>
      <c r="W10055" s="11" t="s">
        <v>21</v>
      </c>
      <c r="X10055" s="12" t="s">
        <v>21</v>
      </c>
      <c r="Y10055" s="13">
        <v>296331</v>
      </c>
      <c r="Z10055" s="13">
        <v>3933390</v>
      </c>
      <c r="AA10055" s="13" t="s">
        <v>21</v>
      </c>
      <c r="AB10055" s="14">
        <v>7.53</v>
      </c>
    </row>
    <row r="10056" spans="1:28" x14ac:dyDescent="0.25">
      <c r="A10056" s="9">
        <v>2005</v>
      </c>
      <c r="B10056" s="9">
        <v>10</v>
      </c>
      <c r="C10056" s="9" t="s">
        <v>27</v>
      </c>
      <c r="D10056" s="10" t="s">
        <v>72</v>
      </c>
      <c r="E10056" s="11">
        <v>135191</v>
      </c>
      <c r="F10056" s="11">
        <v>949333</v>
      </c>
      <c r="G10056" s="11" t="s">
        <v>21</v>
      </c>
      <c r="H10056" s="12">
        <v>14.24</v>
      </c>
      <c r="I10056" s="13">
        <v>137773</v>
      </c>
      <c r="J10056" s="13">
        <v>1169816</v>
      </c>
      <c r="K10056" s="13" t="s">
        <v>21</v>
      </c>
      <c r="L10056" s="14">
        <v>11.78</v>
      </c>
      <c r="M10056" s="11">
        <v>43057</v>
      </c>
      <c r="N10056" s="11">
        <v>451690</v>
      </c>
      <c r="O10056" s="11" t="s">
        <v>21</v>
      </c>
      <c r="P10056" s="12">
        <v>9.5299999999999994</v>
      </c>
      <c r="Q10056" s="13">
        <v>1391</v>
      </c>
      <c r="R10056" s="13">
        <v>14923</v>
      </c>
      <c r="S10056" s="13" t="s">
        <v>21</v>
      </c>
      <c r="T10056" s="14">
        <v>9.32</v>
      </c>
      <c r="U10056" s="11" t="s">
        <v>21</v>
      </c>
      <c r="V10056" s="11" t="s">
        <v>21</v>
      </c>
      <c r="W10056" s="11" t="s">
        <v>21</v>
      </c>
      <c r="X10056" s="12" t="s">
        <v>21</v>
      </c>
      <c r="Y10056" s="13">
        <v>317413</v>
      </c>
      <c r="Z10056" s="13">
        <v>2585762</v>
      </c>
      <c r="AA10056" s="13" t="s">
        <v>21</v>
      </c>
      <c r="AB10056" s="14">
        <v>12.28</v>
      </c>
    </row>
    <row r="10057" spans="1:28" x14ac:dyDescent="0.25">
      <c r="A10057" s="9">
        <v>2005</v>
      </c>
      <c r="B10057" s="9">
        <v>10</v>
      </c>
      <c r="C10057" s="9" t="s">
        <v>28</v>
      </c>
      <c r="D10057" s="10" t="s">
        <v>72</v>
      </c>
      <c r="E10057" s="11">
        <v>10734</v>
      </c>
      <c r="F10057" s="11">
        <v>108288</v>
      </c>
      <c r="G10057" s="11" t="s">
        <v>21</v>
      </c>
      <c r="H10057" s="12">
        <v>9.91</v>
      </c>
      <c r="I10057" s="13" t="s">
        <v>21</v>
      </c>
      <c r="J10057" s="13" t="s">
        <v>21</v>
      </c>
      <c r="K10057" s="13" t="s">
        <v>21</v>
      </c>
      <c r="L10057" s="14" t="s">
        <v>21</v>
      </c>
      <c r="M10057" s="11" t="s">
        <v>21</v>
      </c>
      <c r="N10057" s="11" t="s">
        <v>21</v>
      </c>
      <c r="O10057" s="11" t="s">
        <v>21</v>
      </c>
      <c r="P10057" s="12" t="s">
        <v>21</v>
      </c>
      <c r="Q10057" s="13">
        <v>1975</v>
      </c>
      <c r="R10057" s="13">
        <v>27943</v>
      </c>
      <c r="S10057" s="13" t="s">
        <v>21</v>
      </c>
      <c r="T10057" s="14">
        <v>7.07</v>
      </c>
      <c r="U10057" s="11" t="s">
        <v>21</v>
      </c>
      <c r="V10057" s="11" t="s">
        <v>21</v>
      </c>
      <c r="W10057" s="11" t="s">
        <v>21</v>
      </c>
      <c r="X10057" s="12" t="s">
        <v>21</v>
      </c>
      <c r="Y10057" s="13">
        <v>84253</v>
      </c>
      <c r="Z10057" s="13">
        <v>900264</v>
      </c>
      <c r="AA10057" s="13" t="s">
        <v>21</v>
      </c>
      <c r="AB10057" s="14">
        <v>9.36</v>
      </c>
    </row>
    <row r="10058" spans="1:28" x14ac:dyDescent="0.25">
      <c r="A10058" s="9">
        <v>2005</v>
      </c>
      <c r="B10058" s="9">
        <v>10</v>
      </c>
      <c r="C10058" s="9" t="s">
        <v>29</v>
      </c>
      <c r="D10058" s="10" t="s">
        <v>72</v>
      </c>
      <c r="E10058" s="11">
        <v>29909</v>
      </c>
      <c r="F10058" s="11">
        <v>327148</v>
      </c>
      <c r="G10058" s="11" t="s">
        <v>21</v>
      </c>
      <c r="H10058" s="12">
        <v>9.14</v>
      </c>
      <c r="I10058" s="13">
        <v>26796</v>
      </c>
      <c r="J10058" s="13">
        <v>368758</v>
      </c>
      <c r="K10058" s="13" t="s">
        <v>21</v>
      </c>
      <c r="L10058" s="14">
        <v>7.27</v>
      </c>
      <c r="M10058" s="11">
        <v>17900</v>
      </c>
      <c r="N10058" s="11">
        <v>275081</v>
      </c>
      <c r="O10058" s="11" t="s">
        <v>21</v>
      </c>
      <c r="P10058" s="12">
        <v>6.51</v>
      </c>
      <c r="Q10058" s="13">
        <v>0</v>
      </c>
      <c r="R10058" s="13">
        <v>0</v>
      </c>
      <c r="S10058" s="13" t="s">
        <v>21</v>
      </c>
      <c r="T10058" s="14" t="s">
        <v>21</v>
      </c>
      <c r="U10058" s="11" t="s">
        <v>21</v>
      </c>
      <c r="V10058" s="11" t="s">
        <v>21</v>
      </c>
      <c r="W10058" s="11" t="s">
        <v>21</v>
      </c>
      <c r="X10058" s="12" t="s">
        <v>21</v>
      </c>
      <c r="Y10058" s="13">
        <v>74604</v>
      </c>
      <c r="Z10058" s="13">
        <v>970986</v>
      </c>
      <c r="AA10058" s="13" t="s">
        <v>21</v>
      </c>
      <c r="AB10058" s="14">
        <v>7.68</v>
      </c>
    </row>
    <row r="10059" spans="1:28" x14ac:dyDescent="0.25">
      <c r="A10059" s="9">
        <v>2005</v>
      </c>
      <c r="B10059" s="9">
        <v>10</v>
      </c>
      <c r="C10059" s="9" t="s">
        <v>30</v>
      </c>
      <c r="D10059" s="10" t="s">
        <v>72</v>
      </c>
      <c r="E10059" s="11">
        <v>1024040</v>
      </c>
      <c r="F10059" s="11">
        <v>10452709</v>
      </c>
      <c r="G10059" s="11" t="s">
        <v>21</v>
      </c>
      <c r="H10059" s="12">
        <v>9.8000000000000007</v>
      </c>
      <c r="I10059" s="13">
        <v>660965</v>
      </c>
      <c r="J10059" s="13">
        <v>7992587</v>
      </c>
      <c r="K10059" s="13" t="s">
        <v>21</v>
      </c>
      <c r="L10059" s="14">
        <v>8.27</v>
      </c>
      <c r="M10059" s="11">
        <v>117711</v>
      </c>
      <c r="N10059" s="11">
        <v>1741233</v>
      </c>
      <c r="O10059" s="11" t="s">
        <v>21</v>
      </c>
      <c r="P10059" s="12">
        <v>6.76</v>
      </c>
      <c r="Q10059" s="13">
        <v>684</v>
      </c>
      <c r="R10059" s="13">
        <v>8395</v>
      </c>
      <c r="S10059" s="13" t="s">
        <v>21</v>
      </c>
      <c r="T10059" s="14">
        <v>8.15</v>
      </c>
      <c r="U10059" s="11" t="s">
        <v>21</v>
      </c>
      <c r="V10059" s="11" t="s">
        <v>21</v>
      </c>
      <c r="W10059" s="11" t="s">
        <v>21</v>
      </c>
      <c r="X10059" s="12" t="s">
        <v>21</v>
      </c>
      <c r="Y10059" s="13">
        <v>1803400</v>
      </c>
      <c r="Z10059" s="13">
        <v>20194924</v>
      </c>
      <c r="AA10059" s="13" t="s">
        <v>21</v>
      </c>
      <c r="AB10059" s="14">
        <v>8.93</v>
      </c>
    </row>
    <row r="10060" spans="1:28" x14ac:dyDescent="0.25">
      <c r="A10060" s="9">
        <v>2005</v>
      </c>
      <c r="B10060" s="9">
        <v>10</v>
      </c>
      <c r="C10060" s="9" t="s">
        <v>31</v>
      </c>
      <c r="D10060" s="10" t="s">
        <v>72</v>
      </c>
      <c r="E10060" s="11">
        <v>353644</v>
      </c>
      <c r="F10060" s="11">
        <v>4085828</v>
      </c>
      <c r="G10060" s="11" t="s">
        <v>21</v>
      </c>
      <c r="H10060" s="12">
        <v>8.66</v>
      </c>
      <c r="I10060" s="13">
        <v>296007</v>
      </c>
      <c r="J10060" s="13">
        <v>3851102</v>
      </c>
      <c r="K10060" s="13" t="s">
        <v>21</v>
      </c>
      <c r="L10060" s="14">
        <v>7.69</v>
      </c>
      <c r="M10060" s="11">
        <v>152634</v>
      </c>
      <c r="N10060" s="11">
        <v>2964313</v>
      </c>
      <c r="O10060" s="11" t="s">
        <v>21</v>
      </c>
      <c r="P10060" s="12">
        <v>5.15</v>
      </c>
      <c r="Q10060" s="13">
        <v>721</v>
      </c>
      <c r="R10060" s="13">
        <v>13241</v>
      </c>
      <c r="S10060" s="13" t="s">
        <v>21</v>
      </c>
      <c r="T10060" s="14">
        <v>5.45</v>
      </c>
      <c r="U10060" s="11" t="s">
        <v>21</v>
      </c>
      <c r="V10060" s="11" t="s">
        <v>21</v>
      </c>
      <c r="W10060" s="11" t="s">
        <v>21</v>
      </c>
      <c r="X10060" s="12" t="s">
        <v>21</v>
      </c>
      <c r="Y10060" s="13">
        <v>803005</v>
      </c>
      <c r="Z10060" s="13">
        <v>10914484</v>
      </c>
      <c r="AA10060" s="13" t="s">
        <v>21</v>
      </c>
      <c r="AB10060" s="14">
        <v>7.36</v>
      </c>
    </row>
    <row r="10061" spans="1:28" x14ac:dyDescent="0.25">
      <c r="A10061" s="9">
        <v>2005</v>
      </c>
      <c r="B10061" s="9">
        <v>10</v>
      </c>
      <c r="C10061" s="9" t="s">
        <v>32</v>
      </c>
      <c r="D10061" s="10" t="s">
        <v>72</v>
      </c>
      <c r="E10061" s="11">
        <v>61574</v>
      </c>
      <c r="F10061" s="11">
        <v>269134</v>
      </c>
      <c r="G10061" s="11" t="s">
        <v>21</v>
      </c>
      <c r="H10061" s="12">
        <v>22.88</v>
      </c>
      <c r="I10061" s="13">
        <v>63494</v>
      </c>
      <c r="J10061" s="13">
        <v>302513</v>
      </c>
      <c r="K10061" s="13" t="s">
        <v>21</v>
      </c>
      <c r="L10061" s="14">
        <v>20.99</v>
      </c>
      <c r="M10061" s="11">
        <v>61145</v>
      </c>
      <c r="N10061" s="11">
        <v>344741</v>
      </c>
      <c r="O10061" s="11" t="s">
        <v>21</v>
      </c>
      <c r="P10061" s="12">
        <v>17.739999999999998</v>
      </c>
      <c r="Q10061" s="13">
        <v>0</v>
      </c>
      <c r="R10061" s="13">
        <v>0</v>
      </c>
      <c r="S10061" s="13" t="s">
        <v>21</v>
      </c>
      <c r="T10061" s="14" t="s">
        <v>21</v>
      </c>
      <c r="U10061" s="11" t="s">
        <v>21</v>
      </c>
      <c r="V10061" s="11" t="s">
        <v>21</v>
      </c>
      <c r="W10061" s="11" t="s">
        <v>21</v>
      </c>
      <c r="X10061" s="12" t="s">
        <v>21</v>
      </c>
      <c r="Y10061" s="13">
        <v>186213</v>
      </c>
      <c r="Z10061" s="13">
        <v>916388</v>
      </c>
      <c r="AA10061" s="13" t="s">
        <v>21</v>
      </c>
      <c r="AB10061" s="14">
        <v>20.32</v>
      </c>
    </row>
    <row r="10062" spans="1:28" x14ac:dyDescent="0.25">
      <c r="A10062" s="9">
        <v>2005</v>
      </c>
      <c r="B10062" s="9">
        <v>10</v>
      </c>
      <c r="C10062" s="9" t="s">
        <v>33</v>
      </c>
      <c r="D10062" s="10" t="s">
        <v>72</v>
      </c>
      <c r="E10062" s="11">
        <v>87908</v>
      </c>
      <c r="F10062" s="11">
        <v>953499</v>
      </c>
      <c r="G10062" s="11" t="s">
        <v>21</v>
      </c>
      <c r="H10062" s="12">
        <v>9.2200000000000006</v>
      </c>
      <c r="I10062" s="13">
        <v>65838</v>
      </c>
      <c r="J10062" s="13">
        <v>970481</v>
      </c>
      <c r="K10062" s="13" t="s">
        <v>21</v>
      </c>
      <c r="L10062" s="14">
        <v>6.78</v>
      </c>
      <c r="M10062" s="11">
        <v>69007</v>
      </c>
      <c r="N10062" s="11">
        <v>1607068</v>
      </c>
      <c r="O10062" s="11" t="s">
        <v>21</v>
      </c>
      <c r="P10062" s="12">
        <v>4.29</v>
      </c>
      <c r="Q10062" s="13">
        <v>0</v>
      </c>
      <c r="R10062" s="13">
        <v>0</v>
      </c>
      <c r="S10062" s="13" t="s">
        <v>21</v>
      </c>
      <c r="T10062" s="14" t="s">
        <v>21</v>
      </c>
      <c r="U10062" s="11" t="s">
        <v>21</v>
      </c>
      <c r="V10062" s="11" t="s">
        <v>21</v>
      </c>
      <c r="W10062" s="11" t="s">
        <v>21</v>
      </c>
      <c r="X10062" s="12" t="s">
        <v>21</v>
      </c>
      <c r="Y10062" s="13">
        <v>222753</v>
      </c>
      <c r="Z10062" s="13">
        <v>3531048</v>
      </c>
      <c r="AA10062" s="13" t="s">
        <v>21</v>
      </c>
      <c r="AB10062" s="14">
        <v>6.31</v>
      </c>
    </row>
    <row r="10063" spans="1:28" x14ac:dyDescent="0.25">
      <c r="A10063" s="9">
        <v>2005</v>
      </c>
      <c r="B10063" s="9">
        <v>10</v>
      </c>
      <c r="C10063" s="9" t="s">
        <v>34</v>
      </c>
      <c r="D10063" s="10" t="s">
        <v>72</v>
      </c>
      <c r="E10063" s="11">
        <v>35267</v>
      </c>
      <c r="F10063" s="11">
        <v>534420</v>
      </c>
      <c r="G10063" s="11" t="s">
        <v>21</v>
      </c>
      <c r="H10063" s="12">
        <v>6.6</v>
      </c>
      <c r="I10063" s="13">
        <v>24038</v>
      </c>
      <c r="J10063" s="13">
        <v>433482</v>
      </c>
      <c r="K10063" s="13" t="s">
        <v>21</v>
      </c>
      <c r="L10063" s="14">
        <v>5.55</v>
      </c>
      <c r="M10063" s="11">
        <v>21913</v>
      </c>
      <c r="N10063" s="11">
        <v>599441</v>
      </c>
      <c r="O10063" s="11" t="s">
        <v>21</v>
      </c>
      <c r="P10063" s="12">
        <v>3.66</v>
      </c>
      <c r="Q10063" s="13">
        <v>0</v>
      </c>
      <c r="R10063" s="13">
        <v>0</v>
      </c>
      <c r="S10063" s="13" t="s">
        <v>21</v>
      </c>
      <c r="T10063" s="14" t="s">
        <v>21</v>
      </c>
      <c r="U10063" s="11" t="s">
        <v>21</v>
      </c>
      <c r="V10063" s="11" t="s">
        <v>21</v>
      </c>
      <c r="W10063" s="11" t="s">
        <v>21</v>
      </c>
      <c r="X10063" s="12" t="s">
        <v>21</v>
      </c>
      <c r="Y10063" s="13">
        <v>81218</v>
      </c>
      <c r="Z10063" s="13">
        <v>1567343</v>
      </c>
      <c r="AA10063" s="13" t="s">
        <v>21</v>
      </c>
      <c r="AB10063" s="14">
        <v>5.18</v>
      </c>
    </row>
    <row r="10064" spans="1:28" x14ac:dyDescent="0.25">
      <c r="A10064" s="9">
        <v>2005</v>
      </c>
      <c r="B10064" s="9">
        <v>10</v>
      </c>
      <c r="C10064" s="9" t="s">
        <v>35</v>
      </c>
      <c r="D10064" s="10" t="s">
        <v>72</v>
      </c>
      <c r="E10064" s="11">
        <v>286133</v>
      </c>
      <c r="F10064" s="11">
        <v>3350609</v>
      </c>
      <c r="G10064" s="11" t="s">
        <v>21</v>
      </c>
      <c r="H10064" s="12">
        <v>8.5399999999999991</v>
      </c>
      <c r="I10064" s="13">
        <v>342620</v>
      </c>
      <c r="J10064" s="13">
        <v>4130316</v>
      </c>
      <c r="K10064" s="13" t="s">
        <v>21</v>
      </c>
      <c r="L10064" s="14">
        <v>8.3000000000000007</v>
      </c>
      <c r="M10064" s="11">
        <v>170866</v>
      </c>
      <c r="N10064" s="11">
        <v>3718200</v>
      </c>
      <c r="O10064" s="11" t="s">
        <v>21</v>
      </c>
      <c r="P10064" s="12">
        <v>4.5999999999999996</v>
      </c>
      <c r="Q10064" s="13">
        <v>2522</v>
      </c>
      <c r="R10064" s="13">
        <v>43950</v>
      </c>
      <c r="S10064" s="13" t="s">
        <v>21</v>
      </c>
      <c r="T10064" s="14">
        <v>5.74</v>
      </c>
      <c r="U10064" s="11" t="s">
        <v>21</v>
      </c>
      <c r="V10064" s="11" t="s">
        <v>21</v>
      </c>
      <c r="W10064" s="11" t="s">
        <v>21</v>
      </c>
      <c r="X10064" s="12" t="s">
        <v>21</v>
      </c>
      <c r="Y10064" s="13">
        <v>802141</v>
      </c>
      <c r="Z10064" s="13">
        <v>11243075</v>
      </c>
      <c r="AA10064" s="13" t="s">
        <v>21</v>
      </c>
      <c r="AB10064" s="14">
        <v>7.13</v>
      </c>
    </row>
    <row r="10065" spans="1:28" x14ac:dyDescent="0.25">
      <c r="A10065" s="9">
        <v>2005</v>
      </c>
      <c r="B10065" s="9">
        <v>10</v>
      </c>
      <c r="C10065" s="9" t="s">
        <v>36</v>
      </c>
      <c r="D10065" s="10" t="s">
        <v>72</v>
      </c>
      <c r="E10065" s="11">
        <v>190199</v>
      </c>
      <c r="F10065" s="11">
        <v>2311489</v>
      </c>
      <c r="G10065" s="11" t="s">
        <v>21</v>
      </c>
      <c r="H10065" s="12">
        <v>8.23</v>
      </c>
      <c r="I10065" s="13">
        <v>132598</v>
      </c>
      <c r="J10065" s="13">
        <v>1966346</v>
      </c>
      <c r="K10065" s="13" t="s">
        <v>21</v>
      </c>
      <c r="L10065" s="14">
        <v>6.74</v>
      </c>
      <c r="M10065" s="11">
        <v>191115</v>
      </c>
      <c r="N10065" s="11">
        <v>4156489</v>
      </c>
      <c r="O10065" s="11" t="s">
        <v>21</v>
      </c>
      <c r="P10065" s="12">
        <v>4.5999999999999996</v>
      </c>
      <c r="Q10065" s="13">
        <v>118</v>
      </c>
      <c r="R10065" s="13">
        <v>1230</v>
      </c>
      <c r="S10065" s="13" t="s">
        <v>21</v>
      </c>
      <c r="T10065" s="14">
        <v>9.59</v>
      </c>
      <c r="U10065" s="11" t="s">
        <v>21</v>
      </c>
      <c r="V10065" s="11" t="s">
        <v>21</v>
      </c>
      <c r="W10065" s="11" t="s">
        <v>21</v>
      </c>
      <c r="X10065" s="12" t="s">
        <v>21</v>
      </c>
      <c r="Y10065" s="13">
        <v>514030</v>
      </c>
      <c r="Z10065" s="13">
        <v>8435554</v>
      </c>
      <c r="AA10065" s="13" t="s">
        <v>21</v>
      </c>
      <c r="AB10065" s="14">
        <v>6.09</v>
      </c>
    </row>
    <row r="10066" spans="1:28" x14ac:dyDescent="0.25">
      <c r="A10066" s="9">
        <v>2005</v>
      </c>
      <c r="B10066" s="9">
        <v>10</v>
      </c>
      <c r="C10066" s="9" t="s">
        <v>37</v>
      </c>
      <c r="D10066" s="10" t="s">
        <v>72</v>
      </c>
      <c r="E10066" s="11">
        <v>76842</v>
      </c>
      <c r="F10066" s="11">
        <v>929225</v>
      </c>
      <c r="G10066" s="11" t="s">
        <v>21</v>
      </c>
      <c r="H10066" s="12">
        <v>8.27</v>
      </c>
      <c r="I10066" s="13">
        <v>82992</v>
      </c>
      <c r="J10066" s="13">
        <v>1212469</v>
      </c>
      <c r="K10066" s="13" t="s">
        <v>21</v>
      </c>
      <c r="L10066" s="14">
        <v>6.84</v>
      </c>
      <c r="M10066" s="11">
        <v>47138</v>
      </c>
      <c r="N10066" s="11">
        <v>973721</v>
      </c>
      <c r="O10066" s="11" t="s">
        <v>21</v>
      </c>
      <c r="P10066" s="12">
        <v>4.84</v>
      </c>
      <c r="Q10066" s="13">
        <v>0</v>
      </c>
      <c r="R10066" s="13">
        <v>0</v>
      </c>
      <c r="S10066" s="13" t="s">
        <v>21</v>
      </c>
      <c r="T10066" s="14" t="s">
        <v>21</v>
      </c>
      <c r="U10066" s="11" t="s">
        <v>21</v>
      </c>
      <c r="V10066" s="11" t="s">
        <v>21</v>
      </c>
      <c r="W10066" s="11" t="s">
        <v>21</v>
      </c>
      <c r="X10066" s="12" t="s">
        <v>21</v>
      </c>
      <c r="Y10066" s="13">
        <v>206972</v>
      </c>
      <c r="Z10066" s="13">
        <v>3115415</v>
      </c>
      <c r="AA10066" s="13" t="s">
        <v>21</v>
      </c>
      <c r="AB10066" s="14">
        <v>6.64</v>
      </c>
    </row>
    <row r="10067" spans="1:28" x14ac:dyDescent="0.25">
      <c r="A10067" s="9">
        <v>2005</v>
      </c>
      <c r="B10067" s="9">
        <v>10</v>
      </c>
      <c r="C10067" s="9" t="s">
        <v>38</v>
      </c>
      <c r="D10067" s="10" t="s">
        <v>72</v>
      </c>
      <c r="E10067" s="11">
        <v>126571</v>
      </c>
      <c r="F10067" s="11">
        <v>1815787</v>
      </c>
      <c r="G10067" s="11" t="s">
        <v>21</v>
      </c>
      <c r="H10067" s="12">
        <v>6.97</v>
      </c>
      <c r="I10067" s="13">
        <v>93915</v>
      </c>
      <c r="J10067" s="13">
        <v>1584678</v>
      </c>
      <c r="K10067" s="13" t="s">
        <v>21</v>
      </c>
      <c r="L10067" s="14">
        <v>5.93</v>
      </c>
      <c r="M10067" s="11">
        <v>128108</v>
      </c>
      <c r="N10067" s="11">
        <v>3802630</v>
      </c>
      <c r="O10067" s="11" t="s">
        <v>21</v>
      </c>
      <c r="P10067" s="12">
        <v>3.37</v>
      </c>
      <c r="Q10067" s="13">
        <v>0</v>
      </c>
      <c r="R10067" s="13">
        <v>0</v>
      </c>
      <c r="S10067" s="13" t="s">
        <v>21</v>
      </c>
      <c r="T10067" s="14" t="s">
        <v>21</v>
      </c>
      <c r="U10067" s="11" t="s">
        <v>21</v>
      </c>
      <c r="V10067" s="11" t="s">
        <v>21</v>
      </c>
      <c r="W10067" s="11" t="s">
        <v>21</v>
      </c>
      <c r="X10067" s="12" t="s">
        <v>21</v>
      </c>
      <c r="Y10067" s="13">
        <v>348594</v>
      </c>
      <c r="Z10067" s="13">
        <v>7203095</v>
      </c>
      <c r="AA10067" s="13" t="s">
        <v>21</v>
      </c>
      <c r="AB10067" s="14">
        <v>4.84</v>
      </c>
    </row>
    <row r="10068" spans="1:28" x14ac:dyDescent="0.25">
      <c r="A10068" s="9">
        <v>2005</v>
      </c>
      <c r="B10068" s="9">
        <v>10</v>
      </c>
      <c r="C10068" s="9" t="s">
        <v>39</v>
      </c>
      <c r="D10068" s="10" t="s">
        <v>72</v>
      </c>
      <c r="E10068" s="11">
        <v>265375</v>
      </c>
      <c r="F10068" s="11">
        <v>2655244</v>
      </c>
      <c r="G10068" s="11" t="s">
        <v>21</v>
      </c>
      <c r="H10068" s="12">
        <v>9.99</v>
      </c>
      <c r="I10068" s="13">
        <v>184212</v>
      </c>
      <c r="J10068" s="13">
        <v>1890320</v>
      </c>
      <c r="K10068" s="13" t="s">
        <v>21</v>
      </c>
      <c r="L10068" s="14">
        <v>9.75</v>
      </c>
      <c r="M10068" s="11">
        <v>147543</v>
      </c>
      <c r="N10068" s="11">
        <v>1907131</v>
      </c>
      <c r="O10068" s="11" t="s">
        <v>21</v>
      </c>
      <c r="P10068" s="12">
        <v>7.74</v>
      </c>
      <c r="Q10068" s="13">
        <v>17</v>
      </c>
      <c r="R10068" s="13">
        <v>44</v>
      </c>
      <c r="S10068" s="13" t="s">
        <v>21</v>
      </c>
      <c r="T10068" s="14">
        <v>38.64</v>
      </c>
      <c r="U10068" s="11" t="s">
        <v>21</v>
      </c>
      <c r="V10068" s="11" t="s">
        <v>21</v>
      </c>
      <c r="W10068" s="11" t="s">
        <v>21</v>
      </c>
      <c r="X10068" s="12" t="s">
        <v>21</v>
      </c>
      <c r="Y10068" s="13">
        <v>597147</v>
      </c>
      <c r="Z10068" s="13">
        <v>6452739</v>
      </c>
      <c r="AA10068" s="13" t="s">
        <v>21</v>
      </c>
      <c r="AB10068" s="14">
        <v>9.25</v>
      </c>
    </row>
    <row r="10069" spans="1:28" x14ac:dyDescent="0.25">
      <c r="A10069" s="9">
        <v>2005</v>
      </c>
      <c r="B10069" s="9">
        <v>10</v>
      </c>
      <c r="C10069" s="9" t="s">
        <v>40</v>
      </c>
      <c r="D10069" s="10" t="s">
        <v>72</v>
      </c>
      <c r="E10069" s="11">
        <v>199284</v>
      </c>
      <c r="F10069" s="11">
        <v>1500358</v>
      </c>
      <c r="G10069" s="11" t="s">
        <v>21</v>
      </c>
      <c r="H10069" s="12">
        <v>13.28</v>
      </c>
      <c r="I10069" s="13">
        <v>268546</v>
      </c>
      <c r="J10069" s="13">
        <v>2174563</v>
      </c>
      <c r="K10069" s="13" t="s">
        <v>21</v>
      </c>
      <c r="L10069" s="14">
        <v>12.35</v>
      </c>
      <c r="M10069" s="11">
        <v>80556</v>
      </c>
      <c r="N10069" s="11">
        <v>848633</v>
      </c>
      <c r="O10069" s="11" t="s">
        <v>21</v>
      </c>
      <c r="P10069" s="12">
        <v>9.49</v>
      </c>
      <c r="Q10069" s="13">
        <v>1453</v>
      </c>
      <c r="R10069" s="13">
        <v>31001</v>
      </c>
      <c r="S10069" s="13" t="s">
        <v>21</v>
      </c>
      <c r="T10069" s="14">
        <v>4.6900000000000004</v>
      </c>
      <c r="U10069" s="11" t="s">
        <v>21</v>
      </c>
      <c r="V10069" s="11" t="s">
        <v>21</v>
      </c>
      <c r="W10069" s="11" t="s">
        <v>21</v>
      </c>
      <c r="X10069" s="12" t="s">
        <v>21</v>
      </c>
      <c r="Y10069" s="13">
        <v>549839</v>
      </c>
      <c r="Z10069" s="13">
        <v>4554555</v>
      </c>
      <c r="AA10069" s="13" t="s">
        <v>21</v>
      </c>
      <c r="AB10069" s="14">
        <v>12.07</v>
      </c>
    </row>
    <row r="10070" spans="1:28" x14ac:dyDescent="0.25">
      <c r="A10070" s="9">
        <v>2005</v>
      </c>
      <c r="B10070" s="9">
        <v>10</v>
      </c>
      <c r="C10070" s="9" t="s">
        <v>41</v>
      </c>
      <c r="D10070" s="10" t="s">
        <v>72</v>
      </c>
      <c r="E10070" s="11">
        <v>151980</v>
      </c>
      <c r="F10070" s="11">
        <v>1844676</v>
      </c>
      <c r="G10070" s="11" t="s">
        <v>21</v>
      </c>
      <c r="H10070" s="12">
        <v>8.24</v>
      </c>
      <c r="I10070" s="13">
        <v>133416</v>
      </c>
      <c r="J10070" s="13">
        <v>1417634</v>
      </c>
      <c r="K10070" s="13" t="s">
        <v>21</v>
      </c>
      <c r="L10070" s="14">
        <v>9.41</v>
      </c>
      <c r="M10070" s="11">
        <v>114293</v>
      </c>
      <c r="N10070" s="11">
        <v>1696334</v>
      </c>
      <c r="O10070" s="11" t="s">
        <v>21</v>
      </c>
      <c r="P10070" s="12">
        <v>6.74</v>
      </c>
      <c r="Q10070" s="13">
        <v>2797</v>
      </c>
      <c r="R10070" s="13">
        <v>34510</v>
      </c>
      <c r="S10070" s="13" t="s">
        <v>21</v>
      </c>
      <c r="T10070" s="14">
        <v>8.1</v>
      </c>
      <c r="U10070" s="11" t="s">
        <v>21</v>
      </c>
      <c r="V10070" s="11" t="s">
        <v>21</v>
      </c>
      <c r="W10070" s="11" t="s">
        <v>21</v>
      </c>
      <c r="X10070" s="12" t="s">
        <v>21</v>
      </c>
      <c r="Y10070" s="13">
        <v>402486</v>
      </c>
      <c r="Z10070" s="13">
        <v>4993154</v>
      </c>
      <c r="AA10070" s="13" t="s">
        <v>21</v>
      </c>
      <c r="AB10070" s="14">
        <v>8.06</v>
      </c>
    </row>
    <row r="10071" spans="1:28" x14ac:dyDescent="0.25">
      <c r="A10071" s="9">
        <v>2005</v>
      </c>
      <c r="B10071" s="9">
        <v>10</v>
      </c>
      <c r="C10071" s="9" t="s">
        <v>42</v>
      </c>
      <c r="D10071" s="10" t="s">
        <v>72</v>
      </c>
      <c r="E10071" s="11">
        <v>47001</v>
      </c>
      <c r="F10071" s="11">
        <v>374873</v>
      </c>
      <c r="G10071" s="11" t="s">
        <v>21</v>
      </c>
      <c r="H10071" s="12">
        <v>12.54</v>
      </c>
      <c r="I10071" s="13">
        <v>35992</v>
      </c>
      <c r="J10071" s="13">
        <v>358575</v>
      </c>
      <c r="K10071" s="13" t="s">
        <v>21</v>
      </c>
      <c r="L10071" s="14">
        <v>10.039999999999999</v>
      </c>
      <c r="M10071" s="11">
        <v>25435</v>
      </c>
      <c r="N10071" s="11">
        <v>365600</v>
      </c>
      <c r="O10071" s="11" t="s">
        <v>21</v>
      </c>
      <c r="P10071" s="12">
        <v>6.96</v>
      </c>
      <c r="Q10071" s="13">
        <v>0</v>
      </c>
      <c r="R10071" s="13">
        <v>0</v>
      </c>
      <c r="S10071" s="13" t="s">
        <v>21</v>
      </c>
      <c r="T10071" s="14" t="s">
        <v>21</v>
      </c>
      <c r="U10071" s="11" t="s">
        <v>21</v>
      </c>
      <c r="V10071" s="11" t="s">
        <v>21</v>
      </c>
      <c r="W10071" s="11" t="s">
        <v>21</v>
      </c>
      <c r="X10071" s="12" t="s">
        <v>21</v>
      </c>
      <c r="Y10071" s="13">
        <v>108428</v>
      </c>
      <c r="Z10071" s="13">
        <v>1099048</v>
      </c>
      <c r="AA10071" s="13" t="s">
        <v>21</v>
      </c>
      <c r="AB10071" s="14">
        <v>9.8699999999999992</v>
      </c>
    </row>
    <row r="10072" spans="1:28" x14ac:dyDescent="0.25">
      <c r="A10072" s="9">
        <v>2005</v>
      </c>
      <c r="B10072" s="9">
        <v>10</v>
      </c>
      <c r="C10072" s="9" t="s">
        <v>43</v>
      </c>
      <c r="D10072" s="10" t="s">
        <v>72</v>
      </c>
      <c r="E10072" s="11">
        <v>201263</v>
      </c>
      <c r="F10072" s="11">
        <v>2481273</v>
      </c>
      <c r="G10072" s="11" t="s">
        <v>21</v>
      </c>
      <c r="H10072" s="12">
        <v>8.11</v>
      </c>
      <c r="I10072" s="13">
        <v>259251</v>
      </c>
      <c r="J10072" s="13">
        <v>3246680</v>
      </c>
      <c r="K10072" s="13" t="s">
        <v>21</v>
      </c>
      <c r="L10072" s="14">
        <v>7.99</v>
      </c>
      <c r="M10072" s="11">
        <v>163889</v>
      </c>
      <c r="N10072" s="11">
        <v>3104320</v>
      </c>
      <c r="O10072" s="11" t="s">
        <v>21</v>
      </c>
      <c r="P10072" s="12">
        <v>5.28</v>
      </c>
      <c r="Q10072" s="13">
        <v>54</v>
      </c>
      <c r="R10072" s="13">
        <v>565</v>
      </c>
      <c r="S10072" s="13" t="s">
        <v>21</v>
      </c>
      <c r="T10072" s="14">
        <v>9.56</v>
      </c>
      <c r="U10072" s="11" t="s">
        <v>21</v>
      </c>
      <c r="V10072" s="11" t="s">
        <v>21</v>
      </c>
      <c r="W10072" s="11" t="s">
        <v>21</v>
      </c>
      <c r="X10072" s="12" t="s">
        <v>21</v>
      </c>
      <c r="Y10072" s="13">
        <v>624457</v>
      </c>
      <c r="Z10072" s="13">
        <v>8832839</v>
      </c>
      <c r="AA10072" s="13" t="s">
        <v>21</v>
      </c>
      <c r="AB10072" s="14">
        <v>7.07</v>
      </c>
    </row>
    <row r="10073" spans="1:28" x14ac:dyDescent="0.25">
      <c r="A10073" s="9">
        <v>2005</v>
      </c>
      <c r="B10073" s="9">
        <v>10</v>
      </c>
      <c r="C10073" s="9" t="s">
        <v>44</v>
      </c>
      <c r="D10073" s="10" t="s">
        <v>72</v>
      </c>
      <c r="E10073" s="11">
        <v>133867</v>
      </c>
      <c r="F10073" s="11">
        <v>1580347</v>
      </c>
      <c r="G10073" s="11" t="s">
        <v>21</v>
      </c>
      <c r="H10073" s="12">
        <v>8.4700000000000006</v>
      </c>
      <c r="I10073" s="13">
        <v>121406</v>
      </c>
      <c r="J10073" s="13">
        <v>1965835</v>
      </c>
      <c r="K10073" s="13" t="s">
        <v>21</v>
      </c>
      <c r="L10073" s="14">
        <v>6.18</v>
      </c>
      <c r="M10073" s="11">
        <v>101071</v>
      </c>
      <c r="N10073" s="11">
        <v>1919687</v>
      </c>
      <c r="O10073" s="11" t="s">
        <v>21</v>
      </c>
      <c r="P10073" s="12">
        <v>5.26</v>
      </c>
      <c r="Q10073" s="13">
        <v>127</v>
      </c>
      <c r="R10073" s="13">
        <v>2058</v>
      </c>
      <c r="S10073" s="13" t="s">
        <v>21</v>
      </c>
      <c r="T10073" s="14">
        <v>6.17</v>
      </c>
      <c r="U10073" s="11" t="s">
        <v>21</v>
      </c>
      <c r="V10073" s="11" t="s">
        <v>21</v>
      </c>
      <c r="W10073" s="11" t="s">
        <v>21</v>
      </c>
      <c r="X10073" s="12" t="s">
        <v>21</v>
      </c>
      <c r="Y10073" s="13">
        <v>356472</v>
      </c>
      <c r="Z10073" s="13">
        <v>5467927</v>
      </c>
      <c r="AA10073" s="13" t="s">
        <v>21</v>
      </c>
      <c r="AB10073" s="14">
        <v>6.52</v>
      </c>
    </row>
    <row r="10074" spans="1:28" x14ac:dyDescent="0.25">
      <c r="A10074" s="9">
        <v>2005</v>
      </c>
      <c r="B10074" s="9">
        <v>10</v>
      </c>
      <c r="C10074" s="9" t="s">
        <v>45</v>
      </c>
      <c r="D10074" s="10" t="s">
        <v>72</v>
      </c>
      <c r="E10074" s="11">
        <v>161615</v>
      </c>
      <c r="F10074" s="11">
        <v>2358945</v>
      </c>
      <c r="G10074" s="11" t="s">
        <v>21</v>
      </c>
      <c r="H10074" s="12">
        <v>6.85</v>
      </c>
      <c r="I10074" s="13">
        <v>129566</v>
      </c>
      <c r="J10074" s="13">
        <v>2423207</v>
      </c>
      <c r="K10074" s="13" t="s">
        <v>21</v>
      </c>
      <c r="L10074" s="14">
        <v>5.35</v>
      </c>
      <c r="M10074" s="11">
        <v>61522</v>
      </c>
      <c r="N10074" s="11">
        <v>1581045</v>
      </c>
      <c r="O10074" s="11" t="s">
        <v>21</v>
      </c>
      <c r="P10074" s="12">
        <v>3.89</v>
      </c>
      <c r="Q10074" s="13">
        <v>72</v>
      </c>
      <c r="R10074" s="13">
        <v>1554</v>
      </c>
      <c r="S10074" s="13" t="s">
        <v>21</v>
      </c>
      <c r="T10074" s="14">
        <v>4.63</v>
      </c>
      <c r="U10074" s="11" t="s">
        <v>21</v>
      </c>
      <c r="V10074" s="11" t="s">
        <v>21</v>
      </c>
      <c r="W10074" s="11" t="s">
        <v>21</v>
      </c>
      <c r="X10074" s="12" t="s">
        <v>21</v>
      </c>
      <c r="Y10074" s="13">
        <v>352775</v>
      </c>
      <c r="Z10074" s="13">
        <v>6364752</v>
      </c>
      <c r="AA10074" s="13" t="s">
        <v>21</v>
      </c>
      <c r="AB10074" s="14">
        <v>5.54</v>
      </c>
    </row>
    <row r="10075" spans="1:28" x14ac:dyDescent="0.25">
      <c r="A10075" s="9">
        <v>2005</v>
      </c>
      <c r="B10075" s="9">
        <v>10</v>
      </c>
      <c r="C10075" s="9" t="s">
        <v>46</v>
      </c>
      <c r="D10075" s="10" t="s">
        <v>72</v>
      </c>
      <c r="E10075" s="11">
        <v>160456</v>
      </c>
      <c r="F10075" s="11">
        <v>1738063</v>
      </c>
      <c r="G10075" s="11" t="s">
        <v>21</v>
      </c>
      <c r="H10075" s="12">
        <v>9.23</v>
      </c>
      <c r="I10075" s="13">
        <v>107489</v>
      </c>
      <c r="J10075" s="13">
        <v>1154518</v>
      </c>
      <c r="K10075" s="13" t="s">
        <v>21</v>
      </c>
      <c r="L10075" s="14">
        <v>9.31</v>
      </c>
      <c r="M10075" s="11">
        <v>68134</v>
      </c>
      <c r="N10075" s="11">
        <v>1183105</v>
      </c>
      <c r="O10075" s="11" t="s">
        <v>21</v>
      </c>
      <c r="P10075" s="12">
        <v>5.76</v>
      </c>
      <c r="Q10075" s="13">
        <v>0</v>
      </c>
      <c r="R10075" s="13">
        <v>0</v>
      </c>
      <c r="S10075" s="13" t="s">
        <v>21</v>
      </c>
      <c r="T10075" s="14" t="s">
        <v>21</v>
      </c>
      <c r="U10075" s="11" t="s">
        <v>21</v>
      </c>
      <c r="V10075" s="11" t="s">
        <v>21</v>
      </c>
      <c r="W10075" s="11" t="s">
        <v>21</v>
      </c>
      <c r="X10075" s="12" t="s">
        <v>21</v>
      </c>
      <c r="Y10075" s="13">
        <v>336078</v>
      </c>
      <c r="Z10075" s="13">
        <v>4075686</v>
      </c>
      <c r="AA10075" s="13" t="s">
        <v>21</v>
      </c>
      <c r="AB10075" s="14">
        <v>8.25</v>
      </c>
    </row>
    <row r="10076" spans="1:28" x14ac:dyDescent="0.25">
      <c r="A10076" s="9">
        <v>2005</v>
      </c>
      <c r="B10076" s="9">
        <v>10</v>
      </c>
      <c r="C10076" s="9" t="s">
        <v>47</v>
      </c>
      <c r="D10076" s="10" t="s">
        <v>72</v>
      </c>
      <c r="E10076" s="11">
        <v>24850</v>
      </c>
      <c r="F10076" s="11">
        <v>298160</v>
      </c>
      <c r="G10076" s="11" t="s">
        <v>21</v>
      </c>
      <c r="H10076" s="12">
        <v>8.33</v>
      </c>
      <c r="I10076" s="13">
        <v>27966</v>
      </c>
      <c r="J10076" s="13">
        <v>370018</v>
      </c>
      <c r="K10076" s="13" t="s">
        <v>21</v>
      </c>
      <c r="L10076" s="14">
        <v>7.56</v>
      </c>
      <c r="M10076" s="11">
        <v>20313</v>
      </c>
      <c r="N10076" s="11">
        <v>392951</v>
      </c>
      <c r="O10076" s="11" t="s">
        <v>21</v>
      </c>
      <c r="P10076" s="12">
        <v>5.17</v>
      </c>
      <c r="Q10076" s="13">
        <v>0</v>
      </c>
      <c r="R10076" s="13">
        <v>0</v>
      </c>
      <c r="S10076" s="13" t="s">
        <v>21</v>
      </c>
      <c r="T10076" s="14" t="s">
        <v>21</v>
      </c>
      <c r="U10076" s="11" t="s">
        <v>21</v>
      </c>
      <c r="V10076" s="11" t="s">
        <v>21</v>
      </c>
      <c r="W10076" s="11" t="s">
        <v>21</v>
      </c>
      <c r="X10076" s="12" t="s">
        <v>21</v>
      </c>
      <c r="Y10076" s="13">
        <v>73129</v>
      </c>
      <c r="Z10076" s="13">
        <v>1061129</v>
      </c>
      <c r="AA10076" s="13" t="s">
        <v>21</v>
      </c>
      <c r="AB10076" s="14">
        <v>6.89</v>
      </c>
    </row>
    <row r="10077" spans="1:28" x14ac:dyDescent="0.25">
      <c r="A10077" s="9">
        <v>2005</v>
      </c>
      <c r="B10077" s="9">
        <v>10</v>
      </c>
      <c r="C10077" s="9" t="s">
        <v>48</v>
      </c>
      <c r="D10077" s="10" t="s">
        <v>72</v>
      </c>
      <c r="E10077" s="11">
        <v>355051</v>
      </c>
      <c r="F10077" s="11">
        <v>3783696</v>
      </c>
      <c r="G10077" s="11" t="s">
        <v>21</v>
      </c>
      <c r="H10077" s="12">
        <v>9.3800000000000008</v>
      </c>
      <c r="I10077" s="13">
        <v>268557</v>
      </c>
      <c r="J10077" s="13">
        <v>3782398</v>
      </c>
      <c r="K10077" s="13" t="s">
        <v>21</v>
      </c>
      <c r="L10077" s="14">
        <v>7.1</v>
      </c>
      <c r="M10077" s="11">
        <v>138601</v>
      </c>
      <c r="N10077" s="11">
        <v>2595177</v>
      </c>
      <c r="O10077" s="11" t="s">
        <v>21</v>
      </c>
      <c r="P10077" s="12">
        <v>5.34</v>
      </c>
      <c r="Q10077" s="13">
        <v>1</v>
      </c>
      <c r="R10077" s="13">
        <v>3</v>
      </c>
      <c r="S10077" s="13" t="s">
        <v>21</v>
      </c>
      <c r="T10077" s="14">
        <v>33.33</v>
      </c>
      <c r="U10077" s="11" t="s">
        <v>21</v>
      </c>
      <c r="V10077" s="11" t="s">
        <v>21</v>
      </c>
      <c r="W10077" s="11" t="s">
        <v>21</v>
      </c>
      <c r="X10077" s="12" t="s">
        <v>21</v>
      </c>
      <c r="Y10077" s="13">
        <v>762210</v>
      </c>
      <c r="Z10077" s="13">
        <v>10161274</v>
      </c>
      <c r="AA10077" s="13" t="s">
        <v>21</v>
      </c>
      <c r="AB10077" s="14">
        <v>7.5</v>
      </c>
    </row>
    <row r="10078" spans="1:28" x14ac:dyDescent="0.25">
      <c r="A10078" s="9">
        <v>2005</v>
      </c>
      <c r="B10078" s="9">
        <v>10</v>
      </c>
      <c r="C10078" s="9" t="s">
        <v>49</v>
      </c>
      <c r="D10078" s="10" t="s">
        <v>72</v>
      </c>
      <c r="E10078" s="11">
        <v>20436</v>
      </c>
      <c r="F10078" s="11">
        <v>264487</v>
      </c>
      <c r="G10078" s="11" t="s">
        <v>21</v>
      </c>
      <c r="H10078" s="12">
        <v>7.73</v>
      </c>
      <c r="I10078" s="13">
        <v>21369</v>
      </c>
      <c r="J10078" s="13">
        <v>334680</v>
      </c>
      <c r="K10078" s="13" t="s">
        <v>21</v>
      </c>
      <c r="L10078" s="14">
        <v>6.38</v>
      </c>
      <c r="M10078" s="11">
        <v>11019</v>
      </c>
      <c r="N10078" s="11">
        <v>256767</v>
      </c>
      <c r="O10078" s="11" t="s">
        <v>21</v>
      </c>
      <c r="P10078" s="12">
        <v>4.29</v>
      </c>
      <c r="Q10078" s="13">
        <v>0</v>
      </c>
      <c r="R10078" s="13">
        <v>0</v>
      </c>
      <c r="S10078" s="13" t="s">
        <v>21</v>
      </c>
      <c r="T10078" s="14" t="s">
        <v>21</v>
      </c>
      <c r="U10078" s="11" t="s">
        <v>21</v>
      </c>
      <c r="V10078" s="11" t="s">
        <v>21</v>
      </c>
      <c r="W10078" s="11" t="s">
        <v>21</v>
      </c>
      <c r="X10078" s="12" t="s">
        <v>21</v>
      </c>
      <c r="Y10078" s="13">
        <v>52824</v>
      </c>
      <c r="Z10078" s="13">
        <v>855934</v>
      </c>
      <c r="AA10078" s="13" t="s">
        <v>21</v>
      </c>
      <c r="AB10078" s="14">
        <v>6.17</v>
      </c>
    </row>
    <row r="10079" spans="1:28" x14ac:dyDescent="0.25">
      <c r="A10079" s="9">
        <v>2005</v>
      </c>
      <c r="B10079" s="9">
        <v>10</v>
      </c>
      <c r="C10079" s="9" t="s">
        <v>50</v>
      </c>
      <c r="D10079" s="10" t="s">
        <v>72</v>
      </c>
      <c r="E10079" s="11">
        <v>42932</v>
      </c>
      <c r="F10079" s="11">
        <v>608415</v>
      </c>
      <c r="G10079" s="11" t="s">
        <v>21</v>
      </c>
      <c r="H10079" s="12">
        <v>7.06</v>
      </c>
      <c r="I10079" s="13">
        <v>42520</v>
      </c>
      <c r="J10079" s="13">
        <v>721342</v>
      </c>
      <c r="K10079" s="13" t="s">
        <v>21</v>
      </c>
      <c r="L10079" s="14">
        <v>5.89</v>
      </c>
      <c r="M10079" s="11">
        <v>30829</v>
      </c>
      <c r="N10079" s="11">
        <v>708555</v>
      </c>
      <c r="O10079" s="11" t="s">
        <v>21</v>
      </c>
      <c r="P10079" s="12">
        <v>4.3499999999999996</v>
      </c>
      <c r="Q10079" s="13">
        <v>0</v>
      </c>
      <c r="R10079" s="13">
        <v>0</v>
      </c>
      <c r="S10079" s="13" t="s">
        <v>21</v>
      </c>
      <c r="T10079" s="14" t="s">
        <v>21</v>
      </c>
      <c r="U10079" s="11" t="s">
        <v>21</v>
      </c>
      <c r="V10079" s="11" t="s">
        <v>21</v>
      </c>
      <c r="W10079" s="11" t="s">
        <v>21</v>
      </c>
      <c r="X10079" s="12" t="s">
        <v>21</v>
      </c>
      <c r="Y10079" s="13">
        <v>116282</v>
      </c>
      <c r="Z10079" s="13">
        <v>2038312</v>
      </c>
      <c r="AA10079" s="13" t="s">
        <v>21</v>
      </c>
      <c r="AB10079" s="14">
        <v>5.7</v>
      </c>
    </row>
    <row r="10080" spans="1:28" x14ac:dyDescent="0.25">
      <c r="A10080" s="9">
        <v>2005</v>
      </c>
      <c r="B10080" s="9">
        <v>10</v>
      </c>
      <c r="C10080" s="9" t="s">
        <v>51</v>
      </c>
      <c r="D10080" s="10" t="s">
        <v>72</v>
      </c>
      <c r="E10080" s="11">
        <v>45783</v>
      </c>
      <c r="F10080" s="11">
        <v>323303</v>
      </c>
      <c r="G10080" s="11" t="s">
        <v>21</v>
      </c>
      <c r="H10080" s="12">
        <v>14.16</v>
      </c>
      <c r="I10080" s="13">
        <v>46995</v>
      </c>
      <c r="J10080" s="13">
        <v>377099</v>
      </c>
      <c r="K10080" s="13" t="s">
        <v>21</v>
      </c>
      <c r="L10080" s="14">
        <v>12.46</v>
      </c>
      <c r="M10080" s="11">
        <v>21600</v>
      </c>
      <c r="N10080" s="11">
        <v>192407</v>
      </c>
      <c r="O10080" s="11" t="s">
        <v>21</v>
      </c>
      <c r="P10080" s="12">
        <v>11.23</v>
      </c>
      <c r="Q10080" s="13">
        <v>0</v>
      </c>
      <c r="R10080" s="13">
        <v>0</v>
      </c>
      <c r="S10080" s="13" t="s">
        <v>21</v>
      </c>
      <c r="T10080" s="14" t="s">
        <v>21</v>
      </c>
      <c r="U10080" s="11" t="s">
        <v>21</v>
      </c>
      <c r="V10080" s="11" t="s">
        <v>21</v>
      </c>
      <c r="W10080" s="11" t="s">
        <v>21</v>
      </c>
      <c r="X10080" s="12" t="s">
        <v>21</v>
      </c>
      <c r="Y10080" s="13">
        <v>114379</v>
      </c>
      <c r="Z10080" s="13">
        <v>892809</v>
      </c>
      <c r="AA10080" s="13" t="s">
        <v>21</v>
      </c>
      <c r="AB10080" s="14">
        <v>12.81</v>
      </c>
    </row>
    <row r="10081" spans="1:28" x14ac:dyDescent="0.25">
      <c r="A10081" s="9">
        <v>2005</v>
      </c>
      <c r="B10081" s="9">
        <v>10</v>
      </c>
      <c r="C10081" s="9" t="s">
        <v>52</v>
      </c>
      <c r="D10081" s="10" t="s">
        <v>72</v>
      </c>
      <c r="E10081" s="11">
        <v>239570</v>
      </c>
      <c r="F10081" s="11">
        <v>2097134</v>
      </c>
      <c r="G10081" s="11" t="s">
        <v>21</v>
      </c>
      <c r="H10081" s="12">
        <v>11.42</v>
      </c>
      <c r="I10081" s="13">
        <v>339466</v>
      </c>
      <c r="J10081" s="13">
        <v>3302319</v>
      </c>
      <c r="K10081" s="13" t="s">
        <v>21</v>
      </c>
      <c r="L10081" s="14">
        <v>10.28</v>
      </c>
      <c r="M10081" s="11">
        <v>96139</v>
      </c>
      <c r="N10081" s="11">
        <v>1037156</v>
      </c>
      <c r="O10081" s="11" t="s">
        <v>21</v>
      </c>
      <c r="P10081" s="12">
        <v>9.27</v>
      </c>
      <c r="Q10081" s="13">
        <v>2047</v>
      </c>
      <c r="R10081" s="13">
        <v>24173</v>
      </c>
      <c r="S10081" s="13" t="s">
        <v>21</v>
      </c>
      <c r="T10081" s="14">
        <v>8.4700000000000006</v>
      </c>
      <c r="U10081" s="11" t="s">
        <v>21</v>
      </c>
      <c r="V10081" s="11" t="s">
        <v>21</v>
      </c>
      <c r="W10081" s="11" t="s">
        <v>21</v>
      </c>
      <c r="X10081" s="12" t="s">
        <v>21</v>
      </c>
      <c r="Y10081" s="13">
        <v>677223</v>
      </c>
      <c r="Z10081" s="13">
        <v>6460782</v>
      </c>
      <c r="AA10081" s="13" t="s">
        <v>21</v>
      </c>
      <c r="AB10081" s="14">
        <v>10.48</v>
      </c>
    </row>
    <row r="10082" spans="1:28" x14ac:dyDescent="0.25">
      <c r="A10082" s="9">
        <v>2005</v>
      </c>
      <c r="B10082" s="9">
        <v>10</v>
      </c>
      <c r="C10082" s="9" t="s">
        <v>53</v>
      </c>
      <c r="D10082" s="10" t="s">
        <v>72</v>
      </c>
      <c r="E10082" s="11">
        <v>43244</v>
      </c>
      <c r="F10082" s="11">
        <v>446628</v>
      </c>
      <c r="G10082" s="11" t="s">
        <v>21</v>
      </c>
      <c r="H10082" s="12">
        <v>9.68</v>
      </c>
      <c r="I10082" s="13">
        <v>59459</v>
      </c>
      <c r="J10082" s="13">
        <v>717685</v>
      </c>
      <c r="K10082" s="13" t="s">
        <v>21</v>
      </c>
      <c r="L10082" s="14">
        <v>8.2799999999999994</v>
      </c>
      <c r="M10082" s="11">
        <v>31035</v>
      </c>
      <c r="N10082" s="11">
        <v>519050</v>
      </c>
      <c r="O10082" s="11" t="s">
        <v>21</v>
      </c>
      <c r="P10082" s="12">
        <v>5.98</v>
      </c>
      <c r="Q10082" s="13">
        <v>0</v>
      </c>
      <c r="R10082" s="13">
        <v>0</v>
      </c>
      <c r="S10082" s="13" t="s">
        <v>21</v>
      </c>
      <c r="T10082" s="14" t="s">
        <v>21</v>
      </c>
      <c r="U10082" s="11" t="s">
        <v>21</v>
      </c>
      <c r="V10082" s="11" t="s">
        <v>21</v>
      </c>
      <c r="W10082" s="11" t="s">
        <v>21</v>
      </c>
      <c r="X10082" s="12" t="s">
        <v>21</v>
      </c>
      <c r="Y10082" s="13">
        <v>133738</v>
      </c>
      <c r="Z10082" s="13">
        <v>1683364</v>
      </c>
      <c r="AA10082" s="13" t="s">
        <v>21</v>
      </c>
      <c r="AB10082" s="14">
        <v>7.94</v>
      </c>
    </row>
    <row r="10083" spans="1:28" x14ac:dyDescent="0.25">
      <c r="A10083" s="9">
        <v>2005</v>
      </c>
      <c r="B10083" s="9">
        <v>10</v>
      </c>
      <c r="C10083" s="9" t="s">
        <v>54</v>
      </c>
      <c r="D10083" s="10" t="s">
        <v>72</v>
      </c>
      <c r="E10083" s="11">
        <v>76546</v>
      </c>
      <c r="F10083" s="11">
        <v>713703</v>
      </c>
      <c r="G10083" s="11" t="s">
        <v>21</v>
      </c>
      <c r="H10083" s="12">
        <v>10.73</v>
      </c>
      <c r="I10083" s="13">
        <v>73625</v>
      </c>
      <c r="J10083" s="13">
        <v>748455</v>
      </c>
      <c r="K10083" s="13" t="s">
        <v>21</v>
      </c>
      <c r="L10083" s="14">
        <v>9.84</v>
      </c>
      <c r="M10083" s="11">
        <v>88027</v>
      </c>
      <c r="N10083" s="11">
        <v>1121789</v>
      </c>
      <c r="O10083" s="11" t="s">
        <v>21</v>
      </c>
      <c r="P10083" s="12">
        <v>7.85</v>
      </c>
      <c r="Q10083" s="13">
        <v>50</v>
      </c>
      <c r="R10083" s="13">
        <v>516</v>
      </c>
      <c r="S10083" s="13" t="s">
        <v>21</v>
      </c>
      <c r="T10083" s="14">
        <v>9.69</v>
      </c>
      <c r="U10083" s="11" t="s">
        <v>21</v>
      </c>
      <c r="V10083" s="11" t="s">
        <v>21</v>
      </c>
      <c r="W10083" s="11" t="s">
        <v>21</v>
      </c>
      <c r="X10083" s="12" t="s">
        <v>21</v>
      </c>
      <c r="Y10083" s="13">
        <v>238248</v>
      </c>
      <c r="Z10083" s="13">
        <v>2584463</v>
      </c>
      <c r="AA10083" s="13" t="s">
        <v>21</v>
      </c>
      <c r="AB10083" s="14">
        <v>9.2200000000000006</v>
      </c>
    </row>
    <row r="10084" spans="1:28" x14ac:dyDescent="0.25">
      <c r="A10084" s="9">
        <v>2005</v>
      </c>
      <c r="B10084" s="9">
        <v>10</v>
      </c>
      <c r="C10084" s="9" t="s">
        <v>55</v>
      </c>
      <c r="D10084" s="10" t="s">
        <v>72</v>
      </c>
      <c r="E10084" s="11">
        <v>673994</v>
      </c>
      <c r="F10084" s="11">
        <v>3882004</v>
      </c>
      <c r="G10084" s="11" t="s">
        <v>21</v>
      </c>
      <c r="H10084" s="12">
        <v>17.36</v>
      </c>
      <c r="I10084" s="13">
        <v>994411</v>
      </c>
      <c r="J10084" s="13">
        <v>6325632</v>
      </c>
      <c r="K10084" s="13" t="s">
        <v>21</v>
      </c>
      <c r="L10084" s="14">
        <v>15.72</v>
      </c>
      <c r="M10084" s="11">
        <v>162769</v>
      </c>
      <c r="N10084" s="11">
        <v>1683300</v>
      </c>
      <c r="O10084" s="11" t="s">
        <v>21</v>
      </c>
      <c r="P10084" s="12">
        <v>9.67</v>
      </c>
      <c r="Q10084" s="13">
        <v>32255</v>
      </c>
      <c r="R10084" s="13">
        <v>232475</v>
      </c>
      <c r="S10084" s="13" t="s">
        <v>21</v>
      </c>
      <c r="T10084" s="14">
        <v>13.87</v>
      </c>
      <c r="U10084" s="11" t="s">
        <v>21</v>
      </c>
      <c r="V10084" s="11" t="s">
        <v>21</v>
      </c>
      <c r="W10084" s="11" t="s">
        <v>21</v>
      </c>
      <c r="X10084" s="12" t="s">
        <v>21</v>
      </c>
      <c r="Y10084" s="13">
        <v>1863429</v>
      </c>
      <c r="Z10084" s="13">
        <v>12123410</v>
      </c>
      <c r="AA10084" s="13" t="s">
        <v>21</v>
      </c>
      <c r="AB10084" s="14">
        <v>15.37</v>
      </c>
    </row>
    <row r="10085" spans="1:28" x14ac:dyDescent="0.25">
      <c r="A10085" s="9">
        <v>2005</v>
      </c>
      <c r="B10085" s="9">
        <v>10</v>
      </c>
      <c r="C10085" s="9" t="s">
        <v>56</v>
      </c>
      <c r="D10085" s="10" t="s">
        <v>72</v>
      </c>
      <c r="E10085" s="11">
        <v>319825</v>
      </c>
      <c r="F10085" s="11">
        <v>3676007</v>
      </c>
      <c r="G10085" s="11" t="s">
        <v>21</v>
      </c>
      <c r="H10085" s="12">
        <v>8.6999999999999993</v>
      </c>
      <c r="I10085" s="13">
        <v>319035</v>
      </c>
      <c r="J10085" s="13">
        <v>3910256</v>
      </c>
      <c r="K10085" s="13" t="s">
        <v>21</v>
      </c>
      <c r="L10085" s="14">
        <v>8.16</v>
      </c>
      <c r="M10085" s="11">
        <v>256714</v>
      </c>
      <c r="N10085" s="11">
        <v>5040323</v>
      </c>
      <c r="O10085" s="11" t="s">
        <v>21</v>
      </c>
      <c r="P10085" s="12">
        <v>5.09</v>
      </c>
      <c r="Q10085" s="13">
        <v>339</v>
      </c>
      <c r="R10085" s="13">
        <v>3317</v>
      </c>
      <c r="S10085" s="13" t="s">
        <v>21</v>
      </c>
      <c r="T10085" s="14">
        <v>10.220000000000001</v>
      </c>
      <c r="U10085" s="11" t="s">
        <v>21</v>
      </c>
      <c r="V10085" s="11" t="s">
        <v>21</v>
      </c>
      <c r="W10085" s="11" t="s">
        <v>21</v>
      </c>
      <c r="X10085" s="12" t="s">
        <v>21</v>
      </c>
      <c r="Y10085" s="13">
        <v>895913</v>
      </c>
      <c r="Z10085" s="13">
        <v>12629903</v>
      </c>
      <c r="AA10085" s="13" t="s">
        <v>21</v>
      </c>
      <c r="AB10085" s="14">
        <v>7.09</v>
      </c>
    </row>
    <row r="10086" spans="1:28" x14ac:dyDescent="0.25">
      <c r="A10086" s="9">
        <v>2005</v>
      </c>
      <c r="B10086" s="9">
        <v>10</v>
      </c>
      <c r="C10086" s="9" t="s">
        <v>57</v>
      </c>
      <c r="D10086" s="10" t="s">
        <v>72</v>
      </c>
      <c r="E10086" s="11">
        <v>147175</v>
      </c>
      <c r="F10086" s="11">
        <v>1613904</v>
      </c>
      <c r="G10086" s="11" t="s">
        <v>21</v>
      </c>
      <c r="H10086" s="12">
        <v>9.1199999999999992</v>
      </c>
      <c r="I10086" s="13">
        <v>122342</v>
      </c>
      <c r="J10086" s="13">
        <v>1512538</v>
      </c>
      <c r="K10086" s="13" t="s">
        <v>21</v>
      </c>
      <c r="L10086" s="14">
        <v>8.09</v>
      </c>
      <c r="M10086" s="11">
        <v>69358</v>
      </c>
      <c r="N10086" s="11">
        <v>1177103</v>
      </c>
      <c r="O10086" s="11" t="s">
        <v>21</v>
      </c>
      <c r="P10086" s="12">
        <v>5.89</v>
      </c>
      <c r="Q10086" s="13">
        <v>0</v>
      </c>
      <c r="R10086" s="13">
        <v>0</v>
      </c>
      <c r="S10086" s="13" t="s">
        <v>21</v>
      </c>
      <c r="T10086" s="14" t="s">
        <v>21</v>
      </c>
      <c r="U10086" s="11" t="s">
        <v>21</v>
      </c>
      <c r="V10086" s="11" t="s">
        <v>21</v>
      </c>
      <c r="W10086" s="11" t="s">
        <v>21</v>
      </c>
      <c r="X10086" s="12" t="s">
        <v>21</v>
      </c>
      <c r="Y10086" s="13">
        <v>338875</v>
      </c>
      <c r="Z10086" s="13">
        <v>4303545</v>
      </c>
      <c r="AA10086" s="13" t="s">
        <v>21</v>
      </c>
      <c r="AB10086" s="14">
        <v>7.87</v>
      </c>
    </row>
    <row r="10087" spans="1:28" x14ac:dyDescent="0.25">
      <c r="A10087" s="9">
        <v>2005</v>
      </c>
      <c r="B10087" s="9">
        <v>10</v>
      </c>
      <c r="C10087" s="9" t="s">
        <v>58</v>
      </c>
      <c r="D10087" s="10" t="s">
        <v>72</v>
      </c>
      <c r="E10087" s="11">
        <v>90471</v>
      </c>
      <c r="F10087" s="11">
        <v>1250252</v>
      </c>
      <c r="G10087" s="11" t="s">
        <v>21</v>
      </c>
      <c r="H10087" s="12">
        <v>7.24</v>
      </c>
      <c r="I10087" s="13">
        <v>80008</v>
      </c>
      <c r="J10087" s="13">
        <v>1214391</v>
      </c>
      <c r="K10087" s="13" t="s">
        <v>21</v>
      </c>
      <c r="L10087" s="14">
        <v>6.59</v>
      </c>
      <c r="M10087" s="11">
        <v>53715</v>
      </c>
      <c r="N10087" s="11">
        <v>1025693</v>
      </c>
      <c r="O10087" s="11" t="s">
        <v>21</v>
      </c>
      <c r="P10087" s="12">
        <v>5.24</v>
      </c>
      <c r="Q10087" s="13">
        <v>89</v>
      </c>
      <c r="R10087" s="13">
        <v>1372</v>
      </c>
      <c r="S10087" s="13" t="s">
        <v>21</v>
      </c>
      <c r="T10087" s="14">
        <v>6.49</v>
      </c>
      <c r="U10087" s="11" t="s">
        <v>21</v>
      </c>
      <c r="V10087" s="11" t="s">
        <v>21</v>
      </c>
      <c r="W10087" s="11" t="s">
        <v>21</v>
      </c>
      <c r="X10087" s="12" t="s">
        <v>21</v>
      </c>
      <c r="Y10087" s="13">
        <v>224283</v>
      </c>
      <c r="Z10087" s="13">
        <v>3491708</v>
      </c>
      <c r="AA10087" s="13" t="s">
        <v>21</v>
      </c>
      <c r="AB10087" s="14">
        <v>6.42</v>
      </c>
    </row>
    <row r="10088" spans="1:28" x14ac:dyDescent="0.25">
      <c r="A10088" s="9">
        <v>2005</v>
      </c>
      <c r="B10088" s="9">
        <v>10</v>
      </c>
      <c r="C10088" s="9" t="s">
        <v>59</v>
      </c>
      <c r="D10088" s="10" t="s">
        <v>72</v>
      </c>
      <c r="E10088" s="11">
        <v>367311</v>
      </c>
      <c r="F10088" s="11">
        <v>3664282</v>
      </c>
      <c r="G10088" s="11" t="s">
        <v>21</v>
      </c>
      <c r="H10088" s="12">
        <v>10.02</v>
      </c>
      <c r="I10088" s="13">
        <v>318392</v>
      </c>
      <c r="J10088" s="13">
        <v>3732978</v>
      </c>
      <c r="K10088" s="13" t="s">
        <v>21</v>
      </c>
      <c r="L10088" s="14">
        <v>8.5299999999999994</v>
      </c>
      <c r="M10088" s="11">
        <v>253129</v>
      </c>
      <c r="N10088" s="11">
        <v>4005492</v>
      </c>
      <c r="O10088" s="11" t="s">
        <v>21</v>
      </c>
      <c r="P10088" s="12">
        <v>6.32</v>
      </c>
      <c r="Q10088" s="13">
        <v>5328</v>
      </c>
      <c r="R10088" s="13">
        <v>74745</v>
      </c>
      <c r="S10088" s="13" t="s">
        <v>21</v>
      </c>
      <c r="T10088" s="14">
        <v>7.13</v>
      </c>
      <c r="U10088" s="11" t="s">
        <v>21</v>
      </c>
      <c r="V10088" s="11" t="s">
        <v>21</v>
      </c>
      <c r="W10088" s="11" t="s">
        <v>21</v>
      </c>
      <c r="X10088" s="12" t="s">
        <v>21</v>
      </c>
      <c r="Y10088" s="13">
        <v>944160</v>
      </c>
      <c r="Z10088" s="13">
        <v>11477497</v>
      </c>
      <c r="AA10088" s="13" t="s">
        <v>21</v>
      </c>
      <c r="AB10088" s="14">
        <v>8.23</v>
      </c>
    </row>
    <row r="10089" spans="1:28" x14ac:dyDescent="0.25">
      <c r="A10089" s="9">
        <v>2005</v>
      </c>
      <c r="B10089" s="9">
        <v>10</v>
      </c>
      <c r="C10089" s="9" t="s">
        <v>60</v>
      </c>
      <c r="D10089" s="10" t="s">
        <v>72</v>
      </c>
      <c r="E10089" s="11">
        <v>31248</v>
      </c>
      <c r="F10089" s="11">
        <v>232567</v>
      </c>
      <c r="G10089" s="11" t="s">
        <v>21</v>
      </c>
      <c r="H10089" s="12">
        <v>13.44</v>
      </c>
      <c r="I10089" s="13">
        <v>35984</v>
      </c>
      <c r="J10089" s="13">
        <v>297198</v>
      </c>
      <c r="K10089" s="13" t="s">
        <v>21</v>
      </c>
      <c r="L10089" s="14">
        <v>12.11</v>
      </c>
      <c r="M10089" s="11">
        <v>10476</v>
      </c>
      <c r="N10089" s="11">
        <v>97890</v>
      </c>
      <c r="O10089" s="11" t="s">
        <v>21</v>
      </c>
      <c r="P10089" s="12">
        <v>10.7</v>
      </c>
      <c r="Q10089" s="13">
        <v>0</v>
      </c>
      <c r="R10089" s="13">
        <v>0</v>
      </c>
      <c r="S10089" s="13" t="s">
        <v>21</v>
      </c>
      <c r="T10089" s="14" t="s">
        <v>21</v>
      </c>
      <c r="U10089" s="11" t="s">
        <v>21</v>
      </c>
      <c r="V10089" s="11" t="s">
        <v>21</v>
      </c>
      <c r="W10089" s="11" t="s">
        <v>21</v>
      </c>
      <c r="X10089" s="12" t="s">
        <v>21</v>
      </c>
      <c r="Y10089" s="13">
        <v>77708</v>
      </c>
      <c r="Z10089" s="13">
        <v>627655</v>
      </c>
      <c r="AA10089" s="13" t="s">
        <v>21</v>
      </c>
      <c r="AB10089" s="14">
        <v>12.38</v>
      </c>
    </row>
    <row r="10090" spans="1:28" x14ac:dyDescent="0.25">
      <c r="A10090" s="9">
        <v>2005</v>
      </c>
      <c r="B10090" s="9">
        <v>10</v>
      </c>
      <c r="C10090" s="9" t="s">
        <v>61</v>
      </c>
      <c r="D10090" s="10" t="s">
        <v>72</v>
      </c>
      <c r="E10090" s="11">
        <v>189659</v>
      </c>
      <c r="F10090" s="11">
        <v>2131984</v>
      </c>
      <c r="G10090" s="11" t="s">
        <v>21</v>
      </c>
      <c r="H10090" s="12">
        <v>8.9</v>
      </c>
      <c r="I10090" s="13">
        <v>129705</v>
      </c>
      <c r="J10090" s="13">
        <v>1778010</v>
      </c>
      <c r="K10090" s="13" t="s">
        <v>21</v>
      </c>
      <c r="L10090" s="14">
        <v>7.29</v>
      </c>
      <c r="M10090" s="11">
        <v>136770</v>
      </c>
      <c r="N10090" s="11">
        <v>2749213</v>
      </c>
      <c r="O10090" s="11" t="s">
        <v>21</v>
      </c>
      <c r="P10090" s="12">
        <v>4.97</v>
      </c>
      <c r="Q10090" s="13">
        <v>0</v>
      </c>
      <c r="R10090" s="13">
        <v>0</v>
      </c>
      <c r="S10090" s="13" t="s">
        <v>21</v>
      </c>
      <c r="T10090" s="14" t="s">
        <v>21</v>
      </c>
      <c r="U10090" s="11" t="s">
        <v>21</v>
      </c>
      <c r="V10090" s="11" t="s">
        <v>21</v>
      </c>
      <c r="W10090" s="11" t="s">
        <v>21</v>
      </c>
      <c r="X10090" s="12" t="s">
        <v>21</v>
      </c>
      <c r="Y10090" s="13">
        <v>456134</v>
      </c>
      <c r="Z10090" s="13">
        <v>6659208</v>
      </c>
      <c r="AA10090" s="13" t="s">
        <v>21</v>
      </c>
      <c r="AB10090" s="14">
        <v>6.85</v>
      </c>
    </row>
    <row r="10091" spans="1:28" x14ac:dyDescent="0.25">
      <c r="A10091" s="9">
        <v>2005</v>
      </c>
      <c r="B10091" s="9">
        <v>10</v>
      </c>
      <c r="C10091" s="9" t="s">
        <v>62</v>
      </c>
      <c r="D10091" s="10" t="s">
        <v>72</v>
      </c>
      <c r="E10091" s="11">
        <v>22401</v>
      </c>
      <c r="F10091" s="11">
        <v>269984</v>
      </c>
      <c r="G10091" s="11" t="s">
        <v>21</v>
      </c>
      <c r="H10091" s="12">
        <v>8.3000000000000007</v>
      </c>
      <c r="I10091" s="13">
        <v>20969</v>
      </c>
      <c r="J10091" s="13">
        <v>327415</v>
      </c>
      <c r="K10091" s="13" t="s">
        <v>21</v>
      </c>
      <c r="L10091" s="14">
        <v>6.4</v>
      </c>
      <c r="M10091" s="11">
        <v>7691</v>
      </c>
      <c r="N10091" s="11">
        <v>158517</v>
      </c>
      <c r="O10091" s="11" t="s">
        <v>21</v>
      </c>
      <c r="P10091" s="12">
        <v>4.8499999999999996</v>
      </c>
      <c r="Q10091" s="13">
        <v>0</v>
      </c>
      <c r="R10091" s="13">
        <v>0</v>
      </c>
      <c r="S10091" s="13" t="s">
        <v>21</v>
      </c>
      <c r="T10091" s="14" t="s">
        <v>21</v>
      </c>
      <c r="U10091" s="11" t="s">
        <v>21</v>
      </c>
      <c r="V10091" s="11" t="s">
        <v>21</v>
      </c>
      <c r="W10091" s="11" t="s">
        <v>21</v>
      </c>
      <c r="X10091" s="12" t="s">
        <v>21</v>
      </c>
      <c r="Y10091" s="13">
        <v>51062</v>
      </c>
      <c r="Z10091" s="13">
        <v>755916</v>
      </c>
      <c r="AA10091" s="13" t="s">
        <v>21</v>
      </c>
      <c r="AB10091" s="14">
        <v>6.75</v>
      </c>
    </row>
    <row r="10092" spans="1:28" x14ac:dyDescent="0.25">
      <c r="A10092" s="9">
        <v>2005</v>
      </c>
      <c r="B10092" s="9">
        <v>10</v>
      </c>
      <c r="C10092" s="9" t="s">
        <v>63</v>
      </c>
      <c r="D10092" s="10" t="s">
        <v>72</v>
      </c>
      <c r="E10092" s="11">
        <v>241225</v>
      </c>
      <c r="F10092" s="11">
        <v>3292194</v>
      </c>
      <c r="G10092" s="11" t="s">
        <v>21</v>
      </c>
      <c r="H10092" s="12">
        <v>7.33</v>
      </c>
      <c r="I10092" s="13">
        <v>183843</v>
      </c>
      <c r="J10092" s="13">
        <v>2592584</v>
      </c>
      <c r="K10092" s="13" t="s">
        <v>21</v>
      </c>
      <c r="L10092" s="14">
        <v>7.09</v>
      </c>
      <c r="M10092" s="11">
        <v>140404</v>
      </c>
      <c r="N10092" s="11">
        <v>2943542</v>
      </c>
      <c r="O10092" s="11" t="s">
        <v>21</v>
      </c>
      <c r="P10092" s="12">
        <v>4.7699999999999996</v>
      </c>
      <c r="Q10092" s="13">
        <v>13</v>
      </c>
      <c r="R10092" s="13">
        <v>95</v>
      </c>
      <c r="S10092" s="13" t="s">
        <v>21</v>
      </c>
      <c r="T10092" s="14">
        <v>13.68</v>
      </c>
      <c r="U10092" s="11" t="s">
        <v>21</v>
      </c>
      <c r="V10092" s="11" t="s">
        <v>21</v>
      </c>
      <c r="W10092" s="11" t="s">
        <v>21</v>
      </c>
      <c r="X10092" s="12" t="s">
        <v>21</v>
      </c>
      <c r="Y10092" s="13">
        <v>565485</v>
      </c>
      <c r="Z10092" s="13">
        <v>8828414</v>
      </c>
      <c r="AA10092" s="13" t="s">
        <v>21</v>
      </c>
      <c r="AB10092" s="14">
        <v>6.41</v>
      </c>
    </row>
    <row r="10093" spans="1:28" x14ac:dyDescent="0.25">
      <c r="A10093" s="9">
        <v>2005</v>
      </c>
      <c r="B10093" s="9">
        <v>10</v>
      </c>
      <c r="C10093" s="9" t="s">
        <v>64</v>
      </c>
      <c r="D10093" s="10" t="s">
        <v>72</v>
      </c>
      <c r="E10093" s="11">
        <v>1256233</v>
      </c>
      <c r="F10093" s="11">
        <v>10830654</v>
      </c>
      <c r="G10093" s="11" t="s">
        <v>21</v>
      </c>
      <c r="H10093" s="12">
        <v>11.6</v>
      </c>
      <c r="I10093" s="13">
        <v>980081</v>
      </c>
      <c r="J10093" s="13">
        <v>10076659</v>
      </c>
      <c r="K10093" s="13" t="s">
        <v>21</v>
      </c>
      <c r="L10093" s="14">
        <v>9.73</v>
      </c>
      <c r="M10093" s="11">
        <v>703939</v>
      </c>
      <c r="N10093" s="11">
        <v>8116839</v>
      </c>
      <c r="O10093" s="11" t="s">
        <v>21</v>
      </c>
      <c r="P10093" s="12">
        <v>8.67</v>
      </c>
      <c r="Q10093" s="13">
        <v>425</v>
      </c>
      <c r="R10093" s="13">
        <v>5048</v>
      </c>
      <c r="S10093" s="13" t="s">
        <v>21</v>
      </c>
      <c r="T10093" s="14">
        <v>8.42</v>
      </c>
      <c r="U10093" s="11" t="s">
        <v>21</v>
      </c>
      <c r="V10093" s="11" t="s">
        <v>21</v>
      </c>
      <c r="W10093" s="11" t="s">
        <v>21</v>
      </c>
      <c r="X10093" s="12" t="s">
        <v>21</v>
      </c>
      <c r="Y10093" s="13">
        <v>2940678</v>
      </c>
      <c r="Z10093" s="13">
        <v>29029201</v>
      </c>
      <c r="AA10093" s="13" t="s">
        <v>21</v>
      </c>
      <c r="AB10093" s="14">
        <v>10.130000000000001</v>
      </c>
    </row>
    <row r="10094" spans="1:28" x14ac:dyDescent="0.25">
      <c r="A10094" s="9">
        <v>2005</v>
      </c>
      <c r="B10094" s="9">
        <v>10</v>
      </c>
      <c r="C10094" s="9" t="s">
        <v>65</v>
      </c>
      <c r="D10094" s="10" t="s">
        <v>72</v>
      </c>
      <c r="E10094" s="11">
        <v>40401</v>
      </c>
      <c r="F10094" s="11">
        <v>551092</v>
      </c>
      <c r="G10094" s="11" t="s">
        <v>21</v>
      </c>
      <c r="H10094" s="12">
        <v>7.33</v>
      </c>
      <c r="I10094" s="13">
        <v>50594</v>
      </c>
      <c r="J10094" s="13">
        <v>782535</v>
      </c>
      <c r="K10094" s="13" t="s">
        <v>21</v>
      </c>
      <c r="L10094" s="14">
        <v>6.47</v>
      </c>
      <c r="M10094" s="11">
        <v>27961</v>
      </c>
      <c r="N10094" s="11">
        <v>616505</v>
      </c>
      <c r="O10094" s="11" t="s">
        <v>21</v>
      </c>
      <c r="P10094" s="12">
        <v>4.54</v>
      </c>
      <c r="Q10094" s="13">
        <v>166</v>
      </c>
      <c r="R10094" s="13">
        <v>2300</v>
      </c>
      <c r="S10094" s="13" t="s">
        <v>21</v>
      </c>
      <c r="T10094" s="14">
        <v>7.22</v>
      </c>
      <c r="U10094" s="11" t="s">
        <v>21</v>
      </c>
      <c r="V10094" s="11" t="s">
        <v>21</v>
      </c>
      <c r="W10094" s="11" t="s">
        <v>21</v>
      </c>
      <c r="X10094" s="12" t="s">
        <v>21</v>
      </c>
      <c r="Y10094" s="13">
        <v>119122</v>
      </c>
      <c r="Z10094" s="13">
        <v>1952432</v>
      </c>
      <c r="AA10094" s="13" t="s">
        <v>21</v>
      </c>
      <c r="AB10094" s="14">
        <v>6.1</v>
      </c>
    </row>
    <row r="10095" spans="1:28" x14ac:dyDescent="0.25">
      <c r="A10095" s="9">
        <v>2005</v>
      </c>
      <c r="B10095" s="9">
        <v>10</v>
      </c>
      <c r="C10095" s="9" t="s">
        <v>66</v>
      </c>
      <c r="D10095" s="10" t="s">
        <v>72</v>
      </c>
      <c r="E10095" s="11">
        <v>239481</v>
      </c>
      <c r="F10095" s="11">
        <v>2958131</v>
      </c>
      <c r="G10095" s="11" t="s">
        <v>21</v>
      </c>
      <c r="H10095" s="12">
        <v>8.1</v>
      </c>
      <c r="I10095" s="13">
        <v>227897</v>
      </c>
      <c r="J10095" s="13">
        <v>3693023</v>
      </c>
      <c r="K10095" s="13" t="s">
        <v>21</v>
      </c>
      <c r="L10095" s="14">
        <v>6.17</v>
      </c>
      <c r="M10095" s="11">
        <v>75284</v>
      </c>
      <c r="N10095" s="11">
        <v>1669830</v>
      </c>
      <c r="O10095" s="11" t="s">
        <v>21</v>
      </c>
      <c r="P10095" s="12">
        <v>4.51</v>
      </c>
      <c r="Q10095" s="13">
        <v>941</v>
      </c>
      <c r="R10095" s="13">
        <v>13548</v>
      </c>
      <c r="S10095" s="13" t="s">
        <v>21</v>
      </c>
      <c r="T10095" s="14">
        <v>6.95</v>
      </c>
      <c r="U10095" s="11" t="s">
        <v>21</v>
      </c>
      <c r="V10095" s="11" t="s">
        <v>21</v>
      </c>
      <c r="W10095" s="11" t="s">
        <v>21</v>
      </c>
      <c r="X10095" s="12" t="s">
        <v>21</v>
      </c>
      <c r="Y10095" s="13">
        <v>543602</v>
      </c>
      <c r="Z10095" s="13">
        <v>8334532</v>
      </c>
      <c r="AA10095" s="13" t="s">
        <v>21</v>
      </c>
      <c r="AB10095" s="14">
        <v>6.52</v>
      </c>
    </row>
    <row r="10096" spans="1:28" x14ac:dyDescent="0.25">
      <c r="A10096" s="9">
        <v>2005</v>
      </c>
      <c r="B10096" s="9">
        <v>10</v>
      </c>
      <c r="C10096" s="9" t="s">
        <v>67</v>
      </c>
      <c r="D10096" s="10" t="s">
        <v>72</v>
      </c>
      <c r="E10096" s="11">
        <v>22114</v>
      </c>
      <c r="F10096" s="11">
        <v>167621</v>
      </c>
      <c r="G10096" s="11" t="s">
        <v>21</v>
      </c>
      <c r="H10096" s="12">
        <v>13.19</v>
      </c>
      <c r="I10096" s="13">
        <v>19368</v>
      </c>
      <c r="J10096" s="13">
        <v>168702</v>
      </c>
      <c r="K10096" s="13" t="s">
        <v>21</v>
      </c>
      <c r="L10096" s="14">
        <v>11.48</v>
      </c>
      <c r="M10096" s="11">
        <v>10773</v>
      </c>
      <c r="N10096" s="11">
        <v>135735</v>
      </c>
      <c r="O10096" s="11" t="s">
        <v>21</v>
      </c>
      <c r="P10096" s="12">
        <v>7.94</v>
      </c>
      <c r="Q10096" s="13">
        <v>0</v>
      </c>
      <c r="R10096" s="13">
        <v>0</v>
      </c>
      <c r="S10096" s="13" t="s">
        <v>21</v>
      </c>
      <c r="T10096" s="14" t="s">
        <v>21</v>
      </c>
      <c r="U10096" s="11" t="s">
        <v>21</v>
      </c>
      <c r="V10096" s="11" t="s">
        <v>21</v>
      </c>
      <c r="W10096" s="11" t="s">
        <v>21</v>
      </c>
      <c r="X10096" s="12" t="s">
        <v>21</v>
      </c>
      <c r="Y10096" s="13">
        <v>52255</v>
      </c>
      <c r="Z10096" s="13">
        <v>472058</v>
      </c>
      <c r="AA10096" s="13" t="s">
        <v>21</v>
      </c>
      <c r="AB10096" s="14">
        <v>11.07</v>
      </c>
    </row>
    <row r="10097" spans="1:28" x14ac:dyDescent="0.25">
      <c r="A10097" s="9">
        <v>2005</v>
      </c>
      <c r="B10097" s="9">
        <v>10</v>
      </c>
      <c r="C10097" s="9" t="s">
        <v>68</v>
      </c>
      <c r="D10097" s="10" t="s">
        <v>72</v>
      </c>
      <c r="E10097" s="11">
        <v>147969</v>
      </c>
      <c r="F10097" s="11">
        <v>2247511</v>
      </c>
      <c r="G10097" s="11" t="s">
        <v>21</v>
      </c>
      <c r="H10097" s="12">
        <v>6.58</v>
      </c>
      <c r="I10097" s="13">
        <v>144499</v>
      </c>
      <c r="J10097" s="13">
        <v>2281629</v>
      </c>
      <c r="K10097" s="13" t="s">
        <v>21</v>
      </c>
      <c r="L10097" s="14">
        <v>6.33</v>
      </c>
      <c r="M10097" s="11">
        <v>78029</v>
      </c>
      <c r="N10097" s="11">
        <v>1709628</v>
      </c>
      <c r="O10097" s="11" t="s">
        <v>21</v>
      </c>
      <c r="P10097" s="12">
        <v>4.5599999999999996</v>
      </c>
      <c r="Q10097" s="13">
        <v>9</v>
      </c>
      <c r="R10097" s="13">
        <v>140</v>
      </c>
      <c r="S10097" s="13" t="s">
        <v>21</v>
      </c>
      <c r="T10097" s="14">
        <v>6.43</v>
      </c>
      <c r="U10097" s="11" t="s">
        <v>21</v>
      </c>
      <c r="V10097" s="11" t="s">
        <v>21</v>
      </c>
      <c r="W10097" s="11" t="s">
        <v>21</v>
      </c>
      <c r="X10097" s="12" t="s">
        <v>21</v>
      </c>
      <c r="Y10097" s="13">
        <v>370506</v>
      </c>
      <c r="Z10097" s="13">
        <v>6238908</v>
      </c>
      <c r="AA10097" s="13" t="s">
        <v>21</v>
      </c>
      <c r="AB10097" s="14">
        <v>5.94</v>
      </c>
    </row>
    <row r="10098" spans="1:28" x14ac:dyDescent="0.25">
      <c r="A10098" s="9">
        <v>2005</v>
      </c>
      <c r="B10098" s="9">
        <v>10</v>
      </c>
      <c r="C10098" s="9" t="s">
        <v>69</v>
      </c>
      <c r="D10098" s="10" t="s">
        <v>72</v>
      </c>
      <c r="E10098" s="11">
        <v>161043</v>
      </c>
      <c r="F10098" s="11">
        <v>1624587</v>
      </c>
      <c r="G10098" s="11" t="s">
        <v>21</v>
      </c>
      <c r="H10098" s="12">
        <v>9.91</v>
      </c>
      <c r="I10098" s="13">
        <v>146107</v>
      </c>
      <c r="J10098" s="13">
        <v>1865067</v>
      </c>
      <c r="K10098" s="13" t="s">
        <v>21</v>
      </c>
      <c r="L10098" s="14">
        <v>7.83</v>
      </c>
      <c r="M10098" s="11">
        <v>124053</v>
      </c>
      <c r="N10098" s="11">
        <v>2188424</v>
      </c>
      <c r="O10098" s="11" t="s">
        <v>21</v>
      </c>
      <c r="P10098" s="12">
        <v>5.67</v>
      </c>
      <c r="Q10098" s="13">
        <v>0</v>
      </c>
      <c r="R10098" s="13">
        <v>0</v>
      </c>
      <c r="S10098" s="13" t="s">
        <v>21</v>
      </c>
      <c r="T10098" s="14" t="s">
        <v>21</v>
      </c>
      <c r="U10098" s="11" t="s">
        <v>21</v>
      </c>
      <c r="V10098" s="11" t="s">
        <v>21</v>
      </c>
      <c r="W10098" s="11" t="s">
        <v>21</v>
      </c>
      <c r="X10098" s="12" t="s">
        <v>21</v>
      </c>
      <c r="Y10098" s="13">
        <v>431203</v>
      </c>
      <c r="Z10098" s="13">
        <v>5678078</v>
      </c>
      <c r="AA10098" s="13" t="s">
        <v>21</v>
      </c>
      <c r="AB10098" s="14">
        <v>7.59</v>
      </c>
    </row>
    <row r="10099" spans="1:28" x14ac:dyDescent="0.25">
      <c r="A10099" s="9">
        <v>2005</v>
      </c>
      <c r="B10099" s="9">
        <v>10</v>
      </c>
      <c r="C10099" s="9" t="s">
        <v>70</v>
      </c>
      <c r="D10099" s="10" t="s">
        <v>72</v>
      </c>
      <c r="E10099" s="11">
        <v>43879</v>
      </c>
      <c r="F10099" s="11">
        <v>669687</v>
      </c>
      <c r="G10099" s="11" t="s">
        <v>21</v>
      </c>
      <c r="H10099" s="12">
        <v>6.55</v>
      </c>
      <c r="I10099" s="13">
        <v>34273</v>
      </c>
      <c r="J10099" s="13">
        <v>617637</v>
      </c>
      <c r="K10099" s="13" t="s">
        <v>21</v>
      </c>
      <c r="L10099" s="14">
        <v>5.55</v>
      </c>
      <c r="M10099" s="11">
        <v>36594</v>
      </c>
      <c r="N10099" s="11">
        <v>943176</v>
      </c>
      <c r="O10099" s="11" t="s">
        <v>21</v>
      </c>
      <c r="P10099" s="12">
        <v>3.88</v>
      </c>
      <c r="Q10099" s="13">
        <v>20</v>
      </c>
      <c r="R10099" s="13">
        <v>385</v>
      </c>
      <c r="S10099" s="13" t="s">
        <v>21</v>
      </c>
      <c r="T10099" s="14">
        <v>5.19</v>
      </c>
      <c r="U10099" s="11" t="s">
        <v>21</v>
      </c>
      <c r="V10099" s="11" t="s">
        <v>21</v>
      </c>
      <c r="W10099" s="11" t="s">
        <v>21</v>
      </c>
      <c r="X10099" s="12" t="s">
        <v>21</v>
      </c>
      <c r="Y10099" s="13">
        <v>114767</v>
      </c>
      <c r="Z10099" s="13">
        <v>2230885</v>
      </c>
      <c r="AA10099" s="13" t="s">
        <v>21</v>
      </c>
      <c r="AB10099" s="14">
        <v>5.14</v>
      </c>
    </row>
    <row r="10100" spans="1:28" x14ac:dyDescent="0.25">
      <c r="A10100" s="9">
        <v>2005</v>
      </c>
      <c r="B10100" s="9">
        <v>10</v>
      </c>
      <c r="C10100" s="9" t="s">
        <v>71</v>
      </c>
      <c r="D10100" s="10" t="s">
        <v>72</v>
      </c>
      <c r="E10100" s="11">
        <v>12964</v>
      </c>
      <c r="F10100" s="11">
        <v>163009</v>
      </c>
      <c r="G10100" s="11" t="s">
        <v>21</v>
      </c>
      <c r="H10100" s="12">
        <v>7.95</v>
      </c>
      <c r="I10100" s="13">
        <v>20569</v>
      </c>
      <c r="J10100" s="13">
        <v>323887</v>
      </c>
      <c r="K10100" s="13" t="s">
        <v>21</v>
      </c>
      <c r="L10100" s="14">
        <v>6.35</v>
      </c>
      <c r="M10100" s="11">
        <v>27339</v>
      </c>
      <c r="N10100" s="11">
        <v>672587</v>
      </c>
      <c r="O10100" s="11" t="s">
        <v>21</v>
      </c>
      <c r="P10100" s="12">
        <v>4.0599999999999996</v>
      </c>
      <c r="Q10100" s="13">
        <v>0</v>
      </c>
      <c r="R10100" s="13">
        <v>0</v>
      </c>
      <c r="S10100" s="13" t="s">
        <v>21</v>
      </c>
      <c r="T10100" s="14" t="s">
        <v>21</v>
      </c>
      <c r="U10100" s="11" t="s">
        <v>21</v>
      </c>
      <c r="V10100" s="11" t="s">
        <v>21</v>
      </c>
      <c r="W10100" s="11" t="s">
        <v>21</v>
      </c>
      <c r="X10100" s="12" t="s">
        <v>21</v>
      </c>
      <c r="Y10100" s="13">
        <v>60871</v>
      </c>
      <c r="Z10100" s="13">
        <v>1159484</v>
      </c>
      <c r="AA10100" s="13" t="s">
        <v>21</v>
      </c>
      <c r="AB10100" s="14">
        <v>5.25</v>
      </c>
    </row>
    <row r="10101" spans="1:28" x14ac:dyDescent="0.25">
      <c r="A10101" s="9">
        <v>2005</v>
      </c>
      <c r="B10101" s="9">
        <v>9</v>
      </c>
      <c r="C10101" s="9" t="s">
        <v>19</v>
      </c>
      <c r="D10101" s="10" t="s">
        <v>72</v>
      </c>
      <c r="E10101" s="11">
        <v>19885</v>
      </c>
      <c r="F10101" s="11">
        <v>152002</v>
      </c>
      <c r="G10101" s="11" t="s">
        <v>21</v>
      </c>
      <c r="H10101" s="12">
        <v>13.08</v>
      </c>
      <c r="I10101" s="13">
        <v>25897</v>
      </c>
      <c r="J10101" s="13">
        <v>224651</v>
      </c>
      <c r="K10101" s="13" t="s">
        <v>21</v>
      </c>
      <c r="L10101" s="14">
        <v>11.53</v>
      </c>
      <c r="M10101" s="11">
        <v>8312</v>
      </c>
      <c r="N10101" s="11">
        <v>104190</v>
      </c>
      <c r="O10101" s="11" t="s">
        <v>21</v>
      </c>
      <c r="P10101" s="12">
        <v>7.98</v>
      </c>
      <c r="Q10101" s="13">
        <v>0</v>
      </c>
      <c r="R10101" s="13">
        <v>0</v>
      </c>
      <c r="S10101" s="13" t="s">
        <v>21</v>
      </c>
      <c r="T10101" s="14" t="s">
        <v>21</v>
      </c>
      <c r="U10101" s="11" t="s">
        <v>21</v>
      </c>
      <c r="V10101" s="11" t="s">
        <v>21</v>
      </c>
      <c r="W10101" s="11" t="s">
        <v>21</v>
      </c>
      <c r="X10101" s="12" t="s">
        <v>21</v>
      </c>
      <c r="Y10101" s="13">
        <v>54094</v>
      </c>
      <c r="Z10101" s="13">
        <v>480842</v>
      </c>
      <c r="AA10101" s="13" t="s">
        <v>21</v>
      </c>
      <c r="AB10101" s="14">
        <v>11.25</v>
      </c>
    </row>
    <row r="10102" spans="1:28" x14ac:dyDescent="0.25">
      <c r="A10102" s="9">
        <v>2005</v>
      </c>
      <c r="B10102" s="9">
        <v>9</v>
      </c>
      <c r="C10102" s="9" t="s">
        <v>22</v>
      </c>
      <c r="D10102" s="10" t="s">
        <v>72</v>
      </c>
      <c r="E10102" s="11">
        <v>276497</v>
      </c>
      <c r="F10102" s="11">
        <v>3265028</v>
      </c>
      <c r="G10102" s="11" t="s">
        <v>21</v>
      </c>
      <c r="H10102" s="12">
        <v>8.4700000000000006</v>
      </c>
      <c r="I10102" s="13">
        <v>168510</v>
      </c>
      <c r="J10102" s="13">
        <v>2117450</v>
      </c>
      <c r="K10102" s="13" t="s">
        <v>21</v>
      </c>
      <c r="L10102" s="14">
        <v>7.96</v>
      </c>
      <c r="M10102" s="11">
        <v>159996</v>
      </c>
      <c r="N10102" s="11">
        <v>3056471</v>
      </c>
      <c r="O10102" s="11" t="s">
        <v>21</v>
      </c>
      <c r="P10102" s="12">
        <v>5.23</v>
      </c>
      <c r="Q10102" s="13">
        <v>0</v>
      </c>
      <c r="R10102" s="13">
        <v>0</v>
      </c>
      <c r="S10102" s="13" t="s">
        <v>21</v>
      </c>
      <c r="T10102" s="14" t="s">
        <v>21</v>
      </c>
      <c r="U10102" s="11" t="s">
        <v>21</v>
      </c>
      <c r="V10102" s="11" t="s">
        <v>21</v>
      </c>
      <c r="W10102" s="11" t="s">
        <v>21</v>
      </c>
      <c r="X10102" s="12" t="s">
        <v>21</v>
      </c>
      <c r="Y10102" s="13">
        <v>605003</v>
      </c>
      <c r="Z10102" s="13">
        <v>8438949</v>
      </c>
      <c r="AA10102" s="13" t="s">
        <v>21</v>
      </c>
      <c r="AB10102" s="14">
        <v>7.17</v>
      </c>
    </row>
    <row r="10103" spans="1:28" x14ac:dyDescent="0.25">
      <c r="A10103" s="9">
        <v>2005</v>
      </c>
      <c r="B10103" s="9">
        <v>9</v>
      </c>
      <c r="C10103" s="9" t="s">
        <v>23</v>
      </c>
      <c r="D10103" s="10" t="s">
        <v>72</v>
      </c>
      <c r="E10103" s="11">
        <v>168533</v>
      </c>
      <c r="F10103" s="11">
        <v>1906015</v>
      </c>
      <c r="G10103" s="11" t="s">
        <v>21</v>
      </c>
      <c r="H10103" s="12">
        <v>8.84</v>
      </c>
      <c r="I10103" s="13">
        <v>77548</v>
      </c>
      <c r="J10103" s="13">
        <v>1169292</v>
      </c>
      <c r="K10103" s="13" t="s">
        <v>21</v>
      </c>
      <c r="L10103" s="14">
        <v>6.63</v>
      </c>
      <c r="M10103" s="11">
        <v>83358</v>
      </c>
      <c r="N10103" s="11">
        <v>1562515</v>
      </c>
      <c r="O10103" s="11" t="s">
        <v>21</v>
      </c>
      <c r="P10103" s="12">
        <v>5.33</v>
      </c>
      <c r="Q10103" s="13">
        <v>0</v>
      </c>
      <c r="R10103" s="13">
        <v>0</v>
      </c>
      <c r="S10103" s="13" t="s">
        <v>21</v>
      </c>
      <c r="T10103" s="14" t="s">
        <v>21</v>
      </c>
      <c r="U10103" s="11" t="s">
        <v>21</v>
      </c>
      <c r="V10103" s="11" t="s">
        <v>21</v>
      </c>
      <c r="W10103" s="11" t="s">
        <v>21</v>
      </c>
      <c r="X10103" s="12" t="s">
        <v>21</v>
      </c>
      <c r="Y10103" s="13">
        <v>329439</v>
      </c>
      <c r="Z10103" s="13">
        <v>4637823</v>
      </c>
      <c r="AA10103" s="13" t="s">
        <v>21</v>
      </c>
      <c r="AB10103" s="14">
        <v>7.1</v>
      </c>
    </row>
    <row r="10104" spans="1:28" x14ac:dyDescent="0.25">
      <c r="A10104" s="9">
        <v>2005</v>
      </c>
      <c r="B10104" s="9">
        <v>9</v>
      </c>
      <c r="C10104" s="9" t="s">
        <v>24</v>
      </c>
      <c r="D10104" s="10" t="s">
        <v>72</v>
      </c>
      <c r="E10104" s="11">
        <v>322429</v>
      </c>
      <c r="F10104" s="11">
        <v>3465896</v>
      </c>
      <c r="G10104" s="11" t="s">
        <v>21</v>
      </c>
      <c r="H10104" s="12">
        <v>9.3000000000000007</v>
      </c>
      <c r="I10104" s="13">
        <v>206464</v>
      </c>
      <c r="J10104" s="13">
        <v>2655244</v>
      </c>
      <c r="K10104" s="13" t="s">
        <v>21</v>
      </c>
      <c r="L10104" s="14">
        <v>7.78</v>
      </c>
      <c r="M10104" s="11">
        <v>58671</v>
      </c>
      <c r="N10104" s="11">
        <v>939295</v>
      </c>
      <c r="O10104" s="11" t="s">
        <v>21</v>
      </c>
      <c r="P10104" s="12">
        <v>6.25</v>
      </c>
      <c r="Q10104" s="13">
        <v>0</v>
      </c>
      <c r="R10104" s="13">
        <v>0</v>
      </c>
      <c r="S10104" s="13" t="s">
        <v>21</v>
      </c>
      <c r="T10104" s="14" t="s">
        <v>21</v>
      </c>
      <c r="U10104" s="11" t="s">
        <v>21</v>
      </c>
      <c r="V10104" s="11" t="s">
        <v>21</v>
      </c>
      <c r="W10104" s="11" t="s">
        <v>21</v>
      </c>
      <c r="X10104" s="12" t="s">
        <v>21</v>
      </c>
      <c r="Y10104" s="13">
        <v>587564</v>
      </c>
      <c r="Z10104" s="13">
        <v>7060435</v>
      </c>
      <c r="AA10104" s="13" t="s">
        <v>21</v>
      </c>
      <c r="AB10104" s="14">
        <v>8.32</v>
      </c>
    </row>
    <row r="10105" spans="1:28" x14ac:dyDescent="0.25">
      <c r="A10105" s="9">
        <v>2005</v>
      </c>
      <c r="B10105" s="9">
        <v>9</v>
      </c>
      <c r="C10105" s="9" t="s">
        <v>25</v>
      </c>
      <c r="D10105" s="10" t="s">
        <v>72</v>
      </c>
      <c r="E10105" s="11">
        <v>964579</v>
      </c>
      <c r="F10105" s="11">
        <v>7945483</v>
      </c>
      <c r="G10105" s="11" t="s">
        <v>21</v>
      </c>
      <c r="H10105" s="12">
        <v>12.14</v>
      </c>
      <c r="I10105" s="13">
        <v>1454112</v>
      </c>
      <c r="J10105" s="13">
        <v>10912975</v>
      </c>
      <c r="K10105" s="13" t="s">
        <v>21</v>
      </c>
      <c r="L10105" s="14">
        <v>13.32</v>
      </c>
      <c r="M10105" s="11">
        <v>461517</v>
      </c>
      <c r="N10105" s="11">
        <v>4544530</v>
      </c>
      <c r="O10105" s="11" t="s">
        <v>21</v>
      </c>
      <c r="P10105" s="12">
        <v>10.16</v>
      </c>
      <c r="Q10105" s="13">
        <v>5488</v>
      </c>
      <c r="R10105" s="13">
        <v>72108</v>
      </c>
      <c r="S10105" s="13" t="s">
        <v>21</v>
      </c>
      <c r="T10105" s="14">
        <v>7.61</v>
      </c>
      <c r="U10105" s="11" t="s">
        <v>21</v>
      </c>
      <c r="V10105" s="11" t="s">
        <v>21</v>
      </c>
      <c r="W10105" s="11" t="s">
        <v>21</v>
      </c>
      <c r="X10105" s="12" t="s">
        <v>21</v>
      </c>
      <c r="Y10105" s="13">
        <v>2885696</v>
      </c>
      <c r="Z10105" s="13">
        <v>23475096</v>
      </c>
      <c r="AA10105" s="13" t="s">
        <v>21</v>
      </c>
      <c r="AB10105" s="14">
        <v>12.29</v>
      </c>
    </row>
    <row r="10106" spans="1:28" x14ac:dyDescent="0.25">
      <c r="A10106" s="9">
        <v>2005</v>
      </c>
      <c r="B10106" s="9">
        <v>9</v>
      </c>
      <c r="C10106" s="9" t="s">
        <v>26</v>
      </c>
      <c r="D10106" s="10" t="s">
        <v>72</v>
      </c>
      <c r="E10106" s="11">
        <v>129828</v>
      </c>
      <c r="F10106" s="11">
        <v>1430167</v>
      </c>
      <c r="G10106" s="11" t="s">
        <v>21</v>
      </c>
      <c r="H10106" s="12">
        <v>9.08</v>
      </c>
      <c r="I10106" s="13">
        <v>128912</v>
      </c>
      <c r="J10106" s="13">
        <v>1706811</v>
      </c>
      <c r="K10106" s="13" t="s">
        <v>21</v>
      </c>
      <c r="L10106" s="14">
        <v>7.55</v>
      </c>
      <c r="M10106" s="11">
        <v>61063</v>
      </c>
      <c r="N10106" s="11">
        <v>1034300</v>
      </c>
      <c r="O10106" s="11" t="s">
        <v>21</v>
      </c>
      <c r="P10106" s="12">
        <v>5.9</v>
      </c>
      <c r="Q10106" s="13">
        <v>75</v>
      </c>
      <c r="R10106" s="13">
        <v>1600</v>
      </c>
      <c r="S10106" s="13" t="s">
        <v>21</v>
      </c>
      <c r="T10106" s="14">
        <v>4.6900000000000004</v>
      </c>
      <c r="U10106" s="11" t="s">
        <v>21</v>
      </c>
      <c r="V10106" s="11" t="s">
        <v>21</v>
      </c>
      <c r="W10106" s="11" t="s">
        <v>21</v>
      </c>
      <c r="X10106" s="12" t="s">
        <v>21</v>
      </c>
      <c r="Y10106" s="13">
        <v>319878</v>
      </c>
      <c r="Z10106" s="13">
        <v>4172879</v>
      </c>
      <c r="AA10106" s="13" t="s">
        <v>21</v>
      </c>
      <c r="AB10106" s="14">
        <v>7.67</v>
      </c>
    </row>
    <row r="10107" spans="1:28" x14ac:dyDescent="0.25">
      <c r="A10107" s="9">
        <v>2005</v>
      </c>
      <c r="B10107" s="9">
        <v>9</v>
      </c>
      <c r="C10107" s="9" t="s">
        <v>27</v>
      </c>
      <c r="D10107" s="10" t="s">
        <v>72</v>
      </c>
      <c r="E10107" s="11">
        <v>148794</v>
      </c>
      <c r="F10107" s="11">
        <v>1016763</v>
      </c>
      <c r="G10107" s="11" t="s">
        <v>21</v>
      </c>
      <c r="H10107" s="12">
        <v>14.63</v>
      </c>
      <c r="I10107" s="13">
        <v>143689</v>
      </c>
      <c r="J10107" s="13">
        <v>1199582</v>
      </c>
      <c r="K10107" s="13" t="s">
        <v>21</v>
      </c>
      <c r="L10107" s="14">
        <v>11.98</v>
      </c>
      <c r="M10107" s="11">
        <v>44097</v>
      </c>
      <c r="N10107" s="11">
        <v>459506</v>
      </c>
      <c r="O10107" s="11" t="s">
        <v>21</v>
      </c>
      <c r="P10107" s="12">
        <v>9.6</v>
      </c>
      <c r="Q10107" s="13">
        <v>1329</v>
      </c>
      <c r="R10107" s="13">
        <v>14293</v>
      </c>
      <c r="S10107" s="13" t="s">
        <v>21</v>
      </c>
      <c r="T10107" s="14">
        <v>9.3000000000000007</v>
      </c>
      <c r="U10107" s="11" t="s">
        <v>21</v>
      </c>
      <c r="V10107" s="11" t="s">
        <v>21</v>
      </c>
      <c r="W10107" s="11" t="s">
        <v>21</v>
      </c>
      <c r="X10107" s="12" t="s">
        <v>21</v>
      </c>
      <c r="Y10107" s="13">
        <v>337909</v>
      </c>
      <c r="Z10107" s="13">
        <v>2690144</v>
      </c>
      <c r="AA10107" s="13" t="s">
        <v>21</v>
      </c>
      <c r="AB10107" s="14">
        <v>12.56</v>
      </c>
    </row>
    <row r="10108" spans="1:28" x14ac:dyDescent="0.25">
      <c r="A10108" s="9">
        <v>2005</v>
      </c>
      <c r="B10108" s="9">
        <v>9</v>
      </c>
      <c r="C10108" s="9" t="s">
        <v>28</v>
      </c>
      <c r="D10108" s="10" t="s">
        <v>72</v>
      </c>
      <c r="E10108" s="11">
        <v>16480</v>
      </c>
      <c r="F10108" s="11">
        <v>163705</v>
      </c>
      <c r="G10108" s="11" t="s">
        <v>21</v>
      </c>
      <c r="H10108" s="12">
        <v>10.07</v>
      </c>
      <c r="I10108" s="13" t="s">
        <v>21</v>
      </c>
      <c r="J10108" s="13" t="s">
        <v>21</v>
      </c>
      <c r="K10108" s="13" t="s">
        <v>21</v>
      </c>
      <c r="L10108" s="14" t="s">
        <v>21</v>
      </c>
      <c r="M10108" s="11" t="s">
        <v>21</v>
      </c>
      <c r="N10108" s="11" t="s">
        <v>21</v>
      </c>
      <c r="O10108" s="11" t="s">
        <v>21</v>
      </c>
      <c r="P10108" s="12" t="s">
        <v>21</v>
      </c>
      <c r="Q10108" s="13">
        <v>2466</v>
      </c>
      <c r="R10108" s="13">
        <v>29003</v>
      </c>
      <c r="S10108" s="13" t="s">
        <v>21</v>
      </c>
      <c r="T10108" s="14">
        <v>8.5</v>
      </c>
      <c r="U10108" s="11" t="s">
        <v>21</v>
      </c>
      <c r="V10108" s="11" t="s">
        <v>21</v>
      </c>
      <c r="W10108" s="11" t="s">
        <v>21</v>
      </c>
      <c r="X10108" s="12" t="s">
        <v>21</v>
      </c>
      <c r="Y10108" s="13">
        <v>102285</v>
      </c>
      <c r="Z10108" s="13">
        <v>1054109</v>
      </c>
      <c r="AA10108" s="13" t="s">
        <v>21</v>
      </c>
      <c r="AB10108" s="14">
        <v>9.6999999999999993</v>
      </c>
    </row>
    <row r="10109" spans="1:28" x14ac:dyDescent="0.25">
      <c r="A10109" s="9">
        <v>2005</v>
      </c>
      <c r="B10109" s="9">
        <v>9</v>
      </c>
      <c r="C10109" s="9" t="s">
        <v>29</v>
      </c>
      <c r="D10109" s="10" t="s">
        <v>72</v>
      </c>
      <c r="E10109" s="11">
        <v>44467</v>
      </c>
      <c r="F10109" s="11">
        <v>449278</v>
      </c>
      <c r="G10109" s="11" t="s">
        <v>21</v>
      </c>
      <c r="H10109" s="12">
        <v>9.9</v>
      </c>
      <c r="I10109" s="13">
        <v>32947</v>
      </c>
      <c r="J10109" s="13">
        <v>402073</v>
      </c>
      <c r="K10109" s="13" t="s">
        <v>21</v>
      </c>
      <c r="L10109" s="14">
        <v>8.19</v>
      </c>
      <c r="M10109" s="11">
        <v>19845</v>
      </c>
      <c r="N10109" s="11">
        <v>306575</v>
      </c>
      <c r="O10109" s="11" t="s">
        <v>21</v>
      </c>
      <c r="P10109" s="12">
        <v>6.47</v>
      </c>
      <c r="Q10109" s="13">
        <v>0</v>
      </c>
      <c r="R10109" s="13">
        <v>0</v>
      </c>
      <c r="S10109" s="13" t="s">
        <v>21</v>
      </c>
      <c r="T10109" s="14" t="s">
        <v>21</v>
      </c>
      <c r="U10109" s="11" t="s">
        <v>21</v>
      </c>
      <c r="V10109" s="11" t="s">
        <v>21</v>
      </c>
      <c r="W10109" s="11" t="s">
        <v>21</v>
      </c>
      <c r="X10109" s="12" t="s">
        <v>21</v>
      </c>
      <c r="Y10109" s="13">
        <v>97259</v>
      </c>
      <c r="Z10109" s="13">
        <v>1157927</v>
      </c>
      <c r="AA10109" s="13" t="s">
        <v>21</v>
      </c>
      <c r="AB10109" s="14">
        <v>8.4</v>
      </c>
    </row>
    <row r="10110" spans="1:28" x14ac:dyDescent="0.25">
      <c r="A10110" s="9">
        <v>2005</v>
      </c>
      <c r="B10110" s="9">
        <v>9</v>
      </c>
      <c r="C10110" s="9" t="s">
        <v>30</v>
      </c>
      <c r="D10110" s="10" t="s">
        <v>72</v>
      </c>
      <c r="E10110" s="11">
        <v>1209102</v>
      </c>
      <c r="F10110" s="11">
        <v>12481098</v>
      </c>
      <c r="G10110" s="11" t="s">
        <v>21</v>
      </c>
      <c r="H10110" s="12">
        <v>9.69</v>
      </c>
      <c r="I10110" s="13">
        <v>704406</v>
      </c>
      <c r="J10110" s="13">
        <v>8653586</v>
      </c>
      <c r="K10110" s="13" t="s">
        <v>21</v>
      </c>
      <c r="L10110" s="14">
        <v>8.14</v>
      </c>
      <c r="M10110" s="11">
        <v>112323</v>
      </c>
      <c r="N10110" s="11">
        <v>1661172</v>
      </c>
      <c r="O10110" s="11" t="s">
        <v>21</v>
      </c>
      <c r="P10110" s="12">
        <v>6.76</v>
      </c>
      <c r="Q10110" s="13">
        <v>688</v>
      </c>
      <c r="R10110" s="13">
        <v>8581</v>
      </c>
      <c r="S10110" s="13" t="s">
        <v>21</v>
      </c>
      <c r="T10110" s="14">
        <v>8.02</v>
      </c>
      <c r="U10110" s="11" t="s">
        <v>21</v>
      </c>
      <c r="V10110" s="11" t="s">
        <v>21</v>
      </c>
      <c r="W10110" s="11" t="s">
        <v>21</v>
      </c>
      <c r="X10110" s="12" t="s">
        <v>21</v>
      </c>
      <c r="Y10110" s="13">
        <v>2026519</v>
      </c>
      <c r="Z10110" s="13">
        <v>22804437</v>
      </c>
      <c r="AA10110" s="13" t="s">
        <v>21</v>
      </c>
      <c r="AB10110" s="14">
        <v>8.89</v>
      </c>
    </row>
    <row r="10111" spans="1:28" x14ac:dyDescent="0.25">
      <c r="A10111" s="9">
        <v>2005</v>
      </c>
      <c r="B10111" s="9">
        <v>9</v>
      </c>
      <c r="C10111" s="9" t="s">
        <v>31</v>
      </c>
      <c r="D10111" s="10" t="s">
        <v>72</v>
      </c>
      <c r="E10111" s="11">
        <v>504979</v>
      </c>
      <c r="F10111" s="11">
        <v>5344560</v>
      </c>
      <c r="G10111" s="11" t="s">
        <v>21</v>
      </c>
      <c r="H10111" s="12">
        <v>9.4499999999999993</v>
      </c>
      <c r="I10111" s="13">
        <v>347036</v>
      </c>
      <c r="J10111" s="13">
        <v>4173889</v>
      </c>
      <c r="K10111" s="13" t="s">
        <v>21</v>
      </c>
      <c r="L10111" s="14">
        <v>8.31</v>
      </c>
      <c r="M10111" s="11">
        <v>189364</v>
      </c>
      <c r="N10111" s="11">
        <v>2927975</v>
      </c>
      <c r="O10111" s="11" t="s">
        <v>21</v>
      </c>
      <c r="P10111" s="12">
        <v>6.47</v>
      </c>
      <c r="Q10111" s="13">
        <v>1020</v>
      </c>
      <c r="R10111" s="13">
        <v>13999</v>
      </c>
      <c r="S10111" s="13" t="s">
        <v>21</v>
      </c>
      <c r="T10111" s="14">
        <v>7.29</v>
      </c>
      <c r="U10111" s="11" t="s">
        <v>21</v>
      </c>
      <c r="V10111" s="11" t="s">
        <v>21</v>
      </c>
      <c r="W10111" s="11" t="s">
        <v>21</v>
      </c>
      <c r="X10111" s="12" t="s">
        <v>21</v>
      </c>
      <c r="Y10111" s="13">
        <v>1042399</v>
      </c>
      <c r="Z10111" s="13">
        <v>12460423</v>
      </c>
      <c r="AA10111" s="13" t="s">
        <v>21</v>
      </c>
      <c r="AB10111" s="14">
        <v>8.3699999999999992</v>
      </c>
    </row>
    <row r="10112" spans="1:28" x14ac:dyDescent="0.25">
      <c r="A10112" s="9">
        <v>2005</v>
      </c>
      <c r="B10112" s="9">
        <v>9</v>
      </c>
      <c r="C10112" s="9" t="s">
        <v>32</v>
      </c>
      <c r="D10112" s="10" t="s">
        <v>72</v>
      </c>
      <c r="E10112" s="11">
        <v>59153</v>
      </c>
      <c r="F10112" s="11">
        <v>274187</v>
      </c>
      <c r="G10112" s="11" t="s">
        <v>21</v>
      </c>
      <c r="H10112" s="12">
        <v>21.57</v>
      </c>
      <c r="I10112" s="13">
        <v>60884</v>
      </c>
      <c r="J10112" s="13">
        <v>302516</v>
      </c>
      <c r="K10112" s="13" t="s">
        <v>21</v>
      </c>
      <c r="L10112" s="14">
        <v>20.13</v>
      </c>
      <c r="M10112" s="11">
        <v>56849</v>
      </c>
      <c r="N10112" s="11">
        <v>341465</v>
      </c>
      <c r="O10112" s="11" t="s">
        <v>21</v>
      </c>
      <c r="P10112" s="12">
        <v>16.649999999999999</v>
      </c>
      <c r="Q10112" s="13">
        <v>0</v>
      </c>
      <c r="R10112" s="13">
        <v>0</v>
      </c>
      <c r="S10112" s="13" t="s">
        <v>21</v>
      </c>
      <c r="T10112" s="14" t="s">
        <v>21</v>
      </c>
      <c r="U10112" s="11" t="s">
        <v>21</v>
      </c>
      <c r="V10112" s="11" t="s">
        <v>21</v>
      </c>
      <c r="W10112" s="11" t="s">
        <v>21</v>
      </c>
      <c r="X10112" s="12" t="s">
        <v>21</v>
      </c>
      <c r="Y10112" s="13">
        <v>176887</v>
      </c>
      <c r="Z10112" s="13">
        <v>918169</v>
      </c>
      <c r="AA10112" s="13" t="s">
        <v>21</v>
      </c>
      <c r="AB10112" s="14">
        <v>19.27</v>
      </c>
    </row>
    <row r="10113" spans="1:28" x14ac:dyDescent="0.25">
      <c r="A10113" s="9">
        <v>2005</v>
      </c>
      <c r="B10113" s="9">
        <v>9</v>
      </c>
      <c r="C10113" s="9" t="s">
        <v>33</v>
      </c>
      <c r="D10113" s="10" t="s">
        <v>72</v>
      </c>
      <c r="E10113" s="11">
        <v>109104</v>
      </c>
      <c r="F10113" s="11">
        <v>1123854</v>
      </c>
      <c r="G10113" s="11" t="s">
        <v>21</v>
      </c>
      <c r="H10113" s="12">
        <v>9.7100000000000009</v>
      </c>
      <c r="I10113" s="13">
        <v>72532</v>
      </c>
      <c r="J10113" s="13">
        <v>1006084</v>
      </c>
      <c r="K10113" s="13" t="s">
        <v>21</v>
      </c>
      <c r="L10113" s="14">
        <v>7.21</v>
      </c>
      <c r="M10113" s="11">
        <v>73503</v>
      </c>
      <c r="N10113" s="11">
        <v>1534365</v>
      </c>
      <c r="O10113" s="11" t="s">
        <v>21</v>
      </c>
      <c r="P10113" s="12">
        <v>4.79</v>
      </c>
      <c r="Q10113" s="13">
        <v>0</v>
      </c>
      <c r="R10113" s="13">
        <v>0</v>
      </c>
      <c r="S10113" s="13" t="s">
        <v>21</v>
      </c>
      <c r="T10113" s="14" t="s">
        <v>21</v>
      </c>
      <c r="U10113" s="11" t="s">
        <v>21</v>
      </c>
      <c r="V10113" s="11" t="s">
        <v>21</v>
      </c>
      <c r="W10113" s="11" t="s">
        <v>21</v>
      </c>
      <c r="X10113" s="12" t="s">
        <v>21</v>
      </c>
      <c r="Y10113" s="13">
        <v>255139</v>
      </c>
      <c r="Z10113" s="13">
        <v>3664302</v>
      </c>
      <c r="AA10113" s="13" t="s">
        <v>21</v>
      </c>
      <c r="AB10113" s="14">
        <v>6.96</v>
      </c>
    </row>
    <row r="10114" spans="1:28" x14ac:dyDescent="0.25">
      <c r="A10114" s="9">
        <v>2005</v>
      </c>
      <c r="B10114" s="9">
        <v>9</v>
      </c>
      <c r="C10114" s="9" t="s">
        <v>34</v>
      </c>
      <c r="D10114" s="10" t="s">
        <v>72</v>
      </c>
      <c r="E10114" s="11">
        <v>32793</v>
      </c>
      <c r="F10114" s="11">
        <v>495905</v>
      </c>
      <c r="G10114" s="11" t="s">
        <v>21</v>
      </c>
      <c r="H10114" s="12">
        <v>6.61</v>
      </c>
      <c r="I10114" s="13">
        <v>24978</v>
      </c>
      <c r="J10114" s="13">
        <v>455122</v>
      </c>
      <c r="K10114" s="13" t="s">
        <v>21</v>
      </c>
      <c r="L10114" s="14">
        <v>5.49</v>
      </c>
      <c r="M10114" s="11">
        <v>35742</v>
      </c>
      <c r="N10114" s="11">
        <v>865003</v>
      </c>
      <c r="O10114" s="11" t="s">
        <v>21</v>
      </c>
      <c r="P10114" s="12">
        <v>4.13</v>
      </c>
      <c r="Q10114" s="13">
        <v>0</v>
      </c>
      <c r="R10114" s="13">
        <v>0</v>
      </c>
      <c r="S10114" s="13" t="s">
        <v>21</v>
      </c>
      <c r="T10114" s="14" t="s">
        <v>21</v>
      </c>
      <c r="U10114" s="11" t="s">
        <v>21</v>
      </c>
      <c r="V10114" s="11" t="s">
        <v>21</v>
      </c>
      <c r="W10114" s="11" t="s">
        <v>21</v>
      </c>
      <c r="X10114" s="12" t="s">
        <v>21</v>
      </c>
      <c r="Y10114" s="13">
        <v>93512</v>
      </c>
      <c r="Z10114" s="13">
        <v>1816031</v>
      </c>
      <c r="AA10114" s="13" t="s">
        <v>21</v>
      </c>
      <c r="AB10114" s="14">
        <v>5.15</v>
      </c>
    </row>
    <row r="10115" spans="1:28" x14ac:dyDescent="0.25">
      <c r="A10115" s="9">
        <v>2005</v>
      </c>
      <c r="B10115" s="9">
        <v>9</v>
      </c>
      <c r="C10115" s="9" t="s">
        <v>35</v>
      </c>
      <c r="D10115" s="10" t="s">
        <v>72</v>
      </c>
      <c r="E10115" s="11">
        <v>365833</v>
      </c>
      <c r="F10115" s="11">
        <v>4106419</v>
      </c>
      <c r="G10115" s="11" t="s">
        <v>21</v>
      </c>
      <c r="H10115" s="12">
        <v>8.91</v>
      </c>
      <c r="I10115" s="13">
        <v>360443</v>
      </c>
      <c r="J10115" s="13">
        <v>4409067</v>
      </c>
      <c r="K10115" s="13" t="s">
        <v>21</v>
      </c>
      <c r="L10115" s="14">
        <v>8.18</v>
      </c>
      <c r="M10115" s="11">
        <v>186252</v>
      </c>
      <c r="N10115" s="11">
        <v>3958769</v>
      </c>
      <c r="O10115" s="11" t="s">
        <v>21</v>
      </c>
      <c r="P10115" s="12">
        <v>4.7</v>
      </c>
      <c r="Q10115" s="13">
        <v>2550</v>
      </c>
      <c r="R10115" s="13">
        <v>44712</v>
      </c>
      <c r="S10115" s="13" t="s">
        <v>21</v>
      </c>
      <c r="T10115" s="14">
        <v>5.7</v>
      </c>
      <c r="U10115" s="11" t="s">
        <v>21</v>
      </c>
      <c r="V10115" s="11" t="s">
        <v>21</v>
      </c>
      <c r="W10115" s="11" t="s">
        <v>21</v>
      </c>
      <c r="X10115" s="12" t="s">
        <v>21</v>
      </c>
      <c r="Y10115" s="13">
        <v>915078</v>
      </c>
      <c r="Z10115" s="13">
        <v>12518967</v>
      </c>
      <c r="AA10115" s="13" t="s">
        <v>21</v>
      </c>
      <c r="AB10115" s="14">
        <v>7.31</v>
      </c>
    </row>
    <row r="10116" spans="1:28" x14ac:dyDescent="0.25">
      <c r="A10116" s="9">
        <v>2005</v>
      </c>
      <c r="B10116" s="9">
        <v>9</v>
      </c>
      <c r="C10116" s="9" t="s">
        <v>36</v>
      </c>
      <c r="D10116" s="10" t="s">
        <v>72</v>
      </c>
      <c r="E10116" s="11">
        <v>221841</v>
      </c>
      <c r="F10116" s="11">
        <v>2907355</v>
      </c>
      <c r="G10116" s="11" t="s">
        <v>21</v>
      </c>
      <c r="H10116" s="12">
        <v>7.63</v>
      </c>
      <c r="I10116" s="13">
        <v>138892</v>
      </c>
      <c r="J10116" s="13">
        <v>2152223</v>
      </c>
      <c r="K10116" s="13" t="s">
        <v>21</v>
      </c>
      <c r="L10116" s="14">
        <v>6.45</v>
      </c>
      <c r="M10116" s="11">
        <v>188436</v>
      </c>
      <c r="N10116" s="11">
        <v>4245516</v>
      </c>
      <c r="O10116" s="11" t="s">
        <v>21</v>
      </c>
      <c r="P10116" s="12">
        <v>4.4400000000000004</v>
      </c>
      <c r="Q10116" s="13">
        <v>117</v>
      </c>
      <c r="R10116" s="13">
        <v>1195</v>
      </c>
      <c r="S10116" s="13" t="s">
        <v>21</v>
      </c>
      <c r="T10116" s="14">
        <v>9.7899999999999991</v>
      </c>
      <c r="U10116" s="11" t="s">
        <v>21</v>
      </c>
      <c r="V10116" s="11" t="s">
        <v>21</v>
      </c>
      <c r="W10116" s="11" t="s">
        <v>21</v>
      </c>
      <c r="X10116" s="12" t="s">
        <v>21</v>
      </c>
      <c r="Y10116" s="13">
        <v>549286</v>
      </c>
      <c r="Z10116" s="13">
        <v>9306287</v>
      </c>
      <c r="AA10116" s="13" t="s">
        <v>21</v>
      </c>
      <c r="AB10116" s="14">
        <v>5.9</v>
      </c>
    </row>
    <row r="10117" spans="1:28" x14ac:dyDescent="0.25">
      <c r="A10117" s="9">
        <v>2005</v>
      </c>
      <c r="B10117" s="9">
        <v>9</v>
      </c>
      <c r="C10117" s="9" t="s">
        <v>37</v>
      </c>
      <c r="D10117" s="10" t="s">
        <v>72</v>
      </c>
      <c r="E10117" s="11">
        <v>117090</v>
      </c>
      <c r="F10117" s="11">
        <v>1339906</v>
      </c>
      <c r="G10117" s="11" t="s">
        <v>21</v>
      </c>
      <c r="H10117" s="12">
        <v>8.74</v>
      </c>
      <c r="I10117" s="13">
        <v>96701</v>
      </c>
      <c r="J10117" s="13">
        <v>1372267</v>
      </c>
      <c r="K10117" s="13" t="s">
        <v>21</v>
      </c>
      <c r="L10117" s="14">
        <v>7.05</v>
      </c>
      <c r="M10117" s="11">
        <v>50257</v>
      </c>
      <c r="N10117" s="11">
        <v>954342</v>
      </c>
      <c r="O10117" s="11" t="s">
        <v>21</v>
      </c>
      <c r="P10117" s="12">
        <v>5.27</v>
      </c>
      <c r="Q10117" s="13">
        <v>0</v>
      </c>
      <c r="R10117" s="13">
        <v>0</v>
      </c>
      <c r="S10117" s="13" t="s">
        <v>21</v>
      </c>
      <c r="T10117" s="14" t="s">
        <v>21</v>
      </c>
      <c r="U10117" s="11" t="s">
        <v>21</v>
      </c>
      <c r="V10117" s="11" t="s">
        <v>21</v>
      </c>
      <c r="W10117" s="11" t="s">
        <v>21</v>
      </c>
      <c r="X10117" s="12" t="s">
        <v>21</v>
      </c>
      <c r="Y10117" s="13">
        <v>264047</v>
      </c>
      <c r="Z10117" s="13">
        <v>3666515</v>
      </c>
      <c r="AA10117" s="13" t="s">
        <v>21</v>
      </c>
      <c r="AB10117" s="14">
        <v>7.2</v>
      </c>
    </row>
    <row r="10118" spans="1:28" x14ac:dyDescent="0.25">
      <c r="A10118" s="9">
        <v>2005</v>
      </c>
      <c r="B10118" s="9">
        <v>9</v>
      </c>
      <c r="C10118" s="9" t="s">
        <v>38</v>
      </c>
      <c r="D10118" s="10" t="s">
        <v>72</v>
      </c>
      <c r="E10118" s="11">
        <v>156129</v>
      </c>
      <c r="F10118" s="11">
        <v>2377065</v>
      </c>
      <c r="G10118" s="11" t="s">
        <v>21</v>
      </c>
      <c r="H10118" s="12">
        <v>6.57</v>
      </c>
      <c r="I10118" s="13">
        <v>102917</v>
      </c>
      <c r="J10118" s="13">
        <v>1750966</v>
      </c>
      <c r="K10118" s="13" t="s">
        <v>21</v>
      </c>
      <c r="L10118" s="14">
        <v>5.88</v>
      </c>
      <c r="M10118" s="11">
        <v>120510</v>
      </c>
      <c r="N10118" s="11">
        <v>3288057</v>
      </c>
      <c r="O10118" s="11" t="s">
        <v>21</v>
      </c>
      <c r="P10118" s="12">
        <v>3.67</v>
      </c>
      <c r="Q10118" s="13">
        <v>0</v>
      </c>
      <c r="R10118" s="13">
        <v>0</v>
      </c>
      <c r="S10118" s="13" t="s">
        <v>21</v>
      </c>
      <c r="T10118" s="14" t="s">
        <v>21</v>
      </c>
      <c r="U10118" s="11" t="s">
        <v>21</v>
      </c>
      <c r="V10118" s="11" t="s">
        <v>21</v>
      </c>
      <c r="W10118" s="11" t="s">
        <v>21</v>
      </c>
      <c r="X10118" s="12" t="s">
        <v>21</v>
      </c>
      <c r="Y10118" s="13">
        <v>379555</v>
      </c>
      <c r="Z10118" s="13">
        <v>7416089</v>
      </c>
      <c r="AA10118" s="13" t="s">
        <v>21</v>
      </c>
      <c r="AB10118" s="14">
        <v>5.12</v>
      </c>
    </row>
    <row r="10119" spans="1:28" x14ac:dyDescent="0.25">
      <c r="A10119" s="9">
        <v>2005</v>
      </c>
      <c r="B10119" s="9">
        <v>9</v>
      </c>
      <c r="C10119" s="9" t="s">
        <v>39</v>
      </c>
      <c r="D10119" s="10" t="s">
        <v>72</v>
      </c>
      <c r="E10119" s="11">
        <v>262971</v>
      </c>
      <c r="F10119" s="11">
        <v>2832943</v>
      </c>
      <c r="G10119" s="11" t="s">
        <v>21</v>
      </c>
      <c r="H10119" s="12">
        <v>9.2799999999999994</v>
      </c>
      <c r="I10119" s="13">
        <v>159277</v>
      </c>
      <c r="J10119" s="13">
        <v>1805939</v>
      </c>
      <c r="K10119" s="13" t="s">
        <v>21</v>
      </c>
      <c r="L10119" s="14">
        <v>8.82</v>
      </c>
      <c r="M10119" s="11">
        <v>155691</v>
      </c>
      <c r="N10119" s="11">
        <v>2253333</v>
      </c>
      <c r="O10119" s="11" t="s">
        <v>21</v>
      </c>
      <c r="P10119" s="12">
        <v>6.91</v>
      </c>
      <c r="Q10119" s="13">
        <v>88</v>
      </c>
      <c r="R10119" s="13">
        <v>947</v>
      </c>
      <c r="S10119" s="13" t="s">
        <v>21</v>
      </c>
      <c r="T10119" s="14">
        <v>9.2899999999999991</v>
      </c>
      <c r="U10119" s="11" t="s">
        <v>21</v>
      </c>
      <c r="V10119" s="11" t="s">
        <v>21</v>
      </c>
      <c r="W10119" s="11" t="s">
        <v>21</v>
      </c>
      <c r="X10119" s="12" t="s">
        <v>21</v>
      </c>
      <c r="Y10119" s="13">
        <v>578027</v>
      </c>
      <c r="Z10119" s="13">
        <v>6893162</v>
      </c>
      <c r="AA10119" s="13" t="s">
        <v>21</v>
      </c>
      <c r="AB10119" s="14">
        <v>8.39</v>
      </c>
    </row>
    <row r="10120" spans="1:28" x14ac:dyDescent="0.25">
      <c r="A10120" s="9">
        <v>2005</v>
      </c>
      <c r="B10120" s="9">
        <v>9</v>
      </c>
      <c r="C10120" s="9" t="s">
        <v>40</v>
      </c>
      <c r="D10120" s="10" t="s">
        <v>72</v>
      </c>
      <c r="E10120" s="11">
        <v>232701</v>
      </c>
      <c r="F10120" s="11">
        <v>1703694</v>
      </c>
      <c r="G10120" s="11" t="s">
        <v>21</v>
      </c>
      <c r="H10120" s="12">
        <v>13.66</v>
      </c>
      <c r="I10120" s="13">
        <v>302758</v>
      </c>
      <c r="J10120" s="13">
        <v>2249295</v>
      </c>
      <c r="K10120" s="13" t="s">
        <v>21</v>
      </c>
      <c r="L10120" s="14">
        <v>13.46</v>
      </c>
      <c r="M10120" s="11">
        <v>79846</v>
      </c>
      <c r="N10120" s="11">
        <v>841973</v>
      </c>
      <c r="O10120" s="11" t="s">
        <v>21</v>
      </c>
      <c r="P10120" s="12">
        <v>9.48</v>
      </c>
      <c r="Q10120" s="13">
        <v>1539</v>
      </c>
      <c r="R10120" s="13">
        <v>30954</v>
      </c>
      <c r="S10120" s="13" t="s">
        <v>21</v>
      </c>
      <c r="T10120" s="14">
        <v>4.97</v>
      </c>
      <c r="U10120" s="11" t="s">
        <v>21</v>
      </c>
      <c r="V10120" s="11" t="s">
        <v>21</v>
      </c>
      <c r="W10120" s="11" t="s">
        <v>21</v>
      </c>
      <c r="X10120" s="12" t="s">
        <v>21</v>
      </c>
      <c r="Y10120" s="13">
        <v>616845</v>
      </c>
      <c r="Z10120" s="13">
        <v>4825916</v>
      </c>
      <c r="AA10120" s="13" t="s">
        <v>21</v>
      </c>
      <c r="AB10120" s="14">
        <v>12.78</v>
      </c>
    </row>
    <row r="10121" spans="1:28" x14ac:dyDescent="0.25">
      <c r="A10121" s="9">
        <v>2005</v>
      </c>
      <c r="B10121" s="9">
        <v>9</v>
      </c>
      <c r="C10121" s="9" t="s">
        <v>41</v>
      </c>
      <c r="D10121" s="10" t="s">
        <v>72</v>
      </c>
      <c r="E10121" s="11">
        <v>222226</v>
      </c>
      <c r="F10121" s="11">
        <v>2427634</v>
      </c>
      <c r="G10121" s="11" t="s">
        <v>21</v>
      </c>
      <c r="H10121" s="12">
        <v>9.15</v>
      </c>
      <c r="I10121" s="13">
        <v>149681</v>
      </c>
      <c r="J10121" s="13">
        <v>1593182</v>
      </c>
      <c r="K10121" s="13" t="s">
        <v>21</v>
      </c>
      <c r="L10121" s="14">
        <v>9.4</v>
      </c>
      <c r="M10121" s="11">
        <v>139576</v>
      </c>
      <c r="N10121" s="11">
        <v>1764227</v>
      </c>
      <c r="O10121" s="11" t="s">
        <v>21</v>
      </c>
      <c r="P10121" s="12">
        <v>7.91</v>
      </c>
      <c r="Q10121" s="13">
        <v>3203</v>
      </c>
      <c r="R10121" s="13">
        <v>38121</v>
      </c>
      <c r="S10121" s="13" t="s">
        <v>21</v>
      </c>
      <c r="T10121" s="14">
        <v>8.4</v>
      </c>
      <c r="U10121" s="11" t="s">
        <v>21</v>
      </c>
      <c r="V10121" s="11" t="s">
        <v>21</v>
      </c>
      <c r="W10121" s="11" t="s">
        <v>21</v>
      </c>
      <c r="X10121" s="12" t="s">
        <v>21</v>
      </c>
      <c r="Y10121" s="13">
        <v>514685</v>
      </c>
      <c r="Z10121" s="13">
        <v>5823165</v>
      </c>
      <c r="AA10121" s="13" t="s">
        <v>21</v>
      </c>
      <c r="AB10121" s="14">
        <v>8.84</v>
      </c>
    </row>
    <row r="10122" spans="1:28" x14ac:dyDescent="0.25">
      <c r="A10122" s="9">
        <v>2005</v>
      </c>
      <c r="B10122" s="9">
        <v>9</v>
      </c>
      <c r="C10122" s="9" t="s">
        <v>42</v>
      </c>
      <c r="D10122" s="10" t="s">
        <v>72</v>
      </c>
      <c r="E10122" s="11">
        <v>48905</v>
      </c>
      <c r="F10122" s="11">
        <v>338047</v>
      </c>
      <c r="G10122" s="11" t="s">
        <v>21</v>
      </c>
      <c r="H10122" s="12">
        <v>14.47</v>
      </c>
      <c r="I10122" s="13">
        <v>32018</v>
      </c>
      <c r="J10122" s="13">
        <v>222332</v>
      </c>
      <c r="K10122" s="13" t="s">
        <v>21</v>
      </c>
      <c r="L10122" s="14">
        <v>14.4</v>
      </c>
      <c r="M10122" s="11">
        <v>29745</v>
      </c>
      <c r="N10122" s="11">
        <v>431152</v>
      </c>
      <c r="O10122" s="11" t="s">
        <v>21</v>
      </c>
      <c r="P10122" s="12">
        <v>6.9</v>
      </c>
      <c r="Q10122" s="13">
        <v>0</v>
      </c>
      <c r="R10122" s="13">
        <v>0</v>
      </c>
      <c r="S10122" s="13" t="s">
        <v>21</v>
      </c>
      <c r="T10122" s="14" t="s">
        <v>21</v>
      </c>
      <c r="U10122" s="11" t="s">
        <v>21</v>
      </c>
      <c r="V10122" s="11" t="s">
        <v>21</v>
      </c>
      <c r="W10122" s="11" t="s">
        <v>21</v>
      </c>
      <c r="X10122" s="12" t="s">
        <v>21</v>
      </c>
      <c r="Y10122" s="13">
        <v>110667</v>
      </c>
      <c r="Z10122" s="13">
        <v>991532</v>
      </c>
      <c r="AA10122" s="13" t="s">
        <v>21</v>
      </c>
      <c r="AB10122" s="14">
        <v>11.16</v>
      </c>
    </row>
    <row r="10123" spans="1:28" x14ac:dyDescent="0.25">
      <c r="A10123" s="9">
        <v>2005</v>
      </c>
      <c r="B10123" s="9">
        <v>9</v>
      </c>
      <c r="C10123" s="9" t="s">
        <v>43</v>
      </c>
      <c r="D10123" s="10" t="s">
        <v>72</v>
      </c>
      <c r="E10123" s="11">
        <v>253241</v>
      </c>
      <c r="F10123" s="11">
        <v>2953220</v>
      </c>
      <c r="G10123" s="11" t="s">
        <v>21</v>
      </c>
      <c r="H10123" s="12">
        <v>8.58</v>
      </c>
      <c r="I10123" s="13">
        <v>275933</v>
      </c>
      <c r="J10123" s="13">
        <v>3352755</v>
      </c>
      <c r="K10123" s="13" t="s">
        <v>21</v>
      </c>
      <c r="L10123" s="14">
        <v>8.23</v>
      </c>
      <c r="M10123" s="11">
        <v>172509</v>
      </c>
      <c r="N10123" s="11">
        <v>3005415</v>
      </c>
      <c r="O10123" s="11" t="s">
        <v>21</v>
      </c>
      <c r="P10123" s="12">
        <v>5.74</v>
      </c>
      <c r="Q10123" s="13">
        <v>73</v>
      </c>
      <c r="R10123" s="13">
        <v>426</v>
      </c>
      <c r="S10123" s="13" t="s">
        <v>21</v>
      </c>
      <c r="T10123" s="14">
        <v>17.14</v>
      </c>
      <c r="U10123" s="11" t="s">
        <v>21</v>
      </c>
      <c r="V10123" s="11" t="s">
        <v>21</v>
      </c>
      <c r="W10123" s="11" t="s">
        <v>21</v>
      </c>
      <c r="X10123" s="12" t="s">
        <v>21</v>
      </c>
      <c r="Y10123" s="13">
        <v>701755</v>
      </c>
      <c r="Z10123" s="13">
        <v>9311816</v>
      </c>
      <c r="AA10123" s="13" t="s">
        <v>21</v>
      </c>
      <c r="AB10123" s="14">
        <v>7.54</v>
      </c>
    </row>
    <row r="10124" spans="1:28" x14ac:dyDescent="0.25">
      <c r="A10124" s="9">
        <v>2005</v>
      </c>
      <c r="B10124" s="9">
        <v>9</v>
      </c>
      <c r="C10124" s="9" t="s">
        <v>44</v>
      </c>
      <c r="D10124" s="10" t="s">
        <v>72</v>
      </c>
      <c r="E10124" s="11">
        <v>150674</v>
      </c>
      <c r="F10124" s="11">
        <v>1720089</v>
      </c>
      <c r="G10124" s="11" t="s">
        <v>21</v>
      </c>
      <c r="H10124" s="12">
        <v>8.76</v>
      </c>
      <c r="I10124" s="13">
        <v>142916</v>
      </c>
      <c r="J10124" s="13">
        <v>1884242</v>
      </c>
      <c r="K10124" s="13" t="s">
        <v>21</v>
      </c>
      <c r="L10124" s="14">
        <v>7.58</v>
      </c>
      <c r="M10124" s="11">
        <v>95293</v>
      </c>
      <c r="N10124" s="11">
        <v>1928620</v>
      </c>
      <c r="O10124" s="11" t="s">
        <v>21</v>
      </c>
      <c r="P10124" s="12">
        <v>4.9400000000000004</v>
      </c>
      <c r="Q10124" s="13">
        <v>127</v>
      </c>
      <c r="R10124" s="13">
        <v>2058</v>
      </c>
      <c r="S10124" s="13" t="s">
        <v>21</v>
      </c>
      <c r="T10124" s="14">
        <v>6.17</v>
      </c>
      <c r="U10124" s="11" t="s">
        <v>21</v>
      </c>
      <c r="V10124" s="11" t="s">
        <v>21</v>
      </c>
      <c r="W10124" s="11" t="s">
        <v>21</v>
      </c>
      <c r="X10124" s="12" t="s">
        <v>21</v>
      </c>
      <c r="Y10124" s="13">
        <v>389010</v>
      </c>
      <c r="Z10124" s="13">
        <v>5535009</v>
      </c>
      <c r="AA10124" s="13" t="s">
        <v>21</v>
      </c>
      <c r="AB10124" s="14">
        <v>7.03</v>
      </c>
    </row>
    <row r="10125" spans="1:28" x14ac:dyDescent="0.25">
      <c r="A10125" s="9">
        <v>2005</v>
      </c>
      <c r="B10125" s="9">
        <v>9</v>
      </c>
      <c r="C10125" s="9" t="s">
        <v>45</v>
      </c>
      <c r="D10125" s="10" t="s">
        <v>72</v>
      </c>
      <c r="E10125" s="11">
        <v>226679</v>
      </c>
      <c r="F10125" s="11">
        <v>3139865</v>
      </c>
      <c r="G10125" s="11" t="s">
        <v>21</v>
      </c>
      <c r="H10125" s="12">
        <v>7.22</v>
      </c>
      <c r="I10125" s="13">
        <v>155311</v>
      </c>
      <c r="J10125" s="13">
        <v>2689103</v>
      </c>
      <c r="K10125" s="13" t="s">
        <v>21</v>
      </c>
      <c r="L10125" s="14">
        <v>5.78</v>
      </c>
      <c r="M10125" s="11">
        <v>71564</v>
      </c>
      <c r="N10125" s="11">
        <v>1582488</v>
      </c>
      <c r="O10125" s="11" t="s">
        <v>21</v>
      </c>
      <c r="P10125" s="12">
        <v>4.5199999999999996</v>
      </c>
      <c r="Q10125" s="13">
        <v>47</v>
      </c>
      <c r="R10125" s="13">
        <v>1396</v>
      </c>
      <c r="S10125" s="13" t="s">
        <v>21</v>
      </c>
      <c r="T10125" s="14">
        <v>3.37</v>
      </c>
      <c r="U10125" s="11" t="s">
        <v>21</v>
      </c>
      <c r="V10125" s="11" t="s">
        <v>21</v>
      </c>
      <c r="W10125" s="11" t="s">
        <v>21</v>
      </c>
      <c r="X10125" s="12" t="s">
        <v>21</v>
      </c>
      <c r="Y10125" s="13">
        <v>453601</v>
      </c>
      <c r="Z10125" s="13">
        <v>7412852</v>
      </c>
      <c r="AA10125" s="13" t="s">
        <v>21</v>
      </c>
      <c r="AB10125" s="14">
        <v>6.12</v>
      </c>
    </row>
    <row r="10126" spans="1:28" x14ac:dyDescent="0.25">
      <c r="A10126" s="9">
        <v>2005</v>
      </c>
      <c r="B10126" s="9">
        <v>9</v>
      </c>
      <c r="C10126" s="9" t="s">
        <v>46</v>
      </c>
      <c r="D10126" s="10" t="s">
        <v>72</v>
      </c>
      <c r="E10126" s="11">
        <v>163720</v>
      </c>
      <c r="F10126" s="11">
        <v>1769033</v>
      </c>
      <c r="G10126" s="11" t="s">
        <v>21</v>
      </c>
      <c r="H10126" s="12">
        <v>9.25</v>
      </c>
      <c r="I10126" s="13">
        <v>104869</v>
      </c>
      <c r="J10126" s="13">
        <v>1206603</v>
      </c>
      <c r="K10126" s="13" t="s">
        <v>21</v>
      </c>
      <c r="L10126" s="14">
        <v>8.69</v>
      </c>
      <c r="M10126" s="11">
        <v>69955</v>
      </c>
      <c r="N10126" s="11">
        <v>1093428</v>
      </c>
      <c r="O10126" s="11" t="s">
        <v>21</v>
      </c>
      <c r="P10126" s="12">
        <v>6.4</v>
      </c>
      <c r="Q10126" s="13">
        <v>0</v>
      </c>
      <c r="R10126" s="13">
        <v>0</v>
      </c>
      <c r="S10126" s="13" t="s">
        <v>21</v>
      </c>
      <c r="T10126" s="14" t="s">
        <v>21</v>
      </c>
      <c r="U10126" s="11" t="s">
        <v>21</v>
      </c>
      <c r="V10126" s="11" t="s">
        <v>21</v>
      </c>
      <c r="W10126" s="11" t="s">
        <v>21</v>
      </c>
      <c r="X10126" s="12" t="s">
        <v>21</v>
      </c>
      <c r="Y10126" s="13">
        <v>338544</v>
      </c>
      <c r="Z10126" s="13">
        <v>4069063</v>
      </c>
      <c r="AA10126" s="13" t="s">
        <v>21</v>
      </c>
      <c r="AB10126" s="14">
        <v>8.32</v>
      </c>
    </row>
    <row r="10127" spans="1:28" x14ac:dyDescent="0.25">
      <c r="A10127" s="9">
        <v>2005</v>
      </c>
      <c r="B10127" s="9">
        <v>9</v>
      </c>
      <c r="C10127" s="9" t="s">
        <v>47</v>
      </c>
      <c r="D10127" s="10" t="s">
        <v>72</v>
      </c>
      <c r="E10127" s="11">
        <v>25762</v>
      </c>
      <c r="F10127" s="11">
        <v>298572</v>
      </c>
      <c r="G10127" s="11" t="s">
        <v>21</v>
      </c>
      <c r="H10127" s="12">
        <v>8.6300000000000008</v>
      </c>
      <c r="I10127" s="13">
        <v>27801</v>
      </c>
      <c r="J10127" s="13">
        <v>370613</v>
      </c>
      <c r="K10127" s="13" t="s">
        <v>21</v>
      </c>
      <c r="L10127" s="14">
        <v>7.5</v>
      </c>
      <c r="M10127" s="11">
        <v>21890</v>
      </c>
      <c r="N10127" s="11">
        <v>431615</v>
      </c>
      <c r="O10127" s="11" t="s">
        <v>21</v>
      </c>
      <c r="P10127" s="12">
        <v>5.07</v>
      </c>
      <c r="Q10127" s="13">
        <v>0</v>
      </c>
      <c r="R10127" s="13">
        <v>0</v>
      </c>
      <c r="S10127" s="13" t="s">
        <v>21</v>
      </c>
      <c r="T10127" s="14" t="s">
        <v>21</v>
      </c>
      <c r="U10127" s="11" t="s">
        <v>21</v>
      </c>
      <c r="V10127" s="11" t="s">
        <v>21</v>
      </c>
      <c r="W10127" s="11" t="s">
        <v>21</v>
      </c>
      <c r="X10127" s="12" t="s">
        <v>21</v>
      </c>
      <c r="Y10127" s="13">
        <v>75453</v>
      </c>
      <c r="Z10127" s="13">
        <v>1100800</v>
      </c>
      <c r="AA10127" s="13" t="s">
        <v>21</v>
      </c>
      <c r="AB10127" s="14">
        <v>6.85</v>
      </c>
    </row>
    <row r="10128" spans="1:28" x14ac:dyDescent="0.25">
      <c r="A10128" s="9">
        <v>2005</v>
      </c>
      <c r="B10128" s="9">
        <v>9</v>
      </c>
      <c r="C10128" s="9" t="s">
        <v>48</v>
      </c>
      <c r="D10128" s="10" t="s">
        <v>72</v>
      </c>
      <c r="E10128" s="11">
        <v>462109</v>
      </c>
      <c r="F10128" s="11">
        <v>5167109</v>
      </c>
      <c r="G10128" s="11" t="s">
        <v>21</v>
      </c>
      <c r="H10128" s="12">
        <v>8.94</v>
      </c>
      <c r="I10128" s="13">
        <v>293689</v>
      </c>
      <c r="J10128" s="13">
        <v>4242790</v>
      </c>
      <c r="K10128" s="13" t="s">
        <v>21</v>
      </c>
      <c r="L10128" s="14">
        <v>6.92</v>
      </c>
      <c r="M10128" s="11">
        <v>138398</v>
      </c>
      <c r="N10128" s="11">
        <v>2553925</v>
      </c>
      <c r="O10128" s="11" t="s">
        <v>21</v>
      </c>
      <c r="P10128" s="12">
        <v>5.42</v>
      </c>
      <c r="Q10128" s="13">
        <v>0</v>
      </c>
      <c r="R10128" s="13">
        <v>3</v>
      </c>
      <c r="S10128" s="13" t="s">
        <v>21</v>
      </c>
      <c r="T10128" s="14">
        <v>0</v>
      </c>
      <c r="U10128" s="11" t="s">
        <v>21</v>
      </c>
      <c r="V10128" s="11" t="s">
        <v>21</v>
      </c>
      <c r="W10128" s="11" t="s">
        <v>21</v>
      </c>
      <c r="X10128" s="12" t="s">
        <v>21</v>
      </c>
      <c r="Y10128" s="13">
        <v>894197</v>
      </c>
      <c r="Z10128" s="13">
        <v>11963827</v>
      </c>
      <c r="AA10128" s="13" t="s">
        <v>21</v>
      </c>
      <c r="AB10128" s="14">
        <v>7.47</v>
      </c>
    </row>
    <row r="10129" spans="1:28" x14ac:dyDescent="0.25">
      <c r="A10129" s="9">
        <v>2005</v>
      </c>
      <c r="B10129" s="9">
        <v>9</v>
      </c>
      <c r="C10129" s="9" t="s">
        <v>49</v>
      </c>
      <c r="D10129" s="10" t="s">
        <v>72</v>
      </c>
      <c r="E10129" s="11">
        <v>21162</v>
      </c>
      <c r="F10129" s="11">
        <v>257069</v>
      </c>
      <c r="G10129" s="11" t="s">
        <v>21</v>
      </c>
      <c r="H10129" s="12">
        <v>8.23</v>
      </c>
      <c r="I10129" s="13">
        <v>22154</v>
      </c>
      <c r="J10129" s="13">
        <v>326445</v>
      </c>
      <c r="K10129" s="13" t="s">
        <v>21</v>
      </c>
      <c r="L10129" s="14">
        <v>6.79</v>
      </c>
      <c r="M10129" s="11">
        <v>10867</v>
      </c>
      <c r="N10129" s="11">
        <v>242697</v>
      </c>
      <c r="O10129" s="11" t="s">
        <v>21</v>
      </c>
      <c r="P10129" s="12">
        <v>4.4800000000000004</v>
      </c>
      <c r="Q10129" s="13">
        <v>0</v>
      </c>
      <c r="R10129" s="13">
        <v>0</v>
      </c>
      <c r="S10129" s="13" t="s">
        <v>21</v>
      </c>
      <c r="T10129" s="14" t="s">
        <v>21</v>
      </c>
      <c r="U10129" s="11" t="s">
        <v>21</v>
      </c>
      <c r="V10129" s="11" t="s">
        <v>21</v>
      </c>
      <c r="W10129" s="11" t="s">
        <v>21</v>
      </c>
      <c r="X10129" s="12" t="s">
        <v>21</v>
      </c>
      <c r="Y10129" s="13">
        <v>54183</v>
      </c>
      <c r="Z10129" s="13">
        <v>826211</v>
      </c>
      <c r="AA10129" s="13" t="s">
        <v>21</v>
      </c>
      <c r="AB10129" s="14">
        <v>6.56</v>
      </c>
    </row>
    <row r="10130" spans="1:28" x14ac:dyDescent="0.25">
      <c r="A10130" s="9">
        <v>2005</v>
      </c>
      <c r="B10130" s="9">
        <v>9</v>
      </c>
      <c r="C10130" s="9" t="s">
        <v>50</v>
      </c>
      <c r="D10130" s="10" t="s">
        <v>72</v>
      </c>
      <c r="E10130" s="11">
        <v>69419</v>
      </c>
      <c r="F10130" s="11">
        <v>842007</v>
      </c>
      <c r="G10130" s="11" t="s">
        <v>21</v>
      </c>
      <c r="H10130" s="12">
        <v>8.24</v>
      </c>
      <c r="I10130" s="13">
        <v>52088</v>
      </c>
      <c r="J10130" s="13">
        <v>784338</v>
      </c>
      <c r="K10130" s="13" t="s">
        <v>21</v>
      </c>
      <c r="L10130" s="14">
        <v>6.64</v>
      </c>
      <c r="M10130" s="11">
        <v>35710</v>
      </c>
      <c r="N10130" s="11">
        <v>761861</v>
      </c>
      <c r="O10130" s="11" t="s">
        <v>21</v>
      </c>
      <c r="P10130" s="12">
        <v>4.6900000000000004</v>
      </c>
      <c r="Q10130" s="13">
        <v>0</v>
      </c>
      <c r="R10130" s="13">
        <v>0</v>
      </c>
      <c r="S10130" s="13" t="s">
        <v>21</v>
      </c>
      <c r="T10130" s="14" t="s">
        <v>21</v>
      </c>
      <c r="U10130" s="11" t="s">
        <v>21</v>
      </c>
      <c r="V10130" s="11" t="s">
        <v>21</v>
      </c>
      <c r="W10130" s="11" t="s">
        <v>21</v>
      </c>
      <c r="X10130" s="12" t="s">
        <v>21</v>
      </c>
      <c r="Y10130" s="13">
        <v>157217</v>
      </c>
      <c r="Z10130" s="13">
        <v>2388206</v>
      </c>
      <c r="AA10130" s="13" t="s">
        <v>21</v>
      </c>
      <c r="AB10130" s="14">
        <v>6.58</v>
      </c>
    </row>
    <row r="10131" spans="1:28" x14ac:dyDescent="0.25">
      <c r="A10131" s="9">
        <v>2005</v>
      </c>
      <c r="B10131" s="9">
        <v>9</v>
      </c>
      <c r="C10131" s="9" t="s">
        <v>51</v>
      </c>
      <c r="D10131" s="10" t="s">
        <v>72</v>
      </c>
      <c r="E10131" s="11">
        <v>51463</v>
      </c>
      <c r="F10131" s="11">
        <v>341942</v>
      </c>
      <c r="G10131" s="11" t="s">
        <v>21</v>
      </c>
      <c r="H10131" s="12">
        <v>15.05</v>
      </c>
      <c r="I10131" s="13">
        <v>51258</v>
      </c>
      <c r="J10131" s="13">
        <v>395056</v>
      </c>
      <c r="K10131" s="13" t="s">
        <v>21</v>
      </c>
      <c r="L10131" s="14">
        <v>12.97</v>
      </c>
      <c r="M10131" s="11">
        <v>22979</v>
      </c>
      <c r="N10131" s="11">
        <v>195043</v>
      </c>
      <c r="O10131" s="11" t="s">
        <v>21</v>
      </c>
      <c r="P10131" s="12">
        <v>11.78</v>
      </c>
      <c r="Q10131" s="13">
        <v>0</v>
      </c>
      <c r="R10131" s="13">
        <v>0</v>
      </c>
      <c r="S10131" s="13" t="s">
        <v>21</v>
      </c>
      <c r="T10131" s="14" t="s">
        <v>21</v>
      </c>
      <c r="U10131" s="11" t="s">
        <v>21</v>
      </c>
      <c r="V10131" s="11" t="s">
        <v>21</v>
      </c>
      <c r="W10131" s="11" t="s">
        <v>21</v>
      </c>
      <c r="X10131" s="12" t="s">
        <v>21</v>
      </c>
      <c r="Y10131" s="13">
        <v>125700</v>
      </c>
      <c r="Z10131" s="13">
        <v>932040</v>
      </c>
      <c r="AA10131" s="13" t="s">
        <v>21</v>
      </c>
      <c r="AB10131" s="14">
        <v>13.49</v>
      </c>
    </row>
    <row r="10132" spans="1:28" x14ac:dyDescent="0.25">
      <c r="A10132" s="9">
        <v>2005</v>
      </c>
      <c r="B10132" s="9">
        <v>9</v>
      </c>
      <c r="C10132" s="9" t="s">
        <v>52</v>
      </c>
      <c r="D10132" s="10" t="s">
        <v>72</v>
      </c>
      <c r="E10132" s="11">
        <v>355933</v>
      </c>
      <c r="F10132" s="11">
        <v>2794224</v>
      </c>
      <c r="G10132" s="11" t="s">
        <v>21</v>
      </c>
      <c r="H10132" s="12">
        <v>12.74</v>
      </c>
      <c r="I10132" s="13">
        <v>418873</v>
      </c>
      <c r="J10132" s="13">
        <v>3506365</v>
      </c>
      <c r="K10132" s="13" t="s">
        <v>21</v>
      </c>
      <c r="L10132" s="14">
        <v>11.95</v>
      </c>
      <c r="M10132" s="11">
        <v>119938</v>
      </c>
      <c r="N10132" s="11">
        <v>1057508</v>
      </c>
      <c r="O10132" s="11" t="s">
        <v>21</v>
      </c>
      <c r="P10132" s="12">
        <v>11.34</v>
      </c>
      <c r="Q10132" s="13">
        <v>2270</v>
      </c>
      <c r="R10132" s="13">
        <v>25547</v>
      </c>
      <c r="S10132" s="13" t="s">
        <v>21</v>
      </c>
      <c r="T10132" s="14">
        <v>8.89</v>
      </c>
      <c r="U10132" s="11" t="s">
        <v>21</v>
      </c>
      <c r="V10132" s="11" t="s">
        <v>21</v>
      </c>
      <c r="W10132" s="11" t="s">
        <v>21</v>
      </c>
      <c r="X10132" s="12" t="s">
        <v>21</v>
      </c>
      <c r="Y10132" s="13">
        <v>897014</v>
      </c>
      <c r="Z10132" s="13">
        <v>7383645</v>
      </c>
      <c r="AA10132" s="13" t="s">
        <v>21</v>
      </c>
      <c r="AB10132" s="14">
        <v>12.15</v>
      </c>
    </row>
    <row r="10133" spans="1:28" x14ac:dyDescent="0.25">
      <c r="A10133" s="9">
        <v>2005</v>
      </c>
      <c r="B10133" s="9">
        <v>9</v>
      </c>
      <c r="C10133" s="9" t="s">
        <v>53</v>
      </c>
      <c r="D10133" s="10" t="s">
        <v>72</v>
      </c>
      <c r="E10133" s="11">
        <v>50356</v>
      </c>
      <c r="F10133" s="11">
        <v>538562</v>
      </c>
      <c r="G10133" s="11" t="s">
        <v>21</v>
      </c>
      <c r="H10133" s="12">
        <v>9.35</v>
      </c>
      <c r="I10133" s="13">
        <v>59877</v>
      </c>
      <c r="J10133" s="13">
        <v>768343</v>
      </c>
      <c r="K10133" s="13" t="s">
        <v>21</v>
      </c>
      <c r="L10133" s="14">
        <v>7.79</v>
      </c>
      <c r="M10133" s="11">
        <v>31596</v>
      </c>
      <c r="N10133" s="11">
        <v>523677</v>
      </c>
      <c r="O10133" s="11" t="s">
        <v>21</v>
      </c>
      <c r="P10133" s="12">
        <v>6.03</v>
      </c>
      <c r="Q10133" s="13">
        <v>0</v>
      </c>
      <c r="R10133" s="13">
        <v>0</v>
      </c>
      <c r="S10133" s="13" t="s">
        <v>21</v>
      </c>
      <c r="T10133" s="14" t="s">
        <v>21</v>
      </c>
      <c r="U10133" s="11" t="s">
        <v>21</v>
      </c>
      <c r="V10133" s="11" t="s">
        <v>21</v>
      </c>
      <c r="W10133" s="11" t="s">
        <v>21</v>
      </c>
      <c r="X10133" s="12" t="s">
        <v>21</v>
      </c>
      <c r="Y10133" s="13">
        <v>141829</v>
      </c>
      <c r="Z10133" s="13">
        <v>1830581</v>
      </c>
      <c r="AA10133" s="13" t="s">
        <v>21</v>
      </c>
      <c r="AB10133" s="14">
        <v>7.75</v>
      </c>
    </row>
    <row r="10134" spans="1:28" x14ac:dyDescent="0.25">
      <c r="A10134" s="9">
        <v>2005</v>
      </c>
      <c r="B10134" s="9">
        <v>9</v>
      </c>
      <c r="C10134" s="9" t="s">
        <v>54</v>
      </c>
      <c r="D10134" s="10" t="s">
        <v>72</v>
      </c>
      <c r="E10134" s="11">
        <v>107740</v>
      </c>
      <c r="F10134" s="11">
        <v>1081053</v>
      </c>
      <c r="G10134" s="11" t="s">
        <v>21</v>
      </c>
      <c r="H10134" s="12">
        <v>9.9700000000000006</v>
      </c>
      <c r="I10134" s="13">
        <v>72183</v>
      </c>
      <c r="J10134" s="13">
        <v>768200</v>
      </c>
      <c r="K10134" s="13" t="s">
        <v>21</v>
      </c>
      <c r="L10134" s="14">
        <v>9.4</v>
      </c>
      <c r="M10134" s="11">
        <v>98600</v>
      </c>
      <c r="N10134" s="11">
        <v>1135875</v>
      </c>
      <c r="O10134" s="11" t="s">
        <v>21</v>
      </c>
      <c r="P10134" s="12">
        <v>8.68</v>
      </c>
      <c r="Q10134" s="13">
        <v>78</v>
      </c>
      <c r="R10134" s="13">
        <v>782</v>
      </c>
      <c r="S10134" s="13" t="s">
        <v>21</v>
      </c>
      <c r="T10134" s="14">
        <v>9.9700000000000006</v>
      </c>
      <c r="U10134" s="11" t="s">
        <v>21</v>
      </c>
      <c r="V10134" s="11" t="s">
        <v>21</v>
      </c>
      <c r="W10134" s="11" t="s">
        <v>21</v>
      </c>
      <c r="X10134" s="12" t="s">
        <v>21</v>
      </c>
      <c r="Y10134" s="13">
        <v>278601</v>
      </c>
      <c r="Z10134" s="13">
        <v>2985910</v>
      </c>
      <c r="AA10134" s="13" t="s">
        <v>21</v>
      </c>
      <c r="AB10134" s="14">
        <v>9.33</v>
      </c>
    </row>
    <row r="10135" spans="1:28" x14ac:dyDescent="0.25">
      <c r="A10135" s="9">
        <v>2005</v>
      </c>
      <c r="B10135" s="9">
        <v>9</v>
      </c>
      <c r="C10135" s="9" t="s">
        <v>55</v>
      </c>
      <c r="D10135" s="10" t="s">
        <v>72</v>
      </c>
      <c r="E10135" s="11">
        <v>817068</v>
      </c>
      <c r="F10135" s="11">
        <v>4894758</v>
      </c>
      <c r="G10135" s="11" t="s">
        <v>21</v>
      </c>
      <c r="H10135" s="12">
        <v>16.690000000000001</v>
      </c>
      <c r="I10135" s="13">
        <v>1120026</v>
      </c>
      <c r="J10135" s="13">
        <v>7043994</v>
      </c>
      <c r="K10135" s="13" t="s">
        <v>21</v>
      </c>
      <c r="L10135" s="14">
        <v>15.9</v>
      </c>
      <c r="M10135" s="11">
        <v>173680</v>
      </c>
      <c r="N10135" s="11">
        <v>1799625</v>
      </c>
      <c r="O10135" s="11" t="s">
        <v>21</v>
      </c>
      <c r="P10135" s="12">
        <v>9.65</v>
      </c>
      <c r="Q10135" s="13">
        <v>30180</v>
      </c>
      <c r="R10135" s="13">
        <v>245355</v>
      </c>
      <c r="S10135" s="13" t="s">
        <v>21</v>
      </c>
      <c r="T10135" s="14">
        <v>12.3</v>
      </c>
      <c r="U10135" s="11" t="s">
        <v>21</v>
      </c>
      <c r="V10135" s="11" t="s">
        <v>21</v>
      </c>
      <c r="W10135" s="11" t="s">
        <v>21</v>
      </c>
      <c r="X10135" s="12" t="s">
        <v>21</v>
      </c>
      <c r="Y10135" s="13">
        <v>2140954</v>
      </c>
      <c r="Z10135" s="13">
        <v>13983731</v>
      </c>
      <c r="AA10135" s="13" t="s">
        <v>21</v>
      </c>
      <c r="AB10135" s="14">
        <v>15.31</v>
      </c>
    </row>
    <row r="10136" spans="1:28" x14ac:dyDescent="0.25">
      <c r="A10136" s="9">
        <v>2005</v>
      </c>
      <c r="B10136" s="9">
        <v>9</v>
      </c>
      <c r="C10136" s="9" t="s">
        <v>56</v>
      </c>
      <c r="D10136" s="10" t="s">
        <v>72</v>
      </c>
      <c r="E10136" s="11">
        <v>376943</v>
      </c>
      <c r="F10136" s="11">
        <v>4215745</v>
      </c>
      <c r="G10136" s="11" t="s">
        <v>21</v>
      </c>
      <c r="H10136" s="12">
        <v>8.94</v>
      </c>
      <c r="I10136" s="13">
        <v>324424</v>
      </c>
      <c r="J10136" s="13">
        <v>4059251</v>
      </c>
      <c r="K10136" s="13" t="s">
        <v>21</v>
      </c>
      <c r="L10136" s="14">
        <v>7.99</v>
      </c>
      <c r="M10136" s="11">
        <v>255749</v>
      </c>
      <c r="N10136" s="11">
        <v>5023396</v>
      </c>
      <c r="O10136" s="11" t="s">
        <v>21</v>
      </c>
      <c r="P10136" s="12">
        <v>5.09</v>
      </c>
      <c r="Q10136" s="13">
        <v>307</v>
      </c>
      <c r="R10136" s="13">
        <v>2911</v>
      </c>
      <c r="S10136" s="13" t="s">
        <v>21</v>
      </c>
      <c r="T10136" s="14">
        <v>10.55</v>
      </c>
      <c r="U10136" s="11" t="s">
        <v>21</v>
      </c>
      <c r="V10136" s="11" t="s">
        <v>21</v>
      </c>
      <c r="W10136" s="11" t="s">
        <v>21</v>
      </c>
      <c r="X10136" s="12" t="s">
        <v>21</v>
      </c>
      <c r="Y10136" s="13">
        <v>957423</v>
      </c>
      <c r="Z10136" s="13">
        <v>13301303</v>
      </c>
      <c r="AA10136" s="13" t="s">
        <v>21</v>
      </c>
      <c r="AB10136" s="14">
        <v>7.2</v>
      </c>
    </row>
    <row r="10137" spans="1:28" x14ac:dyDescent="0.25">
      <c r="A10137" s="9">
        <v>2005</v>
      </c>
      <c r="B10137" s="9">
        <v>9</v>
      </c>
      <c r="C10137" s="9" t="s">
        <v>57</v>
      </c>
      <c r="D10137" s="10" t="s">
        <v>72</v>
      </c>
      <c r="E10137" s="11">
        <v>208985</v>
      </c>
      <c r="F10137" s="11">
        <v>2243983</v>
      </c>
      <c r="G10137" s="11" t="s">
        <v>21</v>
      </c>
      <c r="H10137" s="12">
        <v>9.31</v>
      </c>
      <c r="I10137" s="13">
        <v>138358</v>
      </c>
      <c r="J10137" s="13">
        <v>1674522</v>
      </c>
      <c r="K10137" s="13" t="s">
        <v>21</v>
      </c>
      <c r="L10137" s="14">
        <v>8.26</v>
      </c>
      <c r="M10137" s="11">
        <v>76182</v>
      </c>
      <c r="N10137" s="11">
        <v>1261032</v>
      </c>
      <c r="O10137" s="11" t="s">
        <v>21</v>
      </c>
      <c r="P10137" s="12">
        <v>6.04</v>
      </c>
      <c r="Q10137" s="13">
        <v>0</v>
      </c>
      <c r="R10137" s="13">
        <v>0</v>
      </c>
      <c r="S10137" s="13" t="s">
        <v>21</v>
      </c>
      <c r="T10137" s="14" t="s">
        <v>21</v>
      </c>
      <c r="U10137" s="11" t="s">
        <v>21</v>
      </c>
      <c r="V10137" s="11" t="s">
        <v>21</v>
      </c>
      <c r="W10137" s="11" t="s">
        <v>21</v>
      </c>
      <c r="X10137" s="12" t="s">
        <v>21</v>
      </c>
      <c r="Y10137" s="13">
        <v>423525</v>
      </c>
      <c r="Z10137" s="13">
        <v>5179538</v>
      </c>
      <c r="AA10137" s="13" t="s">
        <v>21</v>
      </c>
      <c r="AB10137" s="14">
        <v>8.18</v>
      </c>
    </row>
    <row r="10138" spans="1:28" x14ac:dyDescent="0.25">
      <c r="A10138" s="9">
        <v>2005</v>
      </c>
      <c r="B10138" s="9">
        <v>9</v>
      </c>
      <c r="C10138" s="9" t="s">
        <v>58</v>
      </c>
      <c r="D10138" s="10" t="s">
        <v>72</v>
      </c>
      <c r="E10138" s="11">
        <v>86480</v>
      </c>
      <c r="F10138" s="11">
        <v>1194924</v>
      </c>
      <c r="G10138" s="11" t="s">
        <v>21</v>
      </c>
      <c r="H10138" s="12">
        <v>7.24</v>
      </c>
      <c r="I10138" s="13">
        <v>88261</v>
      </c>
      <c r="J10138" s="13">
        <v>1369872</v>
      </c>
      <c r="K10138" s="13" t="s">
        <v>21</v>
      </c>
      <c r="L10138" s="14">
        <v>6.44</v>
      </c>
      <c r="M10138" s="11">
        <v>53442</v>
      </c>
      <c r="N10138" s="11">
        <v>1127189</v>
      </c>
      <c r="O10138" s="11" t="s">
        <v>21</v>
      </c>
      <c r="P10138" s="12">
        <v>4.74</v>
      </c>
      <c r="Q10138" s="13">
        <v>90</v>
      </c>
      <c r="R10138" s="13">
        <v>1375</v>
      </c>
      <c r="S10138" s="13" t="s">
        <v>21</v>
      </c>
      <c r="T10138" s="14">
        <v>6.55</v>
      </c>
      <c r="U10138" s="11" t="s">
        <v>21</v>
      </c>
      <c r="V10138" s="11" t="s">
        <v>21</v>
      </c>
      <c r="W10138" s="11" t="s">
        <v>21</v>
      </c>
      <c r="X10138" s="12" t="s">
        <v>21</v>
      </c>
      <c r="Y10138" s="13">
        <v>228273</v>
      </c>
      <c r="Z10138" s="13">
        <v>3693359</v>
      </c>
      <c r="AA10138" s="13" t="s">
        <v>21</v>
      </c>
      <c r="AB10138" s="14">
        <v>6.18</v>
      </c>
    </row>
    <row r="10139" spans="1:28" x14ac:dyDescent="0.25">
      <c r="A10139" s="9">
        <v>2005</v>
      </c>
      <c r="B10139" s="9">
        <v>9</v>
      </c>
      <c r="C10139" s="9" t="s">
        <v>59</v>
      </c>
      <c r="D10139" s="10" t="s">
        <v>72</v>
      </c>
      <c r="E10139" s="11">
        <v>432999</v>
      </c>
      <c r="F10139" s="11">
        <v>4180648</v>
      </c>
      <c r="G10139" s="11" t="s">
        <v>21</v>
      </c>
      <c r="H10139" s="12">
        <v>10.36</v>
      </c>
      <c r="I10139" s="13">
        <v>342613</v>
      </c>
      <c r="J10139" s="13">
        <v>3986130</v>
      </c>
      <c r="K10139" s="13" t="s">
        <v>21</v>
      </c>
      <c r="L10139" s="14">
        <v>8.6</v>
      </c>
      <c r="M10139" s="11">
        <v>262084</v>
      </c>
      <c r="N10139" s="11">
        <v>4124531</v>
      </c>
      <c r="O10139" s="11" t="s">
        <v>21</v>
      </c>
      <c r="P10139" s="12">
        <v>6.35</v>
      </c>
      <c r="Q10139" s="13">
        <v>5435</v>
      </c>
      <c r="R10139" s="13">
        <v>79338</v>
      </c>
      <c r="S10139" s="13" t="s">
        <v>21</v>
      </c>
      <c r="T10139" s="14">
        <v>6.85</v>
      </c>
      <c r="U10139" s="11" t="s">
        <v>21</v>
      </c>
      <c r="V10139" s="11" t="s">
        <v>21</v>
      </c>
      <c r="W10139" s="11" t="s">
        <v>21</v>
      </c>
      <c r="X10139" s="12" t="s">
        <v>21</v>
      </c>
      <c r="Y10139" s="13">
        <v>1043131</v>
      </c>
      <c r="Z10139" s="13">
        <v>12370647</v>
      </c>
      <c r="AA10139" s="13" t="s">
        <v>21</v>
      </c>
      <c r="AB10139" s="14">
        <v>8.43</v>
      </c>
    </row>
    <row r="10140" spans="1:28" x14ac:dyDescent="0.25">
      <c r="A10140" s="9">
        <v>2005</v>
      </c>
      <c r="B10140" s="9">
        <v>9</v>
      </c>
      <c r="C10140" s="9" t="s">
        <v>60</v>
      </c>
      <c r="D10140" s="10" t="s">
        <v>72</v>
      </c>
      <c r="E10140" s="11">
        <v>37707</v>
      </c>
      <c r="F10140" s="11">
        <v>276775</v>
      </c>
      <c r="G10140" s="11" t="s">
        <v>21</v>
      </c>
      <c r="H10140" s="12">
        <v>13.62</v>
      </c>
      <c r="I10140" s="13">
        <v>36699</v>
      </c>
      <c r="J10140" s="13">
        <v>310461</v>
      </c>
      <c r="K10140" s="13" t="s">
        <v>21</v>
      </c>
      <c r="L10140" s="14">
        <v>11.82</v>
      </c>
      <c r="M10140" s="11">
        <v>10405</v>
      </c>
      <c r="N10140" s="11">
        <v>102793</v>
      </c>
      <c r="O10140" s="11" t="s">
        <v>21</v>
      </c>
      <c r="P10140" s="12">
        <v>10.119999999999999</v>
      </c>
      <c r="Q10140" s="13">
        <v>0</v>
      </c>
      <c r="R10140" s="13">
        <v>0</v>
      </c>
      <c r="S10140" s="13" t="s">
        <v>21</v>
      </c>
      <c r="T10140" s="14" t="s">
        <v>21</v>
      </c>
      <c r="U10140" s="11" t="s">
        <v>21</v>
      </c>
      <c r="V10140" s="11" t="s">
        <v>21</v>
      </c>
      <c r="W10140" s="11" t="s">
        <v>21</v>
      </c>
      <c r="X10140" s="12" t="s">
        <v>21</v>
      </c>
      <c r="Y10140" s="13">
        <v>84811</v>
      </c>
      <c r="Z10140" s="13">
        <v>690029</v>
      </c>
      <c r="AA10140" s="13" t="s">
        <v>21</v>
      </c>
      <c r="AB10140" s="14">
        <v>12.29</v>
      </c>
    </row>
    <row r="10141" spans="1:28" x14ac:dyDescent="0.25">
      <c r="A10141" s="9">
        <v>2005</v>
      </c>
      <c r="B10141" s="9">
        <v>9</v>
      </c>
      <c r="C10141" s="9" t="s">
        <v>61</v>
      </c>
      <c r="D10141" s="10" t="s">
        <v>72</v>
      </c>
      <c r="E10141" s="11">
        <v>246725</v>
      </c>
      <c r="F10141" s="11">
        <v>2768255</v>
      </c>
      <c r="G10141" s="11" t="s">
        <v>21</v>
      </c>
      <c r="H10141" s="12">
        <v>8.91</v>
      </c>
      <c r="I10141" s="13">
        <v>148724</v>
      </c>
      <c r="J10141" s="13">
        <v>1983182</v>
      </c>
      <c r="K10141" s="13" t="s">
        <v>21</v>
      </c>
      <c r="L10141" s="14">
        <v>7.5</v>
      </c>
      <c r="M10141" s="11">
        <v>135410</v>
      </c>
      <c r="N10141" s="11">
        <v>2736691</v>
      </c>
      <c r="O10141" s="11" t="s">
        <v>21</v>
      </c>
      <c r="P10141" s="12">
        <v>4.95</v>
      </c>
      <c r="Q10141" s="13">
        <v>0</v>
      </c>
      <c r="R10141" s="13">
        <v>0</v>
      </c>
      <c r="S10141" s="13" t="s">
        <v>21</v>
      </c>
      <c r="T10141" s="14" t="s">
        <v>21</v>
      </c>
      <c r="U10141" s="11" t="s">
        <v>21</v>
      </c>
      <c r="V10141" s="11" t="s">
        <v>21</v>
      </c>
      <c r="W10141" s="11" t="s">
        <v>21</v>
      </c>
      <c r="X10141" s="12" t="s">
        <v>21</v>
      </c>
      <c r="Y10141" s="13">
        <v>530859</v>
      </c>
      <c r="Z10141" s="13">
        <v>7488129</v>
      </c>
      <c r="AA10141" s="13" t="s">
        <v>21</v>
      </c>
      <c r="AB10141" s="14">
        <v>7.09</v>
      </c>
    </row>
    <row r="10142" spans="1:28" x14ac:dyDescent="0.25">
      <c r="A10142" s="9">
        <v>2005</v>
      </c>
      <c r="B10142" s="9">
        <v>9</v>
      </c>
      <c r="C10142" s="9" t="s">
        <v>62</v>
      </c>
      <c r="D10142" s="10" t="s">
        <v>72</v>
      </c>
      <c r="E10142" s="11">
        <v>27426</v>
      </c>
      <c r="F10142" s="11">
        <v>328591</v>
      </c>
      <c r="G10142" s="11" t="s">
        <v>21</v>
      </c>
      <c r="H10142" s="12">
        <v>8.35</v>
      </c>
      <c r="I10142" s="13">
        <v>23596</v>
      </c>
      <c r="J10142" s="13">
        <v>355237</v>
      </c>
      <c r="K10142" s="13" t="s">
        <v>21</v>
      </c>
      <c r="L10142" s="14">
        <v>6.64</v>
      </c>
      <c r="M10142" s="11">
        <v>8041</v>
      </c>
      <c r="N10142" s="11">
        <v>165469</v>
      </c>
      <c r="O10142" s="11" t="s">
        <v>21</v>
      </c>
      <c r="P10142" s="12">
        <v>4.8600000000000003</v>
      </c>
      <c r="Q10142" s="13">
        <v>0</v>
      </c>
      <c r="R10142" s="13">
        <v>0</v>
      </c>
      <c r="S10142" s="13" t="s">
        <v>21</v>
      </c>
      <c r="T10142" s="14" t="s">
        <v>21</v>
      </c>
      <c r="U10142" s="11" t="s">
        <v>21</v>
      </c>
      <c r="V10142" s="11" t="s">
        <v>21</v>
      </c>
      <c r="W10142" s="11" t="s">
        <v>21</v>
      </c>
      <c r="X10142" s="12" t="s">
        <v>21</v>
      </c>
      <c r="Y10142" s="13">
        <v>59064</v>
      </c>
      <c r="Z10142" s="13">
        <v>849297</v>
      </c>
      <c r="AA10142" s="13" t="s">
        <v>21</v>
      </c>
      <c r="AB10142" s="14">
        <v>6.95</v>
      </c>
    </row>
    <row r="10143" spans="1:28" x14ac:dyDescent="0.25">
      <c r="A10143" s="9">
        <v>2005</v>
      </c>
      <c r="B10143" s="9">
        <v>9</v>
      </c>
      <c r="C10143" s="9" t="s">
        <v>63</v>
      </c>
      <c r="D10143" s="10" t="s">
        <v>72</v>
      </c>
      <c r="E10143" s="11">
        <v>287410</v>
      </c>
      <c r="F10143" s="11">
        <v>4166540</v>
      </c>
      <c r="G10143" s="11" t="s">
        <v>21</v>
      </c>
      <c r="H10143" s="12">
        <v>6.9</v>
      </c>
      <c r="I10143" s="13">
        <v>200835</v>
      </c>
      <c r="J10143" s="13">
        <v>2852163</v>
      </c>
      <c r="K10143" s="13" t="s">
        <v>21</v>
      </c>
      <c r="L10143" s="14">
        <v>7.04</v>
      </c>
      <c r="M10143" s="11">
        <v>142444</v>
      </c>
      <c r="N10143" s="11">
        <v>2952552</v>
      </c>
      <c r="O10143" s="11" t="s">
        <v>21</v>
      </c>
      <c r="P10143" s="12">
        <v>4.82</v>
      </c>
      <c r="Q10143" s="13">
        <v>12</v>
      </c>
      <c r="R10143" s="13">
        <v>101</v>
      </c>
      <c r="S10143" s="13" t="s">
        <v>21</v>
      </c>
      <c r="T10143" s="14">
        <v>11.88</v>
      </c>
      <c r="U10143" s="11" t="s">
        <v>21</v>
      </c>
      <c r="V10143" s="11" t="s">
        <v>21</v>
      </c>
      <c r="W10143" s="11" t="s">
        <v>21</v>
      </c>
      <c r="X10143" s="12" t="s">
        <v>21</v>
      </c>
      <c r="Y10143" s="13">
        <v>630701</v>
      </c>
      <c r="Z10143" s="13">
        <v>9971357</v>
      </c>
      <c r="AA10143" s="13" t="s">
        <v>21</v>
      </c>
      <c r="AB10143" s="14">
        <v>6.33</v>
      </c>
    </row>
    <row r="10144" spans="1:28" x14ac:dyDescent="0.25">
      <c r="A10144" s="9">
        <v>2005</v>
      </c>
      <c r="B10144" s="9">
        <v>9</v>
      </c>
      <c r="C10144" s="9" t="s">
        <v>64</v>
      </c>
      <c r="D10144" s="10" t="s">
        <v>72</v>
      </c>
      <c r="E10144" s="11">
        <v>1699972</v>
      </c>
      <c r="F10144" s="11">
        <v>14574387</v>
      </c>
      <c r="G10144" s="11" t="s">
        <v>21</v>
      </c>
      <c r="H10144" s="12">
        <v>11.66</v>
      </c>
      <c r="I10144" s="13">
        <v>1058746</v>
      </c>
      <c r="J10144" s="13">
        <v>11120667</v>
      </c>
      <c r="K10144" s="13" t="s">
        <v>21</v>
      </c>
      <c r="L10144" s="14">
        <v>9.52</v>
      </c>
      <c r="M10144" s="11">
        <v>682930</v>
      </c>
      <c r="N10144" s="11">
        <v>8278815</v>
      </c>
      <c r="O10144" s="11" t="s">
        <v>21</v>
      </c>
      <c r="P10144" s="12">
        <v>8.25</v>
      </c>
      <c r="Q10144" s="13">
        <v>429</v>
      </c>
      <c r="R10144" s="13">
        <v>5094</v>
      </c>
      <c r="S10144" s="13" t="s">
        <v>21</v>
      </c>
      <c r="T10144" s="14">
        <v>8.42</v>
      </c>
      <c r="U10144" s="11" t="s">
        <v>21</v>
      </c>
      <c r="V10144" s="11" t="s">
        <v>21</v>
      </c>
      <c r="W10144" s="11" t="s">
        <v>21</v>
      </c>
      <c r="X10144" s="12" t="s">
        <v>21</v>
      </c>
      <c r="Y10144" s="13">
        <v>3442077</v>
      </c>
      <c r="Z10144" s="13">
        <v>33978964</v>
      </c>
      <c r="AA10144" s="13" t="s">
        <v>21</v>
      </c>
      <c r="AB10144" s="14">
        <v>10.130000000000001</v>
      </c>
    </row>
    <row r="10145" spans="1:28" x14ac:dyDescent="0.25">
      <c r="A10145" s="9">
        <v>2005</v>
      </c>
      <c r="B10145" s="9">
        <v>9</v>
      </c>
      <c r="C10145" s="9" t="s">
        <v>65</v>
      </c>
      <c r="D10145" s="10" t="s">
        <v>72</v>
      </c>
      <c r="E10145" s="11">
        <v>47351</v>
      </c>
      <c r="F10145" s="11">
        <v>595836</v>
      </c>
      <c r="G10145" s="11" t="s">
        <v>21</v>
      </c>
      <c r="H10145" s="12">
        <v>7.95</v>
      </c>
      <c r="I10145" s="13">
        <v>51141</v>
      </c>
      <c r="J10145" s="13">
        <v>793761</v>
      </c>
      <c r="K10145" s="13" t="s">
        <v>21</v>
      </c>
      <c r="L10145" s="14">
        <v>6.44</v>
      </c>
      <c r="M10145" s="11">
        <v>29627</v>
      </c>
      <c r="N10145" s="11">
        <v>606913</v>
      </c>
      <c r="O10145" s="11" t="s">
        <v>21</v>
      </c>
      <c r="P10145" s="12">
        <v>4.88</v>
      </c>
      <c r="Q10145" s="13">
        <v>182</v>
      </c>
      <c r="R10145" s="13">
        <v>2358</v>
      </c>
      <c r="S10145" s="13" t="s">
        <v>21</v>
      </c>
      <c r="T10145" s="14">
        <v>7.72</v>
      </c>
      <c r="U10145" s="11" t="s">
        <v>21</v>
      </c>
      <c r="V10145" s="11" t="s">
        <v>21</v>
      </c>
      <c r="W10145" s="11" t="s">
        <v>21</v>
      </c>
      <c r="X10145" s="12" t="s">
        <v>21</v>
      </c>
      <c r="Y10145" s="13">
        <v>128301</v>
      </c>
      <c r="Z10145" s="13">
        <v>1998868</v>
      </c>
      <c r="AA10145" s="13" t="s">
        <v>21</v>
      </c>
      <c r="AB10145" s="14">
        <v>6.42</v>
      </c>
    </row>
    <row r="10146" spans="1:28" x14ac:dyDescent="0.25">
      <c r="A10146" s="9">
        <v>2005</v>
      </c>
      <c r="B10146" s="9">
        <v>9</v>
      </c>
      <c r="C10146" s="9" t="s">
        <v>66</v>
      </c>
      <c r="D10146" s="10" t="s">
        <v>72</v>
      </c>
      <c r="E10146" s="11">
        <v>329881</v>
      </c>
      <c r="F10146" s="11">
        <v>3677644</v>
      </c>
      <c r="G10146" s="11" t="s">
        <v>21</v>
      </c>
      <c r="H10146" s="12">
        <v>8.9700000000000006</v>
      </c>
      <c r="I10146" s="13">
        <v>238337</v>
      </c>
      <c r="J10146" s="13">
        <v>3934844</v>
      </c>
      <c r="K10146" s="13" t="s">
        <v>21</v>
      </c>
      <c r="L10146" s="14">
        <v>6.06</v>
      </c>
      <c r="M10146" s="11">
        <v>74612</v>
      </c>
      <c r="N10146" s="11">
        <v>1683288</v>
      </c>
      <c r="O10146" s="11" t="s">
        <v>21</v>
      </c>
      <c r="P10146" s="12">
        <v>4.43</v>
      </c>
      <c r="Q10146" s="13">
        <v>879</v>
      </c>
      <c r="R10146" s="13">
        <v>12040</v>
      </c>
      <c r="S10146" s="13" t="s">
        <v>21</v>
      </c>
      <c r="T10146" s="14">
        <v>7.3</v>
      </c>
      <c r="U10146" s="11" t="s">
        <v>21</v>
      </c>
      <c r="V10146" s="11" t="s">
        <v>21</v>
      </c>
      <c r="W10146" s="11" t="s">
        <v>21</v>
      </c>
      <c r="X10146" s="12" t="s">
        <v>21</v>
      </c>
      <c r="Y10146" s="13">
        <v>643708</v>
      </c>
      <c r="Z10146" s="13">
        <v>9307815</v>
      </c>
      <c r="AA10146" s="13" t="s">
        <v>21</v>
      </c>
      <c r="AB10146" s="14">
        <v>6.92</v>
      </c>
    </row>
    <row r="10147" spans="1:28" x14ac:dyDescent="0.25">
      <c r="A10147" s="9">
        <v>2005</v>
      </c>
      <c r="B10147" s="9">
        <v>9</v>
      </c>
      <c r="C10147" s="9" t="s">
        <v>67</v>
      </c>
      <c r="D10147" s="10" t="s">
        <v>72</v>
      </c>
      <c r="E10147" s="11">
        <v>22791</v>
      </c>
      <c r="F10147" s="11">
        <v>174495</v>
      </c>
      <c r="G10147" s="11" t="s">
        <v>21</v>
      </c>
      <c r="H10147" s="12">
        <v>13.06</v>
      </c>
      <c r="I10147" s="13">
        <v>19596</v>
      </c>
      <c r="J10147" s="13">
        <v>176899</v>
      </c>
      <c r="K10147" s="13" t="s">
        <v>21</v>
      </c>
      <c r="L10147" s="14">
        <v>11.08</v>
      </c>
      <c r="M10147" s="11">
        <v>10403</v>
      </c>
      <c r="N10147" s="11">
        <v>135258</v>
      </c>
      <c r="O10147" s="11" t="s">
        <v>21</v>
      </c>
      <c r="P10147" s="12">
        <v>7.69</v>
      </c>
      <c r="Q10147" s="13">
        <v>0</v>
      </c>
      <c r="R10147" s="13">
        <v>0</v>
      </c>
      <c r="S10147" s="13" t="s">
        <v>21</v>
      </c>
      <c r="T10147" s="14" t="s">
        <v>21</v>
      </c>
      <c r="U10147" s="11" t="s">
        <v>21</v>
      </c>
      <c r="V10147" s="11" t="s">
        <v>21</v>
      </c>
      <c r="W10147" s="11" t="s">
        <v>21</v>
      </c>
      <c r="X10147" s="12" t="s">
        <v>21</v>
      </c>
      <c r="Y10147" s="13">
        <v>52790</v>
      </c>
      <c r="Z10147" s="13">
        <v>486653</v>
      </c>
      <c r="AA10147" s="13" t="s">
        <v>21</v>
      </c>
      <c r="AB10147" s="14">
        <v>10.85</v>
      </c>
    </row>
    <row r="10148" spans="1:28" x14ac:dyDescent="0.25">
      <c r="A10148" s="9">
        <v>2005</v>
      </c>
      <c r="B10148" s="9">
        <v>9</v>
      </c>
      <c r="C10148" s="9" t="s">
        <v>68</v>
      </c>
      <c r="D10148" s="10" t="s">
        <v>72</v>
      </c>
      <c r="E10148" s="11">
        <v>133104</v>
      </c>
      <c r="F10148" s="11">
        <v>2021195</v>
      </c>
      <c r="G10148" s="11" t="s">
        <v>21</v>
      </c>
      <c r="H10148" s="12">
        <v>6.59</v>
      </c>
      <c r="I10148" s="13">
        <v>144442</v>
      </c>
      <c r="J10148" s="13">
        <v>2296090</v>
      </c>
      <c r="K10148" s="13" t="s">
        <v>21</v>
      </c>
      <c r="L10148" s="14">
        <v>6.29</v>
      </c>
      <c r="M10148" s="11">
        <v>78794</v>
      </c>
      <c r="N10148" s="11">
        <v>1844928</v>
      </c>
      <c r="O10148" s="11" t="s">
        <v>21</v>
      </c>
      <c r="P10148" s="12">
        <v>4.2699999999999996</v>
      </c>
      <c r="Q10148" s="13">
        <v>9</v>
      </c>
      <c r="R10148" s="13">
        <v>136</v>
      </c>
      <c r="S10148" s="13" t="s">
        <v>21</v>
      </c>
      <c r="T10148" s="14">
        <v>6.62</v>
      </c>
      <c r="U10148" s="11" t="s">
        <v>21</v>
      </c>
      <c r="V10148" s="11" t="s">
        <v>21</v>
      </c>
      <c r="W10148" s="11" t="s">
        <v>21</v>
      </c>
      <c r="X10148" s="12" t="s">
        <v>21</v>
      </c>
      <c r="Y10148" s="13">
        <v>356348</v>
      </c>
      <c r="Z10148" s="13">
        <v>6162349</v>
      </c>
      <c r="AA10148" s="13" t="s">
        <v>21</v>
      </c>
      <c r="AB10148" s="14">
        <v>5.78</v>
      </c>
    </row>
    <row r="10149" spans="1:28" x14ac:dyDescent="0.25">
      <c r="A10149" s="9">
        <v>2005</v>
      </c>
      <c r="B10149" s="9">
        <v>9</v>
      </c>
      <c r="C10149" s="9" t="s">
        <v>69</v>
      </c>
      <c r="D10149" s="10" t="s">
        <v>72</v>
      </c>
      <c r="E10149" s="11">
        <v>178317</v>
      </c>
      <c r="F10149" s="11">
        <v>1789121</v>
      </c>
      <c r="G10149" s="11" t="s">
        <v>21</v>
      </c>
      <c r="H10149" s="12">
        <v>9.9700000000000006</v>
      </c>
      <c r="I10149" s="13">
        <v>156599</v>
      </c>
      <c r="J10149" s="13">
        <v>1958936</v>
      </c>
      <c r="K10149" s="13" t="s">
        <v>21</v>
      </c>
      <c r="L10149" s="14">
        <v>7.99</v>
      </c>
      <c r="M10149" s="11">
        <v>123672</v>
      </c>
      <c r="N10149" s="11">
        <v>2218494</v>
      </c>
      <c r="O10149" s="11" t="s">
        <v>21</v>
      </c>
      <c r="P10149" s="12">
        <v>5.57</v>
      </c>
      <c r="Q10149" s="13">
        <v>0</v>
      </c>
      <c r="R10149" s="13">
        <v>0</v>
      </c>
      <c r="S10149" s="13" t="s">
        <v>21</v>
      </c>
      <c r="T10149" s="14" t="s">
        <v>21</v>
      </c>
      <c r="U10149" s="11" t="s">
        <v>21</v>
      </c>
      <c r="V10149" s="11" t="s">
        <v>21</v>
      </c>
      <c r="W10149" s="11" t="s">
        <v>21</v>
      </c>
      <c r="X10149" s="12" t="s">
        <v>21</v>
      </c>
      <c r="Y10149" s="13">
        <v>458588</v>
      </c>
      <c r="Z10149" s="13">
        <v>5966551</v>
      </c>
      <c r="AA10149" s="13" t="s">
        <v>21</v>
      </c>
      <c r="AB10149" s="14">
        <v>7.69</v>
      </c>
    </row>
    <row r="10150" spans="1:28" x14ac:dyDescent="0.25">
      <c r="A10150" s="9">
        <v>2005</v>
      </c>
      <c r="B10150" s="9">
        <v>9</v>
      </c>
      <c r="C10150" s="9" t="s">
        <v>70</v>
      </c>
      <c r="D10150" s="10" t="s">
        <v>72</v>
      </c>
      <c r="E10150" s="11">
        <v>50678</v>
      </c>
      <c r="F10150" s="11">
        <v>800038</v>
      </c>
      <c r="G10150" s="11" t="s">
        <v>21</v>
      </c>
      <c r="H10150" s="12">
        <v>6.33</v>
      </c>
      <c r="I10150" s="13">
        <v>33406</v>
      </c>
      <c r="J10150" s="13">
        <v>618637</v>
      </c>
      <c r="K10150" s="13" t="s">
        <v>21</v>
      </c>
      <c r="L10150" s="14">
        <v>5.4</v>
      </c>
      <c r="M10150" s="11">
        <v>34411</v>
      </c>
      <c r="N10150" s="11">
        <v>910500</v>
      </c>
      <c r="O10150" s="11" t="s">
        <v>21</v>
      </c>
      <c r="P10150" s="12">
        <v>3.78</v>
      </c>
      <c r="Q10150" s="13">
        <v>21</v>
      </c>
      <c r="R10150" s="13">
        <v>396</v>
      </c>
      <c r="S10150" s="13" t="s">
        <v>21</v>
      </c>
      <c r="T10150" s="14">
        <v>5.3</v>
      </c>
      <c r="U10150" s="11" t="s">
        <v>21</v>
      </c>
      <c r="V10150" s="11" t="s">
        <v>21</v>
      </c>
      <c r="W10150" s="11" t="s">
        <v>21</v>
      </c>
      <c r="X10150" s="12" t="s">
        <v>21</v>
      </c>
      <c r="Y10150" s="13">
        <v>118515</v>
      </c>
      <c r="Z10150" s="13">
        <v>2329571</v>
      </c>
      <c r="AA10150" s="13" t="s">
        <v>21</v>
      </c>
      <c r="AB10150" s="14">
        <v>5.09</v>
      </c>
    </row>
    <row r="10151" spans="1:28" x14ac:dyDescent="0.25">
      <c r="A10151" s="9">
        <v>2005</v>
      </c>
      <c r="B10151" s="9">
        <v>9</v>
      </c>
      <c r="C10151" s="9" t="s">
        <v>71</v>
      </c>
      <c r="D10151" s="10" t="s">
        <v>72</v>
      </c>
      <c r="E10151" s="11">
        <v>13214</v>
      </c>
      <c r="F10151" s="11">
        <v>162952</v>
      </c>
      <c r="G10151" s="11" t="s">
        <v>21</v>
      </c>
      <c r="H10151" s="12">
        <v>8.11</v>
      </c>
      <c r="I10151" s="13">
        <v>19625</v>
      </c>
      <c r="J10151" s="13">
        <v>311833</v>
      </c>
      <c r="K10151" s="13" t="s">
        <v>21</v>
      </c>
      <c r="L10151" s="14">
        <v>6.29</v>
      </c>
      <c r="M10151" s="11">
        <v>27133</v>
      </c>
      <c r="N10151" s="11">
        <v>677279</v>
      </c>
      <c r="O10151" s="11" t="s">
        <v>21</v>
      </c>
      <c r="P10151" s="12">
        <v>4.01</v>
      </c>
      <c r="Q10151" s="13">
        <v>0</v>
      </c>
      <c r="R10151" s="13">
        <v>0</v>
      </c>
      <c r="S10151" s="13" t="s">
        <v>21</v>
      </c>
      <c r="T10151" s="14" t="s">
        <v>21</v>
      </c>
      <c r="U10151" s="11" t="s">
        <v>21</v>
      </c>
      <c r="V10151" s="11" t="s">
        <v>21</v>
      </c>
      <c r="W10151" s="11" t="s">
        <v>21</v>
      </c>
      <c r="X10151" s="12" t="s">
        <v>21</v>
      </c>
      <c r="Y10151" s="13">
        <v>59973</v>
      </c>
      <c r="Z10151" s="13">
        <v>1152064</v>
      </c>
      <c r="AA10151" s="13" t="s">
        <v>21</v>
      </c>
      <c r="AB10151" s="14">
        <v>5.21</v>
      </c>
    </row>
    <row r="10152" spans="1:28" x14ac:dyDescent="0.25">
      <c r="A10152" s="9">
        <v>2005</v>
      </c>
      <c r="B10152" s="9">
        <v>8</v>
      </c>
      <c r="C10152" s="9" t="s">
        <v>19</v>
      </c>
      <c r="D10152" s="10" t="s">
        <v>72</v>
      </c>
      <c r="E10152" s="11">
        <v>19966</v>
      </c>
      <c r="F10152" s="11">
        <v>142012</v>
      </c>
      <c r="G10152" s="11" t="s">
        <v>21</v>
      </c>
      <c r="H10152" s="12">
        <v>14.06</v>
      </c>
      <c r="I10152" s="13">
        <v>26120</v>
      </c>
      <c r="J10152" s="13">
        <v>214223</v>
      </c>
      <c r="K10152" s="13" t="s">
        <v>21</v>
      </c>
      <c r="L10152" s="14">
        <v>12.19</v>
      </c>
      <c r="M10152" s="11">
        <v>9712</v>
      </c>
      <c r="N10152" s="11">
        <v>99112</v>
      </c>
      <c r="O10152" s="11" t="s">
        <v>21</v>
      </c>
      <c r="P10152" s="12">
        <v>9.8000000000000007</v>
      </c>
      <c r="Q10152" s="13">
        <v>0</v>
      </c>
      <c r="R10152" s="13">
        <v>0</v>
      </c>
      <c r="S10152" s="13" t="s">
        <v>21</v>
      </c>
      <c r="T10152" s="14" t="s">
        <v>21</v>
      </c>
      <c r="U10152" s="11" t="s">
        <v>21</v>
      </c>
      <c r="V10152" s="11" t="s">
        <v>21</v>
      </c>
      <c r="W10152" s="11" t="s">
        <v>21</v>
      </c>
      <c r="X10152" s="12" t="s">
        <v>21</v>
      </c>
      <c r="Y10152" s="13">
        <v>55798</v>
      </c>
      <c r="Z10152" s="13">
        <v>455347</v>
      </c>
      <c r="AA10152" s="13" t="s">
        <v>21</v>
      </c>
      <c r="AB10152" s="14">
        <v>12.25</v>
      </c>
    </row>
    <row r="10153" spans="1:28" x14ac:dyDescent="0.25">
      <c r="A10153" s="9">
        <v>2005</v>
      </c>
      <c r="B10153" s="9">
        <v>8</v>
      </c>
      <c r="C10153" s="9" t="s">
        <v>22</v>
      </c>
      <c r="D10153" s="10" t="s">
        <v>72</v>
      </c>
      <c r="E10153" s="11">
        <v>281454</v>
      </c>
      <c r="F10153" s="11">
        <v>3440887</v>
      </c>
      <c r="G10153" s="11" t="s">
        <v>21</v>
      </c>
      <c r="H10153" s="12">
        <v>8.18</v>
      </c>
      <c r="I10153" s="13">
        <v>163099</v>
      </c>
      <c r="J10153" s="13">
        <v>2176539</v>
      </c>
      <c r="K10153" s="13" t="s">
        <v>21</v>
      </c>
      <c r="L10153" s="14">
        <v>7.49</v>
      </c>
      <c r="M10153" s="11">
        <v>157803</v>
      </c>
      <c r="N10153" s="11">
        <v>3137589</v>
      </c>
      <c r="O10153" s="11" t="s">
        <v>21</v>
      </c>
      <c r="P10153" s="12">
        <v>5.03</v>
      </c>
      <c r="Q10153" s="13">
        <v>0</v>
      </c>
      <c r="R10153" s="13">
        <v>0</v>
      </c>
      <c r="S10153" s="13" t="s">
        <v>21</v>
      </c>
      <c r="T10153" s="14" t="s">
        <v>21</v>
      </c>
      <c r="U10153" s="11" t="s">
        <v>21</v>
      </c>
      <c r="V10153" s="11" t="s">
        <v>21</v>
      </c>
      <c r="W10153" s="11" t="s">
        <v>21</v>
      </c>
      <c r="X10153" s="12" t="s">
        <v>21</v>
      </c>
      <c r="Y10153" s="13">
        <v>602356</v>
      </c>
      <c r="Z10153" s="13">
        <v>8755015</v>
      </c>
      <c r="AA10153" s="13" t="s">
        <v>21</v>
      </c>
      <c r="AB10153" s="14">
        <v>6.88</v>
      </c>
    </row>
    <row r="10154" spans="1:28" x14ac:dyDescent="0.25">
      <c r="A10154" s="9">
        <v>2005</v>
      </c>
      <c r="B10154" s="9">
        <v>8</v>
      </c>
      <c r="C10154" s="9" t="s">
        <v>23</v>
      </c>
      <c r="D10154" s="10" t="s">
        <v>72</v>
      </c>
      <c r="E10154" s="11">
        <v>167635</v>
      </c>
      <c r="F10154" s="11">
        <v>1976422</v>
      </c>
      <c r="G10154" s="11" t="s">
        <v>21</v>
      </c>
      <c r="H10154" s="12">
        <v>8.48</v>
      </c>
      <c r="I10154" s="13">
        <v>74489</v>
      </c>
      <c r="J10154" s="13">
        <v>1165717</v>
      </c>
      <c r="K10154" s="13" t="s">
        <v>21</v>
      </c>
      <c r="L10154" s="14">
        <v>6.39</v>
      </c>
      <c r="M10154" s="11">
        <v>82910</v>
      </c>
      <c r="N10154" s="11">
        <v>1603783</v>
      </c>
      <c r="O10154" s="11" t="s">
        <v>21</v>
      </c>
      <c r="P10154" s="12">
        <v>5.17</v>
      </c>
      <c r="Q10154" s="13">
        <v>0</v>
      </c>
      <c r="R10154" s="13">
        <v>0</v>
      </c>
      <c r="S10154" s="13" t="s">
        <v>21</v>
      </c>
      <c r="T10154" s="14" t="s">
        <v>21</v>
      </c>
      <c r="U10154" s="11" t="s">
        <v>21</v>
      </c>
      <c r="V10154" s="11" t="s">
        <v>21</v>
      </c>
      <c r="W10154" s="11" t="s">
        <v>21</v>
      </c>
      <c r="X10154" s="12" t="s">
        <v>21</v>
      </c>
      <c r="Y10154" s="13">
        <v>325033</v>
      </c>
      <c r="Z10154" s="13">
        <v>4745922</v>
      </c>
      <c r="AA10154" s="13" t="s">
        <v>21</v>
      </c>
      <c r="AB10154" s="14">
        <v>6.85</v>
      </c>
    </row>
    <row r="10155" spans="1:28" x14ac:dyDescent="0.25">
      <c r="A10155" s="9">
        <v>2005</v>
      </c>
      <c r="B10155" s="9">
        <v>8</v>
      </c>
      <c r="C10155" s="9" t="s">
        <v>24</v>
      </c>
      <c r="D10155" s="10" t="s">
        <v>72</v>
      </c>
      <c r="E10155" s="11">
        <v>355504</v>
      </c>
      <c r="F10155" s="11">
        <v>3830346</v>
      </c>
      <c r="G10155" s="11" t="s">
        <v>21</v>
      </c>
      <c r="H10155" s="12">
        <v>9.2799999999999994</v>
      </c>
      <c r="I10155" s="13">
        <v>215064</v>
      </c>
      <c r="J10155" s="13">
        <v>2785035</v>
      </c>
      <c r="K10155" s="13" t="s">
        <v>21</v>
      </c>
      <c r="L10155" s="14">
        <v>7.72</v>
      </c>
      <c r="M10155" s="11">
        <v>62686</v>
      </c>
      <c r="N10155" s="11">
        <v>1014066</v>
      </c>
      <c r="O10155" s="11" t="s">
        <v>21</v>
      </c>
      <c r="P10155" s="12">
        <v>6.18</v>
      </c>
      <c r="Q10155" s="13">
        <v>0</v>
      </c>
      <c r="R10155" s="13">
        <v>0</v>
      </c>
      <c r="S10155" s="13" t="s">
        <v>21</v>
      </c>
      <c r="T10155" s="14" t="s">
        <v>21</v>
      </c>
      <c r="U10155" s="11" t="s">
        <v>21</v>
      </c>
      <c r="V10155" s="11" t="s">
        <v>21</v>
      </c>
      <c r="W10155" s="11" t="s">
        <v>21</v>
      </c>
      <c r="X10155" s="12" t="s">
        <v>21</v>
      </c>
      <c r="Y10155" s="13">
        <v>633254</v>
      </c>
      <c r="Z10155" s="13">
        <v>7629447</v>
      </c>
      <c r="AA10155" s="13" t="s">
        <v>21</v>
      </c>
      <c r="AB10155" s="14">
        <v>8.3000000000000007</v>
      </c>
    </row>
    <row r="10156" spans="1:28" x14ac:dyDescent="0.25">
      <c r="A10156" s="9">
        <v>2005</v>
      </c>
      <c r="B10156" s="9">
        <v>8</v>
      </c>
      <c r="C10156" s="9" t="s">
        <v>25</v>
      </c>
      <c r="D10156" s="10" t="s">
        <v>72</v>
      </c>
      <c r="E10156" s="11">
        <v>1319329</v>
      </c>
      <c r="F10156" s="11">
        <v>9823980</v>
      </c>
      <c r="G10156" s="11" t="s">
        <v>21</v>
      </c>
      <c r="H10156" s="12">
        <v>13.43</v>
      </c>
      <c r="I10156" s="13">
        <v>1534930</v>
      </c>
      <c r="J10156" s="13">
        <v>11780214</v>
      </c>
      <c r="K10156" s="13" t="s">
        <v>21</v>
      </c>
      <c r="L10156" s="14">
        <v>13.03</v>
      </c>
      <c r="M10156" s="11">
        <v>492659</v>
      </c>
      <c r="N10156" s="11">
        <v>4726231</v>
      </c>
      <c r="O10156" s="11" t="s">
        <v>21</v>
      </c>
      <c r="P10156" s="12">
        <v>10.42</v>
      </c>
      <c r="Q10156" s="13">
        <v>5637</v>
      </c>
      <c r="R10156" s="13">
        <v>75523</v>
      </c>
      <c r="S10156" s="13" t="s">
        <v>21</v>
      </c>
      <c r="T10156" s="14">
        <v>7.46</v>
      </c>
      <c r="U10156" s="11" t="s">
        <v>21</v>
      </c>
      <c r="V10156" s="11" t="s">
        <v>21</v>
      </c>
      <c r="W10156" s="11" t="s">
        <v>21</v>
      </c>
      <c r="X10156" s="12" t="s">
        <v>21</v>
      </c>
      <c r="Y10156" s="13">
        <v>3352555</v>
      </c>
      <c r="Z10156" s="13">
        <v>26405948</v>
      </c>
      <c r="AA10156" s="13" t="s">
        <v>21</v>
      </c>
      <c r="AB10156" s="14">
        <v>12.7</v>
      </c>
    </row>
    <row r="10157" spans="1:28" x14ac:dyDescent="0.25">
      <c r="A10157" s="9">
        <v>2005</v>
      </c>
      <c r="B10157" s="9">
        <v>8</v>
      </c>
      <c r="C10157" s="9" t="s">
        <v>26</v>
      </c>
      <c r="D10157" s="10" t="s">
        <v>72</v>
      </c>
      <c r="E10157" s="11">
        <v>147892</v>
      </c>
      <c r="F10157" s="11">
        <v>1649128</v>
      </c>
      <c r="G10157" s="11" t="s">
        <v>21</v>
      </c>
      <c r="H10157" s="12">
        <v>8.9700000000000006</v>
      </c>
      <c r="I10157" s="13">
        <v>140338</v>
      </c>
      <c r="J10157" s="13">
        <v>1871021</v>
      </c>
      <c r="K10157" s="13" t="s">
        <v>21</v>
      </c>
      <c r="L10157" s="14">
        <v>7.5</v>
      </c>
      <c r="M10157" s="11">
        <v>64935</v>
      </c>
      <c r="N10157" s="11">
        <v>1131375</v>
      </c>
      <c r="O10157" s="11" t="s">
        <v>21</v>
      </c>
      <c r="P10157" s="12">
        <v>5.74</v>
      </c>
      <c r="Q10157" s="13">
        <v>72</v>
      </c>
      <c r="R10157" s="13">
        <v>1650</v>
      </c>
      <c r="S10157" s="13" t="s">
        <v>21</v>
      </c>
      <c r="T10157" s="14">
        <v>4.3600000000000003</v>
      </c>
      <c r="U10157" s="11" t="s">
        <v>21</v>
      </c>
      <c r="V10157" s="11" t="s">
        <v>21</v>
      </c>
      <c r="W10157" s="11" t="s">
        <v>21</v>
      </c>
      <c r="X10157" s="12" t="s">
        <v>21</v>
      </c>
      <c r="Y10157" s="13">
        <v>353238</v>
      </c>
      <c r="Z10157" s="13">
        <v>4653174</v>
      </c>
      <c r="AA10157" s="13" t="s">
        <v>21</v>
      </c>
      <c r="AB10157" s="14">
        <v>7.59</v>
      </c>
    </row>
    <row r="10158" spans="1:28" x14ac:dyDescent="0.25">
      <c r="A10158" s="9">
        <v>2005</v>
      </c>
      <c r="B10158" s="9">
        <v>8</v>
      </c>
      <c r="C10158" s="9" t="s">
        <v>27</v>
      </c>
      <c r="D10158" s="10" t="s">
        <v>72</v>
      </c>
      <c r="E10158" s="11">
        <v>199580</v>
      </c>
      <c r="F10158" s="11">
        <v>1427726</v>
      </c>
      <c r="G10158" s="11" t="s">
        <v>21</v>
      </c>
      <c r="H10158" s="12">
        <v>13.98</v>
      </c>
      <c r="I10158" s="13">
        <v>161031</v>
      </c>
      <c r="J10158" s="13">
        <v>1365337</v>
      </c>
      <c r="K10158" s="13" t="s">
        <v>21</v>
      </c>
      <c r="L10158" s="14">
        <v>11.79</v>
      </c>
      <c r="M10158" s="11">
        <v>45975</v>
      </c>
      <c r="N10158" s="11">
        <v>468379</v>
      </c>
      <c r="O10158" s="11" t="s">
        <v>21</v>
      </c>
      <c r="P10158" s="12">
        <v>9.82</v>
      </c>
      <c r="Q10158" s="13">
        <v>1431</v>
      </c>
      <c r="R10158" s="13">
        <v>16969</v>
      </c>
      <c r="S10158" s="13" t="s">
        <v>21</v>
      </c>
      <c r="T10158" s="14">
        <v>8.43</v>
      </c>
      <c r="U10158" s="11" t="s">
        <v>21</v>
      </c>
      <c r="V10158" s="11" t="s">
        <v>21</v>
      </c>
      <c r="W10158" s="11" t="s">
        <v>21</v>
      </c>
      <c r="X10158" s="12" t="s">
        <v>21</v>
      </c>
      <c r="Y10158" s="13">
        <v>408016</v>
      </c>
      <c r="Z10158" s="13">
        <v>3278410</v>
      </c>
      <c r="AA10158" s="13" t="s">
        <v>21</v>
      </c>
      <c r="AB10158" s="14">
        <v>12.45</v>
      </c>
    </row>
    <row r="10159" spans="1:28" x14ac:dyDescent="0.25">
      <c r="A10159" s="9">
        <v>2005</v>
      </c>
      <c r="B10159" s="9">
        <v>8</v>
      </c>
      <c r="C10159" s="9" t="s">
        <v>28</v>
      </c>
      <c r="D10159" s="10" t="s">
        <v>72</v>
      </c>
      <c r="E10159" s="11">
        <v>22080</v>
      </c>
      <c r="F10159" s="11">
        <v>220582</v>
      </c>
      <c r="G10159" s="11" t="s">
        <v>21</v>
      </c>
      <c r="H10159" s="12">
        <v>10.01</v>
      </c>
      <c r="I10159" s="13" t="s">
        <v>21</v>
      </c>
      <c r="J10159" s="13" t="s">
        <v>21</v>
      </c>
      <c r="K10159" s="13" t="s">
        <v>21</v>
      </c>
      <c r="L10159" s="14" t="s">
        <v>21</v>
      </c>
      <c r="M10159" s="11" t="s">
        <v>21</v>
      </c>
      <c r="N10159" s="11" t="s">
        <v>21</v>
      </c>
      <c r="O10159" s="11" t="s">
        <v>21</v>
      </c>
      <c r="P10159" s="12" t="s">
        <v>21</v>
      </c>
      <c r="Q10159" s="13">
        <v>2558</v>
      </c>
      <c r="R10159" s="13">
        <v>31601</v>
      </c>
      <c r="S10159" s="13" t="s">
        <v>21</v>
      </c>
      <c r="T10159" s="14">
        <v>8.09</v>
      </c>
      <c r="U10159" s="11" t="s">
        <v>21</v>
      </c>
      <c r="V10159" s="11" t="s">
        <v>21</v>
      </c>
      <c r="W10159" s="11" t="s">
        <v>21</v>
      </c>
      <c r="X10159" s="12" t="s">
        <v>21</v>
      </c>
      <c r="Y10159" s="13">
        <v>120588</v>
      </c>
      <c r="Z10159" s="13">
        <v>1232767</v>
      </c>
      <c r="AA10159" s="13" t="s">
        <v>21</v>
      </c>
      <c r="AB10159" s="14">
        <v>9.7799999999999994</v>
      </c>
    </row>
    <row r="10160" spans="1:28" x14ac:dyDescent="0.25">
      <c r="A10160" s="9">
        <v>2005</v>
      </c>
      <c r="B10160" s="9">
        <v>8</v>
      </c>
      <c r="C10160" s="9" t="s">
        <v>29</v>
      </c>
      <c r="D10160" s="10" t="s">
        <v>72</v>
      </c>
      <c r="E10160" s="11">
        <v>50519</v>
      </c>
      <c r="F10160" s="11">
        <v>514775</v>
      </c>
      <c r="G10160" s="11" t="s">
        <v>21</v>
      </c>
      <c r="H10160" s="12">
        <v>9.81</v>
      </c>
      <c r="I10160" s="13">
        <v>34187</v>
      </c>
      <c r="J10160" s="13">
        <v>415355</v>
      </c>
      <c r="K10160" s="13" t="s">
        <v>21</v>
      </c>
      <c r="L10160" s="14">
        <v>8.23</v>
      </c>
      <c r="M10160" s="11">
        <v>18936</v>
      </c>
      <c r="N10160" s="11">
        <v>303465</v>
      </c>
      <c r="O10160" s="11" t="s">
        <v>21</v>
      </c>
      <c r="P10160" s="12">
        <v>6.24</v>
      </c>
      <c r="Q10160" s="13">
        <v>0</v>
      </c>
      <c r="R10160" s="13">
        <v>0</v>
      </c>
      <c r="S10160" s="13" t="s">
        <v>21</v>
      </c>
      <c r="T10160" s="14" t="s">
        <v>21</v>
      </c>
      <c r="U10160" s="11" t="s">
        <v>21</v>
      </c>
      <c r="V10160" s="11" t="s">
        <v>21</v>
      </c>
      <c r="W10160" s="11" t="s">
        <v>21</v>
      </c>
      <c r="X10160" s="12" t="s">
        <v>21</v>
      </c>
      <c r="Y10160" s="13">
        <v>103642</v>
      </c>
      <c r="Z10160" s="13">
        <v>1233596</v>
      </c>
      <c r="AA10160" s="13" t="s">
        <v>21</v>
      </c>
      <c r="AB10160" s="14">
        <v>8.4</v>
      </c>
    </row>
    <row r="10161" spans="1:28" x14ac:dyDescent="0.25">
      <c r="A10161" s="9">
        <v>2005</v>
      </c>
      <c r="B10161" s="9">
        <v>8</v>
      </c>
      <c r="C10161" s="9" t="s">
        <v>30</v>
      </c>
      <c r="D10161" s="10" t="s">
        <v>72</v>
      </c>
      <c r="E10161" s="11">
        <v>1223093</v>
      </c>
      <c r="F10161" s="11">
        <v>12656077</v>
      </c>
      <c r="G10161" s="11" t="s">
        <v>21</v>
      </c>
      <c r="H10161" s="12">
        <v>9.66</v>
      </c>
      <c r="I10161" s="13">
        <v>695634</v>
      </c>
      <c r="J10161" s="13">
        <v>8562694</v>
      </c>
      <c r="K10161" s="13" t="s">
        <v>21</v>
      </c>
      <c r="L10161" s="14">
        <v>8.1199999999999992</v>
      </c>
      <c r="M10161" s="11">
        <v>118371</v>
      </c>
      <c r="N10161" s="11">
        <v>1777838</v>
      </c>
      <c r="O10161" s="11" t="s">
        <v>21</v>
      </c>
      <c r="P10161" s="12">
        <v>6.66</v>
      </c>
      <c r="Q10161" s="13">
        <v>654</v>
      </c>
      <c r="R10161" s="13">
        <v>8101</v>
      </c>
      <c r="S10161" s="13" t="s">
        <v>21</v>
      </c>
      <c r="T10161" s="14">
        <v>8.07</v>
      </c>
      <c r="U10161" s="11" t="s">
        <v>21</v>
      </c>
      <c r="V10161" s="11" t="s">
        <v>21</v>
      </c>
      <c r="W10161" s="11" t="s">
        <v>21</v>
      </c>
      <c r="X10161" s="12" t="s">
        <v>21</v>
      </c>
      <c r="Y10161" s="13">
        <v>2037752</v>
      </c>
      <c r="Z10161" s="13">
        <v>23004710</v>
      </c>
      <c r="AA10161" s="13" t="s">
        <v>21</v>
      </c>
      <c r="AB10161" s="14">
        <v>8.86</v>
      </c>
    </row>
    <row r="10162" spans="1:28" x14ac:dyDescent="0.25">
      <c r="A10162" s="9">
        <v>2005</v>
      </c>
      <c r="B10162" s="9">
        <v>8</v>
      </c>
      <c r="C10162" s="9" t="s">
        <v>31</v>
      </c>
      <c r="D10162" s="10" t="s">
        <v>72</v>
      </c>
      <c r="E10162" s="11">
        <v>555476</v>
      </c>
      <c r="F10162" s="11">
        <v>5964216</v>
      </c>
      <c r="G10162" s="11" t="s">
        <v>21</v>
      </c>
      <c r="H10162" s="12">
        <v>9.31</v>
      </c>
      <c r="I10162" s="13">
        <v>357250</v>
      </c>
      <c r="J10162" s="13">
        <v>4502633</v>
      </c>
      <c r="K10162" s="13" t="s">
        <v>21</v>
      </c>
      <c r="L10162" s="14">
        <v>7.93</v>
      </c>
      <c r="M10162" s="11">
        <v>192024</v>
      </c>
      <c r="N10162" s="11">
        <v>3153129</v>
      </c>
      <c r="O10162" s="11" t="s">
        <v>21</v>
      </c>
      <c r="P10162" s="12">
        <v>6.09</v>
      </c>
      <c r="Q10162" s="13">
        <v>1050</v>
      </c>
      <c r="R10162" s="13">
        <v>15384</v>
      </c>
      <c r="S10162" s="13" t="s">
        <v>21</v>
      </c>
      <c r="T10162" s="14">
        <v>6.83</v>
      </c>
      <c r="U10162" s="11" t="s">
        <v>21</v>
      </c>
      <c r="V10162" s="11" t="s">
        <v>21</v>
      </c>
      <c r="W10162" s="11" t="s">
        <v>21</v>
      </c>
      <c r="X10162" s="12" t="s">
        <v>21</v>
      </c>
      <c r="Y10162" s="13">
        <v>1105800</v>
      </c>
      <c r="Z10162" s="13">
        <v>13635362</v>
      </c>
      <c r="AA10162" s="13" t="s">
        <v>21</v>
      </c>
      <c r="AB10162" s="14">
        <v>8.11</v>
      </c>
    </row>
    <row r="10163" spans="1:28" x14ac:dyDescent="0.25">
      <c r="A10163" s="9">
        <v>2005</v>
      </c>
      <c r="B10163" s="9">
        <v>8</v>
      </c>
      <c r="C10163" s="9" t="s">
        <v>32</v>
      </c>
      <c r="D10163" s="10" t="s">
        <v>72</v>
      </c>
      <c r="E10163" s="11">
        <v>60327</v>
      </c>
      <c r="F10163" s="11">
        <v>287052</v>
      </c>
      <c r="G10163" s="11" t="s">
        <v>21</v>
      </c>
      <c r="H10163" s="12">
        <v>21.02</v>
      </c>
      <c r="I10163" s="13">
        <v>60851</v>
      </c>
      <c r="J10163" s="13">
        <v>316403</v>
      </c>
      <c r="K10163" s="13" t="s">
        <v>21</v>
      </c>
      <c r="L10163" s="14">
        <v>19.23</v>
      </c>
      <c r="M10163" s="11">
        <v>55825</v>
      </c>
      <c r="N10163" s="11">
        <v>348992</v>
      </c>
      <c r="O10163" s="11" t="s">
        <v>21</v>
      </c>
      <c r="P10163" s="12">
        <v>16</v>
      </c>
      <c r="Q10163" s="13">
        <v>0</v>
      </c>
      <c r="R10163" s="13">
        <v>0</v>
      </c>
      <c r="S10163" s="13" t="s">
        <v>21</v>
      </c>
      <c r="T10163" s="14" t="s">
        <v>21</v>
      </c>
      <c r="U10163" s="11" t="s">
        <v>21</v>
      </c>
      <c r="V10163" s="11" t="s">
        <v>21</v>
      </c>
      <c r="W10163" s="11" t="s">
        <v>21</v>
      </c>
      <c r="X10163" s="12" t="s">
        <v>21</v>
      </c>
      <c r="Y10163" s="13">
        <v>177003</v>
      </c>
      <c r="Z10163" s="13">
        <v>952447</v>
      </c>
      <c r="AA10163" s="13" t="s">
        <v>21</v>
      </c>
      <c r="AB10163" s="14">
        <v>18.579999999999998</v>
      </c>
    </row>
    <row r="10164" spans="1:28" x14ac:dyDescent="0.25">
      <c r="A10164" s="9">
        <v>2005</v>
      </c>
      <c r="B10164" s="9">
        <v>8</v>
      </c>
      <c r="C10164" s="9" t="s">
        <v>33</v>
      </c>
      <c r="D10164" s="10" t="s">
        <v>72</v>
      </c>
      <c r="E10164" s="11">
        <v>142775</v>
      </c>
      <c r="F10164" s="11">
        <v>1433192</v>
      </c>
      <c r="G10164" s="11" t="s">
        <v>21</v>
      </c>
      <c r="H10164" s="12">
        <v>9.9600000000000009</v>
      </c>
      <c r="I10164" s="13">
        <v>79305</v>
      </c>
      <c r="J10164" s="13">
        <v>1024302</v>
      </c>
      <c r="K10164" s="13" t="s">
        <v>21</v>
      </c>
      <c r="L10164" s="14">
        <v>7.74</v>
      </c>
      <c r="M10164" s="11">
        <v>79498</v>
      </c>
      <c r="N10164" s="11">
        <v>1523753</v>
      </c>
      <c r="O10164" s="11" t="s">
        <v>21</v>
      </c>
      <c r="P10164" s="12">
        <v>5.22</v>
      </c>
      <c r="Q10164" s="13">
        <v>0</v>
      </c>
      <c r="R10164" s="13">
        <v>0</v>
      </c>
      <c r="S10164" s="13" t="s">
        <v>21</v>
      </c>
      <c r="T10164" s="14" t="s">
        <v>21</v>
      </c>
      <c r="U10164" s="11" t="s">
        <v>21</v>
      </c>
      <c r="V10164" s="11" t="s">
        <v>21</v>
      </c>
      <c r="W10164" s="11" t="s">
        <v>21</v>
      </c>
      <c r="X10164" s="12" t="s">
        <v>21</v>
      </c>
      <c r="Y10164" s="13">
        <v>301578</v>
      </c>
      <c r="Z10164" s="13">
        <v>3981247</v>
      </c>
      <c r="AA10164" s="13" t="s">
        <v>21</v>
      </c>
      <c r="AB10164" s="14">
        <v>7.57</v>
      </c>
    </row>
    <row r="10165" spans="1:28" x14ac:dyDescent="0.25">
      <c r="A10165" s="9">
        <v>2005</v>
      </c>
      <c r="B10165" s="9">
        <v>8</v>
      </c>
      <c r="C10165" s="9" t="s">
        <v>34</v>
      </c>
      <c r="D10165" s="10" t="s">
        <v>72</v>
      </c>
      <c r="E10165" s="11">
        <v>39932</v>
      </c>
      <c r="F10165" s="11">
        <v>581322</v>
      </c>
      <c r="G10165" s="11" t="s">
        <v>21</v>
      </c>
      <c r="H10165" s="12">
        <v>6.87</v>
      </c>
      <c r="I10165" s="13">
        <v>29602</v>
      </c>
      <c r="J10165" s="13">
        <v>527971</v>
      </c>
      <c r="K10165" s="13" t="s">
        <v>21</v>
      </c>
      <c r="L10165" s="14">
        <v>5.61</v>
      </c>
      <c r="M10165" s="11">
        <v>47050</v>
      </c>
      <c r="N10165" s="11">
        <v>1088455</v>
      </c>
      <c r="O10165" s="11" t="s">
        <v>21</v>
      </c>
      <c r="P10165" s="12">
        <v>4.32</v>
      </c>
      <c r="Q10165" s="13">
        <v>0</v>
      </c>
      <c r="R10165" s="13">
        <v>0</v>
      </c>
      <c r="S10165" s="13" t="s">
        <v>21</v>
      </c>
      <c r="T10165" s="14" t="s">
        <v>21</v>
      </c>
      <c r="U10165" s="11" t="s">
        <v>21</v>
      </c>
      <c r="V10165" s="11" t="s">
        <v>21</v>
      </c>
      <c r="W10165" s="11" t="s">
        <v>21</v>
      </c>
      <c r="X10165" s="12" t="s">
        <v>21</v>
      </c>
      <c r="Y10165" s="13">
        <v>116583</v>
      </c>
      <c r="Z10165" s="13">
        <v>2197748</v>
      </c>
      <c r="AA10165" s="13" t="s">
        <v>21</v>
      </c>
      <c r="AB10165" s="14">
        <v>5.3</v>
      </c>
    </row>
    <row r="10166" spans="1:28" x14ac:dyDescent="0.25">
      <c r="A10166" s="9">
        <v>2005</v>
      </c>
      <c r="B10166" s="9">
        <v>8</v>
      </c>
      <c r="C10166" s="9" t="s">
        <v>35</v>
      </c>
      <c r="D10166" s="10" t="s">
        <v>72</v>
      </c>
      <c r="E10166" s="11">
        <v>501458</v>
      </c>
      <c r="F10166" s="11">
        <v>5651258</v>
      </c>
      <c r="G10166" s="11" t="s">
        <v>21</v>
      </c>
      <c r="H10166" s="12">
        <v>8.8699999999999992</v>
      </c>
      <c r="I10166" s="13">
        <v>390000</v>
      </c>
      <c r="J10166" s="13">
        <v>4680956</v>
      </c>
      <c r="K10166" s="13" t="s">
        <v>21</v>
      </c>
      <c r="L10166" s="14">
        <v>8.33</v>
      </c>
      <c r="M10166" s="11">
        <v>199116</v>
      </c>
      <c r="N10166" s="11">
        <v>4117662</v>
      </c>
      <c r="O10166" s="11" t="s">
        <v>21</v>
      </c>
      <c r="P10166" s="12">
        <v>4.84</v>
      </c>
      <c r="Q10166" s="13">
        <v>3775</v>
      </c>
      <c r="R10166" s="13">
        <v>65980</v>
      </c>
      <c r="S10166" s="13" t="s">
        <v>21</v>
      </c>
      <c r="T10166" s="14">
        <v>5.72</v>
      </c>
      <c r="U10166" s="11" t="s">
        <v>21</v>
      </c>
      <c r="V10166" s="11" t="s">
        <v>21</v>
      </c>
      <c r="W10166" s="11" t="s">
        <v>21</v>
      </c>
      <c r="X10166" s="12" t="s">
        <v>21</v>
      </c>
      <c r="Y10166" s="13">
        <v>1094348</v>
      </c>
      <c r="Z10166" s="13">
        <v>14515855</v>
      </c>
      <c r="AA10166" s="13" t="s">
        <v>21</v>
      </c>
      <c r="AB10166" s="14">
        <v>7.54</v>
      </c>
    </row>
    <row r="10167" spans="1:28" x14ac:dyDescent="0.25">
      <c r="A10167" s="9">
        <v>2005</v>
      </c>
      <c r="B10167" s="9">
        <v>8</v>
      </c>
      <c r="C10167" s="9" t="s">
        <v>36</v>
      </c>
      <c r="D10167" s="10" t="s">
        <v>72</v>
      </c>
      <c r="E10167" s="11">
        <v>260115</v>
      </c>
      <c r="F10167" s="11">
        <v>3524589</v>
      </c>
      <c r="G10167" s="11" t="s">
        <v>21</v>
      </c>
      <c r="H10167" s="12">
        <v>7.38</v>
      </c>
      <c r="I10167" s="13">
        <v>155500</v>
      </c>
      <c r="J10167" s="13">
        <v>2388578</v>
      </c>
      <c r="K10167" s="13" t="s">
        <v>21</v>
      </c>
      <c r="L10167" s="14">
        <v>6.51</v>
      </c>
      <c r="M10167" s="11">
        <v>204247</v>
      </c>
      <c r="N10167" s="11">
        <v>4303946</v>
      </c>
      <c r="O10167" s="11" t="s">
        <v>21</v>
      </c>
      <c r="P10167" s="12">
        <v>4.75</v>
      </c>
      <c r="Q10167" s="13">
        <v>124</v>
      </c>
      <c r="R10167" s="13">
        <v>1404</v>
      </c>
      <c r="S10167" s="13" t="s">
        <v>21</v>
      </c>
      <c r="T10167" s="14">
        <v>8.83</v>
      </c>
      <c r="U10167" s="11" t="s">
        <v>21</v>
      </c>
      <c r="V10167" s="11" t="s">
        <v>21</v>
      </c>
      <c r="W10167" s="11" t="s">
        <v>21</v>
      </c>
      <c r="X10167" s="12" t="s">
        <v>21</v>
      </c>
      <c r="Y10167" s="13">
        <v>619987</v>
      </c>
      <c r="Z10167" s="13">
        <v>10218517</v>
      </c>
      <c r="AA10167" s="13" t="s">
        <v>21</v>
      </c>
      <c r="AB10167" s="14">
        <v>6.07</v>
      </c>
    </row>
    <row r="10168" spans="1:28" x14ac:dyDescent="0.25">
      <c r="A10168" s="9">
        <v>2005</v>
      </c>
      <c r="B10168" s="9">
        <v>8</v>
      </c>
      <c r="C10168" s="9" t="s">
        <v>37</v>
      </c>
      <c r="D10168" s="10" t="s">
        <v>72</v>
      </c>
      <c r="E10168" s="11">
        <v>136248</v>
      </c>
      <c r="F10168" s="11">
        <v>1593144</v>
      </c>
      <c r="G10168" s="11" t="s">
        <v>21</v>
      </c>
      <c r="H10168" s="12">
        <v>8.5500000000000007</v>
      </c>
      <c r="I10168" s="13">
        <v>101644</v>
      </c>
      <c r="J10168" s="13">
        <v>1470444</v>
      </c>
      <c r="K10168" s="13" t="s">
        <v>21</v>
      </c>
      <c r="L10168" s="14">
        <v>6.91</v>
      </c>
      <c r="M10168" s="11">
        <v>48585</v>
      </c>
      <c r="N10168" s="11">
        <v>930353</v>
      </c>
      <c r="O10168" s="11" t="s">
        <v>21</v>
      </c>
      <c r="P10168" s="12">
        <v>5.22</v>
      </c>
      <c r="Q10168" s="13">
        <v>0</v>
      </c>
      <c r="R10168" s="13">
        <v>0</v>
      </c>
      <c r="S10168" s="13" t="s">
        <v>21</v>
      </c>
      <c r="T10168" s="14" t="s">
        <v>21</v>
      </c>
      <c r="U10168" s="11" t="s">
        <v>21</v>
      </c>
      <c r="V10168" s="11" t="s">
        <v>21</v>
      </c>
      <c r="W10168" s="11" t="s">
        <v>21</v>
      </c>
      <c r="X10168" s="12" t="s">
        <v>21</v>
      </c>
      <c r="Y10168" s="13">
        <v>286478</v>
      </c>
      <c r="Z10168" s="13">
        <v>3993942</v>
      </c>
      <c r="AA10168" s="13" t="s">
        <v>21</v>
      </c>
      <c r="AB10168" s="14">
        <v>7.17</v>
      </c>
    </row>
    <row r="10169" spans="1:28" x14ac:dyDescent="0.25">
      <c r="A10169" s="9">
        <v>2005</v>
      </c>
      <c r="B10169" s="9">
        <v>8</v>
      </c>
      <c r="C10169" s="9" t="s">
        <v>38</v>
      </c>
      <c r="D10169" s="10" t="s">
        <v>72</v>
      </c>
      <c r="E10169" s="11">
        <v>193195</v>
      </c>
      <c r="F10169" s="11">
        <v>2880206</v>
      </c>
      <c r="G10169" s="11" t="s">
        <v>21</v>
      </c>
      <c r="H10169" s="12">
        <v>6.71</v>
      </c>
      <c r="I10169" s="13">
        <v>120640</v>
      </c>
      <c r="J10169" s="13">
        <v>1902583</v>
      </c>
      <c r="K10169" s="13" t="s">
        <v>21</v>
      </c>
      <c r="L10169" s="14">
        <v>6.34</v>
      </c>
      <c r="M10169" s="11">
        <v>159304</v>
      </c>
      <c r="N10169" s="11">
        <v>3381356</v>
      </c>
      <c r="O10169" s="11" t="s">
        <v>21</v>
      </c>
      <c r="P10169" s="12">
        <v>4.71</v>
      </c>
      <c r="Q10169" s="13">
        <v>0</v>
      </c>
      <c r="R10169" s="13">
        <v>0</v>
      </c>
      <c r="S10169" s="13" t="s">
        <v>21</v>
      </c>
      <c r="T10169" s="14" t="s">
        <v>21</v>
      </c>
      <c r="U10169" s="11" t="s">
        <v>21</v>
      </c>
      <c r="V10169" s="11" t="s">
        <v>21</v>
      </c>
      <c r="W10169" s="11" t="s">
        <v>21</v>
      </c>
      <c r="X10169" s="12" t="s">
        <v>21</v>
      </c>
      <c r="Y10169" s="13">
        <v>473139</v>
      </c>
      <c r="Z10169" s="13">
        <v>8164145</v>
      </c>
      <c r="AA10169" s="13" t="s">
        <v>21</v>
      </c>
      <c r="AB10169" s="14">
        <v>5.8</v>
      </c>
    </row>
    <row r="10170" spans="1:28" x14ac:dyDescent="0.25">
      <c r="A10170" s="9">
        <v>2005</v>
      </c>
      <c r="B10170" s="9">
        <v>8</v>
      </c>
      <c r="C10170" s="9" t="s">
        <v>39</v>
      </c>
      <c r="D10170" s="10" t="s">
        <v>72</v>
      </c>
      <c r="E10170" s="11">
        <v>317286</v>
      </c>
      <c r="F10170" s="11">
        <v>3428008</v>
      </c>
      <c r="G10170" s="11" t="s">
        <v>21</v>
      </c>
      <c r="H10170" s="12">
        <v>9.26</v>
      </c>
      <c r="I10170" s="13">
        <v>192128</v>
      </c>
      <c r="J10170" s="13">
        <v>2222342</v>
      </c>
      <c r="K10170" s="13" t="s">
        <v>21</v>
      </c>
      <c r="L10170" s="14">
        <v>8.65</v>
      </c>
      <c r="M10170" s="11">
        <v>158951</v>
      </c>
      <c r="N10170" s="11">
        <v>2302876</v>
      </c>
      <c r="O10170" s="11" t="s">
        <v>21</v>
      </c>
      <c r="P10170" s="12">
        <v>6.9</v>
      </c>
      <c r="Q10170" s="13">
        <v>137</v>
      </c>
      <c r="R10170" s="13">
        <v>1422</v>
      </c>
      <c r="S10170" s="13" t="s">
        <v>21</v>
      </c>
      <c r="T10170" s="14">
        <v>9.6300000000000008</v>
      </c>
      <c r="U10170" s="11" t="s">
        <v>21</v>
      </c>
      <c r="V10170" s="11" t="s">
        <v>21</v>
      </c>
      <c r="W10170" s="11" t="s">
        <v>21</v>
      </c>
      <c r="X10170" s="12" t="s">
        <v>21</v>
      </c>
      <c r="Y10170" s="13">
        <v>668503</v>
      </c>
      <c r="Z10170" s="13">
        <v>7954648</v>
      </c>
      <c r="AA10170" s="13" t="s">
        <v>21</v>
      </c>
      <c r="AB10170" s="14">
        <v>8.4</v>
      </c>
    </row>
    <row r="10171" spans="1:28" x14ac:dyDescent="0.25">
      <c r="A10171" s="9">
        <v>2005</v>
      </c>
      <c r="B10171" s="9">
        <v>8</v>
      </c>
      <c r="C10171" s="9" t="s">
        <v>40</v>
      </c>
      <c r="D10171" s="10" t="s">
        <v>72</v>
      </c>
      <c r="E10171" s="11">
        <v>278902</v>
      </c>
      <c r="F10171" s="11">
        <v>2115036</v>
      </c>
      <c r="G10171" s="11" t="s">
        <v>21</v>
      </c>
      <c r="H10171" s="12">
        <v>13.19</v>
      </c>
      <c r="I10171" s="13">
        <v>330903</v>
      </c>
      <c r="J10171" s="13">
        <v>2522045</v>
      </c>
      <c r="K10171" s="13" t="s">
        <v>21</v>
      </c>
      <c r="L10171" s="14">
        <v>13.12</v>
      </c>
      <c r="M10171" s="11">
        <v>84478</v>
      </c>
      <c r="N10171" s="11">
        <v>917311</v>
      </c>
      <c r="O10171" s="11" t="s">
        <v>21</v>
      </c>
      <c r="P10171" s="12">
        <v>9.2100000000000009</v>
      </c>
      <c r="Q10171" s="13">
        <v>1905</v>
      </c>
      <c r="R10171" s="13">
        <v>32596</v>
      </c>
      <c r="S10171" s="13" t="s">
        <v>21</v>
      </c>
      <c r="T10171" s="14">
        <v>5.84</v>
      </c>
      <c r="U10171" s="11" t="s">
        <v>21</v>
      </c>
      <c r="V10171" s="11" t="s">
        <v>21</v>
      </c>
      <c r="W10171" s="11" t="s">
        <v>21</v>
      </c>
      <c r="X10171" s="12" t="s">
        <v>21</v>
      </c>
      <c r="Y10171" s="13">
        <v>696189</v>
      </c>
      <c r="Z10171" s="13">
        <v>5586988</v>
      </c>
      <c r="AA10171" s="13" t="s">
        <v>21</v>
      </c>
      <c r="AB10171" s="14">
        <v>12.46</v>
      </c>
    </row>
    <row r="10172" spans="1:28" x14ac:dyDescent="0.25">
      <c r="A10172" s="9">
        <v>2005</v>
      </c>
      <c r="B10172" s="9">
        <v>8</v>
      </c>
      <c r="C10172" s="9" t="s">
        <v>41</v>
      </c>
      <c r="D10172" s="10" t="s">
        <v>72</v>
      </c>
      <c r="E10172" s="11">
        <v>280364</v>
      </c>
      <c r="F10172" s="11">
        <v>3002589</v>
      </c>
      <c r="G10172" s="11" t="s">
        <v>21</v>
      </c>
      <c r="H10172" s="12">
        <v>9.34</v>
      </c>
      <c r="I10172" s="13">
        <v>174961</v>
      </c>
      <c r="J10172" s="13">
        <v>1843752</v>
      </c>
      <c r="K10172" s="13" t="s">
        <v>21</v>
      </c>
      <c r="L10172" s="14">
        <v>9.49</v>
      </c>
      <c r="M10172" s="11">
        <v>154846</v>
      </c>
      <c r="N10172" s="11">
        <v>1945062</v>
      </c>
      <c r="O10172" s="11" t="s">
        <v>21</v>
      </c>
      <c r="P10172" s="12">
        <v>7.96</v>
      </c>
      <c r="Q10172" s="13">
        <v>3501</v>
      </c>
      <c r="R10172" s="13">
        <v>36066</v>
      </c>
      <c r="S10172" s="13" t="s">
        <v>21</v>
      </c>
      <c r="T10172" s="14">
        <v>9.7100000000000009</v>
      </c>
      <c r="U10172" s="11" t="s">
        <v>21</v>
      </c>
      <c r="V10172" s="11" t="s">
        <v>21</v>
      </c>
      <c r="W10172" s="11" t="s">
        <v>21</v>
      </c>
      <c r="X10172" s="12" t="s">
        <v>21</v>
      </c>
      <c r="Y10172" s="13">
        <v>613672</v>
      </c>
      <c r="Z10172" s="13">
        <v>6827468</v>
      </c>
      <c r="AA10172" s="13" t="s">
        <v>21</v>
      </c>
      <c r="AB10172" s="14">
        <v>8.99</v>
      </c>
    </row>
    <row r="10173" spans="1:28" x14ac:dyDescent="0.25">
      <c r="A10173" s="9">
        <v>2005</v>
      </c>
      <c r="B10173" s="9">
        <v>8</v>
      </c>
      <c r="C10173" s="9" t="s">
        <v>42</v>
      </c>
      <c r="D10173" s="10" t="s">
        <v>72</v>
      </c>
      <c r="E10173" s="11">
        <v>54172</v>
      </c>
      <c r="F10173" s="11">
        <v>399722</v>
      </c>
      <c r="G10173" s="11" t="s">
        <v>21</v>
      </c>
      <c r="H10173" s="12">
        <v>13.55</v>
      </c>
      <c r="I10173" s="13">
        <v>47553</v>
      </c>
      <c r="J10173" s="13">
        <v>593154</v>
      </c>
      <c r="K10173" s="13" t="s">
        <v>21</v>
      </c>
      <c r="L10173" s="14">
        <v>8.02</v>
      </c>
      <c r="M10173" s="11">
        <v>17297</v>
      </c>
      <c r="N10173" s="11">
        <v>225535</v>
      </c>
      <c r="O10173" s="11" t="s">
        <v>21</v>
      </c>
      <c r="P10173" s="12">
        <v>7.67</v>
      </c>
      <c r="Q10173" s="13">
        <v>0</v>
      </c>
      <c r="R10173" s="13">
        <v>0</v>
      </c>
      <c r="S10173" s="13" t="s">
        <v>21</v>
      </c>
      <c r="T10173" s="14" t="s">
        <v>21</v>
      </c>
      <c r="U10173" s="11" t="s">
        <v>21</v>
      </c>
      <c r="V10173" s="11" t="s">
        <v>21</v>
      </c>
      <c r="W10173" s="11" t="s">
        <v>21</v>
      </c>
      <c r="X10173" s="12" t="s">
        <v>21</v>
      </c>
      <c r="Y10173" s="13">
        <v>119022</v>
      </c>
      <c r="Z10173" s="13">
        <v>1218411</v>
      </c>
      <c r="AA10173" s="13" t="s">
        <v>21</v>
      </c>
      <c r="AB10173" s="14">
        <v>9.77</v>
      </c>
    </row>
    <row r="10174" spans="1:28" x14ac:dyDescent="0.25">
      <c r="A10174" s="9">
        <v>2005</v>
      </c>
      <c r="B10174" s="9">
        <v>8</v>
      </c>
      <c r="C10174" s="9" t="s">
        <v>43</v>
      </c>
      <c r="D10174" s="10" t="s">
        <v>72</v>
      </c>
      <c r="E10174" s="11">
        <v>361762</v>
      </c>
      <c r="F10174" s="11">
        <v>4134901</v>
      </c>
      <c r="G10174" s="11" t="s">
        <v>21</v>
      </c>
      <c r="H10174" s="12">
        <v>8.75</v>
      </c>
      <c r="I10174" s="13">
        <v>301814</v>
      </c>
      <c r="J10174" s="13">
        <v>3798270</v>
      </c>
      <c r="K10174" s="13" t="s">
        <v>21</v>
      </c>
      <c r="L10174" s="14">
        <v>7.95</v>
      </c>
      <c r="M10174" s="11">
        <v>170085</v>
      </c>
      <c r="N10174" s="11">
        <v>3030138</v>
      </c>
      <c r="O10174" s="11" t="s">
        <v>21</v>
      </c>
      <c r="P10174" s="12">
        <v>5.61</v>
      </c>
      <c r="Q10174" s="13">
        <v>46</v>
      </c>
      <c r="R10174" s="13">
        <v>359</v>
      </c>
      <c r="S10174" s="13" t="s">
        <v>21</v>
      </c>
      <c r="T10174" s="14">
        <v>12.81</v>
      </c>
      <c r="U10174" s="11" t="s">
        <v>21</v>
      </c>
      <c r="V10174" s="11" t="s">
        <v>21</v>
      </c>
      <c r="W10174" s="11" t="s">
        <v>21</v>
      </c>
      <c r="X10174" s="12" t="s">
        <v>21</v>
      </c>
      <c r="Y10174" s="13">
        <v>833708</v>
      </c>
      <c r="Z10174" s="13">
        <v>10963667</v>
      </c>
      <c r="AA10174" s="13" t="s">
        <v>21</v>
      </c>
      <c r="AB10174" s="14">
        <v>7.6</v>
      </c>
    </row>
    <row r="10175" spans="1:28" x14ac:dyDescent="0.25">
      <c r="A10175" s="9">
        <v>2005</v>
      </c>
      <c r="B10175" s="9">
        <v>8</v>
      </c>
      <c r="C10175" s="9" t="s">
        <v>44</v>
      </c>
      <c r="D10175" s="10" t="s">
        <v>72</v>
      </c>
      <c r="E10175" s="11">
        <v>184407</v>
      </c>
      <c r="F10175" s="11">
        <v>2135899</v>
      </c>
      <c r="G10175" s="11" t="s">
        <v>21</v>
      </c>
      <c r="H10175" s="12">
        <v>8.6300000000000008</v>
      </c>
      <c r="I10175" s="13">
        <v>143126</v>
      </c>
      <c r="J10175" s="13">
        <v>1974903</v>
      </c>
      <c r="K10175" s="13" t="s">
        <v>21</v>
      </c>
      <c r="L10175" s="14">
        <v>7.25</v>
      </c>
      <c r="M10175" s="11">
        <v>105562</v>
      </c>
      <c r="N10175" s="11">
        <v>2010834</v>
      </c>
      <c r="O10175" s="11" t="s">
        <v>21</v>
      </c>
      <c r="P10175" s="12">
        <v>5.25</v>
      </c>
      <c r="Q10175" s="13">
        <v>127</v>
      </c>
      <c r="R10175" s="13">
        <v>2058</v>
      </c>
      <c r="S10175" s="13" t="s">
        <v>21</v>
      </c>
      <c r="T10175" s="14">
        <v>6.17</v>
      </c>
      <c r="U10175" s="11" t="s">
        <v>21</v>
      </c>
      <c r="V10175" s="11" t="s">
        <v>21</v>
      </c>
      <c r="W10175" s="11" t="s">
        <v>21</v>
      </c>
      <c r="X10175" s="12" t="s">
        <v>21</v>
      </c>
      <c r="Y10175" s="13">
        <v>433222</v>
      </c>
      <c r="Z10175" s="13">
        <v>6123694</v>
      </c>
      <c r="AA10175" s="13" t="s">
        <v>21</v>
      </c>
      <c r="AB10175" s="14">
        <v>7.07</v>
      </c>
    </row>
    <row r="10176" spans="1:28" x14ac:dyDescent="0.25">
      <c r="A10176" s="9">
        <v>2005</v>
      </c>
      <c r="B10176" s="9">
        <v>8</v>
      </c>
      <c r="C10176" s="9" t="s">
        <v>45</v>
      </c>
      <c r="D10176" s="10" t="s">
        <v>72</v>
      </c>
      <c r="E10176" s="11">
        <v>302329</v>
      </c>
      <c r="F10176" s="11">
        <v>3811408</v>
      </c>
      <c r="G10176" s="11" t="s">
        <v>21</v>
      </c>
      <c r="H10176" s="12">
        <v>7.93</v>
      </c>
      <c r="I10176" s="13">
        <v>205185</v>
      </c>
      <c r="J10176" s="13">
        <v>2996399</v>
      </c>
      <c r="K10176" s="13" t="s">
        <v>21</v>
      </c>
      <c r="L10176" s="14">
        <v>6.85</v>
      </c>
      <c r="M10176" s="11">
        <v>85458</v>
      </c>
      <c r="N10176" s="11">
        <v>1593762</v>
      </c>
      <c r="O10176" s="11" t="s">
        <v>21</v>
      </c>
      <c r="P10176" s="12">
        <v>5.36</v>
      </c>
      <c r="Q10176" s="13">
        <v>128</v>
      </c>
      <c r="R10176" s="13">
        <v>1623</v>
      </c>
      <c r="S10176" s="13" t="s">
        <v>21</v>
      </c>
      <c r="T10176" s="14">
        <v>7.89</v>
      </c>
      <c r="U10176" s="11" t="s">
        <v>21</v>
      </c>
      <c r="V10176" s="11" t="s">
        <v>21</v>
      </c>
      <c r="W10176" s="11" t="s">
        <v>21</v>
      </c>
      <c r="X10176" s="12" t="s">
        <v>21</v>
      </c>
      <c r="Y10176" s="13">
        <v>593100</v>
      </c>
      <c r="Z10176" s="13">
        <v>8403192</v>
      </c>
      <c r="AA10176" s="13" t="s">
        <v>21</v>
      </c>
      <c r="AB10176" s="14">
        <v>7.06</v>
      </c>
    </row>
    <row r="10177" spans="1:28" x14ac:dyDescent="0.25">
      <c r="A10177" s="9">
        <v>2005</v>
      </c>
      <c r="B10177" s="9">
        <v>8</v>
      </c>
      <c r="C10177" s="9" t="s">
        <v>46</v>
      </c>
      <c r="D10177" s="10" t="s">
        <v>72</v>
      </c>
      <c r="E10177" s="11">
        <v>178878</v>
      </c>
      <c r="F10177" s="11">
        <v>1996406</v>
      </c>
      <c r="G10177" s="11" t="s">
        <v>21</v>
      </c>
      <c r="H10177" s="12">
        <v>8.9600000000000009</v>
      </c>
      <c r="I10177" s="13">
        <v>102239</v>
      </c>
      <c r="J10177" s="13">
        <v>1233278</v>
      </c>
      <c r="K10177" s="13" t="s">
        <v>21</v>
      </c>
      <c r="L10177" s="14">
        <v>8.2899999999999991</v>
      </c>
      <c r="M10177" s="11">
        <v>67035</v>
      </c>
      <c r="N10177" s="11">
        <v>1283861</v>
      </c>
      <c r="O10177" s="11" t="s">
        <v>21</v>
      </c>
      <c r="P10177" s="12">
        <v>5.22</v>
      </c>
      <c r="Q10177" s="13">
        <v>0</v>
      </c>
      <c r="R10177" s="13">
        <v>0</v>
      </c>
      <c r="S10177" s="13" t="s">
        <v>21</v>
      </c>
      <c r="T10177" s="14" t="s">
        <v>21</v>
      </c>
      <c r="U10177" s="11" t="s">
        <v>21</v>
      </c>
      <c r="V10177" s="11" t="s">
        <v>21</v>
      </c>
      <c r="W10177" s="11" t="s">
        <v>21</v>
      </c>
      <c r="X10177" s="12" t="s">
        <v>21</v>
      </c>
      <c r="Y10177" s="13">
        <v>348151</v>
      </c>
      <c r="Z10177" s="13">
        <v>4513545</v>
      </c>
      <c r="AA10177" s="13" t="s">
        <v>21</v>
      </c>
      <c r="AB10177" s="14">
        <v>7.71</v>
      </c>
    </row>
    <row r="10178" spans="1:28" x14ac:dyDescent="0.25">
      <c r="A10178" s="9">
        <v>2005</v>
      </c>
      <c r="B10178" s="9">
        <v>8</v>
      </c>
      <c r="C10178" s="9" t="s">
        <v>47</v>
      </c>
      <c r="D10178" s="10" t="s">
        <v>72</v>
      </c>
      <c r="E10178" s="11">
        <v>30797</v>
      </c>
      <c r="F10178" s="11">
        <v>361298</v>
      </c>
      <c r="G10178" s="11" t="s">
        <v>21</v>
      </c>
      <c r="H10178" s="12">
        <v>8.52</v>
      </c>
      <c r="I10178" s="13">
        <v>30911</v>
      </c>
      <c r="J10178" s="13">
        <v>421137</v>
      </c>
      <c r="K10178" s="13" t="s">
        <v>21</v>
      </c>
      <c r="L10178" s="14">
        <v>7.34</v>
      </c>
      <c r="M10178" s="11">
        <v>22354</v>
      </c>
      <c r="N10178" s="11">
        <v>435843</v>
      </c>
      <c r="O10178" s="11" t="s">
        <v>21</v>
      </c>
      <c r="P10178" s="12">
        <v>5.13</v>
      </c>
      <c r="Q10178" s="13">
        <v>0</v>
      </c>
      <c r="R10178" s="13">
        <v>0</v>
      </c>
      <c r="S10178" s="13" t="s">
        <v>21</v>
      </c>
      <c r="T10178" s="14" t="s">
        <v>21</v>
      </c>
      <c r="U10178" s="11" t="s">
        <v>21</v>
      </c>
      <c r="V10178" s="11" t="s">
        <v>21</v>
      </c>
      <c r="W10178" s="11" t="s">
        <v>21</v>
      </c>
      <c r="X10178" s="12" t="s">
        <v>21</v>
      </c>
      <c r="Y10178" s="13">
        <v>84062</v>
      </c>
      <c r="Z10178" s="13">
        <v>1218278</v>
      </c>
      <c r="AA10178" s="13" t="s">
        <v>21</v>
      </c>
      <c r="AB10178" s="14">
        <v>6.9</v>
      </c>
    </row>
    <row r="10179" spans="1:28" x14ac:dyDescent="0.25">
      <c r="A10179" s="9">
        <v>2005</v>
      </c>
      <c r="B10179" s="9">
        <v>8</v>
      </c>
      <c r="C10179" s="9" t="s">
        <v>48</v>
      </c>
      <c r="D10179" s="10" t="s">
        <v>72</v>
      </c>
      <c r="E10179" s="11">
        <v>506773</v>
      </c>
      <c r="F10179" s="11">
        <v>5787560</v>
      </c>
      <c r="G10179" s="11" t="s">
        <v>21</v>
      </c>
      <c r="H10179" s="12">
        <v>8.76</v>
      </c>
      <c r="I10179" s="13">
        <v>307874</v>
      </c>
      <c r="J10179" s="13">
        <v>4438230</v>
      </c>
      <c r="K10179" s="13" t="s">
        <v>21</v>
      </c>
      <c r="L10179" s="14">
        <v>6.94</v>
      </c>
      <c r="M10179" s="11">
        <v>155820</v>
      </c>
      <c r="N10179" s="11">
        <v>2823401</v>
      </c>
      <c r="O10179" s="11" t="s">
        <v>21</v>
      </c>
      <c r="P10179" s="12">
        <v>5.52</v>
      </c>
      <c r="Q10179" s="13">
        <v>0</v>
      </c>
      <c r="R10179" s="13">
        <v>4</v>
      </c>
      <c r="S10179" s="13" t="s">
        <v>21</v>
      </c>
      <c r="T10179" s="14">
        <v>0</v>
      </c>
      <c r="U10179" s="11" t="s">
        <v>21</v>
      </c>
      <c r="V10179" s="11" t="s">
        <v>21</v>
      </c>
      <c r="W10179" s="11" t="s">
        <v>21</v>
      </c>
      <c r="X10179" s="12" t="s">
        <v>21</v>
      </c>
      <c r="Y10179" s="13">
        <v>970467</v>
      </c>
      <c r="Z10179" s="13">
        <v>13049195</v>
      </c>
      <c r="AA10179" s="13" t="s">
        <v>21</v>
      </c>
      <c r="AB10179" s="14">
        <v>7.44</v>
      </c>
    </row>
    <row r="10180" spans="1:28" x14ac:dyDescent="0.25">
      <c r="A10180" s="9">
        <v>2005</v>
      </c>
      <c r="B10180" s="9">
        <v>8</v>
      </c>
      <c r="C10180" s="9" t="s">
        <v>49</v>
      </c>
      <c r="D10180" s="10" t="s">
        <v>72</v>
      </c>
      <c r="E10180" s="11">
        <v>23011</v>
      </c>
      <c r="F10180" s="11">
        <v>288497</v>
      </c>
      <c r="G10180" s="11" t="s">
        <v>21</v>
      </c>
      <c r="H10180" s="12">
        <v>7.98</v>
      </c>
      <c r="I10180" s="13">
        <v>23022</v>
      </c>
      <c r="J10180" s="13">
        <v>346369</v>
      </c>
      <c r="K10180" s="13" t="s">
        <v>21</v>
      </c>
      <c r="L10180" s="14">
        <v>6.65</v>
      </c>
      <c r="M10180" s="11">
        <v>12581</v>
      </c>
      <c r="N10180" s="11">
        <v>266046</v>
      </c>
      <c r="O10180" s="11" t="s">
        <v>21</v>
      </c>
      <c r="P10180" s="12">
        <v>4.7300000000000004</v>
      </c>
      <c r="Q10180" s="13">
        <v>0</v>
      </c>
      <c r="R10180" s="13">
        <v>0</v>
      </c>
      <c r="S10180" s="13" t="s">
        <v>21</v>
      </c>
      <c r="T10180" s="14" t="s">
        <v>21</v>
      </c>
      <c r="U10180" s="11" t="s">
        <v>21</v>
      </c>
      <c r="V10180" s="11" t="s">
        <v>21</v>
      </c>
      <c r="W10180" s="11" t="s">
        <v>21</v>
      </c>
      <c r="X10180" s="12" t="s">
        <v>21</v>
      </c>
      <c r="Y10180" s="13">
        <v>58614</v>
      </c>
      <c r="Z10180" s="13">
        <v>900913</v>
      </c>
      <c r="AA10180" s="13" t="s">
        <v>21</v>
      </c>
      <c r="AB10180" s="14">
        <v>6.51</v>
      </c>
    </row>
    <row r="10181" spans="1:28" x14ac:dyDescent="0.25">
      <c r="A10181" s="9">
        <v>2005</v>
      </c>
      <c r="B10181" s="9">
        <v>8</v>
      </c>
      <c r="C10181" s="9" t="s">
        <v>50</v>
      </c>
      <c r="D10181" s="10" t="s">
        <v>72</v>
      </c>
      <c r="E10181" s="11">
        <v>80815</v>
      </c>
      <c r="F10181" s="11">
        <v>971721</v>
      </c>
      <c r="G10181" s="11" t="s">
        <v>21</v>
      </c>
      <c r="H10181" s="12">
        <v>8.32</v>
      </c>
      <c r="I10181" s="13">
        <v>54990</v>
      </c>
      <c r="J10181" s="13">
        <v>856083</v>
      </c>
      <c r="K10181" s="13" t="s">
        <v>21</v>
      </c>
      <c r="L10181" s="14">
        <v>6.42</v>
      </c>
      <c r="M10181" s="11">
        <v>42676</v>
      </c>
      <c r="N10181" s="11">
        <v>849502</v>
      </c>
      <c r="O10181" s="11" t="s">
        <v>21</v>
      </c>
      <c r="P10181" s="12">
        <v>5.0199999999999996</v>
      </c>
      <c r="Q10181" s="13">
        <v>0</v>
      </c>
      <c r="R10181" s="13">
        <v>0</v>
      </c>
      <c r="S10181" s="13" t="s">
        <v>21</v>
      </c>
      <c r="T10181" s="14" t="s">
        <v>21</v>
      </c>
      <c r="U10181" s="11" t="s">
        <v>21</v>
      </c>
      <c r="V10181" s="11" t="s">
        <v>21</v>
      </c>
      <c r="W10181" s="11" t="s">
        <v>21</v>
      </c>
      <c r="X10181" s="12" t="s">
        <v>21</v>
      </c>
      <c r="Y10181" s="13">
        <v>178481</v>
      </c>
      <c r="Z10181" s="13">
        <v>2677306</v>
      </c>
      <c r="AA10181" s="13" t="s">
        <v>21</v>
      </c>
      <c r="AB10181" s="14">
        <v>6.67</v>
      </c>
    </row>
    <row r="10182" spans="1:28" x14ac:dyDescent="0.25">
      <c r="A10182" s="9">
        <v>2005</v>
      </c>
      <c r="B10182" s="9">
        <v>8</v>
      </c>
      <c r="C10182" s="9" t="s">
        <v>51</v>
      </c>
      <c r="D10182" s="10" t="s">
        <v>72</v>
      </c>
      <c r="E10182" s="11">
        <v>60269</v>
      </c>
      <c r="F10182" s="11">
        <v>439800</v>
      </c>
      <c r="G10182" s="11" t="s">
        <v>21</v>
      </c>
      <c r="H10182" s="12">
        <v>13.7</v>
      </c>
      <c r="I10182" s="13">
        <v>53092</v>
      </c>
      <c r="J10182" s="13">
        <v>434349</v>
      </c>
      <c r="K10182" s="13" t="s">
        <v>21</v>
      </c>
      <c r="L10182" s="14">
        <v>12.22</v>
      </c>
      <c r="M10182" s="11">
        <v>22798</v>
      </c>
      <c r="N10182" s="11">
        <v>191020</v>
      </c>
      <c r="O10182" s="11" t="s">
        <v>21</v>
      </c>
      <c r="P10182" s="12">
        <v>11.93</v>
      </c>
      <c r="Q10182" s="13">
        <v>0</v>
      </c>
      <c r="R10182" s="13">
        <v>0</v>
      </c>
      <c r="S10182" s="13" t="s">
        <v>21</v>
      </c>
      <c r="T10182" s="14" t="s">
        <v>21</v>
      </c>
      <c r="U10182" s="11" t="s">
        <v>21</v>
      </c>
      <c r="V10182" s="11" t="s">
        <v>21</v>
      </c>
      <c r="W10182" s="11" t="s">
        <v>21</v>
      </c>
      <c r="X10182" s="12" t="s">
        <v>21</v>
      </c>
      <c r="Y10182" s="13">
        <v>136159</v>
      </c>
      <c r="Z10182" s="13">
        <v>1065169</v>
      </c>
      <c r="AA10182" s="13" t="s">
        <v>21</v>
      </c>
      <c r="AB10182" s="14">
        <v>12.78</v>
      </c>
    </row>
    <row r="10183" spans="1:28" x14ac:dyDescent="0.25">
      <c r="A10183" s="9">
        <v>2005</v>
      </c>
      <c r="B10183" s="9">
        <v>8</v>
      </c>
      <c r="C10183" s="9" t="s">
        <v>52</v>
      </c>
      <c r="D10183" s="10" t="s">
        <v>72</v>
      </c>
      <c r="E10183" s="11">
        <v>498295</v>
      </c>
      <c r="F10183" s="11">
        <v>3756205</v>
      </c>
      <c r="G10183" s="11" t="s">
        <v>21</v>
      </c>
      <c r="H10183" s="12">
        <v>13.27</v>
      </c>
      <c r="I10183" s="13">
        <v>500451</v>
      </c>
      <c r="J10183" s="13">
        <v>3900537</v>
      </c>
      <c r="K10183" s="13" t="s">
        <v>21</v>
      </c>
      <c r="L10183" s="14">
        <v>12.83</v>
      </c>
      <c r="M10183" s="11">
        <v>132761</v>
      </c>
      <c r="N10183" s="11">
        <v>1226025</v>
      </c>
      <c r="O10183" s="11" t="s">
        <v>21</v>
      </c>
      <c r="P10183" s="12">
        <v>10.83</v>
      </c>
      <c r="Q10183" s="13">
        <v>2577</v>
      </c>
      <c r="R10183" s="13">
        <v>29799</v>
      </c>
      <c r="S10183" s="13" t="s">
        <v>21</v>
      </c>
      <c r="T10183" s="14">
        <v>8.65</v>
      </c>
      <c r="U10183" s="11" t="s">
        <v>21</v>
      </c>
      <c r="V10183" s="11" t="s">
        <v>21</v>
      </c>
      <c r="W10183" s="11" t="s">
        <v>21</v>
      </c>
      <c r="X10183" s="12" t="s">
        <v>21</v>
      </c>
      <c r="Y10183" s="13">
        <v>1134084</v>
      </c>
      <c r="Z10183" s="13">
        <v>8912566</v>
      </c>
      <c r="AA10183" s="13" t="s">
        <v>21</v>
      </c>
      <c r="AB10183" s="14">
        <v>12.72</v>
      </c>
    </row>
    <row r="10184" spans="1:28" x14ac:dyDescent="0.25">
      <c r="A10184" s="9">
        <v>2005</v>
      </c>
      <c r="B10184" s="9">
        <v>8</v>
      </c>
      <c r="C10184" s="9" t="s">
        <v>53</v>
      </c>
      <c r="D10184" s="10" t="s">
        <v>72</v>
      </c>
      <c r="E10184" s="11">
        <v>57399</v>
      </c>
      <c r="F10184" s="11">
        <v>606351</v>
      </c>
      <c r="G10184" s="11" t="s">
        <v>21</v>
      </c>
      <c r="H10184" s="12">
        <v>9.4700000000000006</v>
      </c>
      <c r="I10184" s="13">
        <v>67189</v>
      </c>
      <c r="J10184" s="13">
        <v>846626</v>
      </c>
      <c r="K10184" s="13" t="s">
        <v>21</v>
      </c>
      <c r="L10184" s="14">
        <v>7.94</v>
      </c>
      <c r="M10184" s="11">
        <v>33718</v>
      </c>
      <c r="N10184" s="11">
        <v>564709</v>
      </c>
      <c r="O10184" s="11" t="s">
        <v>21</v>
      </c>
      <c r="P10184" s="12">
        <v>5.97</v>
      </c>
      <c r="Q10184" s="13">
        <v>0</v>
      </c>
      <c r="R10184" s="13">
        <v>0</v>
      </c>
      <c r="S10184" s="13" t="s">
        <v>21</v>
      </c>
      <c r="T10184" s="14" t="s">
        <v>21</v>
      </c>
      <c r="U10184" s="11" t="s">
        <v>21</v>
      </c>
      <c r="V10184" s="11" t="s">
        <v>21</v>
      </c>
      <c r="W10184" s="11" t="s">
        <v>21</v>
      </c>
      <c r="X10184" s="12" t="s">
        <v>21</v>
      </c>
      <c r="Y10184" s="13">
        <v>158305</v>
      </c>
      <c r="Z10184" s="13">
        <v>2017686</v>
      </c>
      <c r="AA10184" s="13" t="s">
        <v>21</v>
      </c>
      <c r="AB10184" s="14">
        <v>7.85</v>
      </c>
    </row>
    <row r="10185" spans="1:28" x14ac:dyDescent="0.25">
      <c r="A10185" s="9">
        <v>2005</v>
      </c>
      <c r="B10185" s="9">
        <v>8</v>
      </c>
      <c r="C10185" s="9" t="s">
        <v>54</v>
      </c>
      <c r="D10185" s="10" t="s">
        <v>72</v>
      </c>
      <c r="E10185" s="11">
        <v>148576</v>
      </c>
      <c r="F10185" s="11">
        <v>1500200</v>
      </c>
      <c r="G10185" s="11" t="s">
        <v>21</v>
      </c>
      <c r="H10185" s="12">
        <v>9.9</v>
      </c>
      <c r="I10185" s="13">
        <v>78394</v>
      </c>
      <c r="J10185" s="13">
        <v>830365</v>
      </c>
      <c r="K10185" s="13" t="s">
        <v>21</v>
      </c>
      <c r="L10185" s="14">
        <v>9.44</v>
      </c>
      <c r="M10185" s="11">
        <v>93501</v>
      </c>
      <c r="N10185" s="11">
        <v>1083872</v>
      </c>
      <c r="O10185" s="11" t="s">
        <v>21</v>
      </c>
      <c r="P10185" s="12">
        <v>8.6300000000000008</v>
      </c>
      <c r="Q10185" s="13">
        <v>78</v>
      </c>
      <c r="R10185" s="13">
        <v>780</v>
      </c>
      <c r="S10185" s="13" t="s">
        <v>21</v>
      </c>
      <c r="T10185" s="14">
        <v>10</v>
      </c>
      <c r="U10185" s="11" t="s">
        <v>21</v>
      </c>
      <c r="V10185" s="11" t="s">
        <v>21</v>
      </c>
      <c r="W10185" s="11" t="s">
        <v>21</v>
      </c>
      <c r="X10185" s="12" t="s">
        <v>21</v>
      </c>
      <c r="Y10185" s="13">
        <v>320548</v>
      </c>
      <c r="Z10185" s="13">
        <v>3415217</v>
      </c>
      <c r="AA10185" s="13" t="s">
        <v>21</v>
      </c>
      <c r="AB10185" s="14">
        <v>9.39</v>
      </c>
    </row>
    <row r="10186" spans="1:28" x14ac:dyDescent="0.25">
      <c r="A10186" s="9">
        <v>2005</v>
      </c>
      <c r="B10186" s="9">
        <v>8</v>
      </c>
      <c r="C10186" s="9" t="s">
        <v>55</v>
      </c>
      <c r="D10186" s="10" t="s">
        <v>72</v>
      </c>
      <c r="E10186" s="11">
        <v>890961</v>
      </c>
      <c r="F10186" s="11">
        <v>5513364</v>
      </c>
      <c r="G10186" s="11" t="s">
        <v>21</v>
      </c>
      <c r="H10186" s="12">
        <v>16.16</v>
      </c>
      <c r="I10186" s="13">
        <v>1164837</v>
      </c>
      <c r="J10186" s="13">
        <v>7378632</v>
      </c>
      <c r="K10186" s="13" t="s">
        <v>21</v>
      </c>
      <c r="L10186" s="14">
        <v>15.79</v>
      </c>
      <c r="M10186" s="11">
        <v>163467</v>
      </c>
      <c r="N10186" s="11">
        <v>1643490</v>
      </c>
      <c r="O10186" s="11" t="s">
        <v>21</v>
      </c>
      <c r="P10186" s="12">
        <v>9.9499999999999993</v>
      </c>
      <c r="Q10186" s="13">
        <v>29878</v>
      </c>
      <c r="R10186" s="13">
        <v>250130</v>
      </c>
      <c r="S10186" s="13" t="s">
        <v>21</v>
      </c>
      <c r="T10186" s="14">
        <v>11.94</v>
      </c>
      <c r="U10186" s="11" t="s">
        <v>21</v>
      </c>
      <c r="V10186" s="11" t="s">
        <v>21</v>
      </c>
      <c r="W10186" s="11" t="s">
        <v>21</v>
      </c>
      <c r="X10186" s="12" t="s">
        <v>21</v>
      </c>
      <c r="Y10186" s="13">
        <v>2249144</v>
      </c>
      <c r="Z10186" s="13">
        <v>14785616</v>
      </c>
      <c r="AA10186" s="13" t="s">
        <v>21</v>
      </c>
      <c r="AB10186" s="14">
        <v>15.21</v>
      </c>
    </row>
    <row r="10187" spans="1:28" x14ac:dyDescent="0.25">
      <c r="A10187" s="9">
        <v>2005</v>
      </c>
      <c r="B10187" s="9">
        <v>8</v>
      </c>
      <c r="C10187" s="9" t="s">
        <v>56</v>
      </c>
      <c r="D10187" s="10" t="s">
        <v>72</v>
      </c>
      <c r="E10187" s="11">
        <v>516636</v>
      </c>
      <c r="F10187" s="11">
        <v>5691001</v>
      </c>
      <c r="G10187" s="11" t="s">
        <v>21</v>
      </c>
      <c r="H10187" s="12">
        <v>9.08</v>
      </c>
      <c r="I10187" s="13">
        <v>361502</v>
      </c>
      <c r="J10187" s="13">
        <v>4516587</v>
      </c>
      <c r="K10187" s="13" t="s">
        <v>21</v>
      </c>
      <c r="L10187" s="14">
        <v>8</v>
      </c>
      <c r="M10187" s="11">
        <v>273280</v>
      </c>
      <c r="N10187" s="11">
        <v>5143673</v>
      </c>
      <c r="O10187" s="11" t="s">
        <v>21</v>
      </c>
      <c r="P10187" s="12">
        <v>5.31</v>
      </c>
      <c r="Q10187" s="13">
        <v>323</v>
      </c>
      <c r="R10187" s="13">
        <v>3263</v>
      </c>
      <c r="S10187" s="13" t="s">
        <v>21</v>
      </c>
      <c r="T10187" s="14">
        <v>9.9</v>
      </c>
      <c r="U10187" s="11" t="s">
        <v>21</v>
      </c>
      <c r="V10187" s="11" t="s">
        <v>21</v>
      </c>
      <c r="W10187" s="11" t="s">
        <v>21</v>
      </c>
      <c r="X10187" s="12" t="s">
        <v>21</v>
      </c>
      <c r="Y10187" s="13">
        <v>1151740</v>
      </c>
      <c r="Z10187" s="13">
        <v>15354525</v>
      </c>
      <c r="AA10187" s="13" t="s">
        <v>21</v>
      </c>
      <c r="AB10187" s="14">
        <v>7.5</v>
      </c>
    </row>
    <row r="10188" spans="1:28" x14ac:dyDescent="0.25">
      <c r="A10188" s="9">
        <v>2005</v>
      </c>
      <c r="B10188" s="9">
        <v>8</v>
      </c>
      <c r="C10188" s="9" t="s">
        <v>57</v>
      </c>
      <c r="D10188" s="10" t="s">
        <v>72</v>
      </c>
      <c r="E10188" s="11">
        <v>214209</v>
      </c>
      <c r="F10188" s="11">
        <v>2561304</v>
      </c>
      <c r="G10188" s="11" t="s">
        <v>21</v>
      </c>
      <c r="H10188" s="12">
        <v>8.36</v>
      </c>
      <c r="I10188" s="13">
        <v>139084</v>
      </c>
      <c r="J10188" s="13">
        <v>1799369</v>
      </c>
      <c r="K10188" s="13" t="s">
        <v>21</v>
      </c>
      <c r="L10188" s="14">
        <v>7.73</v>
      </c>
      <c r="M10188" s="11">
        <v>77369</v>
      </c>
      <c r="N10188" s="11">
        <v>1322147</v>
      </c>
      <c r="O10188" s="11" t="s">
        <v>21</v>
      </c>
      <c r="P10188" s="12">
        <v>5.85</v>
      </c>
      <c r="Q10188" s="13">
        <v>0</v>
      </c>
      <c r="R10188" s="13">
        <v>0</v>
      </c>
      <c r="S10188" s="13" t="s">
        <v>21</v>
      </c>
      <c r="T10188" s="14" t="s">
        <v>21</v>
      </c>
      <c r="U10188" s="11" t="s">
        <v>21</v>
      </c>
      <c r="V10188" s="11" t="s">
        <v>21</v>
      </c>
      <c r="W10188" s="11" t="s">
        <v>21</v>
      </c>
      <c r="X10188" s="12" t="s">
        <v>21</v>
      </c>
      <c r="Y10188" s="13">
        <v>430662</v>
      </c>
      <c r="Z10188" s="13">
        <v>5682820</v>
      </c>
      <c r="AA10188" s="13" t="s">
        <v>21</v>
      </c>
      <c r="AB10188" s="14">
        <v>7.58</v>
      </c>
    </row>
    <row r="10189" spans="1:28" x14ac:dyDescent="0.25">
      <c r="A10189" s="9">
        <v>2005</v>
      </c>
      <c r="B10189" s="9">
        <v>8</v>
      </c>
      <c r="C10189" s="9" t="s">
        <v>58</v>
      </c>
      <c r="D10189" s="10" t="s">
        <v>72</v>
      </c>
      <c r="E10189" s="11">
        <v>97132</v>
      </c>
      <c r="F10189" s="11">
        <v>1333023</v>
      </c>
      <c r="G10189" s="11" t="s">
        <v>21</v>
      </c>
      <c r="H10189" s="12">
        <v>7.29</v>
      </c>
      <c r="I10189" s="13">
        <v>89637</v>
      </c>
      <c r="J10189" s="13">
        <v>1405507</v>
      </c>
      <c r="K10189" s="13" t="s">
        <v>21</v>
      </c>
      <c r="L10189" s="14">
        <v>6.38</v>
      </c>
      <c r="M10189" s="11">
        <v>54679</v>
      </c>
      <c r="N10189" s="11">
        <v>1161069</v>
      </c>
      <c r="O10189" s="11" t="s">
        <v>21</v>
      </c>
      <c r="P10189" s="12">
        <v>4.71</v>
      </c>
      <c r="Q10189" s="13">
        <v>90</v>
      </c>
      <c r="R10189" s="13">
        <v>1380</v>
      </c>
      <c r="S10189" s="13" t="s">
        <v>21</v>
      </c>
      <c r="T10189" s="14">
        <v>6.52</v>
      </c>
      <c r="U10189" s="11" t="s">
        <v>21</v>
      </c>
      <c r="V10189" s="11" t="s">
        <v>21</v>
      </c>
      <c r="W10189" s="11" t="s">
        <v>21</v>
      </c>
      <c r="X10189" s="12" t="s">
        <v>21</v>
      </c>
      <c r="Y10189" s="13">
        <v>241537</v>
      </c>
      <c r="Z10189" s="13">
        <v>3900979</v>
      </c>
      <c r="AA10189" s="13" t="s">
        <v>21</v>
      </c>
      <c r="AB10189" s="14">
        <v>6.19</v>
      </c>
    </row>
    <row r="10190" spans="1:28" x14ac:dyDescent="0.25">
      <c r="A10190" s="9">
        <v>2005</v>
      </c>
      <c r="B10190" s="9">
        <v>8</v>
      </c>
      <c r="C10190" s="9" t="s">
        <v>59</v>
      </c>
      <c r="D10190" s="10" t="s">
        <v>72</v>
      </c>
      <c r="E10190" s="11">
        <v>569060</v>
      </c>
      <c r="F10190" s="11">
        <v>5490312</v>
      </c>
      <c r="G10190" s="11" t="s">
        <v>21</v>
      </c>
      <c r="H10190" s="12">
        <v>10.36</v>
      </c>
      <c r="I10190" s="13">
        <v>369209</v>
      </c>
      <c r="J10190" s="13">
        <v>4350476</v>
      </c>
      <c r="K10190" s="13" t="s">
        <v>21</v>
      </c>
      <c r="L10190" s="14">
        <v>8.49</v>
      </c>
      <c r="M10190" s="11">
        <v>270883</v>
      </c>
      <c r="N10190" s="11">
        <v>4266193</v>
      </c>
      <c r="O10190" s="11" t="s">
        <v>21</v>
      </c>
      <c r="P10190" s="12">
        <v>6.35</v>
      </c>
      <c r="Q10190" s="13">
        <v>4937</v>
      </c>
      <c r="R10190" s="13">
        <v>66171</v>
      </c>
      <c r="S10190" s="13" t="s">
        <v>21</v>
      </c>
      <c r="T10190" s="14">
        <v>7.46</v>
      </c>
      <c r="U10190" s="11" t="s">
        <v>21</v>
      </c>
      <c r="V10190" s="11" t="s">
        <v>21</v>
      </c>
      <c r="W10190" s="11" t="s">
        <v>21</v>
      </c>
      <c r="X10190" s="12" t="s">
        <v>21</v>
      </c>
      <c r="Y10190" s="13">
        <v>1214089</v>
      </c>
      <c r="Z10190" s="13">
        <v>14173153</v>
      </c>
      <c r="AA10190" s="13" t="s">
        <v>21</v>
      </c>
      <c r="AB10190" s="14">
        <v>8.57</v>
      </c>
    </row>
    <row r="10191" spans="1:28" x14ac:dyDescent="0.25">
      <c r="A10191" s="9">
        <v>2005</v>
      </c>
      <c r="B10191" s="9">
        <v>8</v>
      </c>
      <c r="C10191" s="9" t="s">
        <v>60</v>
      </c>
      <c r="D10191" s="10" t="s">
        <v>72</v>
      </c>
      <c r="E10191" s="11">
        <v>45488</v>
      </c>
      <c r="F10191" s="11">
        <v>347811</v>
      </c>
      <c r="G10191" s="11" t="s">
        <v>21</v>
      </c>
      <c r="H10191" s="12">
        <v>13.08</v>
      </c>
      <c r="I10191" s="13">
        <v>39918</v>
      </c>
      <c r="J10191" s="13">
        <v>342130</v>
      </c>
      <c r="K10191" s="13" t="s">
        <v>21</v>
      </c>
      <c r="L10191" s="14">
        <v>11.67</v>
      </c>
      <c r="M10191" s="11">
        <v>11039</v>
      </c>
      <c r="N10191" s="11">
        <v>108942</v>
      </c>
      <c r="O10191" s="11" t="s">
        <v>21</v>
      </c>
      <c r="P10191" s="12">
        <v>10.130000000000001</v>
      </c>
      <c r="Q10191" s="13">
        <v>0</v>
      </c>
      <c r="R10191" s="13">
        <v>0</v>
      </c>
      <c r="S10191" s="13" t="s">
        <v>21</v>
      </c>
      <c r="T10191" s="14" t="s">
        <v>21</v>
      </c>
      <c r="U10191" s="11" t="s">
        <v>21</v>
      </c>
      <c r="V10191" s="11" t="s">
        <v>21</v>
      </c>
      <c r="W10191" s="11" t="s">
        <v>21</v>
      </c>
      <c r="X10191" s="12" t="s">
        <v>21</v>
      </c>
      <c r="Y10191" s="13">
        <v>96445</v>
      </c>
      <c r="Z10191" s="13">
        <v>798882</v>
      </c>
      <c r="AA10191" s="13" t="s">
        <v>21</v>
      </c>
      <c r="AB10191" s="14">
        <v>12.07</v>
      </c>
    </row>
    <row r="10192" spans="1:28" x14ac:dyDescent="0.25">
      <c r="A10192" s="9">
        <v>2005</v>
      </c>
      <c r="B10192" s="9">
        <v>8</v>
      </c>
      <c r="C10192" s="9" t="s">
        <v>61</v>
      </c>
      <c r="D10192" s="10" t="s">
        <v>72</v>
      </c>
      <c r="E10192" s="11">
        <v>274478</v>
      </c>
      <c r="F10192" s="11">
        <v>3105007</v>
      </c>
      <c r="G10192" s="11" t="s">
        <v>21</v>
      </c>
      <c r="H10192" s="12">
        <v>8.84</v>
      </c>
      <c r="I10192" s="13">
        <v>159937</v>
      </c>
      <c r="J10192" s="13">
        <v>2090239</v>
      </c>
      <c r="K10192" s="13" t="s">
        <v>21</v>
      </c>
      <c r="L10192" s="14">
        <v>7.65</v>
      </c>
      <c r="M10192" s="11">
        <v>146411</v>
      </c>
      <c r="N10192" s="11">
        <v>2972933</v>
      </c>
      <c r="O10192" s="11" t="s">
        <v>21</v>
      </c>
      <c r="P10192" s="12">
        <v>4.92</v>
      </c>
      <c r="Q10192" s="13">
        <v>0</v>
      </c>
      <c r="R10192" s="13">
        <v>0</v>
      </c>
      <c r="S10192" s="13" t="s">
        <v>21</v>
      </c>
      <c r="T10192" s="14" t="s">
        <v>21</v>
      </c>
      <c r="U10192" s="11" t="s">
        <v>21</v>
      </c>
      <c r="V10192" s="11" t="s">
        <v>21</v>
      </c>
      <c r="W10192" s="11" t="s">
        <v>21</v>
      </c>
      <c r="X10192" s="12" t="s">
        <v>21</v>
      </c>
      <c r="Y10192" s="13">
        <v>580826</v>
      </c>
      <c r="Z10192" s="13">
        <v>8168179</v>
      </c>
      <c r="AA10192" s="13" t="s">
        <v>21</v>
      </c>
      <c r="AB10192" s="14">
        <v>7.11</v>
      </c>
    </row>
    <row r="10193" spans="1:28" x14ac:dyDescent="0.25">
      <c r="A10193" s="9">
        <v>2005</v>
      </c>
      <c r="B10193" s="9">
        <v>8</v>
      </c>
      <c r="C10193" s="9" t="s">
        <v>62</v>
      </c>
      <c r="D10193" s="10" t="s">
        <v>72</v>
      </c>
      <c r="E10193" s="11">
        <v>30119</v>
      </c>
      <c r="F10193" s="11">
        <v>373072</v>
      </c>
      <c r="G10193" s="11" t="s">
        <v>21</v>
      </c>
      <c r="H10193" s="12">
        <v>8.07</v>
      </c>
      <c r="I10193" s="13">
        <v>23341</v>
      </c>
      <c r="J10193" s="13">
        <v>393107</v>
      </c>
      <c r="K10193" s="13" t="s">
        <v>21</v>
      </c>
      <c r="L10193" s="14">
        <v>5.94</v>
      </c>
      <c r="M10193" s="11">
        <v>8963</v>
      </c>
      <c r="N10193" s="11">
        <v>168267</v>
      </c>
      <c r="O10193" s="11" t="s">
        <v>21</v>
      </c>
      <c r="P10193" s="12">
        <v>5.33</v>
      </c>
      <c r="Q10193" s="13">
        <v>0</v>
      </c>
      <c r="R10193" s="13">
        <v>0</v>
      </c>
      <c r="S10193" s="13" t="s">
        <v>21</v>
      </c>
      <c r="T10193" s="14" t="s">
        <v>21</v>
      </c>
      <c r="U10193" s="11" t="s">
        <v>21</v>
      </c>
      <c r="V10193" s="11" t="s">
        <v>21</v>
      </c>
      <c r="W10193" s="11" t="s">
        <v>21</v>
      </c>
      <c r="X10193" s="12" t="s">
        <v>21</v>
      </c>
      <c r="Y10193" s="13">
        <v>62424</v>
      </c>
      <c r="Z10193" s="13">
        <v>934446</v>
      </c>
      <c r="AA10193" s="13" t="s">
        <v>21</v>
      </c>
      <c r="AB10193" s="14">
        <v>6.68</v>
      </c>
    </row>
    <row r="10194" spans="1:28" x14ac:dyDescent="0.25">
      <c r="A10194" s="9">
        <v>2005</v>
      </c>
      <c r="B10194" s="9">
        <v>8</v>
      </c>
      <c r="C10194" s="9" t="s">
        <v>63</v>
      </c>
      <c r="D10194" s="10" t="s">
        <v>72</v>
      </c>
      <c r="E10194" s="11">
        <v>287245</v>
      </c>
      <c r="F10194" s="11">
        <v>4209494</v>
      </c>
      <c r="G10194" s="11" t="s">
        <v>21</v>
      </c>
      <c r="H10194" s="12">
        <v>6.82</v>
      </c>
      <c r="I10194" s="13">
        <v>197152</v>
      </c>
      <c r="J10194" s="13">
        <v>2878775</v>
      </c>
      <c r="K10194" s="13" t="s">
        <v>21</v>
      </c>
      <c r="L10194" s="14">
        <v>6.85</v>
      </c>
      <c r="M10194" s="11">
        <v>149059</v>
      </c>
      <c r="N10194" s="11">
        <v>2882932</v>
      </c>
      <c r="O10194" s="11" t="s">
        <v>21</v>
      </c>
      <c r="P10194" s="12">
        <v>5.17</v>
      </c>
      <c r="Q10194" s="13">
        <v>11</v>
      </c>
      <c r="R10194" s="13">
        <v>94</v>
      </c>
      <c r="S10194" s="13" t="s">
        <v>21</v>
      </c>
      <c r="T10194" s="14">
        <v>11.7</v>
      </c>
      <c r="U10194" s="11" t="s">
        <v>21</v>
      </c>
      <c r="V10194" s="11" t="s">
        <v>21</v>
      </c>
      <c r="W10194" s="11" t="s">
        <v>21</v>
      </c>
      <c r="X10194" s="12" t="s">
        <v>21</v>
      </c>
      <c r="Y10194" s="13">
        <v>633466</v>
      </c>
      <c r="Z10194" s="13">
        <v>9971294</v>
      </c>
      <c r="AA10194" s="13" t="s">
        <v>21</v>
      </c>
      <c r="AB10194" s="14">
        <v>6.35</v>
      </c>
    </row>
    <row r="10195" spans="1:28" x14ac:dyDescent="0.25">
      <c r="A10195" s="9">
        <v>2005</v>
      </c>
      <c r="B10195" s="9">
        <v>8</v>
      </c>
      <c r="C10195" s="9" t="s">
        <v>64</v>
      </c>
      <c r="D10195" s="10" t="s">
        <v>72</v>
      </c>
      <c r="E10195" s="11">
        <v>1675383</v>
      </c>
      <c r="F10195" s="11">
        <v>14602174</v>
      </c>
      <c r="G10195" s="11" t="s">
        <v>21</v>
      </c>
      <c r="H10195" s="12">
        <v>11.47</v>
      </c>
      <c r="I10195" s="13">
        <v>1010873</v>
      </c>
      <c r="J10195" s="13">
        <v>10840706</v>
      </c>
      <c r="K10195" s="13" t="s">
        <v>21</v>
      </c>
      <c r="L10195" s="14">
        <v>9.32</v>
      </c>
      <c r="M10195" s="11">
        <v>647990</v>
      </c>
      <c r="N10195" s="11">
        <v>8514214</v>
      </c>
      <c r="O10195" s="11" t="s">
        <v>21</v>
      </c>
      <c r="P10195" s="12">
        <v>7.61</v>
      </c>
      <c r="Q10195" s="13">
        <v>435</v>
      </c>
      <c r="R10195" s="13">
        <v>5037</v>
      </c>
      <c r="S10195" s="13" t="s">
        <v>21</v>
      </c>
      <c r="T10195" s="14">
        <v>8.64</v>
      </c>
      <c r="U10195" s="11" t="s">
        <v>21</v>
      </c>
      <c r="V10195" s="11" t="s">
        <v>21</v>
      </c>
      <c r="W10195" s="11" t="s">
        <v>21</v>
      </c>
      <c r="X10195" s="12" t="s">
        <v>21</v>
      </c>
      <c r="Y10195" s="13">
        <v>3334681</v>
      </c>
      <c r="Z10195" s="13">
        <v>33962131</v>
      </c>
      <c r="AA10195" s="13" t="s">
        <v>21</v>
      </c>
      <c r="AB10195" s="14">
        <v>9.82</v>
      </c>
    </row>
    <row r="10196" spans="1:28" x14ac:dyDescent="0.25">
      <c r="A10196" s="9">
        <v>2005</v>
      </c>
      <c r="B10196" s="9">
        <v>8</v>
      </c>
      <c r="C10196" s="9" t="s">
        <v>65</v>
      </c>
      <c r="D10196" s="10" t="s">
        <v>72</v>
      </c>
      <c r="E10196" s="11">
        <v>67860</v>
      </c>
      <c r="F10196" s="11">
        <v>835474</v>
      </c>
      <c r="G10196" s="11" t="s">
        <v>21</v>
      </c>
      <c r="H10196" s="12">
        <v>8.1199999999999992</v>
      </c>
      <c r="I10196" s="13">
        <v>56838</v>
      </c>
      <c r="J10196" s="13">
        <v>910412</v>
      </c>
      <c r="K10196" s="13" t="s">
        <v>21</v>
      </c>
      <c r="L10196" s="14">
        <v>6.24</v>
      </c>
      <c r="M10196" s="11">
        <v>31809</v>
      </c>
      <c r="N10196" s="11">
        <v>693078</v>
      </c>
      <c r="O10196" s="11" t="s">
        <v>21</v>
      </c>
      <c r="P10196" s="12">
        <v>4.59</v>
      </c>
      <c r="Q10196" s="13">
        <v>175</v>
      </c>
      <c r="R10196" s="13">
        <v>2344</v>
      </c>
      <c r="S10196" s="13" t="s">
        <v>21</v>
      </c>
      <c r="T10196" s="14">
        <v>7.47</v>
      </c>
      <c r="U10196" s="11" t="s">
        <v>21</v>
      </c>
      <c r="V10196" s="11" t="s">
        <v>21</v>
      </c>
      <c r="W10196" s="11" t="s">
        <v>21</v>
      </c>
      <c r="X10196" s="12" t="s">
        <v>21</v>
      </c>
      <c r="Y10196" s="13">
        <v>156681</v>
      </c>
      <c r="Z10196" s="13">
        <v>2441307</v>
      </c>
      <c r="AA10196" s="13" t="s">
        <v>21</v>
      </c>
      <c r="AB10196" s="14">
        <v>6.42</v>
      </c>
    </row>
    <row r="10197" spans="1:28" x14ac:dyDescent="0.25">
      <c r="A10197" s="9">
        <v>2005</v>
      </c>
      <c r="B10197" s="9">
        <v>8</v>
      </c>
      <c r="C10197" s="9" t="s">
        <v>66</v>
      </c>
      <c r="D10197" s="10" t="s">
        <v>72</v>
      </c>
      <c r="E10197" s="11">
        <v>403683</v>
      </c>
      <c r="F10197" s="11">
        <v>4633730</v>
      </c>
      <c r="G10197" s="11" t="s">
        <v>21</v>
      </c>
      <c r="H10197" s="12">
        <v>8.7100000000000009</v>
      </c>
      <c r="I10197" s="13">
        <v>269193</v>
      </c>
      <c r="J10197" s="13">
        <v>4402258</v>
      </c>
      <c r="K10197" s="13" t="s">
        <v>21</v>
      </c>
      <c r="L10197" s="14">
        <v>6.11</v>
      </c>
      <c r="M10197" s="11">
        <v>78789</v>
      </c>
      <c r="N10197" s="11">
        <v>1740896</v>
      </c>
      <c r="O10197" s="11" t="s">
        <v>21</v>
      </c>
      <c r="P10197" s="12">
        <v>4.53</v>
      </c>
      <c r="Q10197" s="13">
        <v>1088</v>
      </c>
      <c r="R10197" s="13">
        <v>16593</v>
      </c>
      <c r="S10197" s="13" t="s">
        <v>21</v>
      </c>
      <c r="T10197" s="14">
        <v>6.56</v>
      </c>
      <c r="U10197" s="11" t="s">
        <v>21</v>
      </c>
      <c r="V10197" s="11" t="s">
        <v>21</v>
      </c>
      <c r="W10197" s="11" t="s">
        <v>21</v>
      </c>
      <c r="X10197" s="12" t="s">
        <v>21</v>
      </c>
      <c r="Y10197" s="13">
        <v>752753</v>
      </c>
      <c r="Z10197" s="13">
        <v>10793477</v>
      </c>
      <c r="AA10197" s="13" t="s">
        <v>21</v>
      </c>
      <c r="AB10197" s="14">
        <v>6.97</v>
      </c>
    </row>
    <row r="10198" spans="1:28" x14ac:dyDescent="0.25">
      <c r="A10198" s="9">
        <v>2005</v>
      </c>
      <c r="B10198" s="9">
        <v>8</v>
      </c>
      <c r="C10198" s="9" t="s">
        <v>67</v>
      </c>
      <c r="D10198" s="10" t="s">
        <v>72</v>
      </c>
      <c r="E10198" s="11">
        <v>24776</v>
      </c>
      <c r="F10198" s="11">
        <v>190276</v>
      </c>
      <c r="G10198" s="11" t="s">
        <v>21</v>
      </c>
      <c r="H10198" s="12">
        <v>13.02</v>
      </c>
      <c r="I10198" s="13">
        <v>21222</v>
      </c>
      <c r="J10198" s="13">
        <v>188935</v>
      </c>
      <c r="K10198" s="13" t="s">
        <v>21</v>
      </c>
      <c r="L10198" s="14">
        <v>11.23</v>
      </c>
      <c r="M10198" s="11">
        <v>11067</v>
      </c>
      <c r="N10198" s="11">
        <v>143916</v>
      </c>
      <c r="O10198" s="11" t="s">
        <v>21</v>
      </c>
      <c r="P10198" s="12">
        <v>7.69</v>
      </c>
      <c r="Q10198" s="13">
        <v>0</v>
      </c>
      <c r="R10198" s="13">
        <v>0</v>
      </c>
      <c r="S10198" s="13" t="s">
        <v>21</v>
      </c>
      <c r="T10198" s="14" t="s">
        <v>21</v>
      </c>
      <c r="U10198" s="11" t="s">
        <v>21</v>
      </c>
      <c r="V10198" s="11" t="s">
        <v>21</v>
      </c>
      <c r="W10198" s="11" t="s">
        <v>21</v>
      </c>
      <c r="X10198" s="12" t="s">
        <v>21</v>
      </c>
      <c r="Y10198" s="13">
        <v>57065</v>
      </c>
      <c r="Z10198" s="13">
        <v>523126</v>
      </c>
      <c r="AA10198" s="13" t="s">
        <v>21</v>
      </c>
      <c r="AB10198" s="14">
        <v>10.91</v>
      </c>
    </row>
    <row r="10199" spans="1:28" x14ac:dyDescent="0.25">
      <c r="A10199" s="9">
        <v>2005</v>
      </c>
      <c r="B10199" s="9">
        <v>8</v>
      </c>
      <c r="C10199" s="9" t="s">
        <v>68</v>
      </c>
      <c r="D10199" s="10" t="s">
        <v>72</v>
      </c>
      <c r="E10199" s="11">
        <v>143258</v>
      </c>
      <c r="F10199" s="11">
        <v>2167380</v>
      </c>
      <c r="G10199" s="11" t="s">
        <v>21</v>
      </c>
      <c r="H10199" s="12">
        <v>6.61</v>
      </c>
      <c r="I10199" s="13">
        <v>151016</v>
      </c>
      <c r="J10199" s="13">
        <v>2426578</v>
      </c>
      <c r="K10199" s="13" t="s">
        <v>21</v>
      </c>
      <c r="L10199" s="14">
        <v>6.22</v>
      </c>
      <c r="M10199" s="11">
        <v>89338</v>
      </c>
      <c r="N10199" s="11">
        <v>1970349</v>
      </c>
      <c r="O10199" s="11" t="s">
        <v>21</v>
      </c>
      <c r="P10199" s="12">
        <v>4.53</v>
      </c>
      <c r="Q10199" s="13">
        <v>9</v>
      </c>
      <c r="R10199" s="13">
        <v>136</v>
      </c>
      <c r="S10199" s="13" t="s">
        <v>21</v>
      </c>
      <c r="T10199" s="14">
        <v>6.62</v>
      </c>
      <c r="U10199" s="11" t="s">
        <v>21</v>
      </c>
      <c r="V10199" s="11" t="s">
        <v>21</v>
      </c>
      <c r="W10199" s="11" t="s">
        <v>21</v>
      </c>
      <c r="X10199" s="12" t="s">
        <v>21</v>
      </c>
      <c r="Y10199" s="13">
        <v>383621</v>
      </c>
      <c r="Z10199" s="13">
        <v>6564442</v>
      </c>
      <c r="AA10199" s="13" t="s">
        <v>21</v>
      </c>
      <c r="AB10199" s="14">
        <v>5.84</v>
      </c>
    </row>
    <row r="10200" spans="1:28" x14ac:dyDescent="0.25">
      <c r="A10200" s="9">
        <v>2005</v>
      </c>
      <c r="B10200" s="9">
        <v>8</v>
      </c>
      <c r="C10200" s="9" t="s">
        <v>69</v>
      </c>
      <c r="D10200" s="10" t="s">
        <v>72</v>
      </c>
      <c r="E10200" s="11">
        <v>227119</v>
      </c>
      <c r="F10200" s="11">
        <v>2289214</v>
      </c>
      <c r="G10200" s="11" t="s">
        <v>21</v>
      </c>
      <c r="H10200" s="12">
        <v>9.92</v>
      </c>
      <c r="I10200" s="13">
        <v>169925</v>
      </c>
      <c r="J10200" s="13">
        <v>2140685</v>
      </c>
      <c r="K10200" s="13" t="s">
        <v>21</v>
      </c>
      <c r="L10200" s="14">
        <v>7.94</v>
      </c>
      <c r="M10200" s="11">
        <v>130970</v>
      </c>
      <c r="N10200" s="11">
        <v>2300027</v>
      </c>
      <c r="O10200" s="11" t="s">
        <v>21</v>
      </c>
      <c r="P10200" s="12">
        <v>5.69</v>
      </c>
      <c r="Q10200" s="13">
        <v>0</v>
      </c>
      <c r="R10200" s="13">
        <v>0</v>
      </c>
      <c r="S10200" s="13" t="s">
        <v>21</v>
      </c>
      <c r="T10200" s="14" t="s">
        <v>21</v>
      </c>
      <c r="U10200" s="11" t="s">
        <v>21</v>
      </c>
      <c r="V10200" s="11" t="s">
        <v>21</v>
      </c>
      <c r="W10200" s="11" t="s">
        <v>21</v>
      </c>
      <c r="X10200" s="12" t="s">
        <v>21</v>
      </c>
      <c r="Y10200" s="13">
        <v>528014</v>
      </c>
      <c r="Z10200" s="13">
        <v>6729927</v>
      </c>
      <c r="AA10200" s="13" t="s">
        <v>21</v>
      </c>
      <c r="AB10200" s="14">
        <v>7.85</v>
      </c>
    </row>
    <row r="10201" spans="1:28" x14ac:dyDescent="0.25">
      <c r="A10201" s="9">
        <v>2005</v>
      </c>
      <c r="B10201" s="9">
        <v>8</v>
      </c>
      <c r="C10201" s="9" t="s">
        <v>70</v>
      </c>
      <c r="D10201" s="10" t="s">
        <v>72</v>
      </c>
      <c r="E10201" s="11">
        <v>64690</v>
      </c>
      <c r="F10201" s="11">
        <v>1052049</v>
      </c>
      <c r="G10201" s="11" t="s">
        <v>21</v>
      </c>
      <c r="H10201" s="12">
        <v>6.15</v>
      </c>
      <c r="I10201" s="13">
        <v>37251</v>
      </c>
      <c r="J10201" s="13">
        <v>688457</v>
      </c>
      <c r="K10201" s="13" t="s">
        <v>21</v>
      </c>
      <c r="L10201" s="14">
        <v>5.41</v>
      </c>
      <c r="M10201" s="11">
        <v>34948</v>
      </c>
      <c r="N10201" s="11">
        <v>911808</v>
      </c>
      <c r="O10201" s="11" t="s">
        <v>21</v>
      </c>
      <c r="P10201" s="12">
        <v>3.83</v>
      </c>
      <c r="Q10201" s="13">
        <v>18</v>
      </c>
      <c r="R10201" s="13">
        <v>354</v>
      </c>
      <c r="S10201" s="13" t="s">
        <v>21</v>
      </c>
      <c r="T10201" s="14">
        <v>5.08</v>
      </c>
      <c r="U10201" s="11" t="s">
        <v>21</v>
      </c>
      <c r="V10201" s="11" t="s">
        <v>21</v>
      </c>
      <c r="W10201" s="11" t="s">
        <v>21</v>
      </c>
      <c r="X10201" s="12" t="s">
        <v>21</v>
      </c>
      <c r="Y10201" s="13">
        <v>136907</v>
      </c>
      <c r="Z10201" s="13">
        <v>2652668</v>
      </c>
      <c r="AA10201" s="13" t="s">
        <v>21</v>
      </c>
      <c r="AB10201" s="14">
        <v>5.16</v>
      </c>
    </row>
    <row r="10202" spans="1:28" x14ac:dyDescent="0.25">
      <c r="A10202" s="9">
        <v>2005</v>
      </c>
      <c r="B10202" s="9">
        <v>8</v>
      </c>
      <c r="C10202" s="9" t="s">
        <v>71</v>
      </c>
      <c r="D10202" s="10" t="s">
        <v>72</v>
      </c>
      <c r="E10202" s="11">
        <v>14113</v>
      </c>
      <c r="F10202" s="11">
        <v>177580</v>
      </c>
      <c r="G10202" s="11" t="s">
        <v>21</v>
      </c>
      <c r="H10202" s="12">
        <v>7.95</v>
      </c>
      <c r="I10202" s="13">
        <v>19776</v>
      </c>
      <c r="J10202" s="13">
        <v>315954</v>
      </c>
      <c r="K10202" s="13" t="s">
        <v>21</v>
      </c>
      <c r="L10202" s="14">
        <v>6.26</v>
      </c>
      <c r="M10202" s="11">
        <v>28465</v>
      </c>
      <c r="N10202" s="11">
        <v>711636</v>
      </c>
      <c r="O10202" s="11" t="s">
        <v>21</v>
      </c>
      <c r="P10202" s="12">
        <v>4</v>
      </c>
      <c r="Q10202" s="13">
        <v>0</v>
      </c>
      <c r="R10202" s="13">
        <v>0</v>
      </c>
      <c r="S10202" s="13" t="s">
        <v>21</v>
      </c>
      <c r="T10202" s="14" t="s">
        <v>21</v>
      </c>
      <c r="U10202" s="11" t="s">
        <v>21</v>
      </c>
      <c r="V10202" s="11" t="s">
        <v>21</v>
      </c>
      <c r="W10202" s="11" t="s">
        <v>21</v>
      </c>
      <c r="X10202" s="12" t="s">
        <v>21</v>
      </c>
      <c r="Y10202" s="13">
        <v>62354</v>
      </c>
      <c r="Z10202" s="13">
        <v>1205170</v>
      </c>
      <c r="AA10202" s="13" t="s">
        <v>21</v>
      </c>
      <c r="AB10202" s="14">
        <v>5.17</v>
      </c>
    </row>
    <row r="10203" spans="1:28" x14ac:dyDescent="0.25">
      <c r="A10203" s="9">
        <v>2005</v>
      </c>
      <c r="B10203" s="9">
        <v>7</v>
      </c>
      <c r="C10203" s="9" t="s">
        <v>19</v>
      </c>
      <c r="D10203" s="10" t="s">
        <v>72</v>
      </c>
      <c r="E10203" s="11">
        <v>19404</v>
      </c>
      <c r="F10203" s="11">
        <v>142451</v>
      </c>
      <c r="G10203" s="11" t="s">
        <v>21</v>
      </c>
      <c r="H10203" s="12">
        <v>13.62</v>
      </c>
      <c r="I10203" s="13">
        <v>25893</v>
      </c>
      <c r="J10203" s="13">
        <v>218508</v>
      </c>
      <c r="K10203" s="13" t="s">
        <v>21</v>
      </c>
      <c r="L10203" s="14">
        <v>11.85</v>
      </c>
      <c r="M10203" s="11">
        <v>9087</v>
      </c>
      <c r="N10203" s="11">
        <v>100743</v>
      </c>
      <c r="O10203" s="11" t="s">
        <v>21</v>
      </c>
      <c r="P10203" s="12">
        <v>9.02</v>
      </c>
      <c r="Q10203" s="13">
        <v>0</v>
      </c>
      <c r="R10203" s="13">
        <v>0</v>
      </c>
      <c r="S10203" s="13" t="s">
        <v>21</v>
      </c>
      <c r="T10203" s="14" t="s">
        <v>21</v>
      </c>
      <c r="U10203" s="11" t="s">
        <v>21</v>
      </c>
      <c r="V10203" s="11" t="s">
        <v>21</v>
      </c>
      <c r="W10203" s="11" t="s">
        <v>21</v>
      </c>
      <c r="X10203" s="12" t="s">
        <v>21</v>
      </c>
      <c r="Y10203" s="13">
        <v>54385</v>
      </c>
      <c r="Z10203" s="13">
        <v>461702</v>
      </c>
      <c r="AA10203" s="13" t="s">
        <v>21</v>
      </c>
      <c r="AB10203" s="14">
        <v>11.78</v>
      </c>
    </row>
    <row r="10204" spans="1:28" x14ac:dyDescent="0.25">
      <c r="A10204" s="9">
        <v>2005</v>
      </c>
      <c r="B10204" s="9">
        <v>7</v>
      </c>
      <c r="C10204" s="9" t="s">
        <v>22</v>
      </c>
      <c r="D10204" s="10" t="s">
        <v>72</v>
      </c>
      <c r="E10204" s="11">
        <v>280711</v>
      </c>
      <c r="F10204" s="11">
        <v>3403792</v>
      </c>
      <c r="G10204" s="11" t="s">
        <v>21</v>
      </c>
      <c r="H10204" s="12">
        <v>8.25</v>
      </c>
      <c r="I10204" s="13">
        <v>160512</v>
      </c>
      <c r="J10204" s="13">
        <v>2124567</v>
      </c>
      <c r="K10204" s="13" t="s">
        <v>21</v>
      </c>
      <c r="L10204" s="14">
        <v>7.56</v>
      </c>
      <c r="M10204" s="11">
        <v>148687</v>
      </c>
      <c r="N10204" s="11">
        <v>3022185</v>
      </c>
      <c r="O10204" s="11" t="s">
        <v>21</v>
      </c>
      <c r="P10204" s="12">
        <v>4.92</v>
      </c>
      <c r="Q10204" s="13">
        <v>0</v>
      </c>
      <c r="R10204" s="13">
        <v>0</v>
      </c>
      <c r="S10204" s="13" t="s">
        <v>21</v>
      </c>
      <c r="T10204" s="14" t="s">
        <v>21</v>
      </c>
      <c r="U10204" s="11" t="s">
        <v>21</v>
      </c>
      <c r="V10204" s="11" t="s">
        <v>21</v>
      </c>
      <c r="W10204" s="11" t="s">
        <v>21</v>
      </c>
      <c r="X10204" s="12" t="s">
        <v>21</v>
      </c>
      <c r="Y10204" s="13">
        <v>589910</v>
      </c>
      <c r="Z10204" s="13">
        <v>8550545</v>
      </c>
      <c r="AA10204" s="13" t="s">
        <v>21</v>
      </c>
      <c r="AB10204" s="14">
        <v>6.9</v>
      </c>
    </row>
    <row r="10205" spans="1:28" x14ac:dyDescent="0.25">
      <c r="A10205" s="9">
        <v>2005</v>
      </c>
      <c r="B10205" s="9">
        <v>7</v>
      </c>
      <c r="C10205" s="9" t="s">
        <v>23</v>
      </c>
      <c r="D10205" s="10" t="s">
        <v>72</v>
      </c>
      <c r="E10205" s="11">
        <v>155954</v>
      </c>
      <c r="F10205" s="11">
        <v>1875711</v>
      </c>
      <c r="G10205" s="11" t="s">
        <v>21</v>
      </c>
      <c r="H10205" s="12">
        <v>8.31</v>
      </c>
      <c r="I10205" s="13">
        <v>70619</v>
      </c>
      <c r="J10205" s="13">
        <v>1137177</v>
      </c>
      <c r="K10205" s="13" t="s">
        <v>21</v>
      </c>
      <c r="L10205" s="14">
        <v>6.21</v>
      </c>
      <c r="M10205" s="11">
        <v>80058</v>
      </c>
      <c r="N10205" s="11">
        <v>1580950</v>
      </c>
      <c r="O10205" s="11" t="s">
        <v>21</v>
      </c>
      <c r="P10205" s="12">
        <v>5.0599999999999996</v>
      </c>
      <c r="Q10205" s="13">
        <v>0</v>
      </c>
      <c r="R10205" s="13">
        <v>0</v>
      </c>
      <c r="S10205" s="13" t="s">
        <v>21</v>
      </c>
      <c r="T10205" s="14" t="s">
        <v>21</v>
      </c>
      <c r="U10205" s="11" t="s">
        <v>21</v>
      </c>
      <c r="V10205" s="11" t="s">
        <v>21</v>
      </c>
      <c r="W10205" s="11" t="s">
        <v>21</v>
      </c>
      <c r="X10205" s="12" t="s">
        <v>21</v>
      </c>
      <c r="Y10205" s="13">
        <v>306631</v>
      </c>
      <c r="Z10205" s="13">
        <v>4593838</v>
      </c>
      <c r="AA10205" s="13" t="s">
        <v>21</v>
      </c>
      <c r="AB10205" s="14">
        <v>6.67</v>
      </c>
    </row>
    <row r="10206" spans="1:28" x14ac:dyDescent="0.25">
      <c r="A10206" s="9">
        <v>2005</v>
      </c>
      <c r="B10206" s="9">
        <v>7</v>
      </c>
      <c r="C10206" s="9" t="s">
        <v>24</v>
      </c>
      <c r="D10206" s="10" t="s">
        <v>72</v>
      </c>
      <c r="E10206" s="11">
        <v>372398</v>
      </c>
      <c r="F10206" s="11">
        <v>4006275</v>
      </c>
      <c r="G10206" s="11" t="s">
        <v>21</v>
      </c>
      <c r="H10206" s="12">
        <v>9.3000000000000007</v>
      </c>
      <c r="I10206" s="13">
        <v>212378</v>
      </c>
      <c r="J10206" s="13">
        <v>2785727</v>
      </c>
      <c r="K10206" s="13" t="s">
        <v>21</v>
      </c>
      <c r="L10206" s="14">
        <v>7.62</v>
      </c>
      <c r="M10206" s="11">
        <v>59307</v>
      </c>
      <c r="N10206" s="11">
        <v>947233</v>
      </c>
      <c r="O10206" s="11" t="s">
        <v>21</v>
      </c>
      <c r="P10206" s="12">
        <v>6.26</v>
      </c>
      <c r="Q10206" s="13">
        <v>0</v>
      </c>
      <c r="R10206" s="13">
        <v>0</v>
      </c>
      <c r="S10206" s="13" t="s">
        <v>21</v>
      </c>
      <c r="T10206" s="14" t="s">
        <v>21</v>
      </c>
      <c r="U10206" s="11" t="s">
        <v>21</v>
      </c>
      <c r="V10206" s="11" t="s">
        <v>21</v>
      </c>
      <c r="W10206" s="11" t="s">
        <v>21</v>
      </c>
      <c r="X10206" s="12" t="s">
        <v>21</v>
      </c>
      <c r="Y10206" s="13">
        <v>644083</v>
      </c>
      <c r="Z10206" s="13">
        <v>7739235</v>
      </c>
      <c r="AA10206" s="13" t="s">
        <v>21</v>
      </c>
      <c r="AB10206" s="14">
        <v>8.32</v>
      </c>
    </row>
    <row r="10207" spans="1:28" x14ac:dyDescent="0.25">
      <c r="A10207" s="9">
        <v>2005</v>
      </c>
      <c r="B10207" s="9">
        <v>7</v>
      </c>
      <c r="C10207" s="9" t="s">
        <v>25</v>
      </c>
      <c r="D10207" s="10" t="s">
        <v>72</v>
      </c>
      <c r="E10207" s="11">
        <v>1029347</v>
      </c>
      <c r="F10207" s="11">
        <v>7819935</v>
      </c>
      <c r="G10207" s="11" t="s">
        <v>21</v>
      </c>
      <c r="H10207" s="12">
        <v>13.16</v>
      </c>
      <c r="I10207" s="13">
        <v>1461993</v>
      </c>
      <c r="J10207" s="13">
        <v>10334542</v>
      </c>
      <c r="K10207" s="13" t="s">
        <v>21</v>
      </c>
      <c r="L10207" s="14">
        <v>14.15</v>
      </c>
      <c r="M10207" s="11">
        <v>496088</v>
      </c>
      <c r="N10207" s="11">
        <v>4513970</v>
      </c>
      <c r="O10207" s="11" t="s">
        <v>21</v>
      </c>
      <c r="P10207" s="12">
        <v>10.99</v>
      </c>
      <c r="Q10207" s="13">
        <v>4870</v>
      </c>
      <c r="R10207" s="13">
        <v>73517</v>
      </c>
      <c r="S10207" s="13" t="s">
        <v>21</v>
      </c>
      <c r="T10207" s="14">
        <v>6.62</v>
      </c>
      <c r="U10207" s="11" t="s">
        <v>21</v>
      </c>
      <c r="V10207" s="11" t="s">
        <v>21</v>
      </c>
      <c r="W10207" s="11" t="s">
        <v>21</v>
      </c>
      <c r="X10207" s="12" t="s">
        <v>21</v>
      </c>
      <c r="Y10207" s="13">
        <v>2992297</v>
      </c>
      <c r="Z10207" s="13">
        <v>22741963</v>
      </c>
      <c r="AA10207" s="13" t="s">
        <v>21</v>
      </c>
      <c r="AB10207" s="14">
        <v>13.16</v>
      </c>
    </row>
    <row r="10208" spans="1:28" x14ac:dyDescent="0.25">
      <c r="A10208" s="9">
        <v>2005</v>
      </c>
      <c r="B10208" s="9">
        <v>7</v>
      </c>
      <c r="C10208" s="9" t="s">
        <v>26</v>
      </c>
      <c r="D10208" s="10" t="s">
        <v>72</v>
      </c>
      <c r="E10208" s="11">
        <v>157274</v>
      </c>
      <c r="F10208" s="11">
        <v>1746369</v>
      </c>
      <c r="G10208" s="11" t="s">
        <v>21</v>
      </c>
      <c r="H10208" s="12">
        <v>9.01</v>
      </c>
      <c r="I10208" s="13">
        <v>149159</v>
      </c>
      <c r="J10208" s="13">
        <v>1896766</v>
      </c>
      <c r="K10208" s="13" t="s">
        <v>21</v>
      </c>
      <c r="L10208" s="14">
        <v>7.86</v>
      </c>
      <c r="M10208" s="11">
        <v>62917</v>
      </c>
      <c r="N10208" s="11">
        <v>1091513</v>
      </c>
      <c r="O10208" s="11" t="s">
        <v>21</v>
      </c>
      <c r="P10208" s="12">
        <v>5.76</v>
      </c>
      <c r="Q10208" s="13">
        <v>73</v>
      </c>
      <c r="R10208" s="13">
        <v>1619</v>
      </c>
      <c r="S10208" s="13" t="s">
        <v>21</v>
      </c>
      <c r="T10208" s="14">
        <v>4.51</v>
      </c>
      <c r="U10208" s="11" t="s">
        <v>21</v>
      </c>
      <c r="V10208" s="11" t="s">
        <v>21</v>
      </c>
      <c r="W10208" s="11" t="s">
        <v>21</v>
      </c>
      <c r="X10208" s="12" t="s">
        <v>21</v>
      </c>
      <c r="Y10208" s="13">
        <v>369422</v>
      </c>
      <c r="Z10208" s="13">
        <v>4736267</v>
      </c>
      <c r="AA10208" s="13" t="s">
        <v>21</v>
      </c>
      <c r="AB10208" s="14">
        <v>7.8</v>
      </c>
    </row>
    <row r="10209" spans="1:28" x14ac:dyDescent="0.25">
      <c r="A10209" s="9">
        <v>2005</v>
      </c>
      <c r="B10209" s="9">
        <v>7</v>
      </c>
      <c r="C10209" s="9" t="s">
        <v>27</v>
      </c>
      <c r="D10209" s="10" t="s">
        <v>72</v>
      </c>
      <c r="E10209" s="11">
        <v>196436</v>
      </c>
      <c r="F10209" s="11">
        <v>1413606</v>
      </c>
      <c r="G10209" s="11" t="s">
        <v>21</v>
      </c>
      <c r="H10209" s="12">
        <v>13.9</v>
      </c>
      <c r="I10209" s="13">
        <v>153378</v>
      </c>
      <c r="J10209" s="13">
        <v>1305240</v>
      </c>
      <c r="K10209" s="13" t="s">
        <v>21</v>
      </c>
      <c r="L10209" s="14">
        <v>11.75</v>
      </c>
      <c r="M10209" s="11">
        <v>43954</v>
      </c>
      <c r="N10209" s="11">
        <v>459557</v>
      </c>
      <c r="O10209" s="11" t="s">
        <v>21</v>
      </c>
      <c r="P10209" s="12">
        <v>9.56</v>
      </c>
      <c r="Q10209" s="13">
        <v>1498</v>
      </c>
      <c r="R10209" s="13">
        <v>17875</v>
      </c>
      <c r="S10209" s="13" t="s">
        <v>21</v>
      </c>
      <c r="T10209" s="14">
        <v>8.3800000000000008</v>
      </c>
      <c r="U10209" s="11" t="s">
        <v>21</v>
      </c>
      <c r="V10209" s="11" t="s">
        <v>21</v>
      </c>
      <c r="W10209" s="11" t="s">
        <v>21</v>
      </c>
      <c r="X10209" s="12" t="s">
        <v>21</v>
      </c>
      <c r="Y10209" s="13">
        <v>395266</v>
      </c>
      <c r="Z10209" s="13">
        <v>3196279</v>
      </c>
      <c r="AA10209" s="13" t="s">
        <v>21</v>
      </c>
      <c r="AB10209" s="14">
        <v>12.37</v>
      </c>
    </row>
    <row r="10210" spans="1:28" x14ac:dyDescent="0.25">
      <c r="A10210" s="9">
        <v>2005</v>
      </c>
      <c r="B10210" s="9">
        <v>7</v>
      </c>
      <c r="C10210" s="9" t="s">
        <v>28</v>
      </c>
      <c r="D10210" s="10" t="s">
        <v>72</v>
      </c>
      <c r="E10210" s="11">
        <v>22938</v>
      </c>
      <c r="F10210" s="11">
        <v>227393</v>
      </c>
      <c r="G10210" s="11" t="s">
        <v>21</v>
      </c>
      <c r="H10210" s="12">
        <v>10.09</v>
      </c>
      <c r="I10210" s="13" t="s">
        <v>21</v>
      </c>
      <c r="J10210" s="13" t="s">
        <v>21</v>
      </c>
      <c r="K10210" s="13" t="s">
        <v>21</v>
      </c>
      <c r="L10210" s="14" t="s">
        <v>21</v>
      </c>
      <c r="M10210" s="11" t="s">
        <v>21</v>
      </c>
      <c r="N10210" s="11" t="s">
        <v>21</v>
      </c>
      <c r="O10210" s="11" t="s">
        <v>21</v>
      </c>
      <c r="P10210" s="12" t="s">
        <v>21</v>
      </c>
      <c r="Q10210" s="13">
        <v>2405</v>
      </c>
      <c r="R10210" s="13">
        <v>30716</v>
      </c>
      <c r="S10210" s="13" t="s">
        <v>21</v>
      </c>
      <c r="T10210" s="14">
        <v>7.83</v>
      </c>
      <c r="U10210" s="11" t="s">
        <v>21</v>
      </c>
      <c r="V10210" s="11" t="s">
        <v>21</v>
      </c>
      <c r="W10210" s="11" t="s">
        <v>21</v>
      </c>
      <c r="X10210" s="12" t="s">
        <v>21</v>
      </c>
      <c r="Y10210" s="13">
        <v>122052</v>
      </c>
      <c r="Z10210" s="13">
        <v>1238893</v>
      </c>
      <c r="AA10210" s="13" t="s">
        <v>21</v>
      </c>
      <c r="AB10210" s="14">
        <v>9.85</v>
      </c>
    </row>
    <row r="10211" spans="1:28" x14ac:dyDescent="0.25">
      <c r="A10211" s="9">
        <v>2005</v>
      </c>
      <c r="B10211" s="9">
        <v>7</v>
      </c>
      <c r="C10211" s="9" t="s">
        <v>29</v>
      </c>
      <c r="D10211" s="10" t="s">
        <v>72</v>
      </c>
      <c r="E10211" s="11">
        <v>45221</v>
      </c>
      <c r="F10211" s="11">
        <v>459642</v>
      </c>
      <c r="G10211" s="11" t="s">
        <v>21</v>
      </c>
      <c r="H10211" s="12">
        <v>9.84</v>
      </c>
      <c r="I10211" s="13">
        <v>32424</v>
      </c>
      <c r="J10211" s="13">
        <v>397664</v>
      </c>
      <c r="K10211" s="13" t="s">
        <v>21</v>
      </c>
      <c r="L10211" s="14">
        <v>8.15</v>
      </c>
      <c r="M10211" s="11">
        <v>17448</v>
      </c>
      <c r="N10211" s="11">
        <v>295486</v>
      </c>
      <c r="O10211" s="11" t="s">
        <v>21</v>
      </c>
      <c r="P10211" s="12">
        <v>5.9</v>
      </c>
      <c r="Q10211" s="13">
        <v>0</v>
      </c>
      <c r="R10211" s="13">
        <v>0</v>
      </c>
      <c r="S10211" s="13" t="s">
        <v>21</v>
      </c>
      <c r="T10211" s="14" t="s">
        <v>21</v>
      </c>
      <c r="U10211" s="11" t="s">
        <v>21</v>
      </c>
      <c r="V10211" s="11" t="s">
        <v>21</v>
      </c>
      <c r="W10211" s="11" t="s">
        <v>21</v>
      </c>
      <c r="X10211" s="12" t="s">
        <v>21</v>
      </c>
      <c r="Y10211" s="13">
        <v>95093</v>
      </c>
      <c r="Z10211" s="13">
        <v>1152792</v>
      </c>
      <c r="AA10211" s="13" t="s">
        <v>21</v>
      </c>
      <c r="AB10211" s="14">
        <v>8.25</v>
      </c>
    </row>
    <row r="10212" spans="1:28" x14ac:dyDescent="0.25">
      <c r="A10212" s="9">
        <v>2005</v>
      </c>
      <c r="B10212" s="9">
        <v>7</v>
      </c>
      <c r="C10212" s="9" t="s">
        <v>30</v>
      </c>
      <c r="D10212" s="10" t="s">
        <v>72</v>
      </c>
      <c r="E10212" s="11">
        <v>1172473</v>
      </c>
      <c r="F10212" s="11">
        <v>12233054</v>
      </c>
      <c r="G10212" s="11" t="s">
        <v>21</v>
      </c>
      <c r="H10212" s="12">
        <v>9.58</v>
      </c>
      <c r="I10212" s="13">
        <v>689004</v>
      </c>
      <c r="J10212" s="13">
        <v>8627798</v>
      </c>
      <c r="K10212" s="13" t="s">
        <v>21</v>
      </c>
      <c r="L10212" s="14">
        <v>7.99</v>
      </c>
      <c r="M10212" s="11">
        <v>109457</v>
      </c>
      <c r="N10212" s="11">
        <v>1679953</v>
      </c>
      <c r="O10212" s="11" t="s">
        <v>21</v>
      </c>
      <c r="P10212" s="12">
        <v>6.52</v>
      </c>
      <c r="Q10212" s="13">
        <v>699</v>
      </c>
      <c r="R10212" s="13">
        <v>8811</v>
      </c>
      <c r="S10212" s="13" t="s">
        <v>21</v>
      </c>
      <c r="T10212" s="14">
        <v>7.93</v>
      </c>
      <c r="U10212" s="11" t="s">
        <v>21</v>
      </c>
      <c r="V10212" s="11" t="s">
        <v>21</v>
      </c>
      <c r="W10212" s="11" t="s">
        <v>21</v>
      </c>
      <c r="X10212" s="12" t="s">
        <v>21</v>
      </c>
      <c r="Y10212" s="13">
        <v>1971634</v>
      </c>
      <c r="Z10212" s="13">
        <v>22549616</v>
      </c>
      <c r="AA10212" s="13" t="s">
        <v>21</v>
      </c>
      <c r="AB10212" s="14">
        <v>8.74</v>
      </c>
    </row>
    <row r="10213" spans="1:28" x14ac:dyDescent="0.25">
      <c r="A10213" s="9">
        <v>2005</v>
      </c>
      <c r="B10213" s="9">
        <v>7</v>
      </c>
      <c r="C10213" s="9" t="s">
        <v>31</v>
      </c>
      <c r="D10213" s="10" t="s">
        <v>72</v>
      </c>
      <c r="E10213" s="11">
        <v>531156</v>
      </c>
      <c r="F10213" s="11">
        <v>5851784</v>
      </c>
      <c r="G10213" s="11" t="s">
        <v>21</v>
      </c>
      <c r="H10213" s="12">
        <v>9.08</v>
      </c>
      <c r="I10213" s="13">
        <v>336545</v>
      </c>
      <c r="J10213" s="13">
        <v>4444841</v>
      </c>
      <c r="K10213" s="13" t="s">
        <v>21</v>
      </c>
      <c r="L10213" s="14">
        <v>7.57</v>
      </c>
      <c r="M10213" s="11">
        <v>170539</v>
      </c>
      <c r="N10213" s="11">
        <v>2990436</v>
      </c>
      <c r="O10213" s="11" t="s">
        <v>21</v>
      </c>
      <c r="P10213" s="12">
        <v>5.7</v>
      </c>
      <c r="Q10213" s="13">
        <v>988</v>
      </c>
      <c r="R10213" s="13">
        <v>14531</v>
      </c>
      <c r="S10213" s="13" t="s">
        <v>21</v>
      </c>
      <c r="T10213" s="14">
        <v>6.8</v>
      </c>
      <c r="U10213" s="11" t="s">
        <v>21</v>
      </c>
      <c r="V10213" s="11" t="s">
        <v>21</v>
      </c>
      <c r="W10213" s="11" t="s">
        <v>21</v>
      </c>
      <c r="X10213" s="12" t="s">
        <v>21</v>
      </c>
      <c r="Y10213" s="13">
        <v>1039227</v>
      </c>
      <c r="Z10213" s="13">
        <v>13301592</v>
      </c>
      <c r="AA10213" s="13" t="s">
        <v>21</v>
      </c>
      <c r="AB10213" s="14">
        <v>7.81</v>
      </c>
    </row>
    <row r="10214" spans="1:28" x14ac:dyDescent="0.25">
      <c r="A10214" s="9">
        <v>2005</v>
      </c>
      <c r="B10214" s="9">
        <v>7</v>
      </c>
      <c r="C10214" s="9" t="s">
        <v>32</v>
      </c>
      <c r="D10214" s="10" t="s">
        <v>72</v>
      </c>
      <c r="E10214" s="11">
        <v>58039</v>
      </c>
      <c r="F10214" s="11">
        <v>277477</v>
      </c>
      <c r="G10214" s="11" t="s">
        <v>21</v>
      </c>
      <c r="H10214" s="12">
        <v>20.92</v>
      </c>
      <c r="I10214" s="13">
        <v>58203</v>
      </c>
      <c r="J10214" s="13">
        <v>298572</v>
      </c>
      <c r="K10214" s="13" t="s">
        <v>21</v>
      </c>
      <c r="L10214" s="14">
        <v>19.489999999999998</v>
      </c>
      <c r="M10214" s="11">
        <v>55507</v>
      </c>
      <c r="N10214" s="11">
        <v>344757</v>
      </c>
      <c r="O10214" s="11" t="s">
        <v>21</v>
      </c>
      <c r="P10214" s="12">
        <v>16.100000000000001</v>
      </c>
      <c r="Q10214" s="13">
        <v>0</v>
      </c>
      <c r="R10214" s="13">
        <v>0</v>
      </c>
      <c r="S10214" s="13" t="s">
        <v>21</v>
      </c>
      <c r="T10214" s="14" t="s">
        <v>21</v>
      </c>
      <c r="U10214" s="11" t="s">
        <v>21</v>
      </c>
      <c r="V10214" s="11" t="s">
        <v>21</v>
      </c>
      <c r="W10214" s="11" t="s">
        <v>21</v>
      </c>
      <c r="X10214" s="12" t="s">
        <v>21</v>
      </c>
      <c r="Y10214" s="13">
        <v>171748</v>
      </c>
      <c r="Z10214" s="13">
        <v>920806</v>
      </c>
      <c r="AA10214" s="13" t="s">
        <v>21</v>
      </c>
      <c r="AB10214" s="14">
        <v>18.649999999999999</v>
      </c>
    </row>
    <row r="10215" spans="1:28" x14ac:dyDescent="0.25">
      <c r="A10215" s="9">
        <v>2005</v>
      </c>
      <c r="B10215" s="9">
        <v>7</v>
      </c>
      <c r="C10215" s="9" t="s">
        <v>33</v>
      </c>
      <c r="D10215" s="10" t="s">
        <v>72</v>
      </c>
      <c r="E10215" s="11">
        <v>160618</v>
      </c>
      <c r="F10215" s="11">
        <v>1654611</v>
      </c>
      <c r="G10215" s="11" t="s">
        <v>21</v>
      </c>
      <c r="H10215" s="12">
        <v>9.7100000000000009</v>
      </c>
      <c r="I10215" s="13">
        <v>81100</v>
      </c>
      <c r="J10215" s="13">
        <v>1076561</v>
      </c>
      <c r="K10215" s="13" t="s">
        <v>21</v>
      </c>
      <c r="L10215" s="14">
        <v>7.53</v>
      </c>
      <c r="M10215" s="11">
        <v>77229</v>
      </c>
      <c r="N10215" s="11">
        <v>1491367</v>
      </c>
      <c r="O10215" s="11" t="s">
        <v>21</v>
      </c>
      <c r="P10215" s="12">
        <v>5.18</v>
      </c>
      <c r="Q10215" s="13">
        <v>0</v>
      </c>
      <c r="R10215" s="13">
        <v>0</v>
      </c>
      <c r="S10215" s="13" t="s">
        <v>21</v>
      </c>
      <c r="T10215" s="14" t="s">
        <v>21</v>
      </c>
      <c r="U10215" s="11" t="s">
        <v>21</v>
      </c>
      <c r="V10215" s="11" t="s">
        <v>21</v>
      </c>
      <c r="W10215" s="11" t="s">
        <v>21</v>
      </c>
      <c r="X10215" s="12" t="s">
        <v>21</v>
      </c>
      <c r="Y10215" s="13">
        <v>318946</v>
      </c>
      <c r="Z10215" s="13">
        <v>4222538</v>
      </c>
      <c r="AA10215" s="13" t="s">
        <v>21</v>
      </c>
      <c r="AB10215" s="14">
        <v>7.55</v>
      </c>
    </row>
    <row r="10216" spans="1:28" x14ac:dyDescent="0.25">
      <c r="A10216" s="9">
        <v>2005</v>
      </c>
      <c r="B10216" s="9">
        <v>7</v>
      </c>
      <c r="C10216" s="9" t="s">
        <v>34</v>
      </c>
      <c r="D10216" s="10" t="s">
        <v>72</v>
      </c>
      <c r="E10216" s="11">
        <v>42047</v>
      </c>
      <c r="F10216" s="11">
        <v>610502</v>
      </c>
      <c r="G10216" s="11" t="s">
        <v>21</v>
      </c>
      <c r="H10216" s="12">
        <v>6.89</v>
      </c>
      <c r="I10216" s="13">
        <v>26639</v>
      </c>
      <c r="J10216" s="13">
        <v>477607</v>
      </c>
      <c r="K10216" s="13" t="s">
        <v>21</v>
      </c>
      <c r="L10216" s="14">
        <v>5.58</v>
      </c>
      <c r="M10216" s="11">
        <v>51227</v>
      </c>
      <c r="N10216" s="11">
        <v>1165610</v>
      </c>
      <c r="O10216" s="11" t="s">
        <v>21</v>
      </c>
      <c r="P10216" s="12">
        <v>4.3899999999999997</v>
      </c>
      <c r="Q10216" s="13">
        <v>0</v>
      </c>
      <c r="R10216" s="13">
        <v>0</v>
      </c>
      <c r="S10216" s="13" t="s">
        <v>21</v>
      </c>
      <c r="T10216" s="14" t="s">
        <v>21</v>
      </c>
      <c r="U10216" s="11" t="s">
        <v>21</v>
      </c>
      <c r="V10216" s="11" t="s">
        <v>21</v>
      </c>
      <c r="W10216" s="11" t="s">
        <v>21</v>
      </c>
      <c r="X10216" s="12" t="s">
        <v>21</v>
      </c>
      <c r="Y10216" s="13">
        <v>119913</v>
      </c>
      <c r="Z10216" s="13">
        <v>2253718</v>
      </c>
      <c r="AA10216" s="13" t="s">
        <v>21</v>
      </c>
      <c r="AB10216" s="14">
        <v>5.32</v>
      </c>
    </row>
    <row r="10217" spans="1:28" x14ac:dyDescent="0.25">
      <c r="A10217" s="9">
        <v>2005</v>
      </c>
      <c r="B10217" s="9">
        <v>7</v>
      </c>
      <c r="C10217" s="9" t="s">
        <v>35</v>
      </c>
      <c r="D10217" s="10" t="s">
        <v>72</v>
      </c>
      <c r="E10217" s="11">
        <v>532180</v>
      </c>
      <c r="F10217" s="11">
        <v>5931027</v>
      </c>
      <c r="G10217" s="11" t="s">
        <v>21</v>
      </c>
      <c r="H10217" s="12">
        <v>8.9700000000000006</v>
      </c>
      <c r="I10217" s="13">
        <v>385391</v>
      </c>
      <c r="J10217" s="13">
        <v>4630532</v>
      </c>
      <c r="K10217" s="13" t="s">
        <v>21</v>
      </c>
      <c r="L10217" s="14">
        <v>8.32</v>
      </c>
      <c r="M10217" s="11">
        <v>200562</v>
      </c>
      <c r="N10217" s="11">
        <v>3861955</v>
      </c>
      <c r="O10217" s="11" t="s">
        <v>21</v>
      </c>
      <c r="P10217" s="12">
        <v>5.19</v>
      </c>
      <c r="Q10217" s="13">
        <v>1343</v>
      </c>
      <c r="R10217" s="13">
        <v>15526</v>
      </c>
      <c r="S10217" s="13" t="s">
        <v>21</v>
      </c>
      <c r="T10217" s="14">
        <v>8.65</v>
      </c>
      <c r="U10217" s="11" t="s">
        <v>21</v>
      </c>
      <c r="V10217" s="11" t="s">
        <v>21</v>
      </c>
      <c r="W10217" s="11" t="s">
        <v>21</v>
      </c>
      <c r="X10217" s="12" t="s">
        <v>21</v>
      </c>
      <c r="Y10217" s="13">
        <v>1119476</v>
      </c>
      <c r="Z10217" s="13">
        <v>14439040</v>
      </c>
      <c r="AA10217" s="13" t="s">
        <v>21</v>
      </c>
      <c r="AB10217" s="14">
        <v>7.75</v>
      </c>
    </row>
    <row r="10218" spans="1:28" x14ac:dyDescent="0.25">
      <c r="A10218" s="9">
        <v>2005</v>
      </c>
      <c r="B10218" s="9">
        <v>7</v>
      </c>
      <c r="C10218" s="9" t="s">
        <v>36</v>
      </c>
      <c r="D10218" s="10" t="s">
        <v>72</v>
      </c>
      <c r="E10218" s="11">
        <v>255643</v>
      </c>
      <c r="F10218" s="11">
        <v>3501180</v>
      </c>
      <c r="G10218" s="11" t="s">
        <v>21</v>
      </c>
      <c r="H10218" s="12">
        <v>7.3</v>
      </c>
      <c r="I10218" s="13">
        <v>147700</v>
      </c>
      <c r="J10218" s="13">
        <v>2292671</v>
      </c>
      <c r="K10218" s="13" t="s">
        <v>21</v>
      </c>
      <c r="L10218" s="14">
        <v>6.44</v>
      </c>
      <c r="M10218" s="11">
        <v>185276</v>
      </c>
      <c r="N10218" s="11">
        <v>3987130</v>
      </c>
      <c r="O10218" s="11" t="s">
        <v>21</v>
      </c>
      <c r="P10218" s="12">
        <v>4.6500000000000004</v>
      </c>
      <c r="Q10218" s="13">
        <v>121</v>
      </c>
      <c r="R10218" s="13">
        <v>1267</v>
      </c>
      <c r="S10218" s="13" t="s">
        <v>21</v>
      </c>
      <c r="T10218" s="14">
        <v>9.5500000000000007</v>
      </c>
      <c r="U10218" s="11" t="s">
        <v>21</v>
      </c>
      <c r="V10218" s="11" t="s">
        <v>21</v>
      </c>
      <c r="W10218" s="11" t="s">
        <v>21</v>
      </c>
      <c r="X10218" s="12" t="s">
        <v>21</v>
      </c>
      <c r="Y10218" s="13">
        <v>588741</v>
      </c>
      <c r="Z10218" s="13">
        <v>9782248</v>
      </c>
      <c r="AA10218" s="13" t="s">
        <v>21</v>
      </c>
      <c r="AB10218" s="14">
        <v>6.02</v>
      </c>
    </row>
    <row r="10219" spans="1:28" x14ac:dyDescent="0.25">
      <c r="A10219" s="9">
        <v>2005</v>
      </c>
      <c r="B10219" s="9">
        <v>7</v>
      </c>
      <c r="C10219" s="9" t="s">
        <v>37</v>
      </c>
      <c r="D10219" s="10" t="s">
        <v>72</v>
      </c>
      <c r="E10219" s="11">
        <v>137459</v>
      </c>
      <c r="F10219" s="11">
        <v>1657424</v>
      </c>
      <c r="G10219" s="11" t="s">
        <v>21</v>
      </c>
      <c r="H10219" s="12">
        <v>8.2899999999999991</v>
      </c>
      <c r="I10219" s="13">
        <v>99402</v>
      </c>
      <c r="J10219" s="13">
        <v>1453328</v>
      </c>
      <c r="K10219" s="13" t="s">
        <v>21</v>
      </c>
      <c r="L10219" s="14">
        <v>6.84</v>
      </c>
      <c r="M10219" s="11">
        <v>48953</v>
      </c>
      <c r="N10219" s="11">
        <v>966969</v>
      </c>
      <c r="O10219" s="11" t="s">
        <v>21</v>
      </c>
      <c r="P10219" s="12">
        <v>5.0599999999999996</v>
      </c>
      <c r="Q10219" s="13">
        <v>0</v>
      </c>
      <c r="R10219" s="13">
        <v>0</v>
      </c>
      <c r="S10219" s="13" t="s">
        <v>21</v>
      </c>
      <c r="T10219" s="14" t="s">
        <v>21</v>
      </c>
      <c r="U10219" s="11" t="s">
        <v>21</v>
      </c>
      <c r="V10219" s="11" t="s">
        <v>21</v>
      </c>
      <c r="W10219" s="11" t="s">
        <v>21</v>
      </c>
      <c r="X10219" s="12" t="s">
        <v>21</v>
      </c>
      <c r="Y10219" s="13">
        <v>285814</v>
      </c>
      <c r="Z10219" s="13">
        <v>4077721</v>
      </c>
      <c r="AA10219" s="13" t="s">
        <v>21</v>
      </c>
      <c r="AB10219" s="14">
        <v>7.01</v>
      </c>
    </row>
    <row r="10220" spans="1:28" x14ac:dyDescent="0.25">
      <c r="A10220" s="9">
        <v>2005</v>
      </c>
      <c r="B10220" s="9">
        <v>7</v>
      </c>
      <c r="C10220" s="9" t="s">
        <v>38</v>
      </c>
      <c r="D10220" s="10" t="s">
        <v>72</v>
      </c>
      <c r="E10220" s="11">
        <v>185092</v>
      </c>
      <c r="F10220" s="11">
        <v>2792216</v>
      </c>
      <c r="G10220" s="11" t="s">
        <v>21</v>
      </c>
      <c r="H10220" s="12">
        <v>6.63</v>
      </c>
      <c r="I10220" s="13">
        <v>110514</v>
      </c>
      <c r="J10220" s="13">
        <v>1826168</v>
      </c>
      <c r="K10220" s="13" t="s">
        <v>21</v>
      </c>
      <c r="L10220" s="14">
        <v>6.05</v>
      </c>
      <c r="M10220" s="11">
        <v>151846</v>
      </c>
      <c r="N10220" s="11">
        <v>3266298</v>
      </c>
      <c r="O10220" s="11" t="s">
        <v>21</v>
      </c>
      <c r="P10220" s="12">
        <v>4.6500000000000004</v>
      </c>
      <c r="Q10220" s="13">
        <v>0</v>
      </c>
      <c r="R10220" s="13">
        <v>0</v>
      </c>
      <c r="S10220" s="13" t="s">
        <v>21</v>
      </c>
      <c r="T10220" s="14" t="s">
        <v>21</v>
      </c>
      <c r="U10220" s="11" t="s">
        <v>21</v>
      </c>
      <c r="V10220" s="11" t="s">
        <v>21</v>
      </c>
      <c r="W10220" s="11" t="s">
        <v>21</v>
      </c>
      <c r="X10220" s="12" t="s">
        <v>21</v>
      </c>
      <c r="Y10220" s="13">
        <v>447452</v>
      </c>
      <c r="Z10220" s="13">
        <v>7884682</v>
      </c>
      <c r="AA10220" s="13" t="s">
        <v>21</v>
      </c>
      <c r="AB10220" s="14">
        <v>5.67</v>
      </c>
    </row>
    <row r="10221" spans="1:28" x14ac:dyDescent="0.25">
      <c r="A10221" s="9">
        <v>2005</v>
      </c>
      <c r="B10221" s="9">
        <v>7</v>
      </c>
      <c r="C10221" s="9" t="s">
        <v>39</v>
      </c>
      <c r="D10221" s="10" t="s">
        <v>72</v>
      </c>
      <c r="E10221" s="11">
        <v>311280</v>
      </c>
      <c r="F10221" s="11">
        <v>3429008</v>
      </c>
      <c r="G10221" s="11" t="s">
        <v>21</v>
      </c>
      <c r="H10221" s="12">
        <v>9.08</v>
      </c>
      <c r="I10221" s="13">
        <v>190926</v>
      </c>
      <c r="J10221" s="13">
        <v>2254422</v>
      </c>
      <c r="K10221" s="13" t="s">
        <v>21</v>
      </c>
      <c r="L10221" s="14">
        <v>8.4700000000000006</v>
      </c>
      <c r="M10221" s="11">
        <v>157693</v>
      </c>
      <c r="N10221" s="11">
        <v>2338664</v>
      </c>
      <c r="O10221" s="11" t="s">
        <v>21</v>
      </c>
      <c r="P10221" s="12">
        <v>6.74</v>
      </c>
      <c r="Q10221" s="13">
        <v>125</v>
      </c>
      <c r="R10221" s="13">
        <v>1558</v>
      </c>
      <c r="S10221" s="13" t="s">
        <v>21</v>
      </c>
      <c r="T10221" s="14">
        <v>8.02</v>
      </c>
      <c r="U10221" s="11" t="s">
        <v>21</v>
      </c>
      <c r="V10221" s="11" t="s">
        <v>21</v>
      </c>
      <c r="W10221" s="11" t="s">
        <v>21</v>
      </c>
      <c r="X10221" s="12" t="s">
        <v>21</v>
      </c>
      <c r="Y10221" s="13">
        <v>660024</v>
      </c>
      <c r="Z10221" s="13">
        <v>8023652</v>
      </c>
      <c r="AA10221" s="13" t="s">
        <v>21</v>
      </c>
      <c r="AB10221" s="14">
        <v>8.23</v>
      </c>
    </row>
    <row r="10222" spans="1:28" x14ac:dyDescent="0.25">
      <c r="A10222" s="9">
        <v>2005</v>
      </c>
      <c r="B10222" s="9">
        <v>7</v>
      </c>
      <c r="C10222" s="9" t="s">
        <v>40</v>
      </c>
      <c r="D10222" s="10" t="s">
        <v>72</v>
      </c>
      <c r="E10222" s="11">
        <v>275350</v>
      </c>
      <c r="F10222" s="11">
        <v>2105099</v>
      </c>
      <c r="G10222" s="11" t="s">
        <v>21</v>
      </c>
      <c r="H10222" s="12">
        <v>13.08</v>
      </c>
      <c r="I10222" s="13">
        <v>335639</v>
      </c>
      <c r="J10222" s="13">
        <v>2575882</v>
      </c>
      <c r="K10222" s="13" t="s">
        <v>21</v>
      </c>
      <c r="L10222" s="14">
        <v>13.03</v>
      </c>
      <c r="M10222" s="11">
        <v>81195</v>
      </c>
      <c r="N10222" s="11">
        <v>881950</v>
      </c>
      <c r="O10222" s="11" t="s">
        <v>21</v>
      </c>
      <c r="P10222" s="12">
        <v>9.2100000000000009</v>
      </c>
      <c r="Q10222" s="13">
        <v>1796</v>
      </c>
      <c r="R10222" s="13">
        <v>31522</v>
      </c>
      <c r="S10222" s="13" t="s">
        <v>21</v>
      </c>
      <c r="T10222" s="14">
        <v>5.7</v>
      </c>
      <c r="U10222" s="11" t="s">
        <v>21</v>
      </c>
      <c r="V10222" s="11" t="s">
        <v>21</v>
      </c>
      <c r="W10222" s="11" t="s">
        <v>21</v>
      </c>
      <c r="X10222" s="12" t="s">
        <v>21</v>
      </c>
      <c r="Y10222" s="13">
        <v>693980</v>
      </c>
      <c r="Z10222" s="13">
        <v>5594453</v>
      </c>
      <c r="AA10222" s="13" t="s">
        <v>21</v>
      </c>
      <c r="AB10222" s="14">
        <v>12.4</v>
      </c>
    </row>
    <row r="10223" spans="1:28" x14ac:dyDescent="0.25">
      <c r="A10223" s="9">
        <v>2005</v>
      </c>
      <c r="B10223" s="9">
        <v>7</v>
      </c>
      <c r="C10223" s="9" t="s">
        <v>41</v>
      </c>
      <c r="D10223" s="10" t="s">
        <v>72</v>
      </c>
      <c r="E10223" s="11">
        <v>268842</v>
      </c>
      <c r="F10223" s="11">
        <v>2913332</v>
      </c>
      <c r="G10223" s="11" t="s">
        <v>21</v>
      </c>
      <c r="H10223" s="12">
        <v>9.23</v>
      </c>
      <c r="I10223" s="13">
        <v>173358</v>
      </c>
      <c r="J10223" s="13">
        <v>1834173</v>
      </c>
      <c r="K10223" s="13" t="s">
        <v>21</v>
      </c>
      <c r="L10223" s="14">
        <v>9.4499999999999993</v>
      </c>
      <c r="M10223" s="11">
        <v>155322</v>
      </c>
      <c r="N10223" s="11">
        <v>1996280</v>
      </c>
      <c r="O10223" s="11" t="s">
        <v>21</v>
      </c>
      <c r="P10223" s="12">
        <v>7.78</v>
      </c>
      <c r="Q10223" s="13">
        <v>3538</v>
      </c>
      <c r="R10223" s="13">
        <v>39145</v>
      </c>
      <c r="S10223" s="13" t="s">
        <v>21</v>
      </c>
      <c r="T10223" s="14">
        <v>9.0399999999999991</v>
      </c>
      <c r="U10223" s="11" t="s">
        <v>21</v>
      </c>
      <c r="V10223" s="11" t="s">
        <v>21</v>
      </c>
      <c r="W10223" s="11" t="s">
        <v>21</v>
      </c>
      <c r="X10223" s="12" t="s">
        <v>21</v>
      </c>
      <c r="Y10223" s="13">
        <v>601060</v>
      </c>
      <c r="Z10223" s="13">
        <v>6782930</v>
      </c>
      <c r="AA10223" s="13" t="s">
        <v>21</v>
      </c>
      <c r="AB10223" s="14">
        <v>8.86</v>
      </c>
    </row>
    <row r="10224" spans="1:28" x14ac:dyDescent="0.25">
      <c r="A10224" s="9">
        <v>2005</v>
      </c>
      <c r="B10224" s="9">
        <v>7</v>
      </c>
      <c r="C10224" s="9" t="s">
        <v>42</v>
      </c>
      <c r="D10224" s="10" t="s">
        <v>72</v>
      </c>
      <c r="E10224" s="11">
        <v>52093</v>
      </c>
      <c r="F10224" s="11">
        <v>382503</v>
      </c>
      <c r="G10224" s="11" t="s">
        <v>21</v>
      </c>
      <c r="H10224" s="12">
        <v>13.62</v>
      </c>
      <c r="I10224" s="13">
        <v>39328</v>
      </c>
      <c r="J10224" s="13">
        <v>436830</v>
      </c>
      <c r="K10224" s="13" t="s">
        <v>21</v>
      </c>
      <c r="L10224" s="14">
        <v>9</v>
      </c>
      <c r="M10224" s="11">
        <v>22732</v>
      </c>
      <c r="N10224" s="11">
        <v>327487</v>
      </c>
      <c r="O10224" s="11" t="s">
        <v>21</v>
      </c>
      <c r="P10224" s="12">
        <v>6.94</v>
      </c>
      <c r="Q10224" s="13">
        <v>0</v>
      </c>
      <c r="R10224" s="13">
        <v>0</v>
      </c>
      <c r="S10224" s="13" t="s">
        <v>21</v>
      </c>
      <c r="T10224" s="14" t="s">
        <v>21</v>
      </c>
      <c r="U10224" s="11" t="s">
        <v>21</v>
      </c>
      <c r="V10224" s="11" t="s">
        <v>21</v>
      </c>
      <c r="W10224" s="11" t="s">
        <v>21</v>
      </c>
      <c r="X10224" s="12" t="s">
        <v>21</v>
      </c>
      <c r="Y10224" s="13">
        <v>114152</v>
      </c>
      <c r="Z10224" s="13">
        <v>1146820</v>
      </c>
      <c r="AA10224" s="13" t="s">
        <v>21</v>
      </c>
      <c r="AB10224" s="14">
        <v>9.9499999999999993</v>
      </c>
    </row>
    <row r="10225" spans="1:28" x14ac:dyDescent="0.25">
      <c r="A10225" s="9">
        <v>2005</v>
      </c>
      <c r="B10225" s="9">
        <v>7</v>
      </c>
      <c r="C10225" s="9" t="s">
        <v>43</v>
      </c>
      <c r="D10225" s="10" t="s">
        <v>72</v>
      </c>
      <c r="E10225" s="11">
        <v>359881</v>
      </c>
      <c r="F10225" s="11">
        <v>4072986</v>
      </c>
      <c r="G10225" s="11" t="s">
        <v>21</v>
      </c>
      <c r="H10225" s="12">
        <v>8.84</v>
      </c>
      <c r="I10225" s="13">
        <v>303043</v>
      </c>
      <c r="J10225" s="13">
        <v>3839235</v>
      </c>
      <c r="K10225" s="13" t="s">
        <v>21</v>
      </c>
      <c r="L10225" s="14">
        <v>7.89</v>
      </c>
      <c r="M10225" s="11">
        <v>161492</v>
      </c>
      <c r="N10225" s="11">
        <v>2815629</v>
      </c>
      <c r="O10225" s="11" t="s">
        <v>21</v>
      </c>
      <c r="P10225" s="12">
        <v>5.74</v>
      </c>
      <c r="Q10225" s="13">
        <v>75</v>
      </c>
      <c r="R10225" s="13">
        <v>986</v>
      </c>
      <c r="S10225" s="13" t="s">
        <v>21</v>
      </c>
      <c r="T10225" s="14">
        <v>7.61</v>
      </c>
      <c r="U10225" s="11" t="s">
        <v>21</v>
      </c>
      <c r="V10225" s="11" t="s">
        <v>21</v>
      </c>
      <c r="W10225" s="11" t="s">
        <v>21</v>
      </c>
      <c r="X10225" s="12" t="s">
        <v>21</v>
      </c>
      <c r="Y10225" s="13">
        <v>824491</v>
      </c>
      <c r="Z10225" s="13">
        <v>10728836</v>
      </c>
      <c r="AA10225" s="13" t="s">
        <v>21</v>
      </c>
      <c r="AB10225" s="14">
        <v>7.68</v>
      </c>
    </row>
    <row r="10226" spans="1:28" x14ac:dyDescent="0.25">
      <c r="A10226" s="9">
        <v>2005</v>
      </c>
      <c r="B10226" s="9">
        <v>7</v>
      </c>
      <c r="C10226" s="9" t="s">
        <v>44</v>
      </c>
      <c r="D10226" s="10" t="s">
        <v>72</v>
      </c>
      <c r="E10226" s="11">
        <v>213586</v>
      </c>
      <c r="F10226" s="11">
        <v>2444866</v>
      </c>
      <c r="G10226" s="11" t="s">
        <v>21</v>
      </c>
      <c r="H10226" s="12">
        <v>8.74</v>
      </c>
      <c r="I10226" s="13">
        <v>146436</v>
      </c>
      <c r="J10226" s="13">
        <v>2089832</v>
      </c>
      <c r="K10226" s="13" t="s">
        <v>21</v>
      </c>
      <c r="L10226" s="14">
        <v>7.01</v>
      </c>
      <c r="M10226" s="11">
        <v>107031</v>
      </c>
      <c r="N10226" s="11">
        <v>1998800</v>
      </c>
      <c r="O10226" s="11" t="s">
        <v>21</v>
      </c>
      <c r="P10226" s="12">
        <v>5.35</v>
      </c>
      <c r="Q10226" s="13">
        <v>127</v>
      </c>
      <c r="R10226" s="13">
        <v>2058</v>
      </c>
      <c r="S10226" s="13" t="s">
        <v>21</v>
      </c>
      <c r="T10226" s="14">
        <v>6.17</v>
      </c>
      <c r="U10226" s="11" t="s">
        <v>21</v>
      </c>
      <c r="V10226" s="11" t="s">
        <v>21</v>
      </c>
      <c r="W10226" s="11" t="s">
        <v>21</v>
      </c>
      <c r="X10226" s="12" t="s">
        <v>21</v>
      </c>
      <c r="Y10226" s="13">
        <v>467180</v>
      </c>
      <c r="Z10226" s="13">
        <v>6535556</v>
      </c>
      <c r="AA10226" s="13" t="s">
        <v>21</v>
      </c>
      <c r="AB10226" s="14">
        <v>7.15</v>
      </c>
    </row>
    <row r="10227" spans="1:28" x14ac:dyDescent="0.25">
      <c r="A10227" s="9">
        <v>2005</v>
      </c>
      <c r="B10227" s="9">
        <v>7</v>
      </c>
      <c r="C10227" s="9" t="s">
        <v>45</v>
      </c>
      <c r="D10227" s="10" t="s">
        <v>72</v>
      </c>
      <c r="E10227" s="11">
        <v>303140</v>
      </c>
      <c r="F10227" s="11">
        <v>3770501</v>
      </c>
      <c r="G10227" s="11" t="s">
        <v>21</v>
      </c>
      <c r="H10227" s="12">
        <v>8.0399999999999991</v>
      </c>
      <c r="I10227" s="13">
        <v>199896</v>
      </c>
      <c r="J10227" s="13">
        <v>2852828</v>
      </c>
      <c r="K10227" s="13" t="s">
        <v>21</v>
      </c>
      <c r="L10227" s="14">
        <v>7.01</v>
      </c>
      <c r="M10227" s="11">
        <v>87876</v>
      </c>
      <c r="N10227" s="11">
        <v>1614920</v>
      </c>
      <c r="O10227" s="11" t="s">
        <v>21</v>
      </c>
      <c r="P10227" s="12">
        <v>5.44</v>
      </c>
      <c r="Q10227" s="13">
        <v>111</v>
      </c>
      <c r="R10227" s="13">
        <v>1453</v>
      </c>
      <c r="S10227" s="13" t="s">
        <v>21</v>
      </c>
      <c r="T10227" s="14">
        <v>7.64</v>
      </c>
      <c r="U10227" s="11" t="s">
        <v>21</v>
      </c>
      <c r="V10227" s="11" t="s">
        <v>21</v>
      </c>
      <c r="W10227" s="11" t="s">
        <v>21</v>
      </c>
      <c r="X10227" s="12" t="s">
        <v>21</v>
      </c>
      <c r="Y10227" s="13">
        <v>591023</v>
      </c>
      <c r="Z10227" s="13">
        <v>8239702</v>
      </c>
      <c r="AA10227" s="13" t="s">
        <v>21</v>
      </c>
      <c r="AB10227" s="14">
        <v>7.17</v>
      </c>
    </row>
    <row r="10228" spans="1:28" x14ac:dyDescent="0.25">
      <c r="A10228" s="9">
        <v>2005</v>
      </c>
      <c r="B10228" s="9">
        <v>7</v>
      </c>
      <c r="C10228" s="9" t="s">
        <v>46</v>
      </c>
      <c r="D10228" s="10" t="s">
        <v>72</v>
      </c>
      <c r="E10228" s="11">
        <v>178164</v>
      </c>
      <c r="F10228" s="11">
        <v>2028066</v>
      </c>
      <c r="G10228" s="11" t="s">
        <v>21</v>
      </c>
      <c r="H10228" s="12">
        <v>8.7799999999999994</v>
      </c>
      <c r="I10228" s="13">
        <v>104089</v>
      </c>
      <c r="J10228" s="13">
        <v>1286329</v>
      </c>
      <c r="K10228" s="13" t="s">
        <v>21</v>
      </c>
      <c r="L10228" s="14">
        <v>8.09</v>
      </c>
      <c r="M10228" s="11">
        <v>70877</v>
      </c>
      <c r="N10228" s="11">
        <v>1308473</v>
      </c>
      <c r="O10228" s="11" t="s">
        <v>21</v>
      </c>
      <c r="P10228" s="12">
        <v>5.42</v>
      </c>
      <c r="Q10228" s="13">
        <v>0</v>
      </c>
      <c r="R10228" s="13">
        <v>0</v>
      </c>
      <c r="S10228" s="13" t="s">
        <v>21</v>
      </c>
      <c r="T10228" s="14" t="s">
        <v>21</v>
      </c>
      <c r="U10228" s="11" t="s">
        <v>21</v>
      </c>
      <c r="V10228" s="11" t="s">
        <v>21</v>
      </c>
      <c r="W10228" s="11" t="s">
        <v>21</v>
      </c>
      <c r="X10228" s="12" t="s">
        <v>21</v>
      </c>
      <c r="Y10228" s="13">
        <v>353130</v>
      </c>
      <c r="Z10228" s="13">
        <v>4622867</v>
      </c>
      <c r="AA10228" s="13" t="s">
        <v>21</v>
      </c>
      <c r="AB10228" s="14">
        <v>7.64</v>
      </c>
    </row>
    <row r="10229" spans="1:28" x14ac:dyDescent="0.25">
      <c r="A10229" s="9">
        <v>2005</v>
      </c>
      <c r="B10229" s="9">
        <v>7</v>
      </c>
      <c r="C10229" s="9" t="s">
        <v>47</v>
      </c>
      <c r="D10229" s="10" t="s">
        <v>72</v>
      </c>
      <c r="E10229" s="11">
        <v>29150</v>
      </c>
      <c r="F10229" s="11">
        <v>341364</v>
      </c>
      <c r="G10229" s="11" t="s">
        <v>21</v>
      </c>
      <c r="H10229" s="12">
        <v>8.5399999999999991</v>
      </c>
      <c r="I10229" s="13">
        <v>28843</v>
      </c>
      <c r="J10229" s="13">
        <v>387458</v>
      </c>
      <c r="K10229" s="13" t="s">
        <v>21</v>
      </c>
      <c r="L10229" s="14">
        <v>7.44</v>
      </c>
      <c r="M10229" s="11">
        <v>20126</v>
      </c>
      <c r="N10229" s="11">
        <v>414687</v>
      </c>
      <c r="O10229" s="11" t="s">
        <v>21</v>
      </c>
      <c r="P10229" s="12">
        <v>4.8499999999999996</v>
      </c>
      <c r="Q10229" s="13">
        <v>0</v>
      </c>
      <c r="R10229" s="13">
        <v>0</v>
      </c>
      <c r="S10229" s="13" t="s">
        <v>21</v>
      </c>
      <c r="T10229" s="14" t="s">
        <v>21</v>
      </c>
      <c r="U10229" s="11" t="s">
        <v>21</v>
      </c>
      <c r="V10229" s="11" t="s">
        <v>21</v>
      </c>
      <c r="W10229" s="11" t="s">
        <v>21</v>
      </c>
      <c r="X10229" s="12" t="s">
        <v>21</v>
      </c>
      <c r="Y10229" s="13">
        <v>78119</v>
      </c>
      <c r="Z10229" s="13">
        <v>1143509</v>
      </c>
      <c r="AA10229" s="13" t="s">
        <v>21</v>
      </c>
      <c r="AB10229" s="14">
        <v>6.83</v>
      </c>
    </row>
    <row r="10230" spans="1:28" x14ac:dyDescent="0.25">
      <c r="A10230" s="9">
        <v>2005</v>
      </c>
      <c r="B10230" s="9">
        <v>7</v>
      </c>
      <c r="C10230" s="9" t="s">
        <v>48</v>
      </c>
      <c r="D10230" s="10" t="s">
        <v>72</v>
      </c>
      <c r="E10230" s="11">
        <v>488516</v>
      </c>
      <c r="F10230" s="11">
        <v>5635984</v>
      </c>
      <c r="G10230" s="11" t="s">
        <v>21</v>
      </c>
      <c r="H10230" s="12">
        <v>8.67</v>
      </c>
      <c r="I10230" s="13">
        <v>294602</v>
      </c>
      <c r="J10230" s="13">
        <v>4309233</v>
      </c>
      <c r="K10230" s="13" t="s">
        <v>21</v>
      </c>
      <c r="L10230" s="14">
        <v>6.84</v>
      </c>
      <c r="M10230" s="11">
        <v>143576</v>
      </c>
      <c r="N10230" s="11">
        <v>2678054</v>
      </c>
      <c r="O10230" s="11" t="s">
        <v>21</v>
      </c>
      <c r="P10230" s="12">
        <v>5.36</v>
      </c>
      <c r="Q10230" s="13">
        <v>0</v>
      </c>
      <c r="R10230" s="13">
        <v>4</v>
      </c>
      <c r="S10230" s="13" t="s">
        <v>21</v>
      </c>
      <c r="T10230" s="14">
        <v>0</v>
      </c>
      <c r="U10230" s="11" t="s">
        <v>21</v>
      </c>
      <c r="V10230" s="11" t="s">
        <v>21</v>
      </c>
      <c r="W10230" s="11" t="s">
        <v>21</v>
      </c>
      <c r="X10230" s="12" t="s">
        <v>21</v>
      </c>
      <c r="Y10230" s="13">
        <v>926694</v>
      </c>
      <c r="Z10230" s="13">
        <v>12623275</v>
      </c>
      <c r="AA10230" s="13" t="s">
        <v>21</v>
      </c>
      <c r="AB10230" s="14">
        <v>7.34</v>
      </c>
    </row>
    <row r="10231" spans="1:28" x14ac:dyDescent="0.25">
      <c r="A10231" s="9">
        <v>2005</v>
      </c>
      <c r="B10231" s="9">
        <v>7</v>
      </c>
      <c r="C10231" s="9" t="s">
        <v>49</v>
      </c>
      <c r="D10231" s="10" t="s">
        <v>72</v>
      </c>
      <c r="E10231" s="11">
        <v>23414</v>
      </c>
      <c r="F10231" s="11">
        <v>295988</v>
      </c>
      <c r="G10231" s="11" t="s">
        <v>21</v>
      </c>
      <c r="H10231" s="12">
        <v>7.91</v>
      </c>
      <c r="I10231" s="13">
        <v>20703</v>
      </c>
      <c r="J10231" s="13">
        <v>335172</v>
      </c>
      <c r="K10231" s="13" t="s">
        <v>21</v>
      </c>
      <c r="L10231" s="14">
        <v>6.18</v>
      </c>
      <c r="M10231" s="11">
        <v>13457</v>
      </c>
      <c r="N10231" s="11">
        <v>272879</v>
      </c>
      <c r="O10231" s="11" t="s">
        <v>21</v>
      </c>
      <c r="P10231" s="12">
        <v>4.93</v>
      </c>
      <c r="Q10231" s="13">
        <v>0</v>
      </c>
      <c r="R10231" s="13">
        <v>0</v>
      </c>
      <c r="S10231" s="13" t="s">
        <v>21</v>
      </c>
      <c r="T10231" s="14" t="s">
        <v>21</v>
      </c>
      <c r="U10231" s="11" t="s">
        <v>21</v>
      </c>
      <c r="V10231" s="11" t="s">
        <v>21</v>
      </c>
      <c r="W10231" s="11" t="s">
        <v>21</v>
      </c>
      <c r="X10231" s="12" t="s">
        <v>21</v>
      </c>
      <c r="Y10231" s="13">
        <v>57575</v>
      </c>
      <c r="Z10231" s="13">
        <v>904038</v>
      </c>
      <c r="AA10231" s="13" t="s">
        <v>21</v>
      </c>
      <c r="AB10231" s="14">
        <v>6.37</v>
      </c>
    </row>
    <row r="10232" spans="1:28" x14ac:dyDescent="0.25">
      <c r="A10232" s="9">
        <v>2005</v>
      </c>
      <c r="B10232" s="9">
        <v>7</v>
      </c>
      <c r="C10232" s="9" t="s">
        <v>50</v>
      </c>
      <c r="D10232" s="10" t="s">
        <v>72</v>
      </c>
      <c r="E10232" s="11">
        <v>88088</v>
      </c>
      <c r="F10232" s="11">
        <v>1065242</v>
      </c>
      <c r="G10232" s="11" t="s">
        <v>21</v>
      </c>
      <c r="H10232" s="12">
        <v>8.27</v>
      </c>
      <c r="I10232" s="13">
        <v>55958</v>
      </c>
      <c r="J10232" s="13">
        <v>844834</v>
      </c>
      <c r="K10232" s="13" t="s">
        <v>21</v>
      </c>
      <c r="L10232" s="14">
        <v>6.62</v>
      </c>
      <c r="M10232" s="11">
        <v>50810</v>
      </c>
      <c r="N10232" s="11">
        <v>959406</v>
      </c>
      <c r="O10232" s="11" t="s">
        <v>21</v>
      </c>
      <c r="P10232" s="12">
        <v>5.3</v>
      </c>
      <c r="Q10232" s="13">
        <v>0</v>
      </c>
      <c r="R10232" s="13">
        <v>0</v>
      </c>
      <c r="S10232" s="13" t="s">
        <v>21</v>
      </c>
      <c r="T10232" s="14" t="s">
        <v>21</v>
      </c>
      <c r="U10232" s="11" t="s">
        <v>21</v>
      </c>
      <c r="V10232" s="11" t="s">
        <v>21</v>
      </c>
      <c r="W10232" s="11" t="s">
        <v>21</v>
      </c>
      <c r="X10232" s="12" t="s">
        <v>21</v>
      </c>
      <c r="Y10232" s="13">
        <v>194857</v>
      </c>
      <c r="Z10232" s="13">
        <v>2869482</v>
      </c>
      <c r="AA10232" s="13" t="s">
        <v>21</v>
      </c>
      <c r="AB10232" s="14">
        <v>6.79</v>
      </c>
    </row>
    <row r="10233" spans="1:28" x14ac:dyDescent="0.25">
      <c r="A10233" s="9">
        <v>2005</v>
      </c>
      <c r="B10233" s="9">
        <v>7</v>
      </c>
      <c r="C10233" s="9" t="s">
        <v>51</v>
      </c>
      <c r="D10233" s="10" t="s">
        <v>72</v>
      </c>
      <c r="E10233" s="11">
        <v>54549</v>
      </c>
      <c r="F10233" s="11">
        <v>427987</v>
      </c>
      <c r="G10233" s="11" t="s">
        <v>21</v>
      </c>
      <c r="H10233" s="12">
        <v>12.75</v>
      </c>
      <c r="I10233" s="13">
        <v>49020</v>
      </c>
      <c r="J10233" s="13">
        <v>426766</v>
      </c>
      <c r="K10233" s="13" t="s">
        <v>21</v>
      </c>
      <c r="L10233" s="14">
        <v>11.49</v>
      </c>
      <c r="M10233" s="11">
        <v>20982</v>
      </c>
      <c r="N10233" s="11">
        <v>188958</v>
      </c>
      <c r="O10233" s="11" t="s">
        <v>21</v>
      </c>
      <c r="P10233" s="12">
        <v>11.1</v>
      </c>
      <c r="Q10233" s="13">
        <v>0</v>
      </c>
      <c r="R10233" s="13">
        <v>0</v>
      </c>
      <c r="S10233" s="13" t="s">
        <v>21</v>
      </c>
      <c r="T10233" s="14" t="s">
        <v>21</v>
      </c>
      <c r="U10233" s="11" t="s">
        <v>21</v>
      </c>
      <c r="V10233" s="11" t="s">
        <v>21</v>
      </c>
      <c r="W10233" s="11" t="s">
        <v>21</v>
      </c>
      <c r="X10233" s="12" t="s">
        <v>21</v>
      </c>
      <c r="Y10233" s="13">
        <v>124551</v>
      </c>
      <c r="Z10233" s="13">
        <v>1043711</v>
      </c>
      <c r="AA10233" s="13" t="s">
        <v>21</v>
      </c>
      <c r="AB10233" s="14">
        <v>11.93</v>
      </c>
    </row>
    <row r="10234" spans="1:28" x14ac:dyDescent="0.25">
      <c r="A10234" s="9">
        <v>2005</v>
      </c>
      <c r="B10234" s="9">
        <v>7</v>
      </c>
      <c r="C10234" s="9" t="s">
        <v>52</v>
      </c>
      <c r="D10234" s="10" t="s">
        <v>72</v>
      </c>
      <c r="E10234" s="11">
        <v>464200</v>
      </c>
      <c r="F10234" s="11">
        <v>3583283</v>
      </c>
      <c r="G10234" s="11" t="s">
        <v>21</v>
      </c>
      <c r="H10234" s="12">
        <v>12.95</v>
      </c>
      <c r="I10234" s="13">
        <v>465620</v>
      </c>
      <c r="J10234" s="13">
        <v>4055126</v>
      </c>
      <c r="K10234" s="13" t="s">
        <v>21</v>
      </c>
      <c r="L10234" s="14">
        <v>11.48</v>
      </c>
      <c r="M10234" s="11">
        <v>114643</v>
      </c>
      <c r="N10234" s="11">
        <v>1005975</v>
      </c>
      <c r="O10234" s="11" t="s">
        <v>21</v>
      </c>
      <c r="P10234" s="12">
        <v>11.4</v>
      </c>
      <c r="Q10234" s="13">
        <v>2127</v>
      </c>
      <c r="R10234" s="13">
        <v>24854</v>
      </c>
      <c r="S10234" s="13" t="s">
        <v>21</v>
      </c>
      <c r="T10234" s="14">
        <v>8.56</v>
      </c>
      <c r="U10234" s="11" t="s">
        <v>21</v>
      </c>
      <c r="V10234" s="11" t="s">
        <v>21</v>
      </c>
      <c r="W10234" s="11" t="s">
        <v>21</v>
      </c>
      <c r="X10234" s="12" t="s">
        <v>21</v>
      </c>
      <c r="Y10234" s="13">
        <v>1046590</v>
      </c>
      <c r="Z10234" s="13">
        <v>8669238</v>
      </c>
      <c r="AA10234" s="13" t="s">
        <v>21</v>
      </c>
      <c r="AB10234" s="14">
        <v>12.07</v>
      </c>
    </row>
    <row r="10235" spans="1:28" x14ac:dyDescent="0.25">
      <c r="A10235" s="9">
        <v>2005</v>
      </c>
      <c r="B10235" s="9">
        <v>7</v>
      </c>
      <c r="C10235" s="9" t="s">
        <v>53</v>
      </c>
      <c r="D10235" s="10" t="s">
        <v>72</v>
      </c>
      <c r="E10235" s="11">
        <v>57396</v>
      </c>
      <c r="F10235" s="11">
        <v>611128</v>
      </c>
      <c r="G10235" s="11" t="s">
        <v>21</v>
      </c>
      <c r="H10235" s="12">
        <v>9.39</v>
      </c>
      <c r="I10235" s="13">
        <v>65071</v>
      </c>
      <c r="J10235" s="13">
        <v>835717</v>
      </c>
      <c r="K10235" s="13" t="s">
        <v>21</v>
      </c>
      <c r="L10235" s="14">
        <v>7.79</v>
      </c>
      <c r="M10235" s="11">
        <v>32451</v>
      </c>
      <c r="N10235" s="11">
        <v>563522</v>
      </c>
      <c r="O10235" s="11" t="s">
        <v>21</v>
      </c>
      <c r="P10235" s="12">
        <v>5.76</v>
      </c>
      <c r="Q10235" s="13">
        <v>0</v>
      </c>
      <c r="R10235" s="13">
        <v>0</v>
      </c>
      <c r="S10235" s="13" t="s">
        <v>21</v>
      </c>
      <c r="T10235" s="14" t="s">
        <v>21</v>
      </c>
      <c r="U10235" s="11" t="s">
        <v>21</v>
      </c>
      <c r="V10235" s="11" t="s">
        <v>21</v>
      </c>
      <c r="W10235" s="11" t="s">
        <v>21</v>
      </c>
      <c r="X10235" s="12" t="s">
        <v>21</v>
      </c>
      <c r="Y10235" s="13">
        <v>154918</v>
      </c>
      <c r="Z10235" s="13">
        <v>2010367</v>
      </c>
      <c r="AA10235" s="13" t="s">
        <v>21</v>
      </c>
      <c r="AB10235" s="14">
        <v>7.71</v>
      </c>
    </row>
    <row r="10236" spans="1:28" x14ac:dyDescent="0.25">
      <c r="A10236" s="9">
        <v>2005</v>
      </c>
      <c r="B10236" s="9">
        <v>7</v>
      </c>
      <c r="C10236" s="9" t="s">
        <v>54</v>
      </c>
      <c r="D10236" s="10" t="s">
        <v>72</v>
      </c>
      <c r="E10236" s="11">
        <v>164789</v>
      </c>
      <c r="F10236" s="11">
        <v>1674898</v>
      </c>
      <c r="G10236" s="11" t="s">
        <v>21</v>
      </c>
      <c r="H10236" s="12">
        <v>9.84</v>
      </c>
      <c r="I10236" s="13">
        <v>85866</v>
      </c>
      <c r="J10236" s="13">
        <v>949792</v>
      </c>
      <c r="K10236" s="13" t="s">
        <v>21</v>
      </c>
      <c r="L10236" s="14">
        <v>9.0399999999999991</v>
      </c>
      <c r="M10236" s="11">
        <v>121564</v>
      </c>
      <c r="N10236" s="11">
        <v>1306694</v>
      </c>
      <c r="O10236" s="11" t="s">
        <v>21</v>
      </c>
      <c r="P10236" s="12">
        <v>9.3000000000000007</v>
      </c>
      <c r="Q10236" s="13">
        <v>86</v>
      </c>
      <c r="R10236" s="13">
        <v>834</v>
      </c>
      <c r="S10236" s="13" t="s">
        <v>21</v>
      </c>
      <c r="T10236" s="14">
        <v>10.31</v>
      </c>
      <c r="U10236" s="11" t="s">
        <v>21</v>
      </c>
      <c r="V10236" s="11" t="s">
        <v>21</v>
      </c>
      <c r="W10236" s="11" t="s">
        <v>21</v>
      </c>
      <c r="X10236" s="12" t="s">
        <v>21</v>
      </c>
      <c r="Y10236" s="13">
        <v>372305</v>
      </c>
      <c r="Z10236" s="13">
        <v>3932218</v>
      </c>
      <c r="AA10236" s="13" t="s">
        <v>21</v>
      </c>
      <c r="AB10236" s="14">
        <v>9.4700000000000006</v>
      </c>
    </row>
    <row r="10237" spans="1:28" x14ac:dyDescent="0.25">
      <c r="A10237" s="9">
        <v>2005</v>
      </c>
      <c r="B10237" s="9">
        <v>7</v>
      </c>
      <c r="C10237" s="9" t="s">
        <v>55</v>
      </c>
      <c r="D10237" s="10" t="s">
        <v>72</v>
      </c>
      <c r="E10237" s="11">
        <v>803001</v>
      </c>
      <c r="F10237" s="11">
        <v>5137675</v>
      </c>
      <c r="G10237" s="11" t="s">
        <v>21</v>
      </c>
      <c r="H10237" s="12">
        <v>15.63</v>
      </c>
      <c r="I10237" s="13">
        <v>1131463</v>
      </c>
      <c r="J10237" s="13">
        <v>7360312</v>
      </c>
      <c r="K10237" s="13" t="s">
        <v>21</v>
      </c>
      <c r="L10237" s="14">
        <v>15.37</v>
      </c>
      <c r="M10237" s="11">
        <v>149512</v>
      </c>
      <c r="N10237" s="11">
        <v>1751621</v>
      </c>
      <c r="O10237" s="11" t="s">
        <v>21</v>
      </c>
      <c r="P10237" s="12">
        <v>8.5399999999999991</v>
      </c>
      <c r="Q10237" s="13">
        <v>31136</v>
      </c>
      <c r="R10237" s="13">
        <v>254933</v>
      </c>
      <c r="S10237" s="13" t="s">
        <v>21</v>
      </c>
      <c r="T10237" s="14">
        <v>12.21</v>
      </c>
      <c r="U10237" s="11" t="s">
        <v>21</v>
      </c>
      <c r="V10237" s="11" t="s">
        <v>21</v>
      </c>
      <c r="W10237" s="11" t="s">
        <v>21</v>
      </c>
      <c r="X10237" s="12" t="s">
        <v>21</v>
      </c>
      <c r="Y10237" s="13">
        <v>2115111</v>
      </c>
      <c r="Z10237" s="13">
        <v>14504541</v>
      </c>
      <c r="AA10237" s="13" t="s">
        <v>21</v>
      </c>
      <c r="AB10237" s="14">
        <v>14.58</v>
      </c>
    </row>
    <row r="10238" spans="1:28" x14ac:dyDescent="0.25">
      <c r="A10238" s="9">
        <v>2005</v>
      </c>
      <c r="B10238" s="9">
        <v>7</v>
      </c>
      <c r="C10238" s="9" t="s">
        <v>56</v>
      </c>
      <c r="D10238" s="10" t="s">
        <v>72</v>
      </c>
      <c r="E10238" s="11">
        <v>508837</v>
      </c>
      <c r="F10238" s="11">
        <v>5667701</v>
      </c>
      <c r="G10238" s="11" t="s">
        <v>21</v>
      </c>
      <c r="H10238" s="12">
        <v>8.98</v>
      </c>
      <c r="I10238" s="13">
        <v>344239</v>
      </c>
      <c r="J10238" s="13">
        <v>4404372</v>
      </c>
      <c r="K10238" s="13" t="s">
        <v>21</v>
      </c>
      <c r="L10238" s="14">
        <v>7.82</v>
      </c>
      <c r="M10238" s="11">
        <v>264212</v>
      </c>
      <c r="N10238" s="11">
        <v>4983732</v>
      </c>
      <c r="O10238" s="11" t="s">
        <v>21</v>
      </c>
      <c r="P10238" s="12">
        <v>5.3</v>
      </c>
      <c r="Q10238" s="13">
        <v>321</v>
      </c>
      <c r="R10238" s="13">
        <v>3023</v>
      </c>
      <c r="S10238" s="13" t="s">
        <v>21</v>
      </c>
      <c r="T10238" s="14">
        <v>10.62</v>
      </c>
      <c r="U10238" s="11" t="s">
        <v>21</v>
      </c>
      <c r="V10238" s="11" t="s">
        <v>21</v>
      </c>
      <c r="W10238" s="11" t="s">
        <v>21</v>
      </c>
      <c r="X10238" s="12" t="s">
        <v>21</v>
      </c>
      <c r="Y10238" s="13">
        <v>1117609</v>
      </c>
      <c r="Z10238" s="13">
        <v>15058826</v>
      </c>
      <c r="AA10238" s="13" t="s">
        <v>21</v>
      </c>
      <c r="AB10238" s="14">
        <v>7.42</v>
      </c>
    </row>
    <row r="10239" spans="1:28" x14ac:dyDescent="0.25">
      <c r="A10239" s="9">
        <v>2005</v>
      </c>
      <c r="B10239" s="9">
        <v>7</v>
      </c>
      <c r="C10239" s="9" t="s">
        <v>57</v>
      </c>
      <c r="D10239" s="10" t="s">
        <v>72</v>
      </c>
      <c r="E10239" s="11">
        <v>216467</v>
      </c>
      <c r="F10239" s="11">
        <v>2656203</v>
      </c>
      <c r="G10239" s="11" t="s">
        <v>21</v>
      </c>
      <c r="H10239" s="12">
        <v>8.15</v>
      </c>
      <c r="I10239" s="13">
        <v>130043</v>
      </c>
      <c r="J10239" s="13">
        <v>1755001</v>
      </c>
      <c r="K10239" s="13" t="s">
        <v>21</v>
      </c>
      <c r="L10239" s="14">
        <v>7.41</v>
      </c>
      <c r="M10239" s="11">
        <v>69147</v>
      </c>
      <c r="N10239" s="11">
        <v>1320074</v>
      </c>
      <c r="O10239" s="11" t="s">
        <v>21</v>
      </c>
      <c r="P10239" s="12">
        <v>5.24</v>
      </c>
      <c r="Q10239" s="13">
        <v>0</v>
      </c>
      <c r="R10239" s="13">
        <v>0</v>
      </c>
      <c r="S10239" s="13" t="s">
        <v>21</v>
      </c>
      <c r="T10239" s="14" t="s">
        <v>21</v>
      </c>
      <c r="U10239" s="11" t="s">
        <v>21</v>
      </c>
      <c r="V10239" s="11" t="s">
        <v>21</v>
      </c>
      <c r="W10239" s="11" t="s">
        <v>21</v>
      </c>
      <c r="X10239" s="12" t="s">
        <v>21</v>
      </c>
      <c r="Y10239" s="13">
        <v>415656</v>
      </c>
      <c r="Z10239" s="13">
        <v>5731278</v>
      </c>
      <c r="AA10239" s="13" t="s">
        <v>21</v>
      </c>
      <c r="AB10239" s="14">
        <v>7.25</v>
      </c>
    </row>
    <row r="10240" spans="1:28" x14ac:dyDescent="0.25">
      <c r="A10240" s="9">
        <v>2005</v>
      </c>
      <c r="B10240" s="9">
        <v>7</v>
      </c>
      <c r="C10240" s="9" t="s">
        <v>58</v>
      </c>
      <c r="D10240" s="10" t="s">
        <v>72</v>
      </c>
      <c r="E10240" s="11">
        <v>88972</v>
      </c>
      <c r="F10240" s="11">
        <v>1227939</v>
      </c>
      <c r="G10240" s="11" t="s">
        <v>21</v>
      </c>
      <c r="H10240" s="12">
        <v>7.25</v>
      </c>
      <c r="I10240" s="13">
        <v>84085</v>
      </c>
      <c r="J10240" s="13">
        <v>1319953</v>
      </c>
      <c r="K10240" s="13" t="s">
        <v>21</v>
      </c>
      <c r="L10240" s="14">
        <v>6.37</v>
      </c>
      <c r="M10240" s="11">
        <v>54392</v>
      </c>
      <c r="N10240" s="11">
        <v>1158411</v>
      </c>
      <c r="O10240" s="11" t="s">
        <v>21</v>
      </c>
      <c r="P10240" s="12">
        <v>4.7</v>
      </c>
      <c r="Q10240" s="13">
        <v>89</v>
      </c>
      <c r="R10240" s="13">
        <v>1354</v>
      </c>
      <c r="S10240" s="13" t="s">
        <v>21</v>
      </c>
      <c r="T10240" s="14">
        <v>6.57</v>
      </c>
      <c r="U10240" s="11" t="s">
        <v>21</v>
      </c>
      <c r="V10240" s="11" t="s">
        <v>21</v>
      </c>
      <c r="W10240" s="11" t="s">
        <v>21</v>
      </c>
      <c r="X10240" s="12" t="s">
        <v>21</v>
      </c>
      <c r="Y10240" s="13">
        <v>227538</v>
      </c>
      <c r="Z10240" s="13">
        <v>3707658</v>
      </c>
      <c r="AA10240" s="13" t="s">
        <v>21</v>
      </c>
      <c r="AB10240" s="14">
        <v>6.14</v>
      </c>
    </row>
    <row r="10241" spans="1:28" x14ac:dyDescent="0.25">
      <c r="A10241" s="9">
        <v>2005</v>
      </c>
      <c r="B10241" s="9">
        <v>7</v>
      </c>
      <c r="C10241" s="9" t="s">
        <v>59</v>
      </c>
      <c r="D10241" s="10" t="s">
        <v>72</v>
      </c>
      <c r="E10241" s="11">
        <v>552513</v>
      </c>
      <c r="F10241" s="11">
        <v>5308413</v>
      </c>
      <c r="G10241" s="11" t="s">
        <v>21</v>
      </c>
      <c r="H10241" s="12">
        <v>10.41</v>
      </c>
      <c r="I10241" s="13">
        <v>365850</v>
      </c>
      <c r="J10241" s="13">
        <v>4311963</v>
      </c>
      <c r="K10241" s="13" t="s">
        <v>21</v>
      </c>
      <c r="L10241" s="14">
        <v>8.48</v>
      </c>
      <c r="M10241" s="11">
        <v>270322</v>
      </c>
      <c r="N10241" s="11">
        <v>4148484</v>
      </c>
      <c r="O10241" s="11" t="s">
        <v>21</v>
      </c>
      <c r="P10241" s="12">
        <v>6.52</v>
      </c>
      <c r="Q10241" s="13">
        <v>4939</v>
      </c>
      <c r="R10241" s="13">
        <v>67894</v>
      </c>
      <c r="S10241" s="13" t="s">
        <v>21</v>
      </c>
      <c r="T10241" s="14">
        <v>7.27</v>
      </c>
      <c r="U10241" s="11" t="s">
        <v>21</v>
      </c>
      <c r="V10241" s="11" t="s">
        <v>21</v>
      </c>
      <c r="W10241" s="11" t="s">
        <v>21</v>
      </c>
      <c r="X10241" s="12" t="s">
        <v>21</v>
      </c>
      <c r="Y10241" s="13">
        <v>1193624</v>
      </c>
      <c r="Z10241" s="13">
        <v>13836753</v>
      </c>
      <c r="AA10241" s="13" t="s">
        <v>21</v>
      </c>
      <c r="AB10241" s="14">
        <v>8.6300000000000008</v>
      </c>
    </row>
    <row r="10242" spans="1:28" x14ac:dyDescent="0.25">
      <c r="A10242" s="9">
        <v>2005</v>
      </c>
      <c r="B10242" s="9">
        <v>7</v>
      </c>
      <c r="C10242" s="9" t="s">
        <v>60</v>
      </c>
      <c r="D10242" s="10" t="s">
        <v>72</v>
      </c>
      <c r="E10242" s="11">
        <v>42403</v>
      </c>
      <c r="F10242" s="11">
        <v>321911</v>
      </c>
      <c r="G10242" s="11" t="s">
        <v>21</v>
      </c>
      <c r="H10242" s="12">
        <v>13.17</v>
      </c>
      <c r="I10242" s="13">
        <v>42257</v>
      </c>
      <c r="J10242" s="13">
        <v>357034</v>
      </c>
      <c r="K10242" s="13" t="s">
        <v>21</v>
      </c>
      <c r="L10242" s="14">
        <v>11.84</v>
      </c>
      <c r="M10242" s="11">
        <v>11817</v>
      </c>
      <c r="N10242" s="11">
        <v>116478</v>
      </c>
      <c r="O10242" s="11" t="s">
        <v>21</v>
      </c>
      <c r="P10242" s="12">
        <v>10.15</v>
      </c>
      <c r="Q10242" s="13">
        <v>0</v>
      </c>
      <c r="R10242" s="13">
        <v>0</v>
      </c>
      <c r="S10242" s="13" t="s">
        <v>21</v>
      </c>
      <c r="T10242" s="14" t="s">
        <v>21</v>
      </c>
      <c r="U10242" s="11" t="s">
        <v>21</v>
      </c>
      <c r="V10242" s="11" t="s">
        <v>21</v>
      </c>
      <c r="W10242" s="11" t="s">
        <v>21</v>
      </c>
      <c r="X10242" s="12" t="s">
        <v>21</v>
      </c>
      <c r="Y10242" s="13">
        <v>96477</v>
      </c>
      <c r="Z10242" s="13">
        <v>795423</v>
      </c>
      <c r="AA10242" s="13" t="s">
        <v>21</v>
      </c>
      <c r="AB10242" s="14">
        <v>12.13</v>
      </c>
    </row>
    <row r="10243" spans="1:28" x14ac:dyDescent="0.25">
      <c r="A10243" s="9">
        <v>2005</v>
      </c>
      <c r="B10243" s="9">
        <v>7</v>
      </c>
      <c r="C10243" s="9" t="s">
        <v>61</v>
      </c>
      <c r="D10243" s="10" t="s">
        <v>72</v>
      </c>
      <c r="E10243" s="11">
        <v>270313</v>
      </c>
      <c r="F10243" s="11">
        <v>3076290</v>
      </c>
      <c r="G10243" s="11" t="s">
        <v>21</v>
      </c>
      <c r="H10243" s="12">
        <v>8.7899999999999991</v>
      </c>
      <c r="I10243" s="13">
        <v>156051</v>
      </c>
      <c r="J10243" s="13">
        <v>2095339</v>
      </c>
      <c r="K10243" s="13" t="s">
        <v>21</v>
      </c>
      <c r="L10243" s="14">
        <v>7.45</v>
      </c>
      <c r="M10243" s="11">
        <v>133251</v>
      </c>
      <c r="N10243" s="11">
        <v>2758065</v>
      </c>
      <c r="O10243" s="11" t="s">
        <v>21</v>
      </c>
      <c r="P10243" s="12">
        <v>4.83</v>
      </c>
      <c r="Q10243" s="13">
        <v>0</v>
      </c>
      <c r="R10243" s="13">
        <v>0</v>
      </c>
      <c r="S10243" s="13" t="s">
        <v>21</v>
      </c>
      <c r="T10243" s="14" t="s">
        <v>21</v>
      </c>
      <c r="U10243" s="11" t="s">
        <v>21</v>
      </c>
      <c r="V10243" s="11" t="s">
        <v>21</v>
      </c>
      <c r="W10243" s="11" t="s">
        <v>21</v>
      </c>
      <c r="X10243" s="12" t="s">
        <v>21</v>
      </c>
      <c r="Y10243" s="13">
        <v>559614</v>
      </c>
      <c r="Z10243" s="13">
        <v>7929694</v>
      </c>
      <c r="AA10243" s="13" t="s">
        <v>21</v>
      </c>
      <c r="AB10243" s="14">
        <v>7.06</v>
      </c>
    </row>
    <row r="10244" spans="1:28" x14ac:dyDescent="0.25">
      <c r="A10244" s="9">
        <v>2005</v>
      </c>
      <c r="B10244" s="9">
        <v>7</v>
      </c>
      <c r="C10244" s="9" t="s">
        <v>62</v>
      </c>
      <c r="D10244" s="10" t="s">
        <v>72</v>
      </c>
      <c r="E10244" s="11">
        <v>32059</v>
      </c>
      <c r="F10244" s="11">
        <v>386235</v>
      </c>
      <c r="G10244" s="11" t="s">
        <v>21</v>
      </c>
      <c r="H10244" s="12">
        <v>8.3000000000000007</v>
      </c>
      <c r="I10244" s="13">
        <v>23941</v>
      </c>
      <c r="J10244" s="13">
        <v>388627</v>
      </c>
      <c r="K10244" s="13" t="s">
        <v>21</v>
      </c>
      <c r="L10244" s="14">
        <v>6.16</v>
      </c>
      <c r="M10244" s="11">
        <v>9786</v>
      </c>
      <c r="N10244" s="11">
        <v>171998</v>
      </c>
      <c r="O10244" s="11" t="s">
        <v>21</v>
      </c>
      <c r="P10244" s="12">
        <v>5.69</v>
      </c>
      <c r="Q10244" s="13">
        <v>0</v>
      </c>
      <c r="R10244" s="13">
        <v>0</v>
      </c>
      <c r="S10244" s="13" t="s">
        <v>21</v>
      </c>
      <c r="T10244" s="14" t="s">
        <v>21</v>
      </c>
      <c r="U10244" s="11" t="s">
        <v>21</v>
      </c>
      <c r="V10244" s="11" t="s">
        <v>21</v>
      </c>
      <c r="W10244" s="11" t="s">
        <v>21</v>
      </c>
      <c r="X10244" s="12" t="s">
        <v>21</v>
      </c>
      <c r="Y10244" s="13">
        <v>65786</v>
      </c>
      <c r="Z10244" s="13">
        <v>946861</v>
      </c>
      <c r="AA10244" s="13" t="s">
        <v>21</v>
      </c>
      <c r="AB10244" s="14">
        <v>6.95</v>
      </c>
    </row>
    <row r="10245" spans="1:28" x14ac:dyDescent="0.25">
      <c r="A10245" s="9">
        <v>2005</v>
      </c>
      <c r="B10245" s="9">
        <v>7</v>
      </c>
      <c r="C10245" s="9" t="s">
        <v>63</v>
      </c>
      <c r="D10245" s="10" t="s">
        <v>72</v>
      </c>
      <c r="E10245" s="11">
        <v>278000</v>
      </c>
      <c r="F10245" s="11">
        <v>4079028</v>
      </c>
      <c r="G10245" s="11" t="s">
        <v>21</v>
      </c>
      <c r="H10245" s="12">
        <v>6.82</v>
      </c>
      <c r="I10245" s="13">
        <v>192676</v>
      </c>
      <c r="J10245" s="13">
        <v>2819008</v>
      </c>
      <c r="K10245" s="13" t="s">
        <v>21</v>
      </c>
      <c r="L10245" s="14">
        <v>6.83</v>
      </c>
      <c r="M10245" s="11">
        <v>141785</v>
      </c>
      <c r="N10245" s="11">
        <v>2815351</v>
      </c>
      <c r="O10245" s="11" t="s">
        <v>21</v>
      </c>
      <c r="P10245" s="12">
        <v>5.04</v>
      </c>
      <c r="Q10245" s="13">
        <v>9</v>
      </c>
      <c r="R10245" s="13">
        <v>76</v>
      </c>
      <c r="S10245" s="13" t="s">
        <v>21</v>
      </c>
      <c r="T10245" s="14">
        <v>11.84</v>
      </c>
      <c r="U10245" s="11" t="s">
        <v>21</v>
      </c>
      <c r="V10245" s="11" t="s">
        <v>21</v>
      </c>
      <c r="W10245" s="11" t="s">
        <v>21</v>
      </c>
      <c r="X10245" s="12" t="s">
        <v>21</v>
      </c>
      <c r="Y10245" s="13">
        <v>612471</v>
      </c>
      <c r="Z10245" s="13">
        <v>9713463</v>
      </c>
      <c r="AA10245" s="13" t="s">
        <v>21</v>
      </c>
      <c r="AB10245" s="14">
        <v>6.31</v>
      </c>
    </row>
    <row r="10246" spans="1:28" x14ac:dyDescent="0.25">
      <c r="A10246" s="9">
        <v>2005</v>
      </c>
      <c r="B10246" s="9">
        <v>7</v>
      </c>
      <c r="C10246" s="9" t="s">
        <v>64</v>
      </c>
      <c r="D10246" s="10" t="s">
        <v>72</v>
      </c>
      <c r="E10246" s="11">
        <v>1691428</v>
      </c>
      <c r="F10246" s="11">
        <v>14977102</v>
      </c>
      <c r="G10246" s="11" t="s">
        <v>21</v>
      </c>
      <c r="H10246" s="12">
        <v>11.29</v>
      </c>
      <c r="I10246" s="13">
        <v>955527</v>
      </c>
      <c r="J10246" s="13">
        <v>10799390</v>
      </c>
      <c r="K10246" s="13" t="s">
        <v>21</v>
      </c>
      <c r="L10246" s="14">
        <v>8.85</v>
      </c>
      <c r="M10246" s="11">
        <v>601024</v>
      </c>
      <c r="N10246" s="11">
        <v>8465377</v>
      </c>
      <c r="O10246" s="11" t="s">
        <v>21</v>
      </c>
      <c r="P10246" s="12">
        <v>7.1</v>
      </c>
      <c r="Q10246" s="13">
        <v>444</v>
      </c>
      <c r="R10246" s="13">
        <v>4211</v>
      </c>
      <c r="S10246" s="13" t="s">
        <v>21</v>
      </c>
      <c r="T10246" s="14">
        <v>10.54</v>
      </c>
      <c r="U10246" s="11" t="s">
        <v>21</v>
      </c>
      <c r="V10246" s="11" t="s">
        <v>21</v>
      </c>
      <c r="W10246" s="11" t="s">
        <v>21</v>
      </c>
      <c r="X10246" s="12" t="s">
        <v>21</v>
      </c>
      <c r="Y10246" s="13">
        <v>3248424</v>
      </c>
      <c r="Z10246" s="13">
        <v>34246080</v>
      </c>
      <c r="AA10246" s="13" t="s">
        <v>21</v>
      </c>
      <c r="AB10246" s="14">
        <v>9.49</v>
      </c>
    </row>
    <row r="10247" spans="1:28" x14ac:dyDescent="0.25">
      <c r="A10247" s="9">
        <v>2005</v>
      </c>
      <c r="B10247" s="9">
        <v>7</v>
      </c>
      <c r="C10247" s="9" t="s">
        <v>65</v>
      </c>
      <c r="D10247" s="10" t="s">
        <v>72</v>
      </c>
      <c r="E10247" s="11">
        <v>73382</v>
      </c>
      <c r="F10247" s="11">
        <v>916028</v>
      </c>
      <c r="G10247" s="11" t="s">
        <v>21</v>
      </c>
      <c r="H10247" s="12">
        <v>8.01</v>
      </c>
      <c r="I10247" s="13">
        <v>58701</v>
      </c>
      <c r="J10247" s="13">
        <v>919194</v>
      </c>
      <c r="K10247" s="13" t="s">
        <v>21</v>
      </c>
      <c r="L10247" s="14">
        <v>6.39</v>
      </c>
      <c r="M10247" s="11">
        <v>34816</v>
      </c>
      <c r="N10247" s="11">
        <v>733635</v>
      </c>
      <c r="O10247" s="11" t="s">
        <v>21</v>
      </c>
      <c r="P10247" s="12">
        <v>4.75</v>
      </c>
      <c r="Q10247" s="13">
        <v>170</v>
      </c>
      <c r="R10247" s="13">
        <v>2289</v>
      </c>
      <c r="S10247" s="13" t="s">
        <v>21</v>
      </c>
      <c r="T10247" s="14">
        <v>7.43</v>
      </c>
      <c r="U10247" s="11" t="s">
        <v>21</v>
      </c>
      <c r="V10247" s="11" t="s">
        <v>21</v>
      </c>
      <c r="W10247" s="11" t="s">
        <v>21</v>
      </c>
      <c r="X10247" s="12" t="s">
        <v>21</v>
      </c>
      <c r="Y10247" s="13">
        <v>167068</v>
      </c>
      <c r="Z10247" s="13">
        <v>2571147</v>
      </c>
      <c r="AA10247" s="13" t="s">
        <v>21</v>
      </c>
      <c r="AB10247" s="14">
        <v>6.5</v>
      </c>
    </row>
    <row r="10248" spans="1:28" x14ac:dyDescent="0.25">
      <c r="A10248" s="9">
        <v>2005</v>
      </c>
      <c r="B10248" s="9">
        <v>7</v>
      </c>
      <c r="C10248" s="9" t="s">
        <v>66</v>
      </c>
      <c r="D10248" s="10" t="s">
        <v>72</v>
      </c>
      <c r="E10248" s="11">
        <v>397131</v>
      </c>
      <c r="F10248" s="11">
        <v>4533960</v>
      </c>
      <c r="G10248" s="11" t="s">
        <v>21</v>
      </c>
      <c r="H10248" s="12">
        <v>8.76</v>
      </c>
      <c r="I10248" s="13">
        <v>258634</v>
      </c>
      <c r="J10248" s="13">
        <v>4283543</v>
      </c>
      <c r="K10248" s="13" t="s">
        <v>21</v>
      </c>
      <c r="L10248" s="14">
        <v>6.04</v>
      </c>
      <c r="M10248" s="11">
        <v>76784</v>
      </c>
      <c r="N10248" s="11">
        <v>1718813</v>
      </c>
      <c r="O10248" s="11" t="s">
        <v>21</v>
      </c>
      <c r="P10248" s="12">
        <v>4.47</v>
      </c>
      <c r="Q10248" s="13">
        <v>958</v>
      </c>
      <c r="R10248" s="13">
        <v>14523</v>
      </c>
      <c r="S10248" s="13" t="s">
        <v>21</v>
      </c>
      <c r="T10248" s="14">
        <v>6.6</v>
      </c>
      <c r="U10248" s="11" t="s">
        <v>21</v>
      </c>
      <c r="V10248" s="11" t="s">
        <v>21</v>
      </c>
      <c r="W10248" s="11" t="s">
        <v>21</v>
      </c>
      <c r="X10248" s="12" t="s">
        <v>21</v>
      </c>
      <c r="Y10248" s="13">
        <v>733507</v>
      </c>
      <c r="Z10248" s="13">
        <v>10550839</v>
      </c>
      <c r="AA10248" s="13" t="s">
        <v>21</v>
      </c>
      <c r="AB10248" s="14">
        <v>6.95</v>
      </c>
    </row>
    <row r="10249" spans="1:28" x14ac:dyDescent="0.25">
      <c r="A10249" s="9">
        <v>2005</v>
      </c>
      <c r="B10249" s="9">
        <v>7</v>
      </c>
      <c r="C10249" s="9" t="s">
        <v>67</v>
      </c>
      <c r="D10249" s="10" t="s">
        <v>72</v>
      </c>
      <c r="E10249" s="11">
        <v>25367</v>
      </c>
      <c r="F10249" s="11">
        <v>196285</v>
      </c>
      <c r="G10249" s="11" t="s">
        <v>21</v>
      </c>
      <c r="H10249" s="12">
        <v>12.92</v>
      </c>
      <c r="I10249" s="13">
        <v>21304</v>
      </c>
      <c r="J10249" s="13">
        <v>189736</v>
      </c>
      <c r="K10249" s="13" t="s">
        <v>21</v>
      </c>
      <c r="L10249" s="14">
        <v>11.23</v>
      </c>
      <c r="M10249" s="11">
        <v>10895</v>
      </c>
      <c r="N10249" s="11">
        <v>140942</v>
      </c>
      <c r="O10249" s="11" t="s">
        <v>21</v>
      </c>
      <c r="P10249" s="12">
        <v>7.73</v>
      </c>
      <c r="Q10249" s="13">
        <v>0</v>
      </c>
      <c r="R10249" s="13">
        <v>0</v>
      </c>
      <c r="S10249" s="13" t="s">
        <v>21</v>
      </c>
      <c r="T10249" s="14" t="s">
        <v>21</v>
      </c>
      <c r="U10249" s="11" t="s">
        <v>21</v>
      </c>
      <c r="V10249" s="11" t="s">
        <v>21</v>
      </c>
      <c r="W10249" s="11" t="s">
        <v>21</v>
      </c>
      <c r="X10249" s="12" t="s">
        <v>21</v>
      </c>
      <c r="Y10249" s="13">
        <v>57566</v>
      </c>
      <c r="Z10249" s="13">
        <v>526963</v>
      </c>
      <c r="AA10249" s="13" t="s">
        <v>21</v>
      </c>
      <c r="AB10249" s="14">
        <v>10.92</v>
      </c>
    </row>
    <row r="10250" spans="1:28" x14ac:dyDescent="0.25">
      <c r="A10250" s="9">
        <v>2005</v>
      </c>
      <c r="B10250" s="9">
        <v>7</v>
      </c>
      <c r="C10250" s="9" t="s">
        <v>68</v>
      </c>
      <c r="D10250" s="10" t="s">
        <v>72</v>
      </c>
      <c r="E10250" s="11">
        <v>138896</v>
      </c>
      <c r="F10250" s="11">
        <v>2109924</v>
      </c>
      <c r="G10250" s="11" t="s">
        <v>21</v>
      </c>
      <c r="H10250" s="12">
        <v>6.58</v>
      </c>
      <c r="I10250" s="13">
        <v>142898</v>
      </c>
      <c r="J10250" s="13">
        <v>2282732</v>
      </c>
      <c r="K10250" s="13" t="s">
        <v>21</v>
      </c>
      <c r="L10250" s="14">
        <v>6.26</v>
      </c>
      <c r="M10250" s="11">
        <v>78297</v>
      </c>
      <c r="N10250" s="11">
        <v>1915969</v>
      </c>
      <c r="O10250" s="11" t="s">
        <v>21</v>
      </c>
      <c r="P10250" s="12">
        <v>4.09</v>
      </c>
      <c r="Q10250" s="13">
        <v>10</v>
      </c>
      <c r="R10250" s="13">
        <v>154</v>
      </c>
      <c r="S10250" s="13" t="s">
        <v>21</v>
      </c>
      <c r="T10250" s="14">
        <v>6.49</v>
      </c>
      <c r="U10250" s="11" t="s">
        <v>21</v>
      </c>
      <c r="V10250" s="11" t="s">
        <v>21</v>
      </c>
      <c r="W10250" s="11" t="s">
        <v>21</v>
      </c>
      <c r="X10250" s="12" t="s">
        <v>21</v>
      </c>
      <c r="Y10250" s="13">
        <v>360102</v>
      </c>
      <c r="Z10250" s="13">
        <v>6308779</v>
      </c>
      <c r="AA10250" s="13" t="s">
        <v>21</v>
      </c>
      <c r="AB10250" s="14">
        <v>5.71</v>
      </c>
    </row>
    <row r="10251" spans="1:28" x14ac:dyDescent="0.25">
      <c r="A10251" s="9">
        <v>2005</v>
      </c>
      <c r="B10251" s="9">
        <v>7</v>
      </c>
      <c r="C10251" s="9" t="s">
        <v>69</v>
      </c>
      <c r="D10251" s="10" t="s">
        <v>72</v>
      </c>
      <c r="E10251" s="11">
        <v>227030</v>
      </c>
      <c r="F10251" s="11">
        <v>2295720</v>
      </c>
      <c r="G10251" s="11" t="s">
        <v>21</v>
      </c>
      <c r="H10251" s="12">
        <v>9.89</v>
      </c>
      <c r="I10251" s="13">
        <v>165900</v>
      </c>
      <c r="J10251" s="13">
        <v>2116328</v>
      </c>
      <c r="K10251" s="13" t="s">
        <v>21</v>
      </c>
      <c r="L10251" s="14">
        <v>7.84</v>
      </c>
      <c r="M10251" s="11">
        <v>123752</v>
      </c>
      <c r="N10251" s="11">
        <v>2232648</v>
      </c>
      <c r="O10251" s="11" t="s">
        <v>21</v>
      </c>
      <c r="P10251" s="12">
        <v>5.54</v>
      </c>
      <c r="Q10251" s="13">
        <v>0</v>
      </c>
      <c r="R10251" s="13">
        <v>0</v>
      </c>
      <c r="S10251" s="13" t="s">
        <v>21</v>
      </c>
      <c r="T10251" s="14" t="s">
        <v>21</v>
      </c>
      <c r="U10251" s="11" t="s">
        <v>21</v>
      </c>
      <c r="V10251" s="11" t="s">
        <v>21</v>
      </c>
      <c r="W10251" s="11" t="s">
        <v>21</v>
      </c>
      <c r="X10251" s="12" t="s">
        <v>21</v>
      </c>
      <c r="Y10251" s="13">
        <v>516682</v>
      </c>
      <c r="Z10251" s="13">
        <v>6644696</v>
      </c>
      <c r="AA10251" s="13" t="s">
        <v>21</v>
      </c>
      <c r="AB10251" s="14">
        <v>7.78</v>
      </c>
    </row>
    <row r="10252" spans="1:28" x14ac:dyDescent="0.25">
      <c r="A10252" s="9">
        <v>2005</v>
      </c>
      <c r="B10252" s="9">
        <v>7</v>
      </c>
      <c r="C10252" s="9" t="s">
        <v>70</v>
      </c>
      <c r="D10252" s="10" t="s">
        <v>72</v>
      </c>
      <c r="E10252" s="11">
        <v>62565</v>
      </c>
      <c r="F10252" s="11">
        <v>1012651</v>
      </c>
      <c r="G10252" s="11" t="s">
        <v>21</v>
      </c>
      <c r="H10252" s="12">
        <v>6.18</v>
      </c>
      <c r="I10252" s="13">
        <v>37829</v>
      </c>
      <c r="J10252" s="13">
        <v>705048</v>
      </c>
      <c r="K10252" s="13" t="s">
        <v>21</v>
      </c>
      <c r="L10252" s="14">
        <v>5.37</v>
      </c>
      <c r="M10252" s="11">
        <v>33777</v>
      </c>
      <c r="N10252" s="11">
        <v>842869</v>
      </c>
      <c r="O10252" s="11" t="s">
        <v>21</v>
      </c>
      <c r="P10252" s="12">
        <v>4.01</v>
      </c>
      <c r="Q10252" s="13">
        <v>16</v>
      </c>
      <c r="R10252" s="13">
        <v>316</v>
      </c>
      <c r="S10252" s="13" t="s">
        <v>21</v>
      </c>
      <c r="T10252" s="14">
        <v>5.0599999999999996</v>
      </c>
      <c r="U10252" s="11" t="s">
        <v>21</v>
      </c>
      <c r="V10252" s="11" t="s">
        <v>21</v>
      </c>
      <c r="W10252" s="11" t="s">
        <v>21</v>
      </c>
      <c r="X10252" s="12" t="s">
        <v>21</v>
      </c>
      <c r="Y10252" s="13">
        <v>134187</v>
      </c>
      <c r="Z10252" s="13">
        <v>2560884</v>
      </c>
      <c r="AA10252" s="13" t="s">
        <v>21</v>
      </c>
      <c r="AB10252" s="14">
        <v>5.24</v>
      </c>
    </row>
    <row r="10253" spans="1:28" x14ac:dyDescent="0.25">
      <c r="A10253" s="9">
        <v>2005</v>
      </c>
      <c r="B10253" s="9">
        <v>7</v>
      </c>
      <c r="C10253" s="9" t="s">
        <v>71</v>
      </c>
      <c r="D10253" s="10" t="s">
        <v>72</v>
      </c>
      <c r="E10253" s="11">
        <v>15103</v>
      </c>
      <c r="F10253" s="11">
        <v>186588</v>
      </c>
      <c r="G10253" s="11" t="s">
        <v>21</v>
      </c>
      <c r="H10253" s="12">
        <v>8.09</v>
      </c>
      <c r="I10253" s="13">
        <v>20853</v>
      </c>
      <c r="J10253" s="13">
        <v>333934</v>
      </c>
      <c r="K10253" s="13" t="s">
        <v>21</v>
      </c>
      <c r="L10253" s="14">
        <v>6.24</v>
      </c>
      <c r="M10253" s="11">
        <v>26003</v>
      </c>
      <c r="N10253" s="11">
        <v>645602</v>
      </c>
      <c r="O10253" s="11" t="s">
        <v>21</v>
      </c>
      <c r="P10253" s="12">
        <v>4.03</v>
      </c>
      <c r="Q10253" s="13">
        <v>0</v>
      </c>
      <c r="R10253" s="13">
        <v>0</v>
      </c>
      <c r="S10253" s="13" t="s">
        <v>21</v>
      </c>
      <c r="T10253" s="14" t="s">
        <v>21</v>
      </c>
      <c r="U10253" s="11" t="s">
        <v>21</v>
      </c>
      <c r="V10253" s="11" t="s">
        <v>21</v>
      </c>
      <c r="W10253" s="11" t="s">
        <v>21</v>
      </c>
      <c r="X10253" s="12" t="s">
        <v>21</v>
      </c>
      <c r="Y10253" s="13">
        <v>61960</v>
      </c>
      <c r="Z10253" s="13">
        <v>1166124</v>
      </c>
      <c r="AA10253" s="13" t="s">
        <v>21</v>
      </c>
      <c r="AB10253" s="14">
        <v>5.31</v>
      </c>
    </row>
    <row r="10254" spans="1:28" x14ac:dyDescent="0.25">
      <c r="A10254" s="9">
        <v>2005</v>
      </c>
      <c r="B10254" s="9">
        <v>6</v>
      </c>
      <c r="C10254" s="9" t="s">
        <v>19</v>
      </c>
      <c r="D10254" s="10" t="s">
        <v>72</v>
      </c>
      <c r="E10254" s="11">
        <v>18837</v>
      </c>
      <c r="F10254" s="11">
        <v>139906</v>
      </c>
      <c r="G10254" s="11" t="s">
        <v>21</v>
      </c>
      <c r="H10254" s="12">
        <v>13.46</v>
      </c>
      <c r="I10254" s="13">
        <v>24112</v>
      </c>
      <c r="J10254" s="13">
        <v>202773</v>
      </c>
      <c r="K10254" s="13" t="s">
        <v>21</v>
      </c>
      <c r="L10254" s="14">
        <v>11.89</v>
      </c>
      <c r="M10254" s="11">
        <v>8420</v>
      </c>
      <c r="N10254" s="11">
        <v>95285</v>
      </c>
      <c r="O10254" s="11" t="s">
        <v>21</v>
      </c>
      <c r="P10254" s="12">
        <v>8.84</v>
      </c>
      <c r="Q10254" s="13">
        <v>0</v>
      </c>
      <c r="R10254" s="13">
        <v>0</v>
      </c>
      <c r="S10254" s="13" t="s">
        <v>21</v>
      </c>
      <c r="T10254" s="14" t="s">
        <v>21</v>
      </c>
      <c r="U10254" s="11" t="s">
        <v>21</v>
      </c>
      <c r="V10254" s="11" t="s">
        <v>21</v>
      </c>
      <c r="W10254" s="11" t="s">
        <v>21</v>
      </c>
      <c r="X10254" s="12" t="s">
        <v>21</v>
      </c>
      <c r="Y10254" s="13">
        <v>51369</v>
      </c>
      <c r="Z10254" s="13">
        <v>437963</v>
      </c>
      <c r="AA10254" s="13" t="s">
        <v>21</v>
      </c>
      <c r="AB10254" s="14">
        <v>11.73</v>
      </c>
    </row>
    <row r="10255" spans="1:28" x14ac:dyDescent="0.25">
      <c r="A10255" s="9">
        <v>2005</v>
      </c>
      <c r="B10255" s="9">
        <v>6</v>
      </c>
      <c r="C10255" s="9" t="s">
        <v>22</v>
      </c>
      <c r="D10255" s="10" t="s">
        <v>72</v>
      </c>
      <c r="E10255" s="11">
        <v>228455</v>
      </c>
      <c r="F10255" s="11">
        <v>2747548</v>
      </c>
      <c r="G10255" s="11" t="s">
        <v>21</v>
      </c>
      <c r="H10255" s="12">
        <v>8.31</v>
      </c>
      <c r="I10255" s="13">
        <v>148108</v>
      </c>
      <c r="J10255" s="13">
        <v>1933340</v>
      </c>
      <c r="K10255" s="13" t="s">
        <v>21</v>
      </c>
      <c r="L10255" s="14">
        <v>7.66</v>
      </c>
      <c r="M10255" s="11">
        <v>147413</v>
      </c>
      <c r="N10255" s="11">
        <v>3031870</v>
      </c>
      <c r="O10255" s="11" t="s">
        <v>21</v>
      </c>
      <c r="P10255" s="12">
        <v>4.8600000000000003</v>
      </c>
      <c r="Q10255" s="13">
        <v>0</v>
      </c>
      <c r="R10255" s="13">
        <v>0</v>
      </c>
      <c r="S10255" s="13" t="s">
        <v>21</v>
      </c>
      <c r="T10255" s="14" t="s">
        <v>21</v>
      </c>
      <c r="U10255" s="11" t="s">
        <v>21</v>
      </c>
      <c r="V10255" s="11" t="s">
        <v>21</v>
      </c>
      <c r="W10255" s="11" t="s">
        <v>21</v>
      </c>
      <c r="X10255" s="12" t="s">
        <v>21</v>
      </c>
      <c r="Y10255" s="13">
        <v>523975</v>
      </c>
      <c r="Z10255" s="13">
        <v>7712757</v>
      </c>
      <c r="AA10255" s="13" t="s">
        <v>21</v>
      </c>
      <c r="AB10255" s="14">
        <v>6.79</v>
      </c>
    </row>
    <row r="10256" spans="1:28" x14ac:dyDescent="0.25">
      <c r="A10256" s="9">
        <v>2005</v>
      </c>
      <c r="B10256" s="9">
        <v>6</v>
      </c>
      <c r="C10256" s="9" t="s">
        <v>23</v>
      </c>
      <c r="D10256" s="10" t="s">
        <v>72</v>
      </c>
      <c r="E10256" s="11">
        <v>120806</v>
      </c>
      <c r="F10256" s="11">
        <v>1448309</v>
      </c>
      <c r="G10256" s="11" t="s">
        <v>21</v>
      </c>
      <c r="H10256" s="12">
        <v>8.34</v>
      </c>
      <c r="I10256" s="13">
        <v>65138</v>
      </c>
      <c r="J10256" s="13">
        <v>1022483</v>
      </c>
      <c r="K10256" s="13" t="s">
        <v>21</v>
      </c>
      <c r="L10256" s="14">
        <v>6.37</v>
      </c>
      <c r="M10256" s="11">
        <v>74912</v>
      </c>
      <c r="N10256" s="11">
        <v>1485820</v>
      </c>
      <c r="O10256" s="11" t="s">
        <v>21</v>
      </c>
      <c r="P10256" s="12">
        <v>5.04</v>
      </c>
      <c r="Q10256" s="13">
        <v>0</v>
      </c>
      <c r="R10256" s="13">
        <v>0</v>
      </c>
      <c r="S10256" s="13" t="s">
        <v>21</v>
      </c>
      <c r="T10256" s="14" t="s">
        <v>21</v>
      </c>
      <c r="U10256" s="11" t="s">
        <v>21</v>
      </c>
      <c r="V10256" s="11" t="s">
        <v>21</v>
      </c>
      <c r="W10256" s="11" t="s">
        <v>21</v>
      </c>
      <c r="X10256" s="12" t="s">
        <v>21</v>
      </c>
      <c r="Y10256" s="13">
        <v>260856</v>
      </c>
      <c r="Z10256" s="13">
        <v>3956613</v>
      </c>
      <c r="AA10256" s="13" t="s">
        <v>21</v>
      </c>
      <c r="AB10256" s="14">
        <v>6.59</v>
      </c>
    </row>
    <row r="10257" spans="1:28" x14ac:dyDescent="0.25">
      <c r="A10257" s="9">
        <v>2005</v>
      </c>
      <c r="B10257" s="9">
        <v>6</v>
      </c>
      <c r="C10257" s="9" t="s">
        <v>24</v>
      </c>
      <c r="D10257" s="10" t="s">
        <v>72</v>
      </c>
      <c r="E10257" s="11">
        <v>295153</v>
      </c>
      <c r="F10257" s="11">
        <v>3136458</v>
      </c>
      <c r="G10257" s="11" t="s">
        <v>21</v>
      </c>
      <c r="H10257" s="12">
        <v>9.41</v>
      </c>
      <c r="I10257" s="13">
        <v>196364</v>
      </c>
      <c r="J10257" s="13">
        <v>2503715</v>
      </c>
      <c r="K10257" s="13" t="s">
        <v>21</v>
      </c>
      <c r="L10257" s="14">
        <v>7.84</v>
      </c>
      <c r="M10257" s="11">
        <v>62721</v>
      </c>
      <c r="N10257" s="11">
        <v>1022410</v>
      </c>
      <c r="O10257" s="11" t="s">
        <v>21</v>
      </c>
      <c r="P10257" s="12">
        <v>6.13</v>
      </c>
      <c r="Q10257" s="13">
        <v>0</v>
      </c>
      <c r="R10257" s="13">
        <v>0</v>
      </c>
      <c r="S10257" s="13" t="s">
        <v>21</v>
      </c>
      <c r="T10257" s="14" t="s">
        <v>21</v>
      </c>
      <c r="U10257" s="11" t="s">
        <v>21</v>
      </c>
      <c r="V10257" s="11" t="s">
        <v>21</v>
      </c>
      <c r="W10257" s="11" t="s">
        <v>21</v>
      </c>
      <c r="X10257" s="12" t="s">
        <v>21</v>
      </c>
      <c r="Y10257" s="13">
        <v>554238</v>
      </c>
      <c r="Z10257" s="13">
        <v>6662583</v>
      </c>
      <c r="AA10257" s="13" t="s">
        <v>21</v>
      </c>
      <c r="AB10257" s="14">
        <v>8.32</v>
      </c>
    </row>
    <row r="10258" spans="1:28" x14ac:dyDescent="0.25">
      <c r="A10258" s="9">
        <v>2005</v>
      </c>
      <c r="B10258" s="9">
        <v>6</v>
      </c>
      <c r="C10258" s="9" t="s">
        <v>25</v>
      </c>
      <c r="D10258" s="10" t="s">
        <v>72</v>
      </c>
      <c r="E10258" s="11">
        <v>921106</v>
      </c>
      <c r="F10258" s="11">
        <v>6875849</v>
      </c>
      <c r="G10258" s="11" t="s">
        <v>21</v>
      </c>
      <c r="H10258" s="12">
        <v>13.4</v>
      </c>
      <c r="I10258" s="13">
        <v>1369716</v>
      </c>
      <c r="J10258" s="13">
        <v>10466609</v>
      </c>
      <c r="K10258" s="13" t="s">
        <v>21</v>
      </c>
      <c r="L10258" s="14">
        <v>13.09</v>
      </c>
      <c r="M10258" s="11">
        <v>438780</v>
      </c>
      <c r="N10258" s="11">
        <v>4451935</v>
      </c>
      <c r="O10258" s="11" t="s">
        <v>21</v>
      </c>
      <c r="P10258" s="12">
        <v>9.86</v>
      </c>
      <c r="Q10258" s="13">
        <v>4423</v>
      </c>
      <c r="R10258" s="13">
        <v>72589</v>
      </c>
      <c r="S10258" s="13" t="s">
        <v>21</v>
      </c>
      <c r="T10258" s="14">
        <v>6.09</v>
      </c>
      <c r="U10258" s="11" t="s">
        <v>21</v>
      </c>
      <c r="V10258" s="11" t="s">
        <v>21</v>
      </c>
      <c r="W10258" s="11" t="s">
        <v>21</v>
      </c>
      <c r="X10258" s="12" t="s">
        <v>21</v>
      </c>
      <c r="Y10258" s="13">
        <v>2734025</v>
      </c>
      <c r="Z10258" s="13">
        <v>21866982</v>
      </c>
      <c r="AA10258" s="13" t="s">
        <v>21</v>
      </c>
      <c r="AB10258" s="14">
        <v>12.5</v>
      </c>
    </row>
    <row r="10259" spans="1:28" x14ac:dyDescent="0.25">
      <c r="A10259" s="9">
        <v>2005</v>
      </c>
      <c r="B10259" s="9">
        <v>6</v>
      </c>
      <c r="C10259" s="9" t="s">
        <v>26</v>
      </c>
      <c r="D10259" s="10" t="s">
        <v>72</v>
      </c>
      <c r="E10259" s="11">
        <v>121256</v>
      </c>
      <c r="F10259" s="11">
        <v>1330446</v>
      </c>
      <c r="G10259" s="11" t="s">
        <v>21</v>
      </c>
      <c r="H10259" s="12">
        <v>9.11</v>
      </c>
      <c r="I10259" s="13">
        <v>134886</v>
      </c>
      <c r="J10259" s="13">
        <v>1679740</v>
      </c>
      <c r="K10259" s="13" t="s">
        <v>21</v>
      </c>
      <c r="L10259" s="14">
        <v>8.0299999999999994</v>
      </c>
      <c r="M10259" s="11">
        <v>60328</v>
      </c>
      <c r="N10259" s="11">
        <v>1062563</v>
      </c>
      <c r="O10259" s="11" t="s">
        <v>21</v>
      </c>
      <c r="P10259" s="12">
        <v>5.68</v>
      </c>
      <c r="Q10259" s="13">
        <v>70</v>
      </c>
      <c r="R10259" s="13">
        <v>1537</v>
      </c>
      <c r="S10259" s="13" t="s">
        <v>21</v>
      </c>
      <c r="T10259" s="14">
        <v>4.55</v>
      </c>
      <c r="U10259" s="11" t="s">
        <v>21</v>
      </c>
      <c r="V10259" s="11" t="s">
        <v>21</v>
      </c>
      <c r="W10259" s="11" t="s">
        <v>21</v>
      </c>
      <c r="X10259" s="12" t="s">
        <v>21</v>
      </c>
      <c r="Y10259" s="13">
        <v>316539</v>
      </c>
      <c r="Z10259" s="13">
        <v>4074285</v>
      </c>
      <c r="AA10259" s="13" t="s">
        <v>21</v>
      </c>
      <c r="AB10259" s="14">
        <v>7.77</v>
      </c>
    </row>
    <row r="10260" spans="1:28" x14ac:dyDescent="0.25">
      <c r="A10260" s="9">
        <v>2005</v>
      </c>
      <c r="B10260" s="9">
        <v>6</v>
      </c>
      <c r="C10260" s="9" t="s">
        <v>27</v>
      </c>
      <c r="D10260" s="10" t="s">
        <v>72</v>
      </c>
      <c r="E10260" s="11">
        <v>164313</v>
      </c>
      <c r="F10260" s="11">
        <v>1181289</v>
      </c>
      <c r="G10260" s="11" t="s">
        <v>21</v>
      </c>
      <c r="H10260" s="12">
        <v>13.91</v>
      </c>
      <c r="I10260" s="13">
        <v>146468</v>
      </c>
      <c r="J10260" s="13">
        <v>1233417</v>
      </c>
      <c r="K10260" s="13" t="s">
        <v>21</v>
      </c>
      <c r="L10260" s="14">
        <v>11.87</v>
      </c>
      <c r="M10260" s="11">
        <v>43488</v>
      </c>
      <c r="N10260" s="11">
        <v>449472</v>
      </c>
      <c r="O10260" s="11" t="s">
        <v>21</v>
      </c>
      <c r="P10260" s="12">
        <v>9.68</v>
      </c>
      <c r="Q10260" s="13">
        <v>2027</v>
      </c>
      <c r="R10260" s="13">
        <v>22300</v>
      </c>
      <c r="S10260" s="13" t="s">
        <v>21</v>
      </c>
      <c r="T10260" s="14">
        <v>9.09</v>
      </c>
      <c r="U10260" s="11" t="s">
        <v>21</v>
      </c>
      <c r="V10260" s="11" t="s">
        <v>21</v>
      </c>
      <c r="W10260" s="11" t="s">
        <v>21</v>
      </c>
      <c r="X10260" s="12" t="s">
        <v>21</v>
      </c>
      <c r="Y10260" s="13">
        <v>356296</v>
      </c>
      <c r="Z10260" s="13">
        <v>2886478</v>
      </c>
      <c r="AA10260" s="13" t="s">
        <v>21</v>
      </c>
      <c r="AB10260" s="14">
        <v>12.34</v>
      </c>
    </row>
    <row r="10261" spans="1:28" x14ac:dyDescent="0.25">
      <c r="A10261" s="9">
        <v>2005</v>
      </c>
      <c r="B10261" s="9">
        <v>6</v>
      </c>
      <c r="C10261" s="9" t="s">
        <v>28</v>
      </c>
      <c r="D10261" s="10" t="s">
        <v>72</v>
      </c>
      <c r="E10261" s="11">
        <v>17523</v>
      </c>
      <c r="F10261" s="11">
        <v>185982</v>
      </c>
      <c r="G10261" s="11" t="s">
        <v>21</v>
      </c>
      <c r="H10261" s="12">
        <v>9.42</v>
      </c>
      <c r="I10261" s="13" t="s">
        <v>21</v>
      </c>
      <c r="J10261" s="13" t="s">
        <v>21</v>
      </c>
      <c r="K10261" s="13" t="s">
        <v>21</v>
      </c>
      <c r="L10261" s="14" t="s">
        <v>21</v>
      </c>
      <c r="M10261" s="11" t="s">
        <v>21</v>
      </c>
      <c r="N10261" s="11" t="s">
        <v>21</v>
      </c>
      <c r="O10261" s="11" t="s">
        <v>21</v>
      </c>
      <c r="P10261" s="12" t="s">
        <v>21</v>
      </c>
      <c r="Q10261" s="13">
        <v>1904</v>
      </c>
      <c r="R10261" s="13">
        <v>27535</v>
      </c>
      <c r="S10261" s="13" t="s">
        <v>21</v>
      </c>
      <c r="T10261" s="14">
        <v>6.91</v>
      </c>
      <c r="U10261" s="11" t="s">
        <v>21</v>
      </c>
      <c r="V10261" s="11" t="s">
        <v>21</v>
      </c>
      <c r="W10261" s="11" t="s">
        <v>21</v>
      </c>
      <c r="X10261" s="12" t="s">
        <v>21</v>
      </c>
      <c r="Y10261" s="13">
        <v>101202</v>
      </c>
      <c r="Z10261" s="13">
        <v>1081450</v>
      </c>
      <c r="AA10261" s="13" t="s">
        <v>21</v>
      </c>
      <c r="AB10261" s="14">
        <v>9.36</v>
      </c>
    </row>
    <row r="10262" spans="1:28" x14ac:dyDescent="0.25">
      <c r="A10262" s="9">
        <v>2005</v>
      </c>
      <c r="B10262" s="9">
        <v>6</v>
      </c>
      <c r="C10262" s="9" t="s">
        <v>29</v>
      </c>
      <c r="D10262" s="10" t="s">
        <v>72</v>
      </c>
      <c r="E10262" s="11">
        <v>32531</v>
      </c>
      <c r="F10262" s="11">
        <v>328318</v>
      </c>
      <c r="G10262" s="11" t="s">
        <v>21</v>
      </c>
      <c r="H10262" s="12">
        <v>9.91</v>
      </c>
      <c r="I10262" s="13">
        <v>29342</v>
      </c>
      <c r="J10262" s="13">
        <v>352977</v>
      </c>
      <c r="K10262" s="13" t="s">
        <v>21</v>
      </c>
      <c r="L10262" s="14">
        <v>8.31</v>
      </c>
      <c r="M10262" s="11">
        <v>15577</v>
      </c>
      <c r="N10262" s="11">
        <v>279593</v>
      </c>
      <c r="O10262" s="11" t="s">
        <v>21</v>
      </c>
      <c r="P10262" s="12">
        <v>5.57</v>
      </c>
      <c r="Q10262" s="13">
        <v>0</v>
      </c>
      <c r="R10262" s="13">
        <v>0</v>
      </c>
      <c r="S10262" s="13" t="s">
        <v>21</v>
      </c>
      <c r="T10262" s="14" t="s">
        <v>21</v>
      </c>
      <c r="U10262" s="11" t="s">
        <v>21</v>
      </c>
      <c r="V10262" s="11" t="s">
        <v>21</v>
      </c>
      <c r="W10262" s="11" t="s">
        <v>21</v>
      </c>
      <c r="X10262" s="12" t="s">
        <v>21</v>
      </c>
      <c r="Y10262" s="13">
        <v>77450</v>
      </c>
      <c r="Z10262" s="13">
        <v>960888</v>
      </c>
      <c r="AA10262" s="13" t="s">
        <v>21</v>
      </c>
      <c r="AB10262" s="14">
        <v>8.06</v>
      </c>
    </row>
    <row r="10263" spans="1:28" x14ac:dyDescent="0.25">
      <c r="A10263" s="9">
        <v>2005</v>
      </c>
      <c r="B10263" s="9">
        <v>6</v>
      </c>
      <c r="C10263" s="9" t="s">
        <v>30</v>
      </c>
      <c r="D10263" s="10" t="s">
        <v>72</v>
      </c>
      <c r="E10263" s="11">
        <v>989905</v>
      </c>
      <c r="F10263" s="11">
        <v>10355241</v>
      </c>
      <c r="G10263" s="11" t="s">
        <v>21</v>
      </c>
      <c r="H10263" s="12">
        <v>9.56</v>
      </c>
      <c r="I10263" s="13">
        <v>634444</v>
      </c>
      <c r="J10263" s="13">
        <v>7857393</v>
      </c>
      <c r="K10263" s="13" t="s">
        <v>21</v>
      </c>
      <c r="L10263" s="14">
        <v>8.07</v>
      </c>
      <c r="M10263" s="11">
        <v>108142</v>
      </c>
      <c r="N10263" s="11">
        <v>1682306</v>
      </c>
      <c r="O10263" s="11" t="s">
        <v>21</v>
      </c>
      <c r="P10263" s="12">
        <v>6.43</v>
      </c>
      <c r="Q10263" s="13">
        <v>696</v>
      </c>
      <c r="R10263" s="13">
        <v>8734</v>
      </c>
      <c r="S10263" s="13" t="s">
        <v>21</v>
      </c>
      <c r="T10263" s="14">
        <v>7.97</v>
      </c>
      <c r="U10263" s="11" t="s">
        <v>21</v>
      </c>
      <c r="V10263" s="11" t="s">
        <v>21</v>
      </c>
      <c r="W10263" s="11" t="s">
        <v>21</v>
      </c>
      <c r="X10263" s="12" t="s">
        <v>21</v>
      </c>
      <c r="Y10263" s="13">
        <v>1733187</v>
      </c>
      <c r="Z10263" s="13">
        <v>19903674</v>
      </c>
      <c r="AA10263" s="13" t="s">
        <v>21</v>
      </c>
      <c r="AB10263" s="14">
        <v>8.7100000000000009</v>
      </c>
    </row>
    <row r="10264" spans="1:28" x14ac:dyDescent="0.25">
      <c r="A10264" s="9">
        <v>2005</v>
      </c>
      <c r="B10264" s="9">
        <v>6</v>
      </c>
      <c r="C10264" s="9" t="s">
        <v>31</v>
      </c>
      <c r="D10264" s="10" t="s">
        <v>72</v>
      </c>
      <c r="E10264" s="11">
        <v>401697</v>
      </c>
      <c r="F10264" s="11">
        <v>4497566</v>
      </c>
      <c r="G10264" s="11" t="s">
        <v>21</v>
      </c>
      <c r="H10264" s="12">
        <v>8.93</v>
      </c>
      <c r="I10264" s="13">
        <v>298994</v>
      </c>
      <c r="J10264" s="13">
        <v>3982974</v>
      </c>
      <c r="K10264" s="13" t="s">
        <v>21</v>
      </c>
      <c r="L10264" s="14">
        <v>7.51</v>
      </c>
      <c r="M10264" s="11">
        <v>143322</v>
      </c>
      <c r="N10264" s="11">
        <v>2847166</v>
      </c>
      <c r="O10264" s="11" t="s">
        <v>21</v>
      </c>
      <c r="P10264" s="12">
        <v>5.03</v>
      </c>
      <c r="Q10264" s="13">
        <v>972</v>
      </c>
      <c r="R10264" s="13">
        <v>14795</v>
      </c>
      <c r="S10264" s="13" t="s">
        <v>21</v>
      </c>
      <c r="T10264" s="14">
        <v>6.57</v>
      </c>
      <c r="U10264" s="11" t="s">
        <v>21</v>
      </c>
      <c r="V10264" s="11" t="s">
        <v>21</v>
      </c>
      <c r="W10264" s="11" t="s">
        <v>21</v>
      </c>
      <c r="X10264" s="12" t="s">
        <v>21</v>
      </c>
      <c r="Y10264" s="13">
        <v>844984</v>
      </c>
      <c r="Z10264" s="13">
        <v>11342500</v>
      </c>
      <c r="AA10264" s="13" t="s">
        <v>21</v>
      </c>
      <c r="AB10264" s="14">
        <v>7.45</v>
      </c>
    </row>
    <row r="10265" spans="1:28" x14ac:dyDescent="0.25">
      <c r="A10265" s="9">
        <v>2005</v>
      </c>
      <c r="B10265" s="9">
        <v>6</v>
      </c>
      <c r="C10265" s="9" t="s">
        <v>32</v>
      </c>
      <c r="D10265" s="10" t="s">
        <v>72</v>
      </c>
      <c r="E10265" s="11">
        <v>53867</v>
      </c>
      <c r="F10265" s="11">
        <v>265297</v>
      </c>
      <c r="G10265" s="11" t="s">
        <v>21</v>
      </c>
      <c r="H10265" s="12">
        <v>20.3</v>
      </c>
      <c r="I10265" s="13">
        <v>54650</v>
      </c>
      <c r="J10265" s="13">
        <v>294631</v>
      </c>
      <c r="K10265" s="13" t="s">
        <v>21</v>
      </c>
      <c r="L10265" s="14">
        <v>18.55</v>
      </c>
      <c r="M10265" s="11">
        <v>53339</v>
      </c>
      <c r="N10265" s="11">
        <v>328716</v>
      </c>
      <c r="O10265" s="11" t="s">
        <v>21</v>
      </c>
      <c r="P10265" s="12">
        <v>16.23</v>
      </c>
      <c r="Q10265" s="13">
        <v>0</v>
      </c>
      <c r="R10265" s="13">
        <v>0</v>
      </c>
      <c r="S10265" s="13" t="s">
        <v>21</v>
      </c>
      <c r="T10265" s="14" t="s">
        <v>21</v>
      </c>
      <c r="U10265" s="11" t="s">
        <v>21</v>
      </c>
      <c r="V10265" s="11" t="s">
        <v>21</v>
      </c>
      <c r="W10265" s="11" t="s">
        <v>21</v>
      </c>
      <c r="X10265" s="12" t="s">
        <v>21</v>
      </c>
      <c r="Y10265" s="13">
        <v>161856</v>
      </c>
      <c r="Z10265" s="13">
        <v>888645</v>
      </c>
      <c r="AA10265" s="13" t="s">
        <v>21</v>
      </c>
      <c r="AB10265" s="14">
        <v>18.21</v>
      </c>
    </row>
    <row r="10266" spans="1:28" x14ac:dyDescent="0.25">
      <c r="A10266" s="9">
        <v>2005</v>
      </c>
      <c r="B10266" s="9">
        <v>6</v>
      </c>
      <c r="C10266" s="9" t="s">
        <v>33</v>
      </c>
      <c r="D10266" s="10" t="s">
        <v>72</v>
      </c>
      <c r="E10266" s="11">
        <v>111804</v>
      </c>
      <c r="F10266" s="11">
        <v>1124505</v>
      </c>
      <c r="G10266" s="11" t="s">
        <v>21</v>
      </c>
      <c r="H10266" s="12">
        <v>9.94</v>
      </c>
      <c r="I10266" s="13">
        <v>72497</v>
      </c>
      <c r="J10266" s="13">
        <v>985963</v>
      </c>
      <c r="K10266" s="13" t="s">
        <v>21</v>
      </c>
      <c r="L10266" s="14">
        <v>7.35</v>
      </c>
      <c r="M10266" s="11">
        <v>81065</v>
      </c>
      <c r="N10266" s="11">
        <v>1613055</v>
      </c>
      <c r="O10266" s="11" t="s">
        <v>21</v>
      </c>
      <c r="P10266" s="12">
        <v>5.03</v>
      </c>
      <c r="Q10266" s="13">
        <v>0</v>
      </c>
      <c r="R10266" s="13">
        <v>0</v>
      </c>
      <c r="S10266" s="13" t="s">
        <v>21</v>
      </c>
      <c r="T10266" s="14" t="s">
        <v>21</v>
      </c>
      <c r="U10266" s="11" t="s">
        <v>21</v>
      </c>
      <c r="V10266" s="11" t="s">
        <v>21</v>
      </c>
      <c r="W10266" s="11" t="s">
        <v>21</v>
      </c>
      <c r="X10266" s="12" t="s">
        <v>21</v>
      </c>
      <c r="Y10266" s="13">
        <v>265366</v>
      </c>
      <c r="Z10266" s="13">
        <v>3723523</v>
      </c>
      <c r="AA10266" s="13" t="s">
        <v>21</v>
      </c>
      <c r="AB10266" s="14">
        <v>7.13</v>
      </c>
    </row>
    <row r="10267" spans="1:28" x14ac:dyDescent="0.25">
      <c r="A10267" s="9">
        <v>2005</v>
      </c>
      <c r="B10267" s="9">
        <v>6</v>
      </c>
      <c r="C10267" s="9" t="s">
        <v>34</v>
      </c>
      <c r="D10267" s="10" t="s">
        <v>72</v>
      </c>
      <c r="E10267" s="11">
        <v>34321</v>
      </c>
      <c r="F10267" s="11">
        <v>497705</v>
      </c>
      <c r="G10267" s="11" t="s">
        <v>21</v>
      </c>
      <c r="H10267" s="12">
        <v>6.9</v>
      </c>
      <c r="I10267" s="13">
        <v>26811</v>
      </c>
      <c r="J10267" s="13">
        <v>473709</v>
      </c>
      <c r="K10267" s="13" t="s">
        <v>21</v>
      </c>
      <c r="L10267" s="14">
        <v>5.66</v>
      </c>
      <c r="M10267" s="11">
        <v>39438</v>
      </c>
      <c r="N10267" s="11">
        <v>913980</v>
      </c>
      <c r="O10267" s="11" t="s">
        <v>21</v>
      </c>
      <c r="P10267" s="12">
        <v>4.3099999999999996</v>
      </c>
      <c r="Q10267" s="13">
        <v>0</v>
      </c>
      <c r="R10267" s="13">
        <v>0</v>
      </c>
      <c r="S10267" s="13" t="s">
        <v>21</v>
      </c>
      <c r="T10267" s="14" t="s">
        <v>21</v>
      </c>
      <c r="U10267" s="11" t="s">
        <v>21</v>
      </c>
      <c r="V10267" s="11" t="s">
        <v>21</v>
      </c>
      <c r="W10267" s="11" t="s">
        <v>21</v>
      </c>
      <c r="X10267" s="12" t="s">
        <v>21</v>
      </c>
      <c r="Y10267" s="13">
        <v>100569</v>
      </c>
      <c r="Z10267" s="13">
        <v>1885394</v>
      </c>
      <c r="AA10267" s="13" t="s">
        <v>21</v>
      </c>
      <c r="AB10267" s="14">
        <v>5.33</v>
      </c>
    </row>
    <row r="10268" spans="1:28" x14ac:dyDescent="0.25">
      <c r="A10268" s="9">
        <v>2005</v>
      </c>
      <c r="B10268" s="9">
        <v>6</v>
      </c>
      <c r="C10268" s="9" t="s">
        <v>35</v>
      </c>
      <c r="D10268" s="10" t="s">
        <v>72</v>
      </c>
      <c r="E10268" s="11">
        <v>396484</v>
      </c>
      <c r="F10268" s="11">
        <v>4465607</v>
      </c>
      <c r="G10268" s="11" t="s">
        <v>21</v>
      </c>
      <c r="H10268" s="12">
        <v>8.8800000000000008</v>
      </c>
      <c r="I10268" s="13">
        <v>386360</v>
      </c>
      <c r="J10268" s="13">
        <v>4688796</v>
      </c>
      <c r="K10268" s="13" t="s">
        <v>21</v>
      </c>
      <c r="L10268" s="14">
        <v>8.24</v>
      </c>
      <c r="M10268" s="11">
        <v>200311</v>
      </c>
      <c r="N10268" s="11">
        <v>4282795</v>
      </c>
      <c r="O10268" s="11" t="s">
        <v>21</v>
      </c>
      <c r="P10268" s="12">
        <v>4.68</v>
      </c>
      <c r="Q10268" s="13">
        <v>2377</v>
      </c>
      <c r="R10268" s="13">
        <v>42010</v>
      </c>
      <c r="S10268" s="13" t="s">
        <v>21</v>
      </c>
      <c r="T10268" s="14">
        <v>5.66</v>
      </c>
      <c r="U10268" s="11" t="s">
        <v>21</v>
      </c>
      <c r="V10268" s="11" t="s">
        <v>21</v>
      </c>
      <c r="W10268" s="11" t="s">
        <v>21</v>
      </c>
      <c r="X10268" s="12" t="s">
        <v>21</v>
      </c>
      <c r="Y10268" s="13">
        <v>985531</v>
      </c>
      <c r="Z10268" s="13">
        <v>13479208</v>
      </c>
      <c r="AA10268" s="13" t="s">
        <v>21</v>
      </c>
      <c r="AB10268" s="14">
        <v>7.31</v>
      </c>
    </row>
    <row r="10269" spans="1:28" x14ac:dyDescent="0.25">
      <c r="A10269" s="9">
        <v>2005</v>
      </c>
      <c r="B10269" s="9">
        <v>6</v>
      </c>
      <c r="C10269" s="9" t="s">
        <v>36</v>
      </c>
      <c r="D10269" s="10" t="s">
        <v>72</v>
      </c>
      <c r="E10269" s="11">
        <v>215185</v>
      </c>
      <c r="F10269" s="11">
        <v>2797312</v>
      </c>
      <c r="G10269" s="11" t="s">
        <v>21</v>
      </c>
      <c r="H10269" s="12">
        <v>7.69</v>
      </c>
      <c r="I10269" s="13">
        <v>144661</v>
      </c>
      <c r="J10269" s="13">
        <v>2197102</v>
      </c>
      <c r="K10269" s="13" t="s">
        <v>21</v>
      </c>
      <c r="L10269" s="14">
        <v>6.58</v>
      </c>
      <c r="M10269" s="11">
        <v>186318</v>
      </c>
      <c r="N10269" s="11">
        <v>4164740</v>
      </c>
      <c r="O10269" s="11" t="s">
        <v>21</v>
      </c>
      <c r="P10269" s="12">
        <v>4.47</v>
      </c>
      <c r="Q10269" s="13">
        <v>119</v>
      </c>
      <c r="R10269" s="13">
        <v>1250</v>
      </c>
      <c r="S10269" s="13" t="s">
        <v>21</v>
      </c>
      <c r="T10269" s="14">
        <v>9.52</v>
      </c>
      <c r="U10269" s="11" t="s">
        <v>21</v>
      </c>
      <c r="V10269" s="11" t="s">
        <v>21</v>
      </c>
      <c r="W10269" s="11" t="s">
        <v>21</v>
      </c>
      <c r="X10269" s="12" t="s">
        <v>21</v>
      </c>
      <c r="Y10269" s="13">
        <v>546283</v>
      </c>
      <c r="Z10269" s="13">
        <v>9160404</v>
      </c>
      <c r="AA10269" s="13" t="s">
        <v>21</v>
      </c>
      <c r="AB10269" s="14">
        <v>5.96</v>
      </c>
    </row>
    <row r="10270" spans="1:28" x14ac:dyDescent="0.25">
      <c r="A10270" s="9">
        <v>2005</v>
      </c>
      <c r="B10270" s="9">
        <v>6</v>
      </c>
      <c r="C10270" s="9" t="s">
        <v>37</v>
      </c>
      <c r="D10270" s="10" t="s">
        <v>72</v>
      </c>
      <c r="E10270" s="11">
        <v>105316</v>
      </c>
      <c r="F10270" s="11">
        <v>1329968</v>
      </c>
      <c r="G10270" s="11" t="s">
        <v>21</v>
      </c>
      <c r="H10270" s="12">
        <v>7.92</v>
      </c>
      <c r="I10270" s="13">
        <v>89130</v>
      </c>
      <c r="J10270" s="13">
        <v>1348359</v>
      </c>
      <c r="K10270" s="13" t="s">
        <v>21</v>
      </c>
      <c r="L10270" s="14">
        <v>6.61</v>
      </c>
      <c r="M10270" s="11">
        <v>47306</v>
      </c>
      <c r="N10270" s="11">
        <v>962951</v>
      </c>
      <c r="O10270" s="11" t="s">
        <v>21</v>
      </c>
      <c r="P10270" s="12">
        <v>4.91</v>
      </c>
      <c r="Q10270" s="13">
        <v>0</v>
      </c>
      <c r="R10270" s="13">
        <v>0</v>
      </c>
      <c r="S10270" s="13" t="s">
        <v>21</v>
      </c>
      <c r="T10270" s="14" t="s">
        <v>21</v>
      </c>
      <c r="U10270" s="11" t="s">
        <v>21</v>
      </c>
      <c r="V10270" s="11" t="s">
        <v>21</v>
      </c>
      <c r="W10270" s="11" t="s">
        <v>21</v>
      </c>
      <c r="X10270" s="12" t="s">
        <v>21</v>
      </c>
      <c r="Y10270" s="13">
        <v>241752</v>
      </c>
      <c r="Z10270" s="13">
        <v>3641278</v>
      </c>
      <c r="AA10270" s="13" t="s">
        <v>21</v>
      </c>
      <c r="AB10270" s="14">
        <v>6.64</v>
      </c>
    </row>
    <row r="10271" spans="1:28" x14ac:dyDescent="0.25">
      <c r="A10271" s="9">
        <v>2005</v>
      </c>
      <c r="B10271" s="9">
        <v>6</v>
      </c>
      <c r="C10271" s="9" t="s">
        <v>38</v>
      </c>
      <c r="D10271" s="10" t="s">
        <v>72</v>
      </c>
      <c r="E10271" s="11">
        <v>142342</v>
      </c>
      <c r="F10271" s="11">
        <v>2153268</v>
      </c>
      <c r="G10271" s="11" t="s">
        <v>21</v>
      </c>
      <c r="H10271" s="12">
        <v>6.61</v>
      </c>
      <c r="I10271" s="13">
        <v>108667</v>
      </c>
      <c r="J10271" s="13">
        <v>1759384</v>
      </c>
      <c r="K10271" s="13" t="s">
        <v>21</v>
      </c>
      <c r="L10271" s="14">
        <v>6.18</v>
      </c>
      <c r="M10271" s="11">
        <v>152118</v>
      </c>
      <c r="N10271" s="11">
        <v>3383127</v>
      </c>
      <c r="O10271" s="11" t="s">
        <v>21</v>
      </c>
      <c r="P10271" s="12">
        <v>4.5</v>
      </c>
      <c r="Q10271" s="13">
        <v>0</v>
      </c>
      <c r="R10271" s="13">
        <v>0</v>
      </c>
      <c r="S10271" s="13" t="s">
        <v>21</v>
      </c>
      <c r="T10271" s="14" t="s">
        <v>21</v>
      </c>
      <c r="U10271" s="11" t="s">
        <v>21</v>
      </c>
      <c r="V10271" s="11" t="s">
        <v>21</v>
      </c>
      <c r="W10271" s="11" t="s">
        <v>21</v>
      </c>
      <c r="X10271" s="12" t="s">
        <v>21</v>
      </c>
      <c r="Y10271" s="13">
        <v>403127</v>
      </c>
      <c r="Z10271" s="13">
        <v>7295779</v>
      </c>
      <c r="AA10271" s="13" t="s">
        <v>21</v>
      </c>
      <c r="AB10271" s="14">
        <v>5.53</v>
      </c>
    </row>
    <row r="10272" spans="1:28" x14ac:dyDescent="0.25">
      <c r="A10272" s="9">
        <v>2005</v>
      </c>
      <c r="B10272" s="9">
        <v>6</v>
      </c>
      <c r="C10272" s="9" t="s">
        <v>39</v>
      </c>
      <c r="D10272" s="10" t="s">
        <v>72</v>
      </c>
      <c r="E10272" s="11">
        <v>249064</v>
      </c>
      <c r="F10272" s="11">
        <v>2810073</v>
      </c>
      <c r="G10272" s="11" t="s">
        <v>21</v>
      </c>
      <c r="H10272" s="12">
        <v>8.86</v>
      </c>
      <c r="I10272" s="13">
        <v>169382</v>
      </c>
      <c r="J10272" s="13">
        <v>2050333</v>
      </c>
      <c r="K10272" s="13" t="s">
        <v>21</v>
      </c>
      <c r="L10272" s="14">
        <v>8.26</v>
      </c>
      <c r="M10272" s="11">
        <v>157226</v>
      </c>
      <c r="N10272" s="11">
        <v>2373850</v>
      </c>
      <c r="O10272" s="11" t="s">
        <v>21</v>
      </c>
      <c r="P10272" s="12">
        <v>6.62</v>
      </c>
      <c r="Q10272" s="13">
        <v>98</v>
      </c>
      <c r="R10272" s="13">
        <v>1417</v>
      </c>
      <c r="S10272" s="13" t="s">
        <v>21</v>
      </c>
      <c r="T10272" s="14">
        <v>6.92</v>
      </c>
      <c r="U10272" s="11" t="s">
        <v>21</v>
      </c>
      <c r="V10272" s="11" t="s">
        <v>21</v>
      </c>
      <c r="W10272" s="11" t="s">
        <v>21</v>
      </c>
      <c r="X10272" s="12" t="s">
        <v>21</v>
      </c>
      <c r="Y10272" s="13">
        <v>575770</v>
      </c>
      <c r="Z10272" s="13">
        <v>7235673</v>
      </c>
      <c r="AA10272" s="13" t="s">
        <v>21</v>
      </c>
      <c r="AB10272" s="14">
        <v>7.96</v>
      </c>
    </row>
    <row r="10273" spans="1:28" x14ac:dyDescent="0.25">
      <c r="A10273" s="9">
        <v>2005</v>
      </c>
      <c r="B10273" s="9">
        <v>6</v>
      </c>
      <c r="C10273" s="9" t="s">
        <v>40</v>
      </c>
      <c r="D10273" s="10" t="s">
        <v>72</v>
      </c>
      <c r="E10273" s="11">
        <v>224228</v>
      </c>
      <c r="F10273" s="11">
        <v>1703647</v>
      </c>
      <c r="G10273" s="11" t="s">
        <v>21</v>
      </c>
      <c r="H10273" s="12">
        <v>13.16</v>
      </c>
      <c r="I10273" s="13">
        <v>292918</v>
      </c>
      <c r="J10273" s="13">
        <v>2305722</v>
      </c>
      <c r="K10273" s="13" t="s">
        <v>21</v>
      </c>
      <c r="L10273" s="14">
        <v>12.7</v>
      </c>
      <c r="M10273" s="11">
        <v>79732</v>
      </c>
      <c r="N10273" s="11">
        <v>877884</v>
      </c>
      <c r="O10273" s="11" t="s">
        <v>21</v>
      </c>
      <c r="P10273" s="12">
        <v>9.08</v>
      </c>
      <c r="Q10273" s="13">
        <v>1444</v>
      </c>
      <c r="R10273" s="13">
        <v>30379</v>
      </c>
      <c r="S10273" s="13" t="s">
        <v>21</v>
      </c>
      <c r="T10273" s="14">
        <v>4.75</v>
      </c>
      <c r="U10273" s="11" t="s">
        <v>21</v>
      </c>
      <c r="V10273" s="11" t="s">
        <v>21</v>
      </c>
      <c r="W10273" s="11" t="s">
        <v>21</v>
      </c>
      <c r="X10273" s="12" t="s">
        <v>21</v>
      </c>
      <c r="Y10273" s="13">
        <v>598322</v>
      </c>
      <c r="Z10273" s="13">
        <v>4917631</v>
      </c>
      <c r="AA10273" s="13" t="s">
        <v>21</v>
      </c>
      <c r="AB10273" s="14">
        <v>12.17</v>
      </c>
    </row>
    <row r="10274" spans="1:28" x14ac:dyDescent="0.25">
      <c r="A10274" s="9">
        <v>2005</v>
      </c>
      <c r="B10274" s="9">
        <v>6</v>
      </c>
      <c r="C10274" s="9" t="s">
        <v>41</v>
      </c>
      <c r="D10274" s="10" t="s">
        <v>72</v>
      </c>
      <c r="E10274" s="11">
        <v>224582</v>
      </c>
      <c r="F10274" s="11">
        <v>2402260</v>
      </c>
      <c r="G10274" s="11" t="s">
        <v>21</v>
      </c>
      <c r="H10274" s="12">
        <v>9.35</v>
      </c>
      <c r="I10274" s="13">
        <v>148043</v>
      </c>
      <c r="J10274" s="13">
        <v>1622955</v>
      </c>
      <c r="K10274" s="13" t="s">
        <v>21</v>
      </c>
      <c r="L10274" s="14">
        <v>9.1199999999999992</v>
      </c>
      <c r="M10274" s="11">
        <v>142672</v>
      </c>
      <c r="N10274" s="11">
        <v>1884103</v>
      </c>
      <c r="O10274" s="11" t="s">
        <v>21</v>
      </c>
      <c r="P10274" s="12">
        <v>7.57</v>
      </c>
      <c r="Q10274" s="13">
        <v>2767</v>
      </c>
      <c r="R10274" s="13">
        <v>41062</v>
      </c>
      <c r="S10274" s="13" t="s">
        <v>21</v>
      </c>
      <c r="T10274" s="14">
        <v>6.74</v>
      </c>
      <c r="U10274" s="11" t="s">
        <v>21</v>
      </c>
      <c r="V10274" s="11" t="s">
        <v>21</v>
      </c>
      <c r="W10274" s="11" t="s">
        <v>21</v>
      </c>
      <c r="X10274" s="12" t="s">
        <v>21</v>
      </c>
      <c r="Y10274" s="13">
        <v>518064</v>
      </c>
      <c r="Z10274" s="13">
        <v>5950380</v>
      </c>
      <c r="AA10274" s="13" t="s">
        <v>21</v>
      </c>
      <c r="AB10274" s="14">
        <v>8.7100000000000009</v>
      </c>
    </row>
    <row r="10275" spans="1:28" x14ac:dyDescent="0.25">
      <c r="A10275" s="9">
        <v>2005</v>
      </c>
      <c r="B10275" s="9">
        <v>6</v>
      </c>
      <c r="C10275" s="9" t="s">
        <v>42</v>
      </c>
      <c r="D10275" s="10" t="s">
        <v>72</v>
      </c>
      <c r="E10275" s="11">
        <v>43686</v>
      </c>
      <c r="F10275" s="11">
        <v>303671</v>
      </c>
      <c r="G10275" s="11" t="s">
        <v>21</v>
      </c>
      <c r="H10275" s="12">
        <v>14.39</v>
      </c>
      <c r="I10275" s="13">
        <v>33584</v>
      </c>
      <c r="J10275" s="13">
        <v>371039</v>
      </c>
      <c r="K10275" s="13" t="s">
        <v>21</v>
      </c>
      <c r="L10275" s="14">
        <v>9.0500000000000007</v>
      </c>
      <c r="M10275" s="11">
        <v>20461</v>
      </c>
      <c r="N10275" s="11">
        <v>292138</v>
      </c>
      <c r="O10275" s="11" t="s">
        <v>21</v>
      </c>
      <c r="P10275" s="12">
        <v>7</v>
      </c>
      <c r="Q10275" s="13">
        <v>0</v>
      </c>
      <c r="R10275" s="13">
        <v>0</v>
      </c>
      <c r="S10275" s="13" t="s">
        <v>21</v>
      </c>
      <c r="T10275" s="14" t="s">
        <v>21</v>
      </c>
      <c r="U10275" s="11" t="s">
        <v>21</v>
      </c>
      <c r="V10275" s="11" t="s">
        <v>21</v>
      </c>
      <c r="W10275" s="11" t="s">
        <v>21</v>
      </c>
      <c r="X10275" s="12" t="s">
        <v>21</v>
      </c>
      <c r="Y10275" s="13">
        <v>97731</v>
      </c>
      <c r="Z10275" s="13">
        <v>966848</v>
      </c>
      <c r="AA10275" s="13" t="s">
        <v>21</v>
      </c>
      <c r="AB10275" s="14">
        <v>10.11</v>
      </c>
    </row>
    <row r="10276" spans="1:28" x14ac:dyDescent="0.25">
      <c r="A10276" s="9">
        <v>2005</v>
      </c>
      <c r="B10276" s="9">
        <v>6</v>
      </c>
      <c r="C10276" s="9" t="s">
        <v>43</v>
      </c>
      <c r="D10276" s="10" t="s">
        <v>72</v>
      </c>
      <c r="E10276" s="11">
        <v>291030</v>
      </c>
      <c r="F10276" s="11">
        <v>3332574</v>
      </c>
      <c r="G10276" s="11" t="s">
        <v>21</v>
      </c>
      <c r="H10276" s="12">
        <v>8.73</v>
      </c>
      <c r="I10276" s="13">
        <v>294663</v>
      </c>
      <c r="J10276" s="13">
        <v>3782662</v>
      </c>
      <c r="K10276" s="13" t="s">
        <v>21</v>
      </c>
      <c r="L10276" s="14">
        <v>7.79</v>
      </c>
      <c r="M10276" s="11">
        <v>163732</v>
      </c>
      <c r="N10276" s="11">
        <v>2919573</v>
      </c>
      <c r="O10276" s="11" t="s">
        <v>21</v>
      </c>
      <c r="P10276" s="12">
        <v>5.61</v>
      </c>
      <c r="Q10276" s="13">
        <v>35</v>
      </c>
      <c r="R10276" s="13">
        <v>30</v>
      </c>
      <c r="S10276" s="13" t="s">
        <v>21</v>
      </c>
      <c r="T10276" s="14">
        <v>116.67</v>
      </c>
      <c r="U10276" s="11" t="s">
        <v>21</v>
      </c>
      <c r="V10276" s="11" t="s">
        <v>21</v>
      </c>
      <c r="W10276" s="11" t="s">
        <v>21</v>
      </c>
      <c r="X10276" s="12" t="s">
        <v>21</v>
      </c>
      <c r="Y10276" s="13">
        <v>749461</v>
      </c>
      <c r="Z10276" s="13">
        <v>10034838</v>
      </c>
      <c r="AA10276" s="13" t="s">
        <v>21</v>
      </c>
      <c r="AB10276" s="14">
        <v>7.47</v>
      </c>
    </row>
    <row r="10277" spans="1:28" x14ac:dyDescent="0.25">
      <c r="A10277" s="9">
        <v>2005</v>
      </c>
      <c r="B10277" s="9">
        <v>6</v>
      </c>
      <c r="C10277" s="9" t="s">
        <v>44</v>
      </c>
      <c r="D10277" s="10" t="s">
        <v>72</v>
      </c>
      <c r="E10277" s="11">
        <v>171376</v>
      </c>
      <c r="F10277" s="11">
        <v>1883344</v>
      </c>
      <c r="G10277" s="11" t="s">
        <v>21</v>
      </c>
      <c r="H10277" s="12">
        <v>9.1</v>
      </c>
      <c r="I10277" s="13">
        <v>139824</v>
      </c>
      <c r="J10277" s="13">
        <v>1935444</v>
      </c>
      <c r="K10277" s="13" t="s">
        <v>21</v>
      </c>
      <c r="L10277" s="14">
        <v>7.22</v>
      </c>
      <c r="M10277" s="11">
        <v>101605</v>
      </c>
      <c r="N10277" s="11">
        <v>1786652</v>
      </c>
      <c r="O10277" s="11" t="s">
        <v>21</v>
      </c>
      <c r="P10277" s="12">
        <v>5.69</v>
      </c>
      <c r="Q10277" s="13">
        <v>127</v>
      </c>
      <c r="R10277" s="13">
        <v>2058</v>
      </c>
      <c r="S10277" s="13" t="s">
        <v>21</v>
      </c>
      <c r="T10277" s="14">
        <v>6.17</v>
      </c>
      <c r="U10277" s="11" t="s">
        <v>21</v>
      </c>
      <c r="V10277" s="11" t="s">
        <v>21</v>
      </c>
      <c r="W10277" s="11" t="s">
        <v>21</v>
      </c>
      <c r="X10277" s="12" t="s">
        <v>21</v>
      </c>
      <c r="Y10277" s="13">
        <v>412932</v>
      </c>
      <c r="Z10277" s="13">
        <v>5607498</v>
      </c>
      <c r="AA10277" s="13" t="s">
        <v>21</v>
      </c>
      <c r="AB10277" s="14">
        <v>7.36</v>
      </c>
    </row>
    <row r="10278" spans="1:28" x14ac:dyDescent="0.25">
      <c r="A10278" s="9">
        <v>2005</v>
      </c>
      <c r="B10278" s="9">
        <v>6</v>
      </c>
      <c r="C10278" s="9" t="s">
        <v>45</v>
      </c>
      <c r="D10278" s="10" t="s">
        <v>72</v>
      </c>
      <c r="E10278" s="11">
        <v>252231</v>
      </c>
      <c r="F10278" s="11">
        <v>3089742</v>
      </c>
      <c r="G10278" s="11" t="s">
        <v>21</v>
      </c>
      <c r="H10278" s="12">
        <v>8.16</v>
      </c>
      <c r="I10278" s="13">
        <v>193619</v>
      </c>
      <c r="J10278" s="13">
        <v>2768517</v>
      </c>
      <c r="K10278" s="13" t="s">
        <v>21</v>
      </c>
      <c r="L10278" s="14">
        <v>6.99</v>
      </c>
      <c r="M10278" s="11">
        <v>85622</v>
      </c>
      <c r="N10278" s="11">
        <v>1596117</v>
      </c>
      <c r="O10278" s="11" t="s">
        <v>21</v>
      </c>
      <c r="P10278" s="12">
        <v>5.36</v>
      </c>
      <c r="Q10278" s="13">
        <v>104</v>
      </c>
      <c r="R10278" s="13">
        <v>1403</v>
      </c>
      <c r="S10278" s="13" t="s">
        <v>21</v>
      </c>
      <c r="T10278" s="14">
        <v>7.41</v>
      </c>
      <c r="U10278" s="11" t="s">
        <v>21</v>
      </c>
      <c r="V10278" s="11" t="s">
        <v>21</v>
      </c>
      <c r="W10278" s="11" t="s">
        <v>21</v>
      </c>
      <c r="X10278" s="12" t="s">
        <v>21</v>
      </c>
      <c r="Y10278" s="13">
        <v>531576</v>
      </c>
      <c r="Z10278" s="13">
        <v>7455780</v>
      </c>
      <c r="AA10278" s="13" t="s">
        <v>21</v>
      </c>
      <c r="AB10278" s="14">
        <v>7.13</v>
      </c>
    </row>
    <row r="10279" spans="1:28" x14ac:dyDescent="0.25">
      <c r="A10279" s="9">
        <v>2005</v>
      </c>
      <c r="B10279" s="9">
        <v>6</v>
      </c>
      <c r="C10279" s="9" t="s">
        <v>46</v>
      </c>
      <c r="D10279" s="10" t="s">
        <v>72</v>
      </c>
      <c r="E10279" s="11">
        <v>146212</v>
      </c>
      <c r="F10279" s="11">
        <v>1669464</v>
      </c>
      <c r="G10279" s="11" t="s">
        <v>21</v>
      </c>
      <c r="H10279" s="12">
        <v>8.76</v>
      </c>
      <c r="I10279" s="13">
        <v>96159</v>
      </c>
      <c r="J10279" s="13">
        <v>1191656</v>
      </c>
      <c r="K10279" s="13" t="s">
        <v>21</v>
      </c>
      <c r="L10279" s="14">
        <v>8.07</v>
      </c>
      <c r="M10279" s="11">
        <v>70751</v>
      </c>
      <c r="N10279" s="11">
        <v>1323430</v>
      </c>
      <c r="O10279" s="11" t="s">
        <v>21</v>
      </c>
      <c r="P10279" s="12">
        <v>5.35</v>
      </c>
      <c r="Q10279" s="13">
        <v>0</v>
      </c>
      <c r="R10279" s="13">
        <v>0</v>
      </c>
      <c r="S10279" s="13" t="s">
        <v>21</v>
      </c>
      <c r="T10279" s="14" t="s">
        <v>21</v>
      </c>
      <c r="U10279" s="11" t="s">
        <v>21</v>
      </c>
      <c r="V10279" s="11" t="s">
        <v>21</v>
      </c>
      <c r="W10279" s="11" t="s">
        <v>21</v>
      </c>
      <c r="X10279" s="12" t="s">
        <v>21</v>
      </c>
      <c r="Y10279" s="13">
        <v>313122</v>
      </c>
      <c r="Z10279" s="13">
        <v>4184551</v>
      </c>
      <c r="AA10279" s="13" t="s">
        <v>21</v>
      </c>
      <c r="AB10279" s="14">
        <v>7.48</v>
      </c>
    </row>
    <row r="10280" spans="1:28" x14ac:dyDescent="0.25">
      <c r="A10280" s="9">
        <v>2005</v>
      </c>
      <c r="B10280" s="9">
        <v>6</v>
      </c>
      <c r="C10280" s="9" t="s">
        <v>47</v>
      </c>
      <c r="D10280" s="10" t="s">
        <v>72</v>
      </c>
      <c r="E10280" s="11">
        <v>25186</v>
      </c>
      <c r="F10280" s="11">
        <v>296473</v>
      </c>
      <c r="G10280" s="11" t="s">
        <v>21</v>
      </c>
      <c r="H10280" s="12">
        <v>8.5</v>
      </c>
      <c r="I10280" s="13">
        <v>27040</v>
      </c>
      <c r="J10280" s="13">
        <v>362985</v>
      </c>
      <c r="K10280" s="13" t="s">
        <v>21</v>
      </c>
      <c r="L10280" s="14">
        <v>7.45</v>
      </c>
      <c r="M10280" s="11">
        <v>18045</v>
      </c>
      <c r="N10280" s="11">
        <v>394292</v>
      </c>
      <c r="O10280" s="11" t="s">
        <v>21</v>
      </c>
      <c r="P10280" s="12">
        <v>4.58</v>
      </c>
      <c r="Q10280" s="13">
        <v>0</v>
      </c>
      <c r="R10280" s="13">
        <v>0</v>
      </c>
      <c r="S10280" s="13" t="s">
        <v>21</v>
      </c>
      <c r="T10280" s="14" t="s">
        <v>21</v>
      </c>
      <c r="U10280" s="11" t="s">
        <v>21</v>
      </c>
      <c r="V10280" s="11" t="s">
        <v>21</v>
      </c>
      <c r="W10280" s="11" t="s">
        <v>21</v>
      </c>
      <c r="X10280" s="12" t="s">
        <v>21</v>
      </c>
      <c r="Y10280" s="13">
        <v>70271</v>
      </c>
      <c r="Z10280" s="13">
        <v>1053750</v>
      </c>
      <c r="AA10280" s="13" t="s">
        <v>21</v>
      </c>
      <c r="AB10280" s="14">
        <v>6.67</v>
      </c>
    </row>
    <row r="10281" spans="1:28" x14ac:dyDescent="0.25">
      <c r="A10281" s="9">
        <v>2005</v>
      </c>
      <c r="B10281" s="9">
        <v>6</v>
      </c>
      <c r="C10281" s="9" t="s">
        <v>48</v>
      </c>
      <c r="D10281" s="10" t="s">
        <v>72</v>
      </c>
      <c r="E10281" s="11">
        <v>364871</v>
      </c>
      <c r="F10281" s="11">
        <v>4258389</v>
      </c>
      <c r="G10281" s="11" t="s">
        <v>21</v>
      </c>
      <c r="H10281" s="12">
        <v>8.57</v>
      </c>
      <c r="I10281" s="13">
        <v>261657</v>
      </c>
      <c r="J10281" s="13">
        <v>3865668</v>
      </c>
      <c r="K10281" s="13" t="s">
        <v>21</v>
      </c>
      <c r="L10281" s="14">
        <v>6.77</v>
      </c>
      <c r="M10281" s="11">
        <v>127645</v>
      </c>
      <c r="N10281" s="11">
        <v>2579994</v>
      </c>
      <c r="O10281" s="11" t="s">
        <v>21</v>
      </c>
      <c r="P10281" s="12">
        <v>4.95</v>
      </c>
      <c r="Q10281" s="13">
        <v>0</v>
      </c>
      <c r="R10281" s="13">
        <v>3</v>
      </c>
      <c r="S10281" s="13" t="s">
        <v>21</v>
      </c>
      <c r="T10281" s="14">
        <v>0</v>
      </c>
      <c r="U10281" s="11" t="s">
        <v>21</v>
      </c>
      <c r="V10281" s="11" t="s">
        <v>21</v>
      </c>
      <c r="W10281" s="11" t="s">
        <v>21</v>
      </c>
      <c r="X10281" s="12" t="s">
        <v>21</v>
      </c>
      <c r="Y10281" s="13">
        <v>754173</v>
      </c>
      <c r="Z10281" s="13">
        <v>10704055</v>
      </c>
      <c r="AA10281" s="13" t="s">
        <v>21</v>
      </c>
      <c r="AB10281" s="14">
        <v>7.05</v>
      </c>
    </row>
    <row r="10282" spans="1:28" x14ac:dyDescent="0.25">
      <c r="A10282" s="9">
        <v>2005</v>
      </c>
      <c r="B10282" s="9">
        <v>6</v>
      </c>
      <c r="C10282" s="9" t="s">
        <v>49</v>
      </c>
      <c r="D10282" s="10" t="s">
        <v>72</v>
      </c>
      <c r="E10282" s="11">
        <v>19712</v>
      </c>
      <c r="F10282" s="11">
        <v>245007</v>
      </c>
      <c r="G10282" s="11" t="s">
        <v>21</v>
      </c>
      <c r="H10282" s="12">
        <v>8.0500000000000007</v>
      </c>
      <c r="I10282" s="13">
        <v>20831</v>
      </c>
      <c r="J10282" s="13">
        <v>328258</v>
      </c>
      <c r="K10282" s="13" t="s">
        <v>21</v>
      </c>
      <c r="L10282" s="14">
        <v>6.35</v>
      </c>
      <c r="M10282" s="11">
        <v>11837</v>
      </c>
      <c r="N10282" s="11">
        <v>248645</v>
      </c>
      <c r="O10282" s="11" t="s">
        <v>21</v>
      </c>
      <c r="P10282" s="12">
        <v>4.76</v>
      </c>
      <c r="Q10282" s="13">
        <v>0</v>
      </c>
      <c r="R10282" s="13">
        <v>0</v>
      </c>
      <c r="S10282" s="13" t="s">
        <v>21</v>
      </c>
      <c r="T10282" s="14" t="s">
        <v>21</v>
      </c>
      <c r="U10282" s="11" t="s">
        <v>21</v>
      </c>
      <c r="V10282" s="11" t="s">
        <v>21</v>
      </c>
      <c r="W10282" s="11" t="s">
        <v>21</v>
      </c>
      <c r="X10282" s="12" t="s">
        <v>21</v>
      </c>
      <c r="Y10282" s="13">
        <v>52380</v>
      </c>
      <c r="Z10282" s="13">
        <v>821910</v>
      </c>
      <c r="AA10282" s="13" t="s">
        <v>21</v>
      </c>
      <c r="AB10282" s="14">
        <v>6.37</v>
      </c>
    </row>
    <row r="10283" spans="1:28" x14ac:dyDescent="0.25">
      <c r="A10283" s="9">
        <v>2005</v>
      </c>
      <c r="B10283" s="9">
        <v>6</v>
      </c>
      <c r="C10283" s="9" t="s">
        <v>50</v>
      </c>
      <c r="D10283" s="10" t="s">
        <v>72</v>
      </c>
      <c r="E10283" s="11">
        <v>60283</v>
      </c>
      <c r="F10283" s="11">
        <v>753784</v>
      </c>
      <c r="G10283" s="11" t="s">
        <v>21</v>
      </c>
      <c r="H10283" s="12">
        <v>8</v>
      </c>
      <c r="I10283" s="13">
        <v>50093</v>
      </c>
      <c r="J10283" s="13">
        <v>797082</v>
      </c>
      <c r="K10283" s="13" t="s">
        <v>21</v>
      </c>
      <c r="L10283" s="14">
        <v>6.28</v>
      </c>
      <c r="M10283" s="11">
        <v>34542</v>
      </c>
      <c r="N10283" s="11">
        <v>787330</v>
      </c>
      <c r="O10283" s="11" t="s">
        <v>21</v>
      </c>
      <c r="P10283" s="12">
        <v>4.3899999999999997</v>
      </c>
      <c r="Q10283" s="13">
        <v>0</v>
      </c>
      <c r="R10283" s="13">
        <v>0</v>
      </c>
      <c r="S10283" s="13" t="s">
        <v>21</v>
      </c>
      <c r="T10283" s="14" t="s">
        <v>21</v>
      </c>
      <c r="U10283" s="11" t="s">
        <v>21</v>
      </c>
      <c r="V10283" s="11" t="s">
        <v>21</v>
      </c>
      <c r="W10283" s="11" t="s">
        <v>21</v>
      </c>
      <c r="X10283" s="12" t="s">
        <v>21</v>
      </c>
      <c r="Y10283" s="13">
        <v>144918</v>
      </c>
      <c r="Z10283" s="13">
        <v>2338196</v>
      </c>
      <c r="AA10283" s="13" t="s">
        <v>21</v>
      </c>
      <c r="AB10283" s="14">
        <v>6.2</v>
      </c>
    </row>
    <row r="10284" spans="1:28" x14ac:dyDescent="0.25">
      <c r="A10284" s="9">
        <v>2005</v>
      </c>
      <c r="B10284" s="9">
        <v>6</v>
      </c>
      <c r="C10284" s="9" t="s">
        <v>51</v>
      </c>
      <c r="D10284" s="10" t="s">
        <v>72</v>
      </c>
      <c r="E10284" s="11">
        <v>46984</v>
      </c>
      <c r="F10284" s="11">
        <v>365280</v>
      </c>
      <c r="G10284" s="11" t="s">
        <v>21</v>
      </c>
      <c r="H10284" s="12">
        <v>12.86</v>
      </c>
      <c r="I10284" s="13">
        <v>45102</v>
      </c>
      <c r="J10284" s="13">
        <v>393562</v>
      </c>
      <c r="K10284" s="13" t="s">
        <v>21</v>
      </c>
      <c r="L10284" s="14">
        <v>11.46</v>
      </c>
      <c r="M10284" s="11">
        <v>20411</v>
      </c>
      <c r="N10284" s="11">
        <v>186406</v>
      </c>
      <c r="O10284" s="11" t="s">
        <v>21</v>
      </c>
      <c r="P10284" s="12">
        <v>10.95</v>
      </c>
      <c r="Q10284" s="13">
        <v>0</v>
      </c>
      <c r="R10284" s="13">
        <v>0</v>
      </c>
      <c r="S10284" s="13" t="s">
        <v>21</v>
      </c>
      <c r="T10284" s="14" t="s">
        <v>21</v>
      </c>
      <c r="U10284" s="11" t="s">
        <v>21</v>
      </c>
      <c r="V10284" s="11" t="s">
        <v>21</v>
      </c>
      <c r="W10284" s="11" t="s">
        <v>21</v>
      </c>
      <c r="X10284" s="12" t="s">
        <v>21</v>
      </c>
      <c r="Y10284" s="13">
        <v>112497</v>
      </c>
      <c r="Z10284" s="13">
        <v>945249</v>
      </c>
      <c r="AA10284" s="13" t="s">
        <v>21</v>
      </c>
      <c r="AB10284" s="14">
        <v>11.9</v>
      </c>
    </row>
    <row r="10285" spans="1:28" x14ac:dyDescent="0.25">
      <c r="A10285" s="9">
        <v>2005</v>
      </c>
      <c r="B10285" s="9">
        <v>6</v>
      </c>
      <c r="C10285" s="9" t="s">
        <v>52</v>
      </c>
      <c r="D10285" s="10" t="s">
        <v>72</v>
      </c>
      <c r="E10285" s="11">
        <v>345665</v>
      </c>
      <c r="F10285" s="11">
        <v>2765368</v>
      </c>
      <c r="G10285" s="11" t="s">
        <v>21</v>
      </c>
      <c r="H10285" s="12">
        <v>12.5</v>
      </c>
      <c r="I10285" s="13">
        <v>419667</v>
      </c>
      <c r="J10285" s="13">
        <v>3433471</v>
      </c>
      <c r="K10285" s="13" t="s">
        <v>21</v>
      </c>
      <c r="L10285" s="14">
        <v>12.22</v>
      </c>
      <c r="M10285" s="11">
        <v>105710</v>
      </c>
      <c r="N10285" s="11">
        <v>986232</v>
      </c>
      <c r="O10285" s="11" t="s">
        <v>21</v>
      </c>
      <c r="P10285" s="12">
        <v>10.72</v>
      </c>
      <c r="Q10285" s="13">
        <v>1774</v>
      </c>
      <c r="R10285" s="13">
        <v>24040</v>
      </c>
      <c r="S10285" s="13" t="s">
        <v>21</v>
      </c>
      <c r="T10285" s="14">
        <v>7.38</v>
      </c>
      <c r="U10285" s="11" t="s">
        <v>21</v>
      </c>
      <c r="V10285" s="11" t="s">
        <v>21</v>
      </c>
      <c r="W10285" s="11" t="s">
        <v>21</v>
      </c>
      <c r="X10285" s="12" t="s">
        <v>21</v>
      </c>
      <c r="Y10285" s="13">
        <v>872816</v>
      </c>
      <c r="Z10285" s="13">
        <v>7209111</v>
      </c>
      <c r="AA10285" s="13" t="s">
        <v>21</v>
      </c>
      <c r="AB10285" s="14">
        <v>12.11</v>
      </c>
    </row>
    <row r="10286" spans="1:28" x14ac:dyDescent="0.25">
      <c r="A10286" s="9">
        <v>2005</v>
      </c>
      <c r="B10286" s="9">
        <v>6</v>
      </c>
      <c r="C10286" s="9" t="s">
        <v>53</v>
      </c>
      <c r="D10286" s="10" t="s">
        <v>72</v>
      </c>
      <c r="E10286" s="11">
        <v>47262</v>
      </c>
      <c r="F10286" s="11">
        <v>513242</v>
      </c>
      <c r="G10286" s="11" t="s">
        <v>21</v>
      </c>
      <c r="H10286" s="12">
        <v>9.2100000000000009</v>
      </c>
      <c r="I10286" s="13">
        <v>62379</v>
      </c>
      <c r="J10286" s="13">
        <v>781822</v>
      </c>
      <c r="K10286" s="13" t="s">
        <v>21</v>
      </c>
      <c r="L10286" s="14">
        <v>7.98</v>
      </c>
      <c r="M10286" s="11">
        <v>30377</v>
      </c>
      <c r="N10286" s="11">
        <v>543875</v>
      </c>
      <c r="O10286" s="11" t="s">
        <v>21</v>
      </c>
      <c r="P10286" s="12">
        <v>5.59</v>
      </c>
      <c r="Q10286" s="13">
        <v>0</v>
      </c>
      <c r="R10286" s="13">
        <v>0</v>
      </c>
      <c r="S10286" s="13" t="s">
        <v>21</v>
      </c>
      <c r="T10286" s="14" t="s">
        <v>21</v>
      </c>
      <c r="U10286" s="11" t="s">
        <v>21</v>
      </c>
      <c r="V10286" s="11" t="s">
        <v>21</v>
      </c>
      <c r="W10286" s="11" t="s">
        <v>21</v>
      </c>
      <c r="X10286" s="12" t="s">
        <v>21</v>
      </c>
      <c r="Y10286" s="13">
        <v>140018</v>
      </c>
      <c r="Z10286" s="13">
        <v>1838939</v>
      </c>
      <c r="AA10286" s="13" t="s">
        <v>21</v>
      </c>
      <c r="AB10286" s="14">
        <v>7.61</v>
      </c>
    </row>
    <row r="10287" spans="1:28" x14ac:dyDescent="0.25">
      <c r="A10287" s="9">
        <v>2005</v>
      </c>
      <c r="B10287" s="9">
        <v>6</v>
      </c>
      <c r="C10287" s="9" t="s">
        <v>54</v>
      </c>
      <c r="D10287" s="10" t="s">
        <v>72</v>
      </c>
      <c r="E10287" s="11">
        <v>117246</v>
      </c>
      <c r="F10287" s="11">
        <v>1185855</v>
      </c>
      <c r="G10287" s="11" t="s">
        <v>21</v>
      </c>
      <c r="H10287" s="12">
        <v>9.89</v>
      </c>
      <c r="I10287" s="13">
        <v>67786</v>
      </c>
      <c r="J10287" s="13">
        <v>751238</v>
      </c>
      <c r="K10287" s="13" t="s">
        <v>21</v>
      </c>
      <c r="L10287" s="14">
        <v>9.02</v>
      </c>
      <c r="M10287" s="11">
        <v>89584</v>
      </c>
      <c r="N10287" s="11">
        <v>1116194</v>
      </c>
      <c r="O10287" s="11" t="s">
        <v>21</v>
      </c>
      <c r="P10287" s="12">
        <v>8.0299999999999994</v>
      </c>
      <c r="Q10287" s="13">
        <v>74</v>
      </c>
      <c r="R10287" s="13">
        <v>765</v>
      </c>
      <c r="S10287" s="13" t="s">
        <v>21</v>
      </c>
      <c r="T10287" s="14">
        <v>9.67</v>
      </c>
      <c r="U10287" s="11" t="s">
        <v>21</v>
      </c>
      <c r="V10287" s="11" t="s">
        <v>21</v>
      </c>
      <c r="W10287" s="11" t="s">
        <v>21</v>
      </c>
      <c r="X10287" s="12" t="s">
        <v>21</v>
      </c>
      <c r="Y10287" s="13">
        <v>274690</v>
      </c>
      <c r="Z10287" s="13">
        <v>3054052</v>
      </c>
      <c r="AA10287" s="13" t="s">
        <v>21</v>
      </c>
      <c r="AB10287" s="14">
        <v>8.99</v>
      </c>
    </row>
    <row r="10288" spans="1:28" x14ac:dyDescent="0.25">
      <c r="A10288" s="9">
        <v>2005</v>
      </c>
      <c r="B10288" s="9">
        <v>6</v>
      </c>
      <c r="C10288" s="9" t="s">
        <v>55</v>
      </c>
      <c r="D10288" s="10" t="s">
        <v>72</v>
      </c>
      <c r="E10288" s="11">
        <v>610898</v>
      </c>
      <c r="F10288" s="11">
        <v>3921290</v>
      </c>
      <c r="G10288" s="11" t="s">
        <v>21</v>
      </c>
      <c r="H10288" s="12">
        <v>15.58</v>
      </c>
      <c r="I10288" s="13">
        <v>957989</v>
      </c>
      <c r="J10288" s="13">
        <v>6476791</v>
      </c>
      <c r="K10288" s="13" t="s">
        <v>21</v>
      </c>
      <c r="L10288" s="14">
        <v>14.79</v>
      </c>
      <c r="M10288" s="11">
        <v>129816</v>
      </c>
      <c r="N10288" s="11">
        <v>1726203</v>
      </c>
      <c r="O10288" s="11" t="s">
        <v>21</v>
      </c>
      <c r="P10288" s="12">
        <v>7.52</v>
      </c>
      <c r="Q10288" s="13">
        <v>26768</v>
      </c>
      <c r="R10288" s="13">
        <v>235195</v>
      </c>
      <c r="S10288" s="13" t="s">
        <v>21</v>
      </c>
      <c r="T10288" s="14">
        <v>11.38</v>
      </c>
      <c r="U10288" s="11" t="s">
        <v>21</v>
      </c>
      <c r="V10288" s="11" t="s">
        <v>21</v>
      </c>
      <c r="W10288" s="11" t="s">
        <v>21</v>
      </c>
      <c r="X10288" s="12" t="s">
        <v>21</v>
      </c>
      <c r="Y10288" s="13">
        <v>1725470</v>
      </c>
      <c r="Z10288" s="13">
        <v>12359479</v>
      </c>
      <c r="AA10288" s="13" t="s">
        <v>21</v>
      </c>
      <c r="AB10288" s="14">
        <v>13.96</v>
      </c>
    </row>
    <row r="10289" spans="1:28" x14ac:dyDescent="0.25">
      <c r="A10289" s="9">
        <v>2005</v>
      </c>
      <c r="B10289" s="9">
        <v>6</v>
      </c>
      <c r="C10289" s="9" t="s">
        <v>56</v>
      </c>
      <c r="D10289" s="10" t="s">
        <v>72</v>
      </c>
      <c r="E10289" s="11">
        <v>412680</v>
      </c>
      <c r="F10289" s="11">
        <v>4510358</v>
      </c>
      <c r="G10289" s="11" t="s">
        <v>21</v>
      </c>
      <c r="H10289" s="12">
        <v>9.15</v>
      </c>
      <c r="I10289" s="13">
        <v>342995</v>
      </c>
      <c r="J10289" s="13">
        <v>4344012</v>
      </c>
      <c r="K10289" s="13" t="s">
        <v>21</v>
      </c>
      <c r="L10289" s="14">
        <v>7.9</v>
      </c>
      <c r="M10289" s="11">
        <v>265912</v>
      </c>
      <c r="N10289" s="11">
        <v>5097135</v>
      </c>
      <c r="O10289" s="11" t="s">
        <v>21</v>
      </c>
      <c r="P10289" s="12">
        <v>5.22</v>
      </c>
      <c r="Q10289" s="13">
        <v>337</v>
      </c>
      <c r="R10289" s="13">
        <v>3171</v>
      </c>
      <c r="S10289" s="13" t="s">
        <v>21</v>
      </c>
      <c r="T10289" s="14">
        <v>10.63</v>
      </c>
      <c r="U10289" s="11" t="s">
        <v>21</v>
      </c>
      <c r="V10289" s="11" t="s">
        <v>21</v>
      </c>
      <c r="W10289" s="11" t="s">
        <v>21</v>
      </c>
      <c r="X10289" s="12" t="s">
        <v>21</v>
      </c>
      <c r="Y10289" s="13">
        <v>1021924</v>
      </c>
      <c r="Z10289" s="13">
        <v>13954676</v>
      </c>
      <c r="AA10289" s="13" t="s">
        <v>21</v>
      </c>
      <c r="AB10289" s="14">
        <v>7.32</v>
      </c>
    </row>
    <row r="10290" spans="1:28" x14ac:dyDescent="0.25">
      <c r="A10290" s="9">
        <v>2005</v>
      </c>
      <c r="B10290" s="9">
        <v>6</v>
      </c>
      <c r="C10290" s="9" t="s">
        <v>57</v>
      </c>
      <c r="D10290" s="10" t="s">
        <v>72</v>
      </c>
      <c r="E10290" s="11">
        <v>170408</v>
      </c>
      <c r="F10290" s="11">
        <v>2057904</v>
      </c>
      <c r="G10290" s="11" t="s">
        <v>21</v>
      </c>
      <c r="H10290" s="12">
        <v>8.2799999999999994</v>
      </c>
      <c r="I10290" s="13">
        <v>122325</v>
      </c>
      <c r="J10290" s="13">
        <v>1621211</v>
      </c>
      <c r="K10290" s="13" t="s">
        <v>21</v>
      </c>
      <c r="L10290" s="14">
        <v>7.55</v>
      </c>
      <c r="M10290" s="11">
        <v>67743</v>
      </c>
      <c r="N10290" s="11">
        <v>1326738</v>
      </c>
      <c r="O10290" s="11" t="s">
        <v>21</v>
      </c>
      <c r="P10290" s="12">
        <v>5.1100000000000003</v>
      </c>
      <c r="Q10290" s="13">
        <v>0</v>
      </c>
      <c r="R10290" s="13">
        <v>0</v>
      </c>
      <c r="S10290" s="13" t="s">
        <v>21</v>
      </c>
      <c r="T10290" s="14" t="s">
        <v>21</v>
      </c>
      <c r="U10290" s="11" t="s">
        <v>21</v>
      </c>
      <c r="V10290" s="11" t="s">
        <v>21</v>
      </c>
      <c r="W10290" s="11" t="s">
        <v>21</v>
      </c>
      <c r="X10290" s="12" t="s">
        <v>21</v>
      </c>
      <c r="Y10290" s="13">
        <v>360475</v>
      </c>
      <c r="Z10290" s="13">
        <v>5005853</v>
      </c>
      <c r="AA10290" s="13" t="s">
        <v>21</v>
      </c>
      <c r="AB10290" s="14">
        <v>7.2</v>
      </c>
    </row>
    <row r="10291" spans="1:28" x14ac:dyDescent="0.25">
      <c r="A10291" s="9">
        <v>2005</v>
      </c>
      <c r="B10291" s="9">
        <v>6</v>
      </c>
      <c r="C10291" s="9" t="s">
        <v>58</v>
      </c>
      <c r="D10291" s="10" t="s">
        <v>72</v>
      </c>
      <c r="E10291" s="11">
        <v>90037</v>
      </c>
      <c r="F10291" s="11">
        <v>1241185</v>
      </c>
      <c r="G10291" s="11" t="s">
        <v>21</v>
      </c>
      <c r="H10291" s="12">
        <v>7.25</v>
      </c>
      <c r="I10291" s="13">
        <v>82405</v>
      </c>
      <c r="J10291" s="13">
        <v>1261189</v>
      </c>
      <c r="K10291" s="13" t="s">
        <v>21</v>
      </c>
      <c r="L10291" s="14">
        <v>6.53</v>
      </c>
      <c r="M10291" s="11">
        <v>47863</v>
      </c>
      <c r="N10291" s="11">
        <v>1050033</v>
      </c>
      <c r="O10291" s="11" t="s">
        <v>21</v>
      </c>
      <c r="P10291" s="12">
        <v>4.5599999999999996</v>
      </c>
      <c r="Q10291" s="13">
        <v>87</v>
      </c>
      <c r="R10291" s="13">
        <v>1352</v>
      </c>
      <c r="S10291" s="13" t="s">
        <v>21</v>
      </c>
      <c r="T10291" s="14">
        <v>6.43</v>
      </c>
      <c r="U10291" s="11" t="s">
        <v>21</v>
      </c>
      <c r="V10291" s="11" t="s">
        <v>21</v>
      </c>
      <c r="W10291" s="11" t="s">
        <v>21</v>
      </c>
      <c r="X10291" s="12" t="s">
        <v>21</v>
      </c>
      <c r="Y10291" s="13">
        <v>220391</v>
      </c>
      <c r="Z10291" s="13">
        <v>3553759</v>
      </c>
      <c r="AA10291" s="13" t="s">
        <v>21</v>
      </c>
      <c r="AB10291" s="14">
        <v>6.2</v>
      </c>
    </row>
    <row r="10292" spans="1:28" x14ac:dyDescent="0.25">
      <c r="A10292" s="9">
        <v>2005</v>
      </c>
      <c r="B10292" s="9">
        <v>6</v>
      </c>
      <c r="C10292" s="9" t="s">
        <v>59</v>
      </c>
      <c r="D10292" s="10" t="s">
        <v>72</v>
      </c>
      <c r="E10292" s="11">
        <v>439878</v>
      </c>
      <c r="F10292" s="11">
        <v>4188480</v>
      </c>
      <c r="G10292" s="11" t="s">
        <v>21</v>
      </c>
      <c r="H10292" s="12">
        <v>10.5</v>
      </c>
      <c r="I10292" s="13">
        <v>357515</v>
      </c>
      <c r="J10292" s="13">
        <v>4045602</v>
      </c>
      <c r="K10292" s="13" t="s">
        <v>21</v>
      </c>
      <c r="L10292" s="14">
        <v>8.84</v>
      </c>
      <c r="M10292" s="11">
        <v>267419</v>
      </c>
      <c r="N10292" s="11">
        <v>4180245</v>
      </c>
      <c r="O10292" s="11" t="s">
        <v>21</v>
      </c>
      <c r="P10292" s="12">
        <v>6.4</v>
      </c>
      <c r="Q10292" s="13">
        <v>4943</v>
      </c>
      <c r="R10292" s="13">
        <v>66904</v>
      </c>
      <c r="S10292" s="13" t="s">
        <v>21</v>
      </c>
      <c r="T10292" s="14">
        <v>7.39</v>
      </c>
      <c r="U10292" s="11" t="s">
        <v>21</v>
      </c>
      <c r="V10292" s="11" t="s">
        <v>21</v>
      </c>
      <c r="W10292" s="11" t="s">
        <v>21</v>
      </c>
      <c r="X10292" s="12" t="s">
        <v>21</v>
      </c>
      <c r="Y10292" s="13">
        <v>1069755</v>
      </c>
      <c r="Z10292" s="13">
        <v>12481231</v>
      </c>
      <c r="AA10292" s="13" t="s">
        <v>21</v>
      </c>
      <c r="AB10292" s="14">
        <v>8.57</v>
      </c>
    </row>
    <row r="10293" spans="1:28" x14ac:dyDescent="0.25">
      <c r="A10293" s="9">
        <v>2005</v>
      </c>
      <c r="B10293" s="9">
        <v>6</v>
      </c>
      <c r="C10293" s="9" t="s">
        <v>60</v>
      </c>
      <c r="D10293" s="10" t="s">
        <v>72</v>
      </c>
      <c r="E10293" s="11">
        <v>32957</v>
      </c>
      <c r="F10293" s="11">
        <v>256529</v>
      </c>
      <c r="G10293" s="11" t="s">
        <v>21</v>
      </c>
      <c r="H10293" s="12">
        <v>12.85</v>
      </c>
      <c r="I10293" s="13">
        <v>35918</v>
      </c>
      <c r="J10293" s="13">
        <v>318707</v>
      </c>
      <c r="K10293" s="13" t="s">
        <v>21</v>
      </c>
      <c r="L10293" s="14">
        <v>11.27</v>
      </c>
      <c r="M10293" s="11">
        <v>11289</v>
      </c>
      <c r="N10293" s="11">
        <v>111247</v>
      </c>
      <c r="O10293" s="11" t="s">
        <v>21</v>
      </c>
      <c r="P10293" s="12">
        <v>10.15</v>
      </c>
      <c r="Q10293" s="13">
        <v>0</v>
      </c>
      <c r="R10293" s="13">
        <v>0</v>
      </c>
      <c r="S10293" s="13" t="s">
        <v>21</v>
      </c>
      <c r="T10293" s="14" t="s">
        <v>21</v>
      </c>
      <c r="U10293" s="11" t="s">
        <v>21</v>
      </c>
      <c r="V10293" s="11" t="s">
        <v>21</v>
      </c>
      <c r="W10293" s="11" t="s">
        <v>21</v>
      </c>
      <c r="X10293" s="12" t="s">
        <v>21</v>
      </c>
      <c r="Y10293" s="13">
        <v>80164</v>
      </c>
      <c r="Z10293" s="13">
        <v>686483</v>
      </c>
      <c r="AA10293" s="13" t="s">
        <v>21</v>
      </c>
      <c r="AB10293" s="14">
        <v>11.68</v>
      </c>
    </row>
    <row r="10294" spans="1:28" x14ac:dyDescent="0.25">
      <c r="A10294" s="9">
        <v>2005</v>
      </c>
      <c r="B10294" s="9">
        <v>6</v>
      </c>
      <c r="C10294" s="9" t="s">
        <v>61</v>
      </c>
      <c r="D10294" s="10" t="s">
        <v>72</v>
      </c>
      <c r="E10294" s="11">
        <v>208666</v>
      </c>
      <c r="F10294" s="11">
        <v>2403145</v>
      </c>
      <c r="G10294" s="11" t="s">
        <v>21</v>
      </c>
      <c r="H10294" s="12">
        <v>8.68</v>
      </c>
      <c r="I10294" s="13">
        <v>134820</v>
      </c>
      <c r="J10294" s="13">
        <v>1834934</v>
      </c>
      <c r="K10294" s="13" t="s">
        <v>21</v>
      </c>
      <c r="L10294" s="14">
        <v>7.35</v>
      </c>
      <c r="M10294" s="11">
        <v>120673</v>
      </c>
      <c r="N10294" s="11">
        <v>2730212</v>
      </c>
      <c r="O10294" s="11" t="s">
        <v>21</v>
      </c>
      <c r="P10294" s="12">
        <v>4.42</v>
      </c>
      <c r="Q10294" s="13">
        <v>0</v>
      </c>
      <c r="R10294" s="13">
        <v>0</v>
      </c>
      <c r="S10294" s="13" t="s">
        <v>21</v>
      </c>
      <c r="T10294" s="14" t="s">
        <v>21</v>
      </c>
      <c r="U10294" s="11" t="s">
        <v>21</v>
      </c>
      <c r="V10294" s="11" t="s">
        <v>21</v>
      </c>
      <c r="W10294" s="11" t="s">
        <v>21</v>
      </c>
      <c r="X10294" s="12" t="s">
        <v>21</v>
      </c>
      <c r="Y10294" s="13">
        <v>464159</v>
      </c>
      <c r="Z10294" s="13">
        <v>6968290</v>
      </c>
      <c r="AA10294" s="13" t="s">
        <v>21</v>
      </c>
      <c r="AB10294" s="14">
        <v>6.66</v>
      </c>
    </row>
    <row r="10295" spans="1:28" x14ac:dyDescent="0.25">
      <c r="A10295" s="9">
        <v>2005</v>
      </c>
      <c r="B10295" s="9">
        <v>6</v>
      </c>
      <c r="C10295" s="9" t="s">
        <v>62</v>
      </c>
      <c r="D10295" s="10" t="s">
        <v>72</v>
      </c>
      <c r="E10295" s="11">
        <v>25131</v>
      </c>
      <c r="F10295" s="11">
        <v>292984</v>
      </c>
      <c r="G10295" s="11" t="s">
        <v>21</v>
      </c>
      <c r="H10295" s="12">
        <v>8.58</v>
      </c>
      <c r="I10295" s="13">
        <v>22592</v>
      </c>
      <c r="J10295" s="13">
        <v>348940</v>
      </c>
      <c r="K10295" s="13" t="s">
        <v>21</v>
      </c>
      <c r="L10295" s="14">
        <v>6.47</v>
      </c>
      <c r="M10295" s="11">
        <v>7686</v>
      </c>
      <c r="N10295" s="11">
        <v>151544</v>
      </c>
      <c r="O10295" s="11" t="s">
        <v>21</v>
      </c>
      <c r="P10295" s="12">
        <v>5.07</v>
      </c>
      <c r="Q10295" s="13">
        <v>0</v>
      </c>
      <c r="R10295" s="13">
        <v>0</v>
      </c>
      <c r="S10295" s="13" t="s">
        <v>21</v>
      </c>
      <c r="T10295" s="14" t="s">
        <v>21</v>
      </c>
      <c r="U10295" s="11" t="s">
        <v>21</v>
      </c>
      <c r="V10295" s="11" t="s">
        <v>21</v>
      </c>
      <c r="W10295" s="11" t="s">
        <v>21</v>
      </c>
      <c r="X10295" s="12" t="s">
        <v>21</v>
      </c>
      <c r="Y10295" s="13">
        <v>55409</v>
      </c>
      <c r="Z10295" s="13">
        <v>793468</v>
      </c>
      <c r="AA10295" s="13" t="s">
        <v>21</v>
      </c>
      <c r="AB10295" s="14">
        <v>6.98</v>
      </c>
    </row>
    <row r="10296" spans="1:28" x14ac:dyDescent="0.25">
      <c r="A10296" s="9">
        <v>2005</v>
      </c>
      <c r="B10296" s="9">
        <v>6</v>
      </c>
      <c r="C10296" s="9" t="s">
        <v>63</v>
      </c>
      <c r="D10296" s="10" t="s">
        <v>72</v>
      </c>
      <c r="E10296" s="11">
        <v>220109</v>
      </c>
      <c r="F10296" s="11">
        <v>3164483</v>
      </c>
      <c r="G10296" s="11" t="s">
        <v>21</v>
      </c>
      <c r="H10296" s="12">
        <v>6.96</v>
      </c>
      <c r="I10296" s="13">
        <v>178588</v>
      </c>
      <c r="J10296" s="13">
        <v>2512774</v>
      </c>
      <c r="K10296" s="13" t="s">
        <v>21</v>
      </c>
      <c r="L10296" s="14">
        <v>7.11</v>
      </c>
      <c r="M10296" s="11">
        <v>136538</v>
      </c>
      <c r="N10296" s="11">
        <v>2794804</v>
      </c>
      <c r="O10296" s="11" t="s">
        <v>21</v>
      </c>
      <c r="P10296" s="12">
        <v>4.8899999999999997</v>
      </c>
      <c r="Q10296" s="13">
        <v>13</v>
      </c>
      <c r="R10296" s="13">
        <v>137</v>
      </c>
      <c r="S10296" s="13" t="s">
        <v>21</v>
      </c>
      <c r="T10296" s="14">
        <v>9.49</v>
      </c>
      <c r="U10296" s="11" t="s">
        <v>21</v>
      </c>
      <c r="V10296" s="11" t="s">
        <v>21</v>
      </c>
      <c r="W10296" s="11" t="s">
        <v>21</v>
      </c>
      <c r="X10296" s="12" t="s">
        <v>21</v>
      </c>
      <c r="Y10296" s="13">
        <v>535248</v>
      </c>
      <c r="Z10296" s="13">
        <v>8472199</v>
      </c>
      <c r="AA10296" s="13" t="s">
        <v>21</v>
      </c>
      <c r="AB10296" s="14">
        <v>6.32</v>
      </c>
    </row>
    <row r="10297" spans="1:28" x14ac:dyDescent="0.25">
      <c r="A10297" s="9">
        <v>2005</v>
      </c>
      <c r="B10297" s="9">
        <v>6</v>
      </c>
      <c r="C10297" s="9" t="s">
        <v>64</v>
      </c>
      <c r="D10297" s="10" t="s">
        <v>72</v>
      </c>
      <c r="E10297" s="11">
        <v>1416155</v>
      </c>
      <c r="F10297" s="11">
        <v>12634520</v>
      </c>
      <c r="G10297" s="11" t="s">
        <v>21</v>
      </c>
      <c r="H10297" s="12">
        <v>11.21</v>
      </c>
      <c r="I10297" s="13">
        <v>901185</v>
      </c>
      <c r="J10297" s="13">
        <v>10447843</v>
      </c>
      <c r="K10297" s="13" t="s">
        <v>21</v>
      </c>
      <c r="L10297" s="14">
        <v>8.6300000000000008</v>
      </c>
      <c r="M10297" s="11">
        <v>591752</v>
      </c>
      <c r="N10297" s="11">
        <v>8586819</v>
      </c>
      <c r="O10297" s="11" t="s">
        <v>21</v>
      </c>
      <c r="P10297" s="12">
        <v>6.89</v>
      </c>
      <c r="Q10297" s="13">
        <v>424</v>
      </c>
      <c r="R10297" s="13">
        <v>4861</v>
      </c>
      <c r="S10297" s="13" t="s">
        <v>21</v>
      </c>
      <c r="T10297" s="14">
        <v>8.7200000000000006</v>
      </c>
      <c r="U10297" s="11" t="s">
        <v>21</v>
      </c>
      <c r="V10297" s="11" t="s">
        <v>21</v>
      </c>
      <c r="W10297" s="11" t="s">
        <v>21</v>
      </c>
      <c r="X10297" s="12" t="s">
        <v>21</v>
      </c>
      <c r="Y10297" s="13">
        <v>2909517</v>
      </c>
      <c r="Z10297" s="13">
        <v>31674043</v>
      </c>
      <c r="AA10297" s="13" t="s">
        <v>21</v>
      </c>
      <c r="AB10297" s="14">
        <v>9.19</v>
      </c>
    </row>
    <row r="10298" spans="1:28" x14ac:dyDescent="0.25">
      <c r="A10298" s="9">
        <v>2005</v>
      </c>
      <c r="B10298" s="9">
        <v>6</v>
      </c>
      <c r="C10298" s="9" t="s">
        <v>65</v>
      </c>
      <c r="D10298" s="10" t="s">
        <v>72</v>
      </c>
      <c r="E10298" s="11">
        <v>46196</v>
      </c>
      <c r="F10298" s="11">
        <v>582903</v>
      </c>
      <c r="G10298" s="11" t="s">
        <v>21</v>
      </c>
      <c r="H10298" s="12">
        <v>7.93</v>
      </c>
      <c r="I10298" s="13">
        <v>52220</v>
      </c>
      <c r="J10298" s="13">
        <v>762404</v>
      </c>
      <c r="K10298" s="13" t="s">
        <v>21</v>
      </c>
      <c r="L10298" s="14">
        <v>6.85</v>
      </c>
      <c r="M10298" s="11">
        <v>33050</v>
      </c>
      <c r="N10298" s="11">
        <v>690744</v>
      </c>
      <c r="O10298" s="11" t="s">
        <v>21</v>
      </c>
      <c r="P10298" s="12">
        <v>4.78</v>
      </c>
      <c r="Q10298" s="13">
        <v>173</v>
      </c>
      <c r="R10298" s="13">
        <v>2188</v>
      </c>
      <c r="S10298" s="13" t="s">
        <v>21</v>
      </c>
      <c r="T10298" s="14">
        <v>7.91</v>
      </c>
      <c r="U10298" s="11" t="s">
        <v>21</v>
      </c>
      <c r="V10298" s="11" t="s">
        <v>21</v>
      </c>
      <c r="W10298" s="11" t="s">
        <v>21</v>
      </c>
      <c r="X10298" s="12" t="s">
        <v>21</v>
      </c>
      <c r="Y10298" s="13">
        <v>131638</v>
      </c>
      <c r="Z10298" s="13">
        <v>2038240</v>
      </c>
      <c r="AA10298" s="13" t="s">
        <v>21</v>
      </c>
      <c r="AB10298" s="14">
        <v>6.46</v>
      </c>
    </row>
    <row r="10299" spans="1:28" x14ac:dyDescent="0.25">
      <c r="A10299" s="9">
        <v>2005</v>
      </c>
      <c r="B10299" s="9">
        <v>6</v>
      </c>
      <c r="C10299" s="9" t="s">
        <v>66</v>
      </c>
      <c r="D10299" s="10" t="s">
        <v>72</v>
      </c>
      <c r="E10299" s="11">
        <v>304088</v>
      </c>
      <c r="F10299" s="11">
        <v>3501511</v>
      </c>
      <c r="G10299" s="11" t="s">
        <v>21</v>
      </c>
      <c r="H10299" s="12">
        <v>8.68</v>
      </c>
      <c r="I10299" s="13">
        <v>246244</v>
      </c>
      <c r="J10299" s="13">
        <v>4098770</v>
      </c>
      <c r="K10299" s="13" t="s">
        <v>21</v>
      </c>
      <c r="L10299" s="14">
        <v>6.01</v>
      </c>
      <c r="M10299" s="11">
        <v>74923</v>
      </c>
      <c r="N10299" s="11">
        <v>1695024</v>
      </c>
      <c r="O10299" s="11" t="s">
        <v>21</v>
      </c>
      <c r="P10299" s="12">
        <v>4.42</v>
      </c>
      <c r="Q10299" s="13">
        <v>887</v>
      </c>
      <c r="R10299" s="13">
        <v>13645</v>
      </c>
      <c r="S10299" s="13" t="s">
        <v>21</v>
      </c>
      <c r="T10299" s="14">
        <v>6.5</v>
      </c>
      <c r="U10299" s="11" t="s">
        <v>21</v>
      </c>
      <c r="V10299" s="11" t="s">
        <v>21</v>
      </c>
      <c r="W10299" s="11" t="s">
        <v>21</v>
      </c>
      <c r="X10299" s="12" t="s">
        <v>21</v>
      </c>
      <c r="Y10299" s="13">
        <v>626143</v>
      </c>
      <c r="Z10299" s="13">
        <v>9308949</v>
      </c>
      <c r="AA10299" s="13" t="s">
        <v>21</v>
      </c>
      <c r="AB10299" s="14">
        <v>6.73</v>
      </c>
    </row>
    <row r="10300" spans="1:28" x14ac:dyDescent="0.25">
      <c r="A10300" s="9">
        <v>2005</v>
      </c>
      <c r="B10300" s="9">
        <v>6</v>
      </c>
      <c r="C10300" s="9" t="s">
        <v>67</v>
      </c>
      <c r="D10300" s="10" t="s">
        <v>72</v>
      </c>
      <c r="E10300" s="11">
        <v>22990</v>
      </c>
      <c r="F10300" s="11">
        <v>176860</v>
      </c>
      <c r="G10300" s="11" t="s">
        <v>21</v>
      </c>
      <c r="H10300" s="12">
        <v>13</v>
      </c>
      <c r="I10300" s="13">
        <v>19933</v>
      </c>
      <c r="J10300" s="13">
        <v>173995</v>
      </c>
      <c r="K10300" s="13" t="s">
        <v>21</v>
      </c>
      <c r="L10300" s="14">
        <v>11.46</v>
      </c>
      <c r="M10300" s="11">
        <v>10503</v>
      </c>
      <c r="N10300" s="11">
        <v>136560</v>
      </c>
      <c r="O10300" s="11" t="s">
        <v>21</v>
      </c>
      <c r="P10300" s="12">
        <v>7.69</v>
      </c>
      <c r="Q10300" s="13">
        <v>0</v>
      </c>
      <c r="R10300" s="13">
        <v>0</v>
      </c>
      <c r="S10300" s="13" t="s">
        <v>21</v>
      </c>
      <c r="T10300" s="14" t="s">
        <v>21</v>
      </c>
      <c r="U10300" s="11" t="s">
        <v>21</v>
      </c>
      <c r="V10300" s="11" t="s">
        <v>21</v>
      </c>
      <c r="W10300" s="11" t="s">
        <v>21</v>
      </c>
      <c r="X10300" s="12" t="s">
        <v>21</v>
      </c>
      <c r="Y10300" s="13">
        <v>53427</v>
      </c>
      <c r="Z10300" s="13">
        <v>487414</v>
      </c>
      <c r="AA10300" s="13" t="s">
        <v>21</v>
      </c>
      <c r="AB10300" s="14">
        <v>10.96</v>
      </c>
    </row>
    <row r="10301" spans="1:28" x14ac:dyDescent="0.25">
      <c r="A10301" s="9">
        <v>2005</v>
      </c>
      <c r="B10301" s="9">
        <v>6</v>
      </c>
      <c r="C10301" s="9" t="s">
        <v>68</v>
      </c>
      <c r="D10301" s="10" t="s">
        <v>72</v>
      </c>
      <c r="E10301" s="11">
        <v>144393</v>
      </c>
      <c r="F10301" s="11">
        <v>2186808</v>
      </c>
      <c r="G10301" s="11" t="s">
        <v>21</v>
      </c>
      <c r="H10301" s="12">
        <v>6.6</v>
      </c>
      <c r="I10301" s="13">
        <v>140490</v>
      </c>
      <c r="J10301" s="13">
        <v>2247160</v>
      </c>
      <c r="K10301" s="13" t="s">
        <v>21</v>
      </c>
      <c r="L10301" s="14">
        <v>6.25</v>
      </c>
      <c r="M10301" s="11">
        <v>72792</v>
      </c>
      <c r="N10301" s="11">
        <v>1892753</v>
      </c>
      <c r="O10301" s="11" t="s">
        <v>21</v>
      </c>
      <c r="P10301" s="12">
        <v>3.85</v>
      </c>
      <c r="Q10301" s="13">
        <v>8</v>
      </c>
      <c r="R10301" s="13">
        <v>120</v>
      </c>
      <c r="S10301" s="13" t="s">
        <v>21</v>
      </c>
      <c r="T10301" s="14">
        <v>6.67</v>
      </c>
      <c r="U10301" s="11" t="s">
        <v>21</v>
      </c>
      <c r="V10301" s="11" t="s">
        <v>21</v>
      </c>
      <c r="W10301" s="11" t="s">
        <v>21</v>
      </c>
      <c r="X10301" s="12" t="s">
        <v>21</v>
      </c>
      <c r="Y10301" s="13">
        <v>357683</v>
      </c>
      <c r="Z10301" s="13">
        <v>6326841</v>
      </c>
      <c r="AA10301" s="13" t="s">
        <v>21</v>
      </c>
      <c r="AB10301" s="14">
        <v>5.65</v>
      </c>
    </row>
    <row r="10302" spans="1:28" x14ac:dyDescent="0.25">
      <c r="A10302" s="9">
        <v>2005</v>
      </c>
      <c r="B10302" s="9">
        <v>6</v>
      </c>
      <c r="C10302" s="9" t="s">
        <v>69</v>
      </c>
      <c r="D10302" s="10" t="s">
        <v>72</v>
      </c>
      <c r="E10302" s="11">
        <v>204895</v>
      </c>
      <c r="F10302" s="11">
        <v>2064391</v>
      </c>
      <c r="G10302" s="11" t="s">
        <v>21</v>
      </c>
      <c r="H10302" s="12">
        <v>9.93</v>
      </c>
      <c r="I10302" s="13">
        <v>162367</v>
      </c>
      <c r="J10302" s="13">
        <v>2056782</v>
      </c>
      <c r="K10302" s="13" t="s">
        <v>21</v>
      </c>
      <c r="L10302" s="14">
        <v>7.89</v>
      </c>
      <c r="M10302" s="11">
        <v>128146</v>
      </c>
      <c r="N10302" s="11">
        <v>2238811</v>
      </c>
      <c r="O10302" s="11" t="s">
        <v>21</v>
      </c>
      <c r="P10302" s="12">
        <v>5.72</v>
      </c>
      <c r="Q10302" s="13">
        <v>0</v>
      </c>
      <c r="R10302" s="13">
        <v>0</v>
      </c>
      <c r="S10302" s="13" t="s">
        <v>21</v>
      </c>
      <c r="T10302" s="14" t="s">
        <v>21</v>
      </c>
      <c r="U10302" s="11" t="s">
        <v>21</v>
      </c>
      <c r="V10302" s="11" t="s">
        <v>21</v>
      </c>
      <c r="W10302" s="11" t="s">
        <v>21</v>
      </c>
      <c r="X10302" s="12" t="s">
        <v>21</v>
      </c>
      <c r="Y10302" s="13">
        <v>495408</v>
      </c>
      <c r="Z10302" s="13">
        <v>6359984</v>
      </c>
      <c r="AA10302" s="13" t="s">
        <v>21</v>
      </c>
      <c r="AB10302" s="14">
        <v>7.79</v>
      </c>
    </row>
    <row r="10303" spans="1:28" x14ac:dyDescent="0.25">
      <c r="A10303" s="9">
        <v>2005</v>
      </c>
      <c r="B10303" s="9">
        <v>6</v>
      </c>
      <c r="C10303" s="9" t="s">
        <v>70</v>
      </c>
      <c r="D10303" s="10" t="s">
        <v>72</v>
      </c>
      <c r="E10303" s="11">
        <v>53805</v>
      </c>
      <c r="F10303" s="11">
        <v>838795</v>
      </c>
      <c r="G10303" s="11" t="s">
        <v>21</v>
      </c>
      <c r="H10303" s="12">
        <v>6.41</v>
      </c>
      <c r="I10303" s="13">
        <v>37199</v>
      </c>
      <c r="J10303" s="13">
        <v>678083</v>
      </c>
      <c r="K10303" s="13" t="s">
        <v>21</v>
      </c>
      <c r="L10303" s="14">
        <v>5.49</v>
      </c>
      <c r="M10303" s="11">
        <v>37554</v>
      </c>
      <c r="N10303" s="11">
        <v>958424</v>
      </c>
      <c r="O10303" s="11" t="s">
        <v>21</v>
      </c>
      <c r="P10303" s="12">
        <v>3.92</v>
      </c>
      <c r="Q10303" s="13">
        <v>15</v>
      </c>
      <c r="R10303" s="13">
        <v>308</v>
      </c>
      <c r="S10303" s="13" t="s">
        <v>21</v>
      </c>
      <c r="T10303" s="14">
        <v>4.87</v>
      </c>
      <c r="U10303" s="11" t="s">
        <v>21</v>
      </c>
      <c r="V10303" s="11" t="s">
        <v>21</v>
      </c>
      <c r="W10303" s="11" t="s">
        <v>21</v>
      </c>
      <c r="X10303" s="12" t="s">
        <v>21</v>
      </c>
      <c r="Y10303" s="13">
        <v>128573</v>
      </c>
      <c r="Z10303" s="13">
        <v>2475610</v>
      </c>
      <c r="AA10303" s="13" t="s">
        <v>21</v>
      </c>
      <c r="AB10303" s="14">
        <v>5.19</v>
      </c>
    </row>
    <row r="10304" spans="1:28" x14ac:dyDescent="0.25">
      <c r="A10304" s="9">
        <v>2005</v>
      </c>
      <c r="B10304" s="9">
        <v>6</v>
      </c>
      <c r="C10304" s="9" t="s">
        <v>71</v>
      </c>
      <c r="D10304" s="10" t="s">
        <v>72</v>
      </c>
      <c r="E10304" s="11">
        <v>13123</v>
      </c>
      <c r="F10304" s="11">
        <v>166546</v>
      </c>
      <c r="G10304" s="11" t="s">
        <v>21</v>
      </c>
      <c r="H10304" s="12">
        <v>7.88</v>
      </c>
      <c r="I10304" s="13">
        <v>19034</v>
      </c>
      <c r="J10304" s="13">
        <v>302782</v>
      </c>
      <c r="K10304" s="13" t="s">
        <v>21</v>
      </c>
      <c r="L10304" s="14">
        <v>6.29</v>
      </c>
      <c r="M10304" s="11">
        <v>27285</v>
      </c>
      <c r="N10304" s="11">
        <v>686213</v>
      </c>
      <c r="O10304" s="11" t="s">
        <v>21</v>
      </c>
      <c r="P10304" s="12">
        <v>3.98</v>
      </c>
      <c r="Q10304" s="13">
        <v>0</v>
      </c>
      <c r="R10304" s="13">
        <v>0</v>
      </c>
      <c r="S10304" s="13" t="s">
        <v>21</v>
      </c>
      <c r="T10304" s="14" t="s">
        <v>21</v>
      </c>
      <c r="U10304" s="11" t="s">
        <v>21</v>
      </c>
      <c r="V10304" s="11" t="s">
        <v>21</v>
      </c>
      <c r="W10304" s="11" t="s">
        <v>21</v>
      </c>
      <c r="X10304" s="12" t="s">
        <v>21</v>
      </c>
      <c r="Y10304" s="13">
        <v>59442</v>
      </c>
      <c r="Z10304" s="13">
        <v>1155542</v>
      </c>
      <c r="AA10304" s="13" t="s">
        <v>21</v>
      </c>
      <c r="AB10304" s="14">
        <v>5.14</v>
      </c>
    </row>
    <row r="10305" spans="1:28" x14ac:dyDescent="0.25">
      <c r="A10305" s="9">
        <v>2005</v>
      </c>
      <c r="B10305" s="9">
        <v>5</v>
      </c>
      <c r="C10305" s="9" t="s">
        <v>19</v>
      </c>
      <c r="D10305" s="10" t="s">
        <v>72</v>
      </c>
      <c r="E10305" s="11">
        <v>19933</v>
      </c>
      <c r="F10305" s="11">
        <v>144126</v>
      </c>
      <c r="G10305" s="11" t="s">
        <v>21</v>
      </c>
      <c r="H10305" s="12">
        <v>13.83</v>
      </c>
      <c r="I10305" s="13">
        <v>24771</v>
      </c>
      <c r="J10305" s="13">
        <v>206419</v>
      </c>
      <c r="K10305" s="13" t="s">
        <v>21</v>
      </c>
      <c r="L10305" s="14">
        <v>12</v>
      </c>
      <c r="M10305" s="11">
        <v>8372</v>
      </c>
      <c r="N10305" s="11">
        <v>88109</v>
      </c>
      <c r="O10305" s="11" t="s">
        <v>21</v>
      </c>
      <c r="P10305" s="12">
        <v>9.5</v>
      </c>
      <c r="Q10305" s="13">
        <v>0</v>
      </c>
      <c r="R10305" s="13">
        <v>0</v>
      </c>
      <c r="S10305" s="13" t="s">
        <v>21</v>
      </c>
      <c r="T10305" s="14" t="s">
        <v>21</v>
      </c>
      <c r="U10305" s="11" t="s">
        <v>21</v>
      </c>
      <c r="V10305" s="11" t="s">
        <v>21</v>
      </c>
      <c r="W10305" s="11" t="s">
        <v>21</v>
      </c>
      <c r="X10305" s="12" t="s">
        <v>21</v>
      </c>
      <c r="Y10305" s="13">
        <v>53076</v>
      </c>
      <c r="Z10305" s="13">
        <v>438653</v>
      </c>
      <c r="AA10305" s="13" t="s">
        <v>21</v>
      </c>
      <c r="AB10305" s="14">
        <v>12.1</v>
      </c>
    </row>
    <row r="10306" spans="1:28" x14ac:dyDescent="0.25">
      <c r="A10306" s="9">
        <v>2005</v>
      </c>
      <c r="B10306" s="9">
        <v>5</v>
      </c>
      <c r="C10306" s="9" t="s">
        <v>22</v>
      </c>
      <c r="D10306" s="10" t="s">
        <v>72</v>
      </c>
      <c r="E10306" s="11">
        <v>166044</v>
      </c>
      <c r="F10306" s="11">
        <v>2027988</v>
      </c>
      <c r="G10306" s="11" t="s">
        <v>21</v>
      </c>
      <c r="H10306" s="12">
        <v>8.19</v>
      </c>
      <c r="I10306" s="13">
        <v>131285</v>
      </c>
      <c r="J10306" s="13">
        <v>1782352</v>
      </c>
      <c r="K10306" s="13" t="s">
        <v>21</v>
      </c>
      <c r="L10306" s="14">
        <v>7.37</v>
      </c>
      <c r="M10306" s="11">
        <v>136919</v>
      </c>
      <c r="N10306" s="11">
        <v>3151254</v>
      </c>
      <c r="O10306" s="11" t="s">
        <v>21</v>
      </c>
      <c r="P10306" s="12">
        <v>4.34</v>
      </c>
      <c r="Q10306" s="13">
        <v>0</v>
      </c>
      <c r="R10306" s="13">
        <v>0</v>
      </c>
      <c r="S10306" s="13" t="s">
        <v>21</v>
      </c>
      <c r="T10306" s="14" t="s">
        <v>21</v>
      </c>
      <c r="U10306" s="11" t="s">
        <v>21</v>
      </c>
      <c r="V10306" s="11" t="s">
        <v>21</v>
      </c>
      <c r="W10306" s="11" t="s">
        <v>21</v>
      </c>
      <c r="X10306" s="12" t="s">
        <v>21</v>
      </c>
      <c r="Y10306" s="13">
        <v>434249</v>
      </c>
      <c r="Z10306" s="13">
        <v>6961595</v>
      </c>
      <c r="AA10306" s="13" t="s">
        <v>21</v>
      </c>
      <c r="AB10306" s="14">
        <v>6.24</v>
      </c>
    </row>
    <row r="10307" spans="1:28" x14ac:dyDescent="0.25">
      <c r="A10307" s="9">
        <v>2005</v>
      </c>
      <c r="B10307" s="9">
        <v>5</v>
      </c>
      <c r="C10307" s="9" t="s">
        <v>23</v>
      </c>
      <c r="D10307" s="10" t="s">
        <v>72</v>
      </c>
      <c r="E10307" s="11">
        <v>81222</v>
      </c>
      <c r="F10307" s="11">
        <v>1013751</v>
      </c>
      <c r="G10307" s="11" t="s">
        <v>21</v>
      </c>
      <c r="H10307" s="12">
        <v>8.01</v>
      </c>
      <c r="I10307" s="13">
        <v>54904</v>
      </c>
      <c r="J10307" s="13">
        <v>885742</v>
      </c>
      <c r="K10307" s="13" t="s">
        <v>21</v>
      </c>
      <c r="L10307" s="14">
        <v>6.2</v>
      </c>
      <c r="M10307" s="11">
        <v>67770</v>
      </c>
      <c r="N10307" s="11">
        <v>1458148</v>
      </c>
      <c r="O10307" s="11" t="s">
        <v>21</v>
      </c>
      <c r="P10307" s="12">
        <v>4.6500000000000004</v>
      </c>
      <c r="Q10307" s="13">
        <v>0</v>
      </c>
      <c r="R10307" s="13">
        <v>0</v>
      </c>
      <c r="S10307" s="13" t="s">
        <v>21</v>
      </c>
      <c r="T10307" s="14" t="s">
        <v>21</v>
      </c>
      <c r="U10307" s="11" t="s">
        <v>21</v>
      </c>
      <c r="V10307" s="11" t="s">
        <v>21</v>
      </c>
      <c r="W10307" s="11" t="s">
        <v>21</v>
      </c>
      <c r="X10307" s="12" t="s">
        <v>21</v>
      </c>
      <c r="Y10307" s="13">
        <v>203896</v>
      </c>
      <c r="Z10307" s="13">
        <v>3357641</v>
      </c>
      <c r="AA10307" s="13" t="s">
        <v>21</v>
      </c>
      <c r="AB10307" s="14">
        <v>6.07</v>
      </c>
    </row>
    <row r="10308" spans="1:28" x14ac:dyDescent="0.25">
      <c r="A10308" s="9">
        <v>2005</v>
      </c>
      <c r="B10308" s="9">
        <v>5</v>
      </c>
      <c r="C10308" s="9" t="s">
        <v>24</v>
      </c>
      <c r="D10308" s="10" t="s">
        <v>72</v>
      </c>
      <c r="E10308" s="11">
        <v>208247</v>
      </c>
      <c r="F10308" s="11">
        <v>2169640</v>
      </c>
      <c r="G10308" s="11" t="s">
        <v>21</v>
      </c>
      <c r="H10308" s="12">
        <v>9.6</v>
      </c>
      <c r="I10308" s="13">
        <v>188082</v>
      </c>
      <c r="J10308" s="13">
        <v>2419471</v>
      </c>
      <c r="K10308" s="13" t="s">
        <v>21</v>
      </c>
      <c r="L10308" s="14">
        <v>7.77</v>
      </c>
      <c r="M10308" s="11">
        <v>60402</v>
      </c>
      <c r="N10308" s="11">
        <v>977398</v>
      </c>
      <c r="O10308" s="11" t="s">
        <v>21</v>
      </c>
      <c r="P10308" s="12">
        <v>6.18</v>
      </c>
      <c r="Q10308" s="13">
        <v>0</v>
      </c>
      <c r="R10308" s="13">
        <v>0</v>
      </c>
      <c r="S10308" s="13" t="s">
        <v>21</v>
      </c>
      <c r="T10308" s="14" t="s">
        <v>21</v>
      </c>
      <c r="U10308" s="11" t="s">
        <v>21</v>
      </c>
      <c r="V10308" s="11" t="s">
        <v>21</v>
      </c>
      <c r="W10308" s="11" t="s">
        <v>21</v>
      </c>
      <c r="X10308" s="12" t="s">
        <v>21</v>
      </c>
      <c r="Y10308" s="13">
        <v>456731</v>
      </c>
      <c r="Z10308" s="13">
        <v>5566508</v>
      </c>
      <c r="AA10308" s="13" t="s">
        <v>21</v>
      </c>
      <c r="AB10308" s="14">
        <v>8.1999999999999993</v>
      </c>
    </row>
    <row r="10309" spans="1:28" x14ac:dyDescent="0.25">
      <c r="A10309" s="9">
        <v>2005</v>
      </c>
      <c r="B10309" s="9">
        <v>5</v>
      </c>
      <c r="C10309" s="9" t="s">
        <v>25</v>
      </c>
      <c r="D10309" s="10" t="s">
        <v>72</v>
      </c>
      <c r="E10309" s="11">
        <v>751303</v>
      </c>
      <c r="F10309" s="11">
        <v>5975796</v>
      </c>
      <c r="G10309" s="11" t="s">
        <v>21</v>
      </c>
      <c r="H10309" s="12">
        <v>12.57</v>
      </c>
      <c r="I10309" s="13">
        <v>1041247</v>
      </c>
      <c r="J10309" s="13">
        <v>9268261</v>
      </c>
      <c r="K10309" s="13" t="s">
        <v>21</v>
      </c>
      <c r="L10309" s="14">
        <v>11.23</v>
      </c>
      <c r="M10309" s="11">
        <v>375324</v>
      </c>
      <c r="N10309" s="11">
        <v>4098017</v>
      </c>
      <c r="O10309" s="11" t="s">
        <v>21</v>
      </c>
      <c r="P10309" s="12">
        <v>9.16</v>
      </c>
      <c r="Q10309" s="13">
        <v>3891</v>
      </c>
      <c r="R10309" s="13">
        <v>70128</v>
      </c>
      <c r="S10309" s="13" t="s">
        <v>21</v>
      </c>
      <c r="T10309" s="14">
        <v>5.55</v>
      </c>
      <c r="U10309" s="11" t="s">
        <v>21</v>
      </c>
      <c r="V10309" s="11" t="s">
        <v>21</v>
      </c>
      <c r="W10309" s="11" t="s">
        <v>21</v>
      </c>
      <c r="X10309" s="12" t="s">
        <v>21</v>
      </c>
      <c r="Y10309" s="13">
        <v>2171764</v>
      </c>
      <c r="Z10309" s="13">
        <v>19412203</v>
      </c>
      <c r="AA10309" s="13" t="s">
        <v>21</v>
      </c>
      <c r="AB10309" s="14">
        <v>11.19</v>
      </c>
    </row>
    <row r="10310" spans="1:28" x14ac:dyDescent="0.25">
      <c r="A10310" s="9">
        <v>2005</v>
      </c>
      <c r="B10310" s="9">
        <v>5</v>
      </c>
      <c r="C10310" s="9" t="s">
        <v>26</v>
      </c>
      <c r="D10310" s="10" t="s">
        <v>72</v>
      </c>
      <c r="E10310" s="11">
        <v>103728</v>
      </c>
      <c r="F10310" s="11">
        <v>1135007</v>
      </c>
      <c r="G10310" s="11" t="s">
        <v>21</v>
      </c>
      <c r="H10310" s="12">
        <v>9.14</v>
      </c>
      <c r="I10310" s="13">
        <v>126075</v>
      </c>
      <c r="J10310" s="13">
        <v>1692270</v>
      </c>
      <c r="K10310" s="13" t="s">
        <v>21</v>
      </c>
      <c r="L10310" s="14">
        <v>7.45</v>
      </c>
      <c r="M10310" s="11">
        <v>56893</v>
      </c>
      <c r="N10310" s="11">
        <v>1023949</v>
      </c>
      <c r="O10310" s="11" t="s">
        <v>21</v>
      </c>
      <c r="P10310" s="12">
        <v>5.56</v>
      </c>
      <c r="Q10310" s="13">
        <v>94</v>
      </c>
      <c r="R10310" s="13">
        <v>1564</v>
      </c>
      <c r="S10310" s="13" t="s">
        <v>21</v>
      </c>
      <c r="T10310" s="14">
        <v>6.01</v>
      </c>
      <c r="U10310" s="11" t="s">
        <v>21</v>
      </c>
      <c r="V10310" s="11" t="s">
        <v>21</v>
      </c>
      <c r="W10310" s="11" t="s">
        <v>21</v>
      </c>
      <c r="X10310" s="12" t="s">
        <v>21</v>
      </c>
      <c r="Y10310" s="13">
        <v>286790</v>
      </c>
      <c r="Z10310" s="13">
        <v>3852790</v>
      </c>
      <c r="AA10310" s="13" t="s">
        <v>21</v>
      </c>
      <c r="AB10310" s="14">
        <v>7.44</v>
      </c>
    </row>
    <row r="10311" spans="1:28" x14ac:dyDescent="0.25">
      <c r="A10311" s="9">
        <v>2005</v>
      </c>
      <c r="B10311" s="9">
        <v>5</v>
      </c>
      <c r="C10311" s="9" t="s">
        <v>27</v>
      </c>
      <c r="D10311" s="10" t="s">
        <v>72</v>
      </c>
      <c r="E10311" s="11">
        <v>122384</v>
      </c>
      <c r="F10311" s="11">
        <v>893195</v>
      </c>
      <c r="G10311" s="11" t="s">
        <v>21</v>
      </c>
      <c r="H10311" s="12">
        <v>13.7</v>
      </c>
      <c r="I10311" s="13">
        <v>121043</v>
      </c>
      <c r="J10311" s="13">
        <v>1052548</v>
      </c>
      <c r="K10311" s="13" t="s">
        <v>21</v>
      </c>
      <c r="L10311" s="14">
        <v>11.5</v>
      </c>
      <c r="M10311" s="11">
        <v>39722</v>
      </c>
      <c r="N10311" s="11">
        <v>427333</v>
      </c>
      <c r="O10311" s="11" t="s">
        <v>21</v>
      </c>
      <c r="P10311" s="12">
        <v>9.3000000000000007</v>
      </c>
      <c r="Q10311" s="13">
        <v>861</v>
      </c>
      <c r="R10311" s="13">
        <v>10223</v>
      </c>
      <c r="S10311" s="13" t="s">
        <v>21</v>
      </c>
      <c r="T10311" s="14">
        <v>8.42</v>
      </c>
      <c r="U10311" s="11" t="s">
        <v>21</v>
      </c>
      <c r="V10311" s="11" t="s">
        <v>21</v>
      </c>
      <c r="W10311" s="11" t="s">
        <v>21</v>
      </c>
      <c r="X10311" s="12" t="s">
        <v>21</v>
      </c>
      <c r="Y10311" s="13">
        <v>284009</v>
      </c>
      <c r="Z10311" s="13">
        <v>2383299</v>
      </c>
      <c r="AA10311" s="13" t="s">
        <v>21</v>
      </c>
      <c r="AB10311" s="14">
        <v>11.92</v>
      </c>
    </row>
    <row r="10312" spans="1:28" x14ac:dyDescent="0.25">
      <c r="A10312" s="9">
        <v>2005</v>
      </c>
      <c r="B10312" s="9">
        <v>5</v>
      </c>
      <c r="C10312" s="9" t="s">
        <v>28</v>
      </c>
      <c r="D10312" s="10" t="s">
        <v>72</v>
      </c>
      <c r="E10312" s="11">
        <v>9513</v>
      </c>
      <c r="F10312" s="11">
        <v>123519</v>
      </c>
      <c r="G10312" s="11" t="s">
        <v>21</v>
      </c>
      <c r="H10312" s="12">
        <v>7.7</v>
      </c>
      <c r="I10312" s="13" t="s">
        <v>21</v>
      </c>
      <c r="J10312" s="13" t="s">
        <v>21</v>
      </c>
      <c r="K10312" s="13" t="s">
        <v>21</v>
      </c>
      <c r="L10312" s="14" t="s">
        <v>21</v>
      </c>
      <c r="M10312" s="11" t="s">
        <v>21</v>
      </c>
      <c r="N10312" s="11" t="s">
        <v>21</v>
      </c>
      <c r="O10312" s="11" t="s">
        <v>21</v>
      </c>
      <c r="P10312" s="12" t="s">
        <v>21</v>
      </c>
      <c r="Q10312" s="13">
        <v>1810</v>
      </c>
      <c r="R10312" s="13">
        <v>24312</v>
      </c>
      <c r="S10312" s="13" t="s">
        <v>21</v>
      </c>
      <c r="T10312" s="14">
        <v>7.44</v>
      </c>
      <c r="U10312" s="11" t="s">
        <v>21</v>
      </c>
      <c r="V10312" s="11" t="s">
        <v>21</v>
      </c>
      <c r="W10312" s="11" t="s">
        <v>21</v>
      </c>
      <c r="X10312" s="12" t="s">
        <v>21</v>
      </c>
      <c r="Y10312" s="13">
        <v>66288</v>
      </c>
      <c r="Z10312" s="13">
        <v>714130</v>
      </c>
      <c r="AA10312" s="13" t="s">
        <v>21</v>
      </c>
      <c r="AB10312" s="14">
        <v>9.2799999999999994</v>
      </c>
    </row>
    <row r="10313" spans="1:28" x14ac:dyDescent="0.25">
      <c r="A10313" s="9">
        <v>2005</v>
      </c>
      <c r="B10313" s="9">
        <v>5</v>
      </c>
      <c r="C10313" s="9" t="s">
        <v>29</v>
      </c>
      <c r="D10313" s="10" t="s">
        <v>72</v>
      </c>
      <c r="E10313" s="11">
        <v>23091</v>
      </c>
      <c r="F10313" s="11">
        <v>256635</v>
      </c>
      <c r="G10313" s="11" t="s">
        <v>21</v>
      </c>
      <c r="H10313" s="12">
        <v>9</v>
      </c>
      <c r="I10313" s="13">
        <v>22397</v>
      </c>
      <c r="J10313" s="13">
        <v>303855</v>
      </c>
      <c r="K10313" s="13" t="s">
        <v>21</v>
      </c>
      <c r="L10313" s="14">
        <v>7.37</v>
      </c>
      <c r="M10313" s="11">
        <v>15705</v>
      </c>
      <c r="N10313" s="11">
        <v>276650</v>
      </c>
      <c r="O10313" s="11" t="s">
        <v>21</v>
      </c>
      <c r="P10313" s="12">
        <v>5.68</v>
      </c>
      <c r="Q10313" s="13">
        <v>0</v>
      </c>
      <c r="R10313" s="13">
        <v>0</v>
      </c>
      <c r="S10313" s="13" t="s">
        <v>21</v>
      </c>
      <c r="T10313" s="14" t="s">
        <v>21</v>
      </c>
      <c r="U10313" s="11" t="s">
        <v>21</v>
      </c>
      <c r="V10313" s="11" t="s">
        <v>21</v>
      </c>
      <c r="W10313" s="11" t="s">
        <v>21</v>
      </c>
      <c r="X10313" s="12" t="s">
        <v>21</v>
      </c>
      <c r="Y10313" s="13">
        <v>61193</v>
      </c>
      <c r="Z10313" s="13">
        <v>837140</v>
      </c>
      <c r="AA10313" s="13" t="s">
        <v>21</v>
      </c>
      <c r="AB10313" s="14">
        <v>7.31</v>
      </c>
    </row>
    <row r="10314" spans="1:28" x14ac:dyDescent="0.25">
      <c r="A10314" s="9">
        <v>2005</v>
      </c>
      <c r="B10314" s="9">
        <v>5</v>
      </c>
      <c r="C10314" s="9" t="s">
        <v>30</v>
      </c>
      <c r="D10314" s="10" t="s">
        <v>72</v>
      </c>
      <c r="E10314" s="11">
        <v>769294</v>
      </c>
      <c r="F10314" s="11">
        <v>7982262</v>
      </c>
      <c r="G10314" s="11" t="s">
        <v>21</v>
      </c>
      <c r="H10314" s="12">
        <v>9.64</v>
      </c>
      <c r="I10314" s="13">
        <v>584834</v>
      </c>
      <c r="J10314" s="13">
        <v>7149019</v>
      </c>
      <c r="K10314" s="13" t="s">
        <v>21</v>
      </c>
      <c r="L10314" s="14">
        <v>8.18</v>
      </c>
      <c r="M10314" s="11">
        <v>101497</v>
      </c>
      <c r="N10314" s="11">
        <v>1604407</v>
      </c>
      <c r="O10314" s="11" t="s">
        <v>21</v>
      </c>
      <c r="P10314" s="12">
        <v>6.33</v>
      </c>
      <c r="Q10314" s="13">
        <v>653</v>
      </c>
      <c r="R10314" s="13">
        <v>7955</v>
      </c>
      <c r="S10314" s="13" t="s">
        <v>21</v>
      </c>
      <c r="T10314" s="14">
        <v>8.2100000000000009</v>
      </c>
      <c r="U10314" s="11" t="s">
        <v>21</v>
      </c>
      <c r="V10314" s="11" t="s">
        <v>21</v>
      </c>
      <c r="W10314" s="11" t="s">
        <v>21</v>
      </c>
      <c r="X10314" s="12" t="s">
        <v>21</v>
      </c>
      <c r="Y10314" s="13">
        <v>1456277</v>
      </c>
      <c r="Z10314" s="13">
        <v>16743643</v>
      </c>
      <c r="AA10314" s="13" t="s">
        <v>21</v>
      </c>
      <c r="AB10314" s="14">
        <v>8.6999999999999993</v>
      </c>
    </row>
    <row r="10315" spans="1:28" x14ac:dyDescent="0.25">
      <c r="A10315" s="9">
        <v>2005</v>
      </c>
      <c r="B10315" s="9">
        <v>5</v>
      </c>
      <c r="C10315" s="9" t="s">
        <v>31</v>
      </c>
      <c r="D10315" s="10" t="s">
        <v>72</v>
      </c>
      <c r="E10315" s="11">
        <v>281091</v>
      </c>
      <c r="F10315" s="11">
        <v>3318631</v>
      </c>
      <c r="G10315" s="11" t="s">
        <v>21</v>
      </c>
      <c r="H10315" s="12">
        <v>8.4700000000000006</v>
      </c>
      <c r="I10315" s="13">
        <v>258893</v>
      </c>
      <c r="J10315" s="13">
        <v>3586801</v>
      </c>
      <c r="K10315" s="13" t="s">
        <v>21</v>
      </c>
      <c r="L10315" s="14">
        <v>7.22</v>
      </c>
      <c r="M10315" s="11">
        <v>143063</v>
      </c>
      <c r="N10315" s="11">
        <v>3020174</v>
      </c>
      <c r="O10315" s="11" t="s">
        <v>21</v>
      </c>
      <c r="P10315" s="12">
        <v>4.74</v>
      </c>
      <c r="Q10315" s="13">
        <v>712</v>
      </c>
      <c r="R10315" s="13">
        <v>13516</v>
      </c>
      <c r="S10315" s="13" t="s">
        <v>21</v>
      </c>
      <c r="T10315" s="14">
        <v>5.27</v>
      </c>
      <c r="U10315" s="11" t="s">
        <v>21</v>
      </c>
      <c r="V10315" s="11" t="s">
        <v>21</v>
      </c>
      <c r="W10315" s="11" t="s">
        <v>21</v>
      </c>
      <c r="X10315" s="12" t="s">
        <v>21</v>
      </c>
      <c r="Y10315" s="13">
        <v>683758</v>
      </c>
      <c r="Z10315" s="13">
        <v>9939122</v>
      </c>
      <c r="AA10315" s="13" t="s">
        <v>21</v>
      </c>
      <c r="AB10315" s="14">
        <v>6.88</v>
      </c>
    </row>
    <row r="10316" spans="1:28" x14ac:dyDescent="0.25">
      <c r="A10316" s="9">
        <v>2005</v>
      </c>
      <c r="B10316" s="9">
        <v>5</v>
      </c>
      <c r="C10316" s="9" t="s">
        <v>32</v>
      </c>
      <c r="D10316" s="10" t="s">
        <v>72</v>
      </c>
      <c r="E10316" s="11">
        <v>52310</v>
      </c>
      <c r="F10316" s="11">
        <v>262778</v>
      </c>
      <c r="G10316" s="11" t="s">
        <v>21</v>
      </c>
      <c r="H10316" s="12">
        <v>19.91</v>
      </c>
      <c r="I10316" s="13">
        <v>55250</v>
      </c>
      <c r="J10316" s="13">
        <v>303927</v>
      </c>
      <c r="K10316" s="13" t="s">
        <v>21</v>
      </c>
      <c r="L10316" s="14">
        <v>18.18</v>
      </c>
      <c r="M10316" s="11">
        <v>50018</v>
      </c>
      <c r="N10316" s="11">
        <v>334028</v>
      </c>
      <c r="O10316" s="11" t="s">
        <v>21</v>
      </c>
      <c r="P10316" s="12">
        <v>14.97</v>
      </c>
      <c r="Q10316" s="13">
        <v>0</v>
      </c>
      <c r="R10316" s="13">
        <v>0</v>
      </c>
      <c r="S10316" s="13" t="s">
        <v>21</v>
      </c>
      <c r="T10316" s="14" t="s">
        <v>21</v>
      </c>
      <c r="U10316" s="11" t="s">
        <v>21</v>
      </c>
      <c r="V10316" s="11" t="s">
        <v>21</v>
      </c>
      <c r="W10316" s="11" t="s">
        <v>21</v>
      </c>
      <c r="X10316" s="12" t="s">
        <v>21</v>
      </c>
      <c r="Y10316" s="13">
        <v>157578</v>
      </c>
      <c r="Z10316" s="13">
        <v>900733</v>
      </c>
      <c r="AA10316" s="13" t="s">
        <v>21</v>
      </c>
      <c r="AB10316" s="14">
        <v>17.489999999999998</v>
      </c>
    </row>
    <row r="10317" spans="1:28" x14ac:dyDescent="0.25">
      <c r="A10317" s="9">
        <v>2005</v>
      </c>
      <c r="B10317" s="9">
        <v>5</v>
      </c>
      <c r="C10317" s="9" t="s">
        <v>33</v>
      </c>
      <c r="D10317" s="10" t="s">
        <v>72</v>
      </c>
      <c r="E10317" s="11">
        <v>82367</v>
      </c>
      <c r="F10317" s="11">
        <v>859475</v>
      </c>
      <c r="G10317" s="11" t="s">
        <v>21</v>
      </c>
      <c r="H10317" s="12">
        <v>9.58</v>
      </c>
      <c r="I10317" s="13">
        <v>61556</v>
      </c>
      <c r="J10317" s="13">
        <v>878796</v>
      </c>
      <c r="K10317" s="13" t="s">
        <v>21</v>
      </c>
      <c r="L10317" s="14">
        <v>7</v>
      </c>
      <c r="M10317" s="11">
        <v>68794</v>
      </c>
      <c r="N10317" s="11">
        <v>1540103</v>
      </c>
      <c r="O10317" s="11" t="s">
        <v>21</v>
      </c>
      <c r="P10317" s="12">
        <v>4.47</v>
      </c>
      <c r="Q10317" s="13">
        <v>0</v>
      </c>
      <c r="R10317" s="13">
        <v>0</v>
      </c>
      <c r="S10317" s="13" t="s">
        <v>21</v>
      </c>
      <c r="T10317" s="14" t="s">
        <v>21</v>
      </c>
      <c r="U10317" s="11" t="s">
        <v>21</v>
      </c>
      <c r="V10317" s="11" t="s">
        <v>21</v>
      </c>
      <c r="W10317" s="11" t="s">
        <v>21</v>
      </c>
      <c r="X10317" s="12" t="s">
        <v>21</v>
      </c>
      <c r="Y10317" s="13">
        <v>212717</v>
      </c>
      <c r="Z10317" s="13">
        <v>3278375</v>
      </c>
      <c r="AA10317" s="13" t="s">
        <v>21</v>
      </c>
      <c r="AB10317" s="14">
        <v>6.49</v>
      </c>
    </row>
    <row r="10318" spans="1:28" x14ac:dyDescent="0.25">
      <c r="A10318" s="9">
        <v>2005</v>
      </c>
      <c r="B10318" s="9">
        <v>5</v>
      </c>
      <c r="C10318" s="9" t="s">
        <v>34</v>
      </c>
      <c r="D10318" s="10" t="s">
        <v>72</v>
      </c>
      <c r="E10318" s="11">
        <v>31881</v>
      </c>
      <c r="F10318" s="11">
        <v>519934</v>
      </c>
      <c r="G10318" s="11" t="s">
        <v>21</v>
      </c>
      <c r="H10318" s="12">
        <v>6.13</v>
      </c>
      <c r="I10318" s="13">
        <v>22767</v>
      </c>
      <c r="J10318" s="13">
        <v>425684</v>
      </c>
      <c r="K10318" s="13" t="s">
        <v>21</v>
      </c>
      <c r="L10318" s="14">
        <v>5.35</v>
      </c>
      <c r="M10318" s="11">
        <v>22341</v>
      </c>
      <c r="N10318" s="11">
        <v>618292</v>
      </c>
      <c r="O10318" s="11" t="s">
        <v>21</v>
      </c>
      <c r="P10318" s="12">
        <v>3.61</v>
      </c>
      <c r="Q10318" s="13">
        <v>0</v>
      </c>
      <c r="R10318" s="13">
        <v>0</v>
      </c>
      <c r="S10318" s="13" t="s">
        <v>21</v>
      </c>
      <c r="T10318" s="14" t="s">
        <v>21</v>
      </c>
      <c r="U10318" s="11" t="s">
        <v>21</v>
      </c>
      <c r="V10318" s="11" t="s">
        <v>21</v>
      </c>
      <c r="W10318" s="11" t="s">
        <v>21</v>
      </c>
      <c r="X10318" s="12" t="s">
        <v>21</v>
      </c>
      <c r="Y10318" s="13">
        <v>76988</v>
      </c>
      <c r="Z10318" s="13">
        <v>1563909</v>
      </c>
      <c r="AA10318" s="13" t="s">
        <v>21</v>
      </c>
      <c r="AB10318" s="14">
        <v>4.92</v>
      </c>
    </row>
    <row r="10319" spans="1:28" x14ac:dyDescent="0.25">
      <c r="A10319" s="9">
        <v>2005</v>
      </c>
      <c r="B10319" s="9">
        <v>5</v>
      </c>
      <c r="C10319" s="9" t="s">
        <v>35</v>
      </c>
      <c r="D10319" s="10" t="s">
        <v>72</v>
      </c>
      <c r="E10319" s="11">
        <v>244490</v>
      </c>
      <c r="F10319" s="11">
        <v>2798093</v>
      </c>
      <c r="G10319" s="11" t="s">
        <v>21</v>
      </c>
      <c r="H10319" s="12">
        <v>8.74</v>
      </c>
      <c r="I10319" s="13">
        <v>295454</v>
      </c>
      <c r="J10319" s="13">
        <v>3859597</v>
      </c>
      <c r="K10319" s="13" t="s">
        <v>21</v>
      </c>
      <c r="L10319" s="14">
        <v>7.66</v>
      </c>
      <c r="M10319" s="11">
        <v>175118</v>
      </c>
      <c r="N10319" s="11">
        <v>3953390</v>
      </c>
      <c r="O10319" s="11" t="s">
        <v>21</v>
      </c>
      <c r="P10319" s="12">
        <v>4.43</v>
      </c>
      <c r="Q10319" s="13">
        <v>2091</v>
      </c>
      <c r="R10319" s="13">
        <v>33936</v>
      </c>
      <c r="S10319" s="13" t="s">
        <v>21</v>
      </c>
      <c r="T10319" s="14">
        <v>6.16</v>
      </c>
      <c r="U10319" s="11" t="s">
        <v>21</v>
      </c>
      <c r="V10319" s="11" t="s">
        <v>21</v>
      </c>
      <c r="W10319" s="11" t="s">
        <v>21</v>
      </c>
      <c r="X10319" s="12" t="s">
        <v>21</v>
      </c>
      <c r="Y10319" s="13">
        <v>717153</v>
      </c>
      <c r="Z10319" s="13">
        <v>10645017</v>
      </c>
      <c r="AA10319" s="13" t="s">
        <v>21</v>
      </c>
      <c r="AB10319" s="14">
        <v>6.74</v>
      </c>
    </row>
    <row r="10320" spans="1:28" x14ac:dyDescent="0.25">
      <c r="A10320" s="9">
        <v>2005</v>
      </c>
      <c r="B10320" s="9">
        <v>5</v>
      </c>
      <c r="C10320" s="9" t="s">
        <v>36</v>
      </c>
      <c r="D10320" s="10" t="s">
        <v>72</v>
      </c>
      <c r="E10320" s="11">
        <v>162770</v>
      </c>
      <c r="F10320" s="11">
        <v>2007428</v>
      </c>
      <c r="G10320" s="11" t="s">
        <v>21</v>
      </c>
      <c r="H10320" s="12">
        <v>8.11</v>
      </c>
      <c r="I10320" s="13">
        <v>124100</v>
      </c>
      <c r="J10320" s="13">
        <v>1831763</v>
      </c>
      <c r="K10320" s="13" t="s">
        <v>21</v>
      </c>
      <c r="L10320" s="14">
        <v>6.77</v>
      </c>
      <c r="M10320" s="11">
        <v>177482</v>
      </c>
      <c r="N10320" s="11">
        <v>4073709</v>
      </c>
      <c r="O10320" s="11" t="s">
        <v>21</v>
      </c>
      <c r="P10320" s="12">
        <v>4.3600000000000003</v>
      </c>
      <c r="Q10320" s="13">
        <v>117</v>
      </c>
      <c r="R10320" s="13">
        <v>1225</v>
      </c>
      <c r="S10320" s="13" t="s">
        <v>21</v>
      </c>
      <c r="T10320" s="14">
        <v>9.5500000000000007</v>
      </c>
      <c r="U10320" s="11" t="s">
        <v>21</v>
      </c>
      <c r="V10320" s="11" t="s">
        <v>21</v>
      </c>
      <c r="W10320" s="11" t="s">
        <v>21</v>
      </c>
      <c r="X10320" s="12" t="s">
        <v>21</v>
      </c>
      <c r="Y10320" s="13">
        <v>464468</v>
      </c>
      <c r="Z10320" s="13">
        <v>7914125</v>
      </c>
      <c r="AA10320" s="13" t="s">
        <v>21</v>
      </c>
      <c r="AB10320" s="14">
        <v>5.87</v>
      </c>
    </row>
    <row r="10321" spans="1:28" x14ac:dyDescent="0.25">
      <c r="A10321" s="9">
        <v>2005</v>
      </c>
      <c r="B10321" s="9">
        <v>5</v>
      </c>
      <c r="C10321" s="9" t="s">
        <v>37</v>
      </c>
      <c r="D10321" s="10" t="s">
        <v>72</v>
      </c>
      <c r="E10321" s="11">
        <v>69193</v>
      </c>
      <c r="F10321" s="11">
        <v>897718</v>
      </c>
      <c r="G10321" s="11" t="s">
        <v>21</v>
      </c>
      <c r="H10321" s="12">
        <v>7.71</v>
      </c>
      <c r="I10321" s="13">
        <v>74933</v>
      </c>
      <c r="J10321" s="13">
        <v>1165477</v>
      </c>
      <c r="K10321" s="13" t="s">
        <v>21</v>
      </c>
      <c r="L10321" s="14">
        <v>6.43</v>
      </c>
      <c r="M10321" s="11">
        <v>45075</v>
      </c>
      <c r="N10321" s="11">
        <v>956917</v>
      </c>
      <c r="O10321" s="11" t="s">
        <v>21</v>
      </c>
      <c r="P10321" s="12">
        <v>4.71</v>
      </c>
      <c r="Q10321" s="13">
        <v>0</v>
      </c>
      <c r="R10321" s="13">
        <v>0</v>
      </c>
      <c r="S10321" s="13" t="s">
        <v>21</v>
      </c>
      <c r="T10321" s="14" t="s">
        <v>21</v>
      </c>
      <c r="U10321" s="11" t="s">
        <v>21</v>
      </c>
      <c r="V10321" s="11" t="s">
        <v>21</v>
      </c>
      <c r="W10321" s="11" t="s">
        <v>21</v>
      </c>
      <c r="X10321" s="12" t="s">
        <v>21</v>
      </c>
      <c r="Y10321" s="13">
        <v>189201</v>
      </c>
      <c r="Z10321" s="13">
        <v>3020112</v>
      </c>
      <c r="AA10321" s="13" t="s">
        <v>21</v>
      </c>
      <c r="AB10321" s="14">
        <v>6.26</v>
      </c>
    </row>
    <row r="10322" spans="1:28" x14ac:dyDescent="0.25">
      <c r="A10322" s="9">
        <v>2005</v>
      </c>
      <c r="B10322" s="9">
        <v>5</v>
      </c>
      <c r="C10322" s="9" t="s">
        <v>38</v>
      </c>
      <c r="D10322" s="10" t="s">
        <v>72</v>
      </c>
      <c r="E10322" s="11">
        <v>110299</v>
      </c>
      <c r="F10322" s="11">
        <v>1598176</v>
      </c>
      <c r="G10322" s="11" t="s">
        <v>21</v>
      </c>
      <c r="H10322" s="12">
        <v>6.9</v>
      </c>
      <c r="I10322" s="13">
        <v>94217</v>
      </c>
      <c r="J10322" s="13">
        <v>1500333</v>
      </c>
      <c r="K10322" s="13" t="s">
        <v>21</v>
      </c>
      <c r="L10322" s="14">
        <v>6.28</v>
      </c>
      <c r="M10322" s="11">
        <v>122744</v>
      </c>
      <c r="N10322" s="11">
        <v>3618719</v>
      </c>
      <c r="O10322" s="11" t="s">
        <v>21</v>
      </c>
      <c r="P10322" s="12">
        <v>3.39</v>
      </c>
      <c r="Q10322" s="13">
        <v>0</v>
      </c>
      <c r="R10322" s="13">
        <v>0</v>
      </c>
      <c r="S10322" s="13" t="s">
        <v>21</v>
      </c>
      <c r="T10322" s="14" t="s">
        <v>21</v>
      </c>
      <c r="U10322" s="11" t="s">
        <v>21</v>
      </c>
      <c r="V10322" s="11" t="s">
        <v>21</v>
      </c>
      <c r="W10322" s="11" t="s">
        <v>21</v>
      </c>
      <c r="X10322" s="12" t="s">
        <v>21</v>
      </c>
      <c r="Y10322" s="13">
        <v>327260</v>
      </c>
      <c r="Z10322" s="13">
        <v>6717228</v>
      </c>
      <c r="AA10322" s="13" t="s">
        <v>21</v>
      </c>
      <c r="AB10322" s="14">
        <v>4.87</v>
      </c>
    </row>
    <row r="10323" spans="1:28" x14ac:dyDescent="0.25">
      <c r="A10323" s="9">
        <v>2005</v>
      </c>
      <c r="B10323" s="9">
        <v>5</v>
      </c>
      <c r="C10323" s="9" t="s">
        <v>39</v>
      </c>
      <c r="D10323" s="10" t="s">
        <v>72</v>
      </c>
      <c r="E10323" s="11">
        <v>149035</v>
      </c>
      <c r="F10323" s="11">
        <v>1835499</v>
      </c>
      <c r="G10323" s="11" t="s">
        <v>21</v>
      </c>
      <c r="H10323" s="12">
        <v>8.1199999999999992</v>
      </c>
      <c r="I10323" s="13">
        <v>132818</v>
      </c>
      <c r="J10323" s="13">
        <v>1744140</v>
      </c>
      <c r="K10323" s="13" t="s">
        <v>21</v>
      </c>
      <c r="L10323" s="14">
        <v>7.62</v>
      </c>
      <c r="M10323" s="11">
        <v>137422</v>
      </c>
      <c r="N10323" s="11">
        <v>2375846</v>
      </c>
      <c r="O10323" s="11" t="s">
        <v>21</v>
      </c>
      <c r="P10323" s="12">
        <v>5.78</v>
      </c>
      <c r="Q10323" s="13">
        <v>93</v>
      </c>
      <c r="R10323" s="13">
        <v>1259</v>
      </c>
      <c r="S10323" s="13" t="s">
        <v>21</v>
      </c>
      <c r="T10323" s="14">
        <v>7.39</v>
      </c>
      <c r="U10323" s="11" t="s">
        <v>21</v>
      </c>
      <c r="V10323" s="11" t="s">
        <v>21</v>
      </c>
      <c r="W10323" s="11" t="s">
        <v>21</v>
      </c>
      <c r="X10323" s="12" t="s">
        <v>21</v>
      </c>
      <c r="Y10323" s="13">
        <v>419369</v>
      </c>
      <c r="Z10323" s="13">
        <v>5956744</v>
      </c>
      <c r="AA10323" s="13" t="s">
        <v>21</v>
      </c>
      <c r="AB10323" s="14">
        <v>7.04</v>
      </c>
    </row>
    <row r="10324" spans="1:28" x14ac:dyDescent="0.25">
      <c r="A10324" s="9">
        <v>2005</v>
      </c>
      <c r="B10324" s="9">
        <v>5</v>
      </c>
      <c r="C10324" s="9" t="s">
        <v>40</v>
      </c>
      <c r="D10324" s="10" t="s">
        <v>72</v>
      </c>
      <c r="E10324" s="11">
        <v>183564</v>
      </c>
      <c r="F10324" s="11">
        <v>1379100</v>
      </c>
      <c r="G10324" s="11" t="s">
        <v>21</v>
      </c>
      <c r="H10324" s="12">
        <v>13.31</v>
      </c>
      <c r="I10324" s="13">
        <v>227691</v>
      </c>
      <c r="J10324" s="13">
        <v>2001373</v>
      </c>
      <c r="K10324" s="13" t="s">
        <v>21</v>
      </c>
      <c r="L10324" s="14">
        <v>11.38</v>
      </c>
      <c r="M10324" s="11">
        <v>70979</v>
      </c>
      <c r="N10324" s="11">
        <v>794977</v>
      </c>
      <c r="O10324" s="11" t="s">
        <v>21</v>
      </c>
      <c r="P10324" s="12">
        <v>8.93</v>
      </c>
      <c r="Q10324" s="13">
        <v>1367</v>
      </c>
      <c r="R10324" s="13">
        <v>30639</v>
      </c>
      <c r="S10324" s="13" t="s">
        <v>21</v>
      </c>
      <c r="T10324" s="14">
        <v>4.46</v>
      </c>
      <c r="U10324" s="11" t="s">
        <v>21</v>
      </c>
      <c r="V10324" s="11" t="s">
        <v>21</v>
      </c>
      <c r="W10324" s="11" t="s">
        <v>21</v>
      </c>
      <c r="X10324" s="12" t="s">
        <v>21</v>
      </c>
      <c r="Y10324" s="13">
        <v>483601</v>
      </c>
      <c r="Z10324" s="13">
        <v>4206089</v>
      </c>
      <c r="AA10324" s="13" t="s">
        <v>21</v>
      </c>
      <c r="AB10324" s="14">
        <v>11.5</v>
      </c>
    </row>
    <row r="10325" spans="1:28" x14ac:dyDescent="0.25">
      <c r="A10325" s="9">
        <v>2005</v>
      </c>
      <c r="B10325" s="9">
        <v>5</v>
      </c>
      <c r="C10325" s="9" t="s">
        <v>41</v>
      </c>
      <c r="D10325" s="10" t="s">
        <v>72</v>
      </c>
      <c r="E10325" s="11">
        <v>149603</v>
      </c>
      <c r="F10325" s="11">
        <v>1673048</v>
      </c>
      <c r="G10325" s="11" t="s">
        <v>21</v>
      </c>
      <c r="H10325" s="12">
        <v>8.94</v>
      </c>
      <c r="I10325" s="13">
        <v>116592</v>
      </c>
      <c r="J10325" s="13">
        <v>1355365</v>
      </c>
      <c r="K10325" s="13" t="s">
        <v>21</v>
      </c>
      <c r="L10325" s="14">
        <v>8.6</v>
      </c>
      <c r="M10325" s="11">
        <v>110432</v>
      </c>
      <c r="N10325" s="11">
        <v>1741775</v>
      </c>
      <c r="O10325" s="11" t="s">
        <v>21</v>
      </c>
      <c r="P10325" s="12">
        <v>6.34</v>
      </c>
      <c r="Q10325" s="13">
        <v>3008</v>
      </c>
      <c r="R10325" s="13">
        <v>37398</v>
      </c>
      <c r="S10325" s="13" t="s">
        <v>21</v>
      </c>
      <c r="T10325" s="14">
        <v>8.0399999999999991</v>
      </c>
      <c r="U10325" s="11" t="s">
        <v>21</v>
      </c>
      <c r="V10325" s="11" t="s">
        <v>21</v>
      </c>
      <c r="W10325" s="11" t="s">
        <v>21</v>
      </c>
      <c r="X10325" s="12" t="s">
        <v>21</v>
      </c>
      <c r="Y10325" s="13">
        <v>379635</v>
      </c>
      <c r="Z10325" s="13">
        <v>4807585</v>
      </c>
      <c r="AA10325" s="13" t="s">
        <v>21</v>
      </c>
      <c r="AB10325" s="14">
        <v>7.9</v>
      </c>
    </row>
    <row r="10326" spans="1:28" x14ac:dyDescent="0.25">
      <c r="A10326" s="9">
        <v>2005</v>
      </c>
      <c r="B10326" s="9">
        <v>5</v>
      </c>
      <c r="C10326" s="9" t="s">
        <v>42</v>
      </c>
      <c r="D10326" s="10" t="s">
        <v>72</v>
      </c>
      <c r="E10326" s="11">
        <v>44311</v>
      </c>
      <c r="F10326" s="11">
        <v>337160</v>
      </c>
      <c r="G10326" s="11" t="s">
        <v>21</v>
      </c>
      <c r="H10326" s="12">
        <v>13.14</v>
      </c>
      <c r="I10326" s="13">
        <v>33392</v>
      </c>
      <c r="J10326" s="13">
        <v>357726</v>
      </c>
      <c r="K10326" s="13" t="s">
        <v>21</v>
      </c>
      <c r="L10326" s="14">
        <v>9.33</v>
      </c>
      <c r="M10326" s="11">
        <v>21238</v>
      </c>
      <c r="N10326" s="11">
        <v>300892</v>
      </c>
      <c r="O10326" s="11" t="s">
        <v>21</v>
      </c>
      <c r="P10326" s="12">
        <v>7.06</v>
      </c>
      <c r="Q10326" s="13">
        <v>0</v>
      </c>
      <c r="R10326" s="13">
        <v>0</v>
      </c>
      <c r="S10326" s="13" t="s">
        <v>21</v>
      </c>
      <c r="T10326" s="14" t="s">
        <v>21</v>
      </c>
      <c r="U10326" s="11" t="s">
        <v>21</v>
      </c>
      <c r="V10326" s="11" t="s">
        <v>21</v>
      </c>
      <c r="W10326" s="11" t="s">
        <v>21</v>
      </c>
      <c r="X10326" s="12" t="s">
        <v>21</v>
      </c>
      <c r="Y10326" s="13">
        <v>98941</v>
      </c>
      <c r="Z10326" s="13">
        <v>995778</v>
      </c>
      <c r="AA10326" s="13" t="s">
        <v>21</v>
      </c>
      <c r="AB10326" s="14">
        <v>9.94</v>
      </c>
    </row>
    <row r="10327" spans="1:28" x14ac:dyDescent="0.25">
      <c r="A10327" s="9">
        <v>2005</v>
      </c>
      <c r="B10327" s="9">
        <v>5</v>
      </c>
      <c r="C10327" s="9" t="s">
        <v>43</v>
      </c>
      <c r="D10327" s="10" t="s">
        <v>72</v>
      </c>
      <c r="E10327" s="11">
        <v>194986</v>
      </c>
      <c r="F10327" s="11">
        <v>2377028</v>
      </c>
      <c r="G10327" s="11" t="s">
        <v>21</v>
      </c>
      <c r="H10327" s="12">
        <v>8.1999999999999993</v>
      </c>
      <c r="I10327" s="13">
        <v>240753</v>
      </c>
      <c r="J10327" s="13">
        <v>3129754</v>
      </c>
      <c r="K10327" s="13" t="s">
        <v>21</v>
      </c>
      <c r="L10327" s="14">
        <v>7.69</v>
      </c>
      <c r="M10327" s="11">
        <v>155658</v>
      </c>
      <c r="N10327" s="11">
        <v>3164754</v>
      </c>
      <c r="O10327" s="11" t="s">
        <v>21</v>
      </c>
      <c r="P10327" s="12">
        <v>4.92</v>
      </c>
      <c r="Q10327" s="13">
        <v>40</v>
      </c>
      <c r="R10327" s="13">
        <v>117</v>
      </c>
      <c r="S10327" s="13" t="s">
        <v>21</v>
      </c>
      <c r="T10327" s="14">
        <v>34.19</v>
      </c>
      <c r="U10327" s="11" t="s">
        <v>21</v>
      </c>
      <c r="V10327" s="11" t="s">
        <v>21</v>
      </c>
      <c r="W10327" s="11" t="s">
        <v>21</v>
      </c>
      <c r="X10327" s="12" t="s">
        <v>21</v>
      </c>
      <c r="Y10327" s="13">
        <v>591436</v>
      </c>
      <c r="Z10327" s="13">
        <v>8671653</v>
      </c>
      <c r="AA10327" s="13" t="s">
        <v>21</v>
      </c>
      <c r="AB10327" s="14">
        <v>6.82</v>
      </c>
    </row>
    <row r="10328" spans="1:28" x14ac:dyDescent="0.25">
      <c r="A10328" s="9">
        <v>2005</v>
      </c>
      <c r="B10328" s="9">
        <v>5</v>
      </c>
      <c r="C10328" s="9" t="s">
        <v>44</v>
      </c>
      <c r="D10328" s="10" t="s">
        <v>72</v>
      </c>
      <c r="E10328" s="11">
        <v>118059</v>
      </c>
      <c r="F10328" s="11">
        <v>1419807</v>
      </c>
      <c r="G10328" s="11" t="s">
        <v>21</v>
      </c>
      <c r="H10328" s="12">
        <v>8.32</v>
      </c>
      <c r="I10328" s="13">
        <v>104249</v>
      </c>
      <c r="J10328" s="13">
        <v>1700593</v>
      </c>
      <c r="K10328" s="13" t="s">
        <v>21</v>
      </c>
      <c r="L10328" s="14">
        <v>6.13</v>
      </c>
      <c r="M10328" s="11">
        <v>88980</v>
      </c>
      <c r="N10328" s="11">
        <v>1849344</v>
      </c>
      <c r="O10328" s="11" t="s">
        <v>21</v>
      </c>
      <c r="P10328" s="12">
        <v>4.8099999999999996</v>
      </c>
      <c r="Q10328" s="13">
        <v>127</v>
      </c>
      <c r="R10328" s="13">
        <v>2058</v>
      </c>
      <c r="S10328" s="13" t="s">
        <v>21</v>
      </c>
      <c r="T10328" s="14">
        <v>6.17</v>
      </c>
      <c r="U10328" s="11" t="s">
        <v>21</v>
      </c>
      <c r="V10328" s="11" t="s">
        <v>21</v>
      </c>
      <c r="W10328" s="11" t="s">
        <v>21</v>
      </c>
      <c r="X10328" s="12" t="s">
        <v>21</v>
      </c>
      <c r="Y10328" s="13">
        <v>311414</v>
      </c>
      <c r="Z10328" s="13">
        <v>4971801</v>
      </c>
      <c r="AA10328" s="13" t="s">
        <v>21</v>
      </c>
      <c r="AB10328" s="14">
        <v>6.26</v>
      </c>
    </row>
    <row r="10329" spans="1:28" x14ac:dyDescent="0.25">
      <c r="A10329" s="9">
        <v>2005</v>
      </c>
      <c r="B10329" s="9">
        <v>5</v>
      </c>
      <c r="C10329" s="9" t="s">
        <v>45</v>
      </c>
      <c r="D10329" s="10" t="s">
        <v>72</v>
      </c>
      <c r="E10329" s="11">
        <v>166281</v>
      </c>
      <c r="F10329" s="11">
        <v>2150569</v>
      </c>
      <c r="G10329" s="11" t="s">
        <v>21</v>
      </c>
      <c r="H10329" s="12">
        <v>7.73</v>
      </c>
      <c r="I10329" s="13">
        <v>155489</v>
      </c>
      <c r="J10329" s="13">
        <v>2376102</v>
      </c>
      <c r="K10329" s="13" t="s">
        <v>21</v>
      </c>
      <c r="L10329" s="14">
        <v>6.54</v>
      </c>
      <c r="M10329" s="11">
        <v>63877</v>
      </c>
      <c r="N10329" s="11">
        <v>1253012</v>
      </c>
      <c r="O10329" s="11" t="s">
        <v>21</v>
      </c>
      <c r="P10329" s="12">
        <v>5.0999999999999996</v>
      </c>
      <c r="Q10329" s="13">
        <v>58</v>
      </c>
      <c r="R10329" s="13">
        <v>1414</v>
      </c>
      <c r="S10329" s="13" t="s">
        <v>21</v>
      </c>
      <c r="T10329" s="14">
        <v>4.0999999999999996</v>
      </c>
      <c r="U10329" s="11" t="s">
        <v>21</v>
      </c>
      <c r="V10329" s="11" t="s">
        <v>21</v>
      </c>
      <c r="W10329" s="11" t="s">
        <v>21</v>
      </c>
      <c r="X10329" s="12" t="s">
        <v>21</v>
      </c>
      <c r="Y10329" s="13">
        <v>385704</v>
      </c>
      <c r="Z10329" s="13">
        <v>5781097</v>
      </c>
      <c r="AA10329" s="13" t="s">
        <v>21</v>
      </c>
      <c r="AB10329" s="14">
        <v>6.67</v>
      </c>
    </row>
    <row r="10330" spans="1:28" x14ac:dyDescent="0.25">
      <c r="A10330" s="9">
        <v>2005</v>
      </c>
      <c r="B10330" s="9">
        <v>5</v>
      </c>
      <c r="C10330" s="9" t="s">
        <v>46</v>
      </c>
      <c r="D10330" s="10" t="s">
        <v>72</v>
      </c>
      <c r="E10330" s="11">
        <v>97817</v>
      </c>
      <c r="F10330" s="11">
        <v>1125037</v>
      </c>
      <c r="G10330" s="11" t="s">
        <v>21</v>
      </c>
      <c r="H10330" s="12">
        <v>8.69</v>
      </c>
      <c r="I10330" s="13">
        <v>82160</v>
      </c>
      <c r="J10330" s="13">
        <v>1011040</v>
      </c>
      <c r="K10330" s="13" t="s">
        <v>21</v>
      </c>
      <c r="L10330" s="14">
        <v>8.1300000000000008</v>
      </c>
      <c r="M10330" s="11">
        <v>69390</v>
      </c>
      <c r="N10330" s="11">
        <v>1336710</v>
      </c>
      <c r="O10330" s="11" t="s">
        <v>21</v>
      </c>
      <c r="P10330" s="12">
        <v>5.19</v>
      </c>
      <c r="Q10330" s="13">
        <v>0</v>
      </c>
      <c r="R10330" s="13">
        <v>0</v>
      </c>
      <c r="S10330" s="13" t="s">
        <v>21</v>
      </c>
      <c r="T10330" s="14" t="s">
        <v>21</v>
      </c>
      <c r="U10330" s="11" t="s">
        <v>21</v>
      </c>
      <c r="V10330" s="11" t="s">
        <v>21</v>
      </c>
      <c r="W10330" s="11" t="s">
        <v>21</v>
      </c>
      <c r="X10330" s="12" t="s">
        <v>21</v>
      </c>
      <c r="Y10330" s="13">
        <v>249367</v>
      </c>
      <c r="Z10330" s="13">
        <v>3472787</v>
      </c>
      <c r="AA10330" s="13" t="s">
        <v>21</v>
      </c>
      <c r="AB10330" s="14">
        <v>7.18</v>
      </c>
    </row>
    <row r="10331" spans="1:28" x14ac:dyDescent="0.25">
      <c r="A10331" s="9">
        <v>2005</v>
      </c>
      <c r="B10331" s="9">
        <v>5</v>
      </c>
      <c r="C10331" s="9" t="s">
        <v>47</v>
      </c>
      <c r="D10331" s="10" t="s">
        <v>72</v>
      </c>
      <c r="E10331" s="11">
        <v>23917</v>
      </c>
      <c r="F10331" s="11">
        <v>284648</v>
      </c>
      <c r="G10331" s="11" t="s">
        <v>21</v>
      </c>
      <c r="H10331" s="12">
        <v>8.4</v>
      </c>
      <c r="I10331" s="13">
        <v>26856</v>
      </c>
      <c r="J10331" s="13">
        <v>346912</v>
      </c>
      <c r="K10331" s="13" t="s">
        <v>21</v>
      </c>
      <c r="L10331" s="14">
        <v>7.74</v>
      </c>
      <c r="M10331" s="11">
        <v>17079</v>
      </c>
      <c r="N10331" s="11">
        <v>374842</v>
      </c>
      <c r="O10331" s="11" t="s">
        <v>21</v>
      </c>
      <c r="P10331" s="12">
        <v>4.5599999999999996</v>
      </c>
      <c r="Q10331" s="13">
        <v>0</v>
      </c>
      <c r="R10331" s="13">
        <v>0</v>
      </c>
      <c r="S10331" s="13" t="s">
        <v>21</v>
      </c>
      <c r="T10331" s="14" t="s">
        <v>21</v>
      </c>
      <c r="U10331" s="11" t="s">
        <v>21</v>
      </c>
      <c r="V10331" s="11" t="s">
        <v>21</v>
      </c>
      <c r="W10331" s="11" t="s">
        <v>21</v>
      </c>
      <c r="X10331" s="12" t="s">
        <v>21</v>
      </c>
      <c r="Y10331" s="13">
        <v>67852</v>
      </c>
      <c r="Z10331" s="13">
        <v>1006403</v>
      </c>
      <c r="AA10331" s="13" t="s">
        <v>21</v>
      </c>
      <c r="AB10331" s="14">
        <v>6.74</v>
      </c>
    </row>
    <row r="10332" spans="1:28" x14ac:dyDescent="0.25">
      <c r="A10332" s="9">
        <v>2005</v>
      </c>
      <c r="B10332" s="9">
        <v>5</v>
      </c>
      <c r="C10332" s="9" t="s">
        <v>48</v>
      </c>
      <c r="D10332" s="10" t="s">
        <v>72</v>
      </c>
      <c r="E10332" s="11">
        <v>283057</v>
      </c>
      <c r="F10332" s="11">
        <v>3197414</v>
      </c>
      <c r="G10332" s="11" t="s">
        <v>21</v>
      </c>
      <c r="H10332" s="12">
        <v>8.85</v>
      </c>
      <c r="I10332" s="13">
        <v>228565</v>
      </c>
      <c r="J10332" s="13">
        <v>3382152</v>
      </c>
      <c r="K10332" s="13" t="s">
        <v>21</v>
      </c>
      <c r="L10332" s="14">
        <v>6.76</v>
      </c>
      <c r="M10332" s="11">
        <v>123253</v>
      </c>
      <c r="N10332" s="11">
        <v>2584069</v>
      </c>
      <c r="O10332" s="11" t="s">
        <v>21</v>
      </c>
      <c r="P10332" s="12">
        <v>4.7699999999999996</v>
      </c>
      <c r="Q10332" s="13">
        <v>0</v>
      </c>
      <c r="R10332" s="13">
        <v>2</v>
      </c>
      <c r="S10332" s="13" t="s">
        <v>21</v>
      </c>
      <c r="T10332" s="14">
        <v>0</v>
      </c>
      <c r="U10332" s="11" t="s">
        <v>21</v>
      </c>
      <c r="V10332" s="11" t="s">
        <v>21</v>
      </c>
      <c r="W10332" s="11" t="s">
        <v>21</v>
      </c>
      <c r="X10332" s="12" t="s">
        <v>21</v>
      </c>
      <c r="Y10332" s="13">
        <v>634875</v>
      </c>
      <c r="Z10332" s="13">
        <v>9163637</v>
      </c>
      <c r="AA10332" s="13" t="s">
        <v>21</v>
      </c>
      <c r="AB10332" s="14">
        <v>6.93</v>
      </c>
    </row>
    <row r="10333" spans="1:28" x14ac:dyDescent="0.25">
      <c r="A10333" s="9">
        <v>2005</v>
      </c>
      <c r="B10333" s="9">
        <v>5</v>
      </c>
      <c r="C10333" s="9" t="s">
        <v>49</v>
      </c>
      <c r="D10333" s="10" t="s">
        <v>72</v>
      </c>
      <c r="E10333" s="11">
        <v>17740</v>
      </c>
      <c r="F10333" s="11">
        <v>238925</v>
      </c>
      <c r="G10333" s="11" t="s">
        <v>21</v>
      </c>
      <c r="H10333" s="12">
        <v>7.42</v>
      </c>
      <c r="I10333" s="13">
        <v>19002</v>
      </c>
      <c r="J10333" s="13">
        <v>314150</v>
      </c>
      <c r="K10333" s="13" t="s">
        <v>21</v>
      </c>
      <c r="L10333" s="14">
        <v>6.05</v>
      </c>
      <c r="M10333" s="11">
        <v>10270</v>
      </c>
      <c r="N10333" s="11">
        <v>245529</v>
      </c>
      <c r="O10333" s="11" t="s">
        <v>21</v>
      </c>
      <c r="P10333" s="12">
        <v>4.18</v>
      </c>
      <c r="Q10333" s="13">
        <v>0</v>
      </c>
      <c r="R10333" s="13">
        <v>0</v>
      </c>
      <c r="S10333" s="13" t="s">
        <v>21</v>
      </c>
      <c r="T10333" s="14" t="s">
        <v>21</v>
      </c>
      <c r="U10333" s="11" t="s">
        <v>21</v>
      </c>
      <c r="V10333" s="11" t="s">
        <v>21</v>
      </c>
      <c r="W10333" s="11" t="s">
        <v>21</v>
      </c>
      <c r="X10333" s="12" t="s">
        <v>21</v>
      </c>
      <c r="Y10333" s="13">
        <v>47012</v>
      </c>
      <c r="Z10333" s="13">
        <v>798604</v>
      </c>
      <c r="AA10333" s="13" t="s">
        <v>21</v>
      </c>
      <c r="AB10333" s="14">
        <v>5.89</v>
      </c>
    </row>
    <row r="10334" spans="1:28" x14ac:dyDescent="0.25">
      <c r="A10334" s="9">
        <v>2005</v>
      </c>
      <c r="B10334" s="9">
        <v>5</v>
      </c>
      <c r="C10334" s="9" t="s">
        <v>50</v>
      </c>
      <c r="D10334" s="10" t="s">
        <v>72</v>
      </c>
      <c r="E10334" s="11">
        <v>41377</v>
      </c>
      <c r="F10334" s="11">
        <v>576826</v>
      </c>
      <c r="G10334" s="11" t="s">
        <v>21</v>
      </c>
      <c r="H10334" s="12">
        <v>7.17</v>
      </c>
      <c r="I10334" s="13">
        <v>42486</v>
      </c>
      <c r="J10334" s="13">
        <v>715616</v>
      </c>
      <c r="K10334" s="13" t="s">
        <v>21</v>
      </c>
      <c r="L10334" s="14">
        <v>5.94</v>
      </c>
      <c r="M10334" s="11">
        <v>31143</v>
      </c>
      <c r="N10334" s="11">
        <v>744130</v>
      </c>
      <c r="O10334" s="11" t="s">
        <v>21</v>
      </c>
      <c r="P10334" s="12">
        <v>4.1900000000000004</v>
      </c>
      <c r="Q10334" s="13">
        <v>0</v>
      </c>
      <c r="R10334" s="13">
        <v>0</v>
      </c>
      <c r="S10334" s="13" t="s">
        <v>21</v>
      </c>
      <c r="T10334" s="14" t="s">
        <v>21</v>
      </c>
      <c r="U10334" s="11" t="s">
        <v>21</v>
      </c>
      <c r="V10334" s="11" t="s">
        <v>21</v>
      </c>
      <c r="W10334" s="11" t="s">
        <v>21</v>
      </c>
      <c r="X10334" s="12" t="s">
        <v>21</v>
      </c>
      <c r="Y10334" s="13">
        <v>115006</v>
      </c>
      <c r="Z10334" s="13">
        <v>2036571</v>
      </c>
      <c r="AA10334" s="13" t="s">
        <v>21</v>
      </c>
      <c r="AB10334" s="14">
        <v>5.65</v>
      </c>
    </row>
    <row r="10335" spans="1:28" x14ac:dyDescent="0.25">
      <c r="A10335" s="9">
        <v>2005</v>
      </c>
      <c r="B10335" s="9">
        <v>5</v>
      </c>
      <c r="C10335" s="9" t="s">
        <v>51</v>
      </c>
      <c r="D10335" s="10" t="s">
        <v>72</v>
      </c>
      <c r="E10335" s="11">
        <v>41804</v>
      </c>
      <c r="F10335" s="11">
        <v>307793</v>
      </c>
      <c r="G10335" s="11" t="s">
        <v>21</v>
      </c>
      <c r="H10335" s="12">
        <v>13.58</v>
      </c>
      <c r="I10335" s="13">
        <v>40917</v>
      </c>
      <c r="J10335" s="13">
        <v>347264</v>
      </c>
      <c r="K10335" s="13" t="s">
        <v>21</v>
      </c>
      <c r="L10335" s="14">
        <v>11.78</v>
      </c>
      <c r="M10335" s="11">
        <v>19870</v>
      </c>
      <c r="N10335" s="11">
        <v>181852</v>
      </c>
      <c r="O10335" s="11" t="s">
        <v>21</v>
      </c>
      <c r="P10335" s="12">
        <v>10.93</v>
      </c>
      <c r="Q10335" s="13">
        <v>0</v>
      </c>
      <c r="R10335" s="13">
        <v>0</v>
      </c>
      <c r="S10335" s="13" t="s">
        <v>21</v>
      </c>
      <c r="T10335" s="14" t="s">
        <v>21</v>
      </c>
      <c r="U10335" s="11" t="s">
        <v>21</v>
      </c>
      <c r="V10335" s="11" t="s">
        <v>21</v>
      </c>
      <c r="W10335" s="11" t="s">
        <v>21</v>
      </c>
      <c r="X10335" s="12" t="s">
        <v>21</v>
      </c>
      <c r="Y10335" s="13">
        <v>102591</v>
      </c>
      <c r="Z10335" s="13">
        <v>836910</v>
      </c>
      <c r="AA10335" s="13" t="s">
        <v>21</v>
      </c>
      <c r="AB10335" s="14">
        <v>12.26</v>
      </c>
    </row>
    <row r="10336" spans="1:28" x14ac:dyDescent="0.25">
      <c r="A10336" s="9">
        <v>2005</v>
      </c>
      <c r="B10336" s="9">
        <v>5</v>
      </c>
      <c r="C10336" s="9" t="s">
        <v>52</v>
      </c>
      <c r="D10336" s="10" t="s">
        <v>72</v>
      </c>
      <c r="E10336" s="11">
        <v>191481</v>
      </c>
      <c r="F10336" s="11">
        <v>1742721</v>
      </c>
      <c r="G10336" s="11" t="s">
        <v>21</v>
      </c>
      <c r="H10336" s="12">
        <v>10.99</v>
      </c>
      <c r="I10336" s="13">
        <v>296498</v>
      </c>
      <c r="J10336" s="13">
        <v>2968994</v>
      </c>
      <c r="K10336" s="13" t="s">
        <v>21</v>
      </c>
      <c r="L10336" s="14">
        <v>9.99</v>
      </c>
      <c r="M10336" s="11">
        <v>82392</v>
      </c>
      <c r="N10336" s="11">
        <v>963144</v>
      </c>
      <c r="O10336" s="11" t="s">
        <v>21</v>
      </c>
      <c r="P10336" s="12">
        <v>8.5500000000000007</v>
      </c>
      <c r="Q10336" s="13">
        <v>1462</v>
      </c>
      <c r="R10336" s="13">
        <v>22403</v>
      </c>
      <c r="S10336" s="13" t="s">
        <v>21</v>
      </c>
      <c r="T10336" s="14">
        <v>6.53</v>
      </c>
      <c r="U10336" s="11" t="s">
        <v>21</v>
      </c>
      <c r="V10336" s="11" t="s">
        <v>21</v>
      </c>
      <c r="W10336" s="11" t="s">
        <v>21</v>
      </c>
      <c r="X10336" s="12" t="s">
        <v>21</v>
      </c>
      <c r="Y10336" s="13">
        <v>571832</v>
      </c>
      <c r="Z10336" s="13">
        <v>5697262</v>
      </c>
      <c r="AA10336" s="13" t="s">
        <v>21</v>
      </c>
      <c r="AB10336" s="14">
        <v>10.039999999999999</v>
      </c>
    </row>
    <row r="10337" spans="1:28" x14ac:dyDescent="0.25">
      <c r="A10337" s="9">
        <v>2005</v>
      </c>
      <c r="B10337" s="9">
        <v>5</v>
      </c>
      <c r="C10337" s="9" t="s">
        <v>53</v>
      </c>
      <c r="D10337" s="10" t="s">
        <v>72</v>
      </c>
      <c r="E10337" s="11">
        <v>37234</v>
      </c>
      <c r="F10337" s="11">
        <v>411227</v>
      </c>
      <c r="G10337" s="11" t="s">
        <v>21</v>
      </c>
      <c r="H10337" s="12">
        <v>9.0500000000000007</v>
      </c>
      <c r="I10337" s="13">
        <v>52451</v>
      </c>
      <c r="J10337" s="13">
        <v>693263</v>
      </c>
      <c r="K10337" s="13" t="s">
        <v>21</v>
      </c>
      <c r="L10337" s="14">
        <v>7.57</v>
      </c>
      <c r="M10337" s="11">
        <v>28725</v>
      </c>
      <c r="N10337" s="11">
        <v>541868</v>
      </c>
      <c r="O10337" s="11" t="s">
        <v>21</v>
      </c>
      <c r="P10337" s="12">
        <v>5.3</v>
      </c>
      <c r="Q10337" s="13">
        <v>0</v>
      </c>
      <c r="R10337" s="13">
        <v>0</v>
      </c>
      <c r="S10337" s="13" t="s">
        <v>21</v>
      </c>
      <c r="T10337" s="14" t="s">
        <v>21</v>
      </c>
      <c r="U10337" s="11" t="s">
        <v>21</v>
      </c>
      <c r="V10337" s="11" t="s">
        <v>21</v>
      </c>
      <c r="W10337" s="11" t="s">
        <v>21</v>
      </c>
      <c r="X10337" s="12" t="s">
        <v>21</v>
      </c>
      <c r="Y10337" s="13">
        <v>118410</v>
      </c>
      <c r="Z10337" s="13">
        <v>1646358</v>
      </c>
      <c r="AA10337" s="13" t="s">
        <v>21</v>
      </c>
      <c r="AB10337" s="14">
        <v>7.19</v>
      </c>
    </row>
    <row r="10338" spans="1:28" x14ac:dyDescent="0.25">
      <c r="A10338" s="9">
        <v>2005</v>
      </c>
      <c r="B10338" s="9">
        <v>5</v>
      </c>
      <c r="C10338" s="9" t="s">
        <v>54</v>
      </c>
      <c r="D10338" s="10" t="s">
        <v>72</v>
      </c>
      <c r="E10338" s="11">
        <v>76715</v>
      </c>
      <c r="F10338" s="11">
        <v>742858</v>
      </c>
      <c r="G10338" s="11" t="s">
        <v>21</v>
      </c>
      <c r="H10338" s="12">
        <v>10.33</v>
      </c>
      <c r="I10338" s="13">
        <v>67525</v>
      </c>
      <c r="J10338" s="13">
        <v>730817</v>
      </c>
      <c r="K10338" s="13" t="s">
        <v>21</v>
      </c>
      <c r="L10338" s="14">
        <v>9.24</v>
      </c>
      <c r="M10338" s="11">
        <v>78969</v>
      </c>
      <c r="N10338" s="11">
        <v>1173618</v>
      </c>
      <c r="O10338" s="11" t="s">
        <v>21</v>
      </c>
      <c r="P10338" s="12">
        <v>6.73</v>
      </c>
      <c r="Q10338" s="13">
        <v>52</v>
      </c>
      <c r="R10338" s="13">
        <v>599</v>
      </c>
      <c r="S10338" s="13" t="s">
        <v>21</v>
      </c>
      <c r="T10338" s="14">
        <v>8.68</v>
      </c>
      <c r="U10338" s="11" t="s">
        <v>21</v>
      </c>
      <c r="V10338" s="11" t="s">
        <v>21</v>
      </c>
      <c r="W10338" s="11" t="s">
        <v>21</v>
      </c>
      <c r="X10338" s="12" t="s">
        <v>21</v>
      </c>
      <c r="Y10338" s="13">
        <v>223261</v>
      </c>
      <c r="Z10338" s="13">
        <v>2647892</v>
      </c>
      <c r="AA10338" s="13" t="s">
        <v>21</v>
      </c>
      <c r="AB10338" s="14">
        <v>8.43</v>
      </c>
    </row>
    <row r="10339" spans="1:28" x14ac:dyDescent="0.25">
      <c r="A10339" s="9">
        <v>2005</v>
      </c>
      <c r="B10339" s="9">
        <v>5</v>
      </c>
      <c r="C10339" s="9" t="s">
        <v>55</v>
      </c>
      <c r="D10339" s="10" t="s">
        <v>72</v>
      </c>
      <c r="E10339" s="11">
        <v>499533</v>
      </c>
      <c r="F10339" s="11">
        <v>3252611</v>
      </c>
      <c r="G10339" s="11" t="s">
        <v>21</v>
      </c>
      <c r="H10339" s="12">
        <v>15.36</v>
      </c>
      <c r="I10339" s="13">
        <v>767865</v>
      </c>
      <c r="J10339" s="13">
        <v>5674668</v>
      </c>
      <c r="K10339" s="13" t="s">
        <v>21</v>
      </c>
      <c r="L10339" s="14">
        <v>13.53</v>
      </c>
      <c r="M10339" s="11">
        <v>117191</v>
      </c>
      <c r="N10339" s="11">
        <v>1616746</v>
      </c>
      <c r="O10339" s="11" t="s">
        <v>21</v>
      </c>
      <c r="P10339" s="12">
        <v>7.25</v>
      </c>
      <c r="Q10339" s="13">
        <v>23087</v>
      </c>
      <c r="R10339" s="13">
        <v>214414</v>
      </c>
      <c r="S10339" s="13" t="s">
        <v>21</v>
      </c>
      <c r="T10339" s="14">
        <v>10.77</v>
      </c>
      <c r="U10339" s="11" t="s">
        <v>21</v>
      </c>
      <c r="V10339" s="11" t="s">
        <v>21</v>
      </c>
      <c r="W10339" s="11" t="s">
        <v>21</v>
      </c>
      <c r="X10339" s="12" t="s">
        <v>21</v>
      </c>
      <c r="Y10339" s="13">
        <v>1407676</v>
      </c>
      <c r="Z10339" s="13">
        <v>10758438</v>
      </c>
      <c r="AA10339" s="13" t="s">
        <v>21</v>
      </c>
      <c r="AB10339" s="14">
        <v>13.08</v>
      </c>
    </row>
    <row r="10340" spans="1:28" x14ac:dyDescent="0.25">
      <c r="A10340" s="9">
        <v>2005</v>
      </c>
      <c r="B10340" s="9">
        <v>5</v>
      </c>
      <c r="C10340" s="9" t="s">
        <v>56</v>
      </c>
      <c r="D10340" s="10" t="s">
        <v>72</v>
      </c>
      <c r="E10340" s="11">
        <v>295468</v>
      </c>
      <c r="F10340" s="11">
        <v>3295255</v>
      </c>
      <c r="G10340" s="11" t="s">
        <v>21</v>
      </c>
      <c r="H10340" s="12">
        <v>8.9700000000000006</v>
      </c>
      <c r="I10340" s="13">
        <v>293446</v>
      </c>
      <c r="J10340" s="13">
        <v>3639927</v>
      </c>
      <c r="K10340" s="13" t="s">
        <v>21</v>
      </c>
      <c r="L10340" s="14">
        <v>8.06</v>
      </c>
      <c r="M10340" s="11">
        <v>251859</v>
      </c>
      <c r="N10340" s="11">
        <v>4995612</v>
      </c>
      <c r="O10340" s="11" t="s">
        <v>21</v>
      </c>
      <c r="P10340" s="12">
        <v>5.04</v>
      </c>
      <c r="Q10340" s="13">
        <v>321</v>
      </c>
      <c r="R10340" s="13">
        <v>3019</v>
      </c>
      <c r="S10340" s="13" t="s">
        <v>21</v>
      </c>
      <c r="T10340" s="14">
        <v>10.63</v>
      </c>
      <c r="U10340" s="11" t="s">
        <v>21</v>
      </c>
      <c r="V10340" s="11" t="s">
        <v>21</v>
      </c>
      <c r="W10340" s="11" t="s">
        <v>21</v>
      </c>
      <c r="X10340" s="12" t="s">
        <v>21</v>
      </c>
      <c r="Y10340" s="13">
        <v>841095</v>
      </c>
      <c r="Z10340" s="13">
        <v>11933813</v>
      </c>
      <c r="AA10340" s="13" t="s">
        <v>21</v>
      </c>
      <c r="AB10340" s="14">
        <v>7.05</v>
      </c>
    </row>
    <row r="10341" spans="1:28" x14ac:dyDescent="0.25">
      <c r="A10341" s="9">
        <v>2005</v>
      </c>
      <c r="B10341" s="9">
        <v>5</v>
      </c>
      <c r="C10341" s="9" t="s">
        <v>57</v>
      </c>
      <c r="D10341" s="10" t="s">
        <v>72</v>
      </c>
      <c r="E10341" s="11">
        <v>103571</v>
      </c>
      <c r="F10341" s="11">
        <v>1367404</v>
      </c>
      <c r="G10341" s="11" t="s">
        <v>21</v>
      </c>
      <c r="H10341" s="12">
        <v>7.57</v>
      </c>
      <c r="I10341" s="13">
        <v>88351</v>
      </c>
      <c r="J10341" s="13">
        <v>1460041</v>
      </c>
      <c r="K10341" s="13" t="s">
        <v>21</v>
      </c>
      <c r="L10341" s="14">
        <v>6.05</v>
      </c>
      <c r="M10341" s="11">
        <v>59498</v>
      </c>
      <c r="N10341" s="11">
        <v>1305183</v>
      </c>
      <c r="O10341" s="11" t="s">
        <v>21</v>
      </c>
      <c r="P10341" s="12">
        <v>4.5599999999999996</v>
      </c>
      <c r="Q10341" s="13">
        <v>0</v>
      </c>
      <c r="R10341" s="13">
        <v>0</v>
      </c>
      <c r="S10341" s="13" t="s">
        <v>21</v>
      </c>
      <c r="T10341" s="14" t="s">
        <v>21</v>
      </c>
      <c r="U10341" s="11" t="s">
        <v>21</v>
      </c>
      <c r="V10341" s="11" t="s">
        <v>21</v>
      </c>
      <c r="W10341" s="11" t="s">
        <v>21</v>
      </c>
      <c r="X10341" s="12" t="s">
        <v>21</v>
      </c>
      <c r="Y10341" s="13">
        <v>251420</v>
      </c>
      <c r="Z10341" s="13">
        <v>4132628</v>
      </c>
      <c r="AA10341" s="13" t="s">
        <v>21</v>
      </c>
      <c r="AB10341" s="14">
        <v>6.08</v>
      </c>
    </row>
    <row r="10342" spans="1:28" x14ac:dyDescent="0.25">
      <c r="A10342" s="9">
        <v>2005</v>
      </c>
      <c r="B10342" s="9">
        <v>5</v>
      </c>
      <c r="C10342" s="9" t="s">
        <v>58</v>
      </c>
      <c r="D10342" s="10" t="s">
        <v>72</v>
      </c>
      <c r="E10342" s="11">
        <v>91790</v>
      </c>
      <c r="F10342" s="11">
        <v>1277591</v>
      </c>
      <c r="G10342" s="11" t="s">
        <v>21</v>
      </c>
      <c r="H10342" s="12">
        <v>7.18</v>
      </c>
      <c r="I10342" s="13">
        <v>78773</v>
      </c>
      <c r="J10342" s="13">
        <v>1187056</v>
      </c>
      <c r="K10342" s="13" t="s">
        <v>21</v>
      </c>
      <c r="L10342" s="14">
        <v>6.64</v>
      </c>
      <c r="M10342" s="11">
        <v>47036</v>
      </c>
      <c r="N10342" s="11">
        <v>1025542</v>
      </c>
      <c r="O10342" s="11" t="s">
        <v>21</v>
      </c>
      <c r="P10342" s="12">
        <v>4.59</v>
      </c>
      <c r="Q10342" s="13">
        <v>83</v>
      </c>
      <c r="R10342" s="13">
        <v>1306</v>
      </c>
      <c r="S10342" s="13" t="s">
        <v>21</v>
      </c>
      <c r="T10342" s="14">
        <v>6.36</v>
      </c>
      <c r="U10342" s="11" t="s">
        <v>21</v>
      </c>
      <c r="V10342" s="11" t="s">
        <v>21</v>
      </c>
      <c r="W10342" s="11" t="s">
        <v>21</v>
      </c>
      <c r="X10342" s="12" t="s">
        <v>21</v>
      </c>
      <c r="Y10342" s="13">
        <v>217682</v>
      </c>
      <c r="Z10342" s="13">
        <v>3491496</v>
      </c>
      <c r="AA10342" s="13" t="s">
        <v>21</v>
      </c>
      <c r="AB10342" s="14">
        <v>6.23</v>
      </c>
    </row>
    <row r="10343" spans="1:28" x14ac:dyDescent="0.25">
      <c r="A10343" s="9">
        <v>2005</v>
      </c>
      <c r="B10343" s="9">
        <v>5</v>
      </c>
      <c r="C10343" s="9" t="s">
        <v>59</v>
      </c>
      <c r="D10343" s="10" t="s">
        <v>72</v>
      </c>
      <c r="E10343" s="11">
        <v>330484</v>
      </c>
      <c r="F10343" s="11">
        <v>3285861</v>
      </c>
      <c r="G10343" s="11" t="s">
        <v>21</v>
      </c>
      <c r="H10343" s="12">
        <v>10.06</v>
      </c>
      <c r="I10343" s="13">
        <v>300344</v>
      </c>
      <c r="J10343" s="13">
        <v>3460468</v>
      </c>
      <c r="K10343" s="13" t="s">
        <v>21</v>
      </c>
      <c r="L10343" s="14">
        <v>8.68</v>
      </c>
      <c r="M10343" s="11">
        <v>241187</v>
      </c>
      <c r="N10343" s="11">
        <v>3880088</v>
      </c>
      <c r="O10343" s="11" t="s">
        <v>21</v>
      </c>
      <c r="P10343" s="12">
        <v>6.22</v>
      </c>
      <c r="Q10343" s="13">
        <v>4960</v>
      </c>
      <c r="R10343" s="13">
        <v>65359</v>
      </c>
      <c r="S10343" s="13" t="s">
        <v>21</v>
      </c>
      <c r="T10343" s="14">
        <v>7.59</v>
      </c>
      <c r="U10343" s="11" t="s">
        <v>21</v>
      </c>
      <c r="V10343" s="11" t="s">
        <v>21</v>
      </c>
      <c r="W10343" s="11" t="s">
        <v>21</v>
      </c>
      <c r="X10343" s="12" t="s">
        <v>21</v>
      </c>
      <c r="Y10343" s="13">
        <v>876975</v>
      </c>
      <c r="Z10343" s="13">
        <v>10691776</v>
      </c>
      <c r="AA10343" s="13" t="s">
        <v>21</v>
      </c>
      <c r="AB10343" s="14">
        <v>8.1999999999999993</v>
      </c>
    </row>
    <row r="10344" spans="1:28" x14ac:dyDescent="0.25">
      <c r="A10344" s="9">
        <v>2005</v>
      </c>
      <c r="B10344" s="9">
        <v>5</v>
      </c>
      <c r="C10344" s="9" t="s">
        <v>60</v>
      </c>
      <c r="D10344" s="10" t="s">
        <v>72</v>
      </c>
      <c r="E10344" s="11">
        <v>26927</v>
      </c>
      <c r="F10344" s="11">
        <v>212474</v>
      </c>
      <c r="G10344" s="11" t="s">
        <v>21</v>
      </c>
      <c r="H10344" s="12">
        <v>12.67</v>
      </c>
      <c r="I10344" s="13">
        <v>31599</v>
      </c>
      <c r="J10344" s="13">
        <v>283186</v>
      </c>
      <c r="K10344" s="13" t="s">
        <v>21</v>
      </c>
      <c r="L10344" s="14">
        <v>11.16</v>
      </c>
      <c r="M10344" s="11">
        <v>10256</v>
      </c>
      <c r="N10344" s="11">
        <v>106865</v>
      </c>
      <c r="O10344" s="11" t="s">
        <v>21</v>
      </c>
      <c r="P10344" s="12">
        <v>9.6</v>
      </c>
      <c r="Q10344" s="13">
        <v>0</v>
      </c>
      <c r="R10344" s="13">
        <v>0</v>
      </c>
      <c r="S10344" s="13" t="s">
        <v>21</v>
      </c>
      <c r="T10344" s="14" t="s">
        <v>21</v>
      </c>
      <c r="U10344" s="11" t="s">
        <v>21</v>
      </c>
      <c r="V10344" s="11" t="s">
        <v>21</v>
      </c>
      <c r="W10344" s="11" t="s">
        <v>21</v>
      </c>
      <c r="X10344" s="12" t="s">
        <v>21</v>
      </c>
      <c r="Y10344" s="13">
        <v>68782</v>
      </c>
      <c r="Z10344" s="13">
        <v>602525</v>
      </c>
      <c r="AA10344" s="13" t="s">
        <v>21</v>
      </c>
      <c r="AB10344" s="14">
        <v>11.42</v>
      </c>
    </row>
    <row r="10345" spans="1:28" x14ac:dyDescent="0.25">
      <c r="A10345" s="9">
        <v>2005</v>
      </c>
      <c r="B10345" s="9">
        <v>5</v>
      </c>
      <c r="C10345" s="9" t="s">
        <v>61</v>
      </c>
      <c r="D10345" s="10" t="s">
        <v>72</v>
      </c>
      <c r="E10345" s="11">
        <v>158841</v>
      </c>
      <c r="F10345" s="11">
        <v>1773394</v>
      </c>
      <c r="G10345" s="11" t="s">
        <v>21</v>
      </c>
      <c r="H10345" s="12">
        <v>8.9600000000000009</v>
      </c>
      <c r="I10345" s="13">
        <v>120111</v>
      </c>
      <c r="J10345" s="13">
        <v>1630536</v>
      </c>
      <c r="K10345" s="13" t="s">
        <v>21</v>
      </c>
      <c r="L10345" s="14">
        <v>7.37</v>
      </c>
      <c r="M10345" s="11">
        <v>118765</v>
      </c>
      <c r="N10345" s="11">
        <v>2770684</v>
      </c>
      <c r="O10345" s="11" t="s">
        <v>21</v>
      </c>
      <c r="P10345" s="12">
        <v>4.29</v>
      </c>
      <c r="Q10345" s="13">
        <v>0</v>
      </c>
      <c r="R10345" s="13">
        <v>0</v>
      </c>
      <c r="S10345" s="13" t="s">
        <v>21</v>
      </c>
      <c r="T10345" s="14" t="s">
        <v>21</v>
      </c>
      <c r="U10345" s="11" t="s">
        <v>21</v>
      </c>
      <c r="V10345" s="11" t="s">
        <v>21</v>
      </c>
      <c r="W10345" s="11" t="s">
        <v>21</v>
      </c>
      <c r="X10345" s="12" t="s">
        <v>21</v>
      </c>
      <c r="Y10345" s="13">
        <v>397717</v>
      </c>
      <c r="Z10345" s="13">
        <v>6174615</v>
      </c>
      <c r="AA10345" s="13" t="s">
        <v>21</v>
      </c>
      <c r="AB10345" s="14">
        <v>6.44</v>
      </c>
    </row>
    <row r="10346" spans="1:28" x14ac:dyDescent="0.25">
      <c r="A10346" s="9">
        <v>2005</v>
      </c>
      <c r="B10346" s="9">
        <v>5</v>
      </c>
      <c r="C10346" s="9" t="s">
        <v>62</v>
      </c>
      <c r="D10346" s="10" t="s">
        <v>72</v>
      </c>
      <c r="E10346" s="11">
        <v>21360</v>
      </c>
      <c r="F10346" s="11">
        <v>259291</v>
      </c>
      <c r="G10346" s="11" t="s">
        <v>21</v>
      </c>
      <c r="H10346" s="12">
        <v>8.24</v>
      </c>
      <c r="I10346" s="13">
        <v>18237</v>
      </c>
      <c r="J10346" s="13">
        <v>297711</v>
      </c>
      <c r="K10346" s="13" t="s">
        <v>21</v>
      </c>
      <c r="L10346" s="14">
        <v>6.13</v>
      </c>
      <c r="M10346" s="11">
        <v>7864</v>
      </c>
      <c r="N10346" s="11">
        <v>148758</v>
      </c>
      <c r="O10346" s="11" t="s">
        <v>21</v>
      </c>
      <c r="P10346" s="12">
        <v>5.29</v>
      </c>
      <c r="Q10346" s="13">
        <v>0</v>
      </c>
      <c r="R10346" s="13">
        <v>0</v>
      </c>
      <c r="S10346" s="13" t="s">
        <v>21</v>
      </c>
      <c r="T10346" s="14" t="s">
        <v>21</v>
      </c>
      <c r="U10346" s="11" t="s">
        <v>21</v>
      </c>
      <c r="V10346" s="11" t="s">
        <v>21</v>
      </c>
      <c r="W10346" s="11" t="s">
        <v>21</v>
      </c>
      <c r="X10346" s="12" t="s">
        <v>21</v>
      </c>
      <c r="Y10346" s="13">
        <v>47461</v>
      </c>
      <c r="Z10346" s="13">
        <v>705759</v>
      </c>
      <c r="AA10346" s="13" t="s">
        <v>21</v>
      </c>
      <c r="AB10346" s="14">
        <v>6.72</v>
      </c>
    </row>
    <row r="10347" spans="1:28" x14ac:dyDescent="0.25">
      <c r="A10347" s="9">
        <v>2005</v>
      </c>
      <c r="B10347" s="9">
        <v>5</v>
      </c>
      <c r="C10347" s="9" t="s">
        <v>63</v>
      </c>
      <c r="D10347" s="10" t="s">
        <v>72</v>
      </c>
      <c r="E10347" s="11">
        <v>172834</v>
      </c>
      <c r="F10347" s="11">
        <v>2418141</v>
      </c>
      <c r="G10347" s="11" t="s">
        <v>21</v>
      </c>
      <c r="H10347" s="12">
        <v>7.15</v>
      </c>
      <c r="I10347" s="13">
        <v>159290</v>
      </c>
      <c r="J10347" s="13">
        <v>2180294</v>
      </c>
      <c r="K10347" s="13" t="s">
        <v>21</v>
      </c>
      <c r="L10347" s="14">
        <v>7.31</v>
      </c>
      <c r="M10347" s="11">
        <v>128402</v>
      </c>
      <c r="N10347" s="11">
        <v>2846453</v>
      </c>
      <c r="O10347" s="11" t="s">
        <v>21</v>
      </c>
      <c r="P10347" s="12">
        <v>4.51</v>
      </c>
      <c r="Q10347" s="13">
        <v>10</v>
      </c>
      <c r="R10347" s="13">
        <v>83</v>
      </c>
      <c r="S10347" s="13" t="s">
        <v>21</v>
      </c>
      <c r="T10347" s="14">
        <v>12.05</v>
      </c>
      <c r="U10347" s="11" t="s">
        <v>21</v>
      </c>
      <c r="V10347" s="11" t="s">
        <v>21</v>
      </c>
      <c r="W10347" s="11" t="s">
        <v>21</v>
      </c>
      <c r="X10347" s="12" t="s">
        <v>21</v>
      </c>
      <c r="Y10347" s="13">
        <v>460536</v>
      </c>
      <c r="Z10347" s="13">
        <v>7444971</v>
      </c>
      <c r="AA10347" s="13" t="s">
        <v>21</v>
      </c>
      <c r="AB10347" s="14">
        <v>6.19</v>
      </c>
    </row>
    <row r="10348" spans="1:28" x14ac:dyDescent="0.25">
      <c r="A10348" s="9">
        <v>2005</v>
      </c>
      <c r="B10348" s="9">
        <v>5</v>
      </c>
      <c r="C10348" s="9" t="s">
        <v>64</v>
      </c>
      <c r="D10348" s="10" t="s">
        <v>72</v>
      </c>
      <c r="E10348" s="11">
        <v>901549</v>
      </c>
      <c r="F10348" s="11">
        <v>8411597</v>
      </c>
      <c r="G10348" s="11" t="s">
        <v>21</v>
      </c>
      <c r="H10348" s="12">
        <v>10.72</v>
      </c>
      <c r="I10348" s="13">
        <v>729306</v>
      </c>
      <c r="J10348" s="13">
        <v>8743667</v>
      </c>
      <c r="K10348" s="13" t="s">
        <v>21</v>
      </c>
      <c r="L10348" s="14">
        <v>8.34</v>
      </c>
      <c r="M10348" s="11">
        <v>536352</v>
      </c>
      <c r="N10348" s="11">
        <v>8301649</v>
      </c>
      <c r="O10348" s="11" t="s">
        <v>21</v>
      </c>
      <c r="P10348" s="12">
        <v>6.46</v>
      </c>
      <c r="Q10348" s="13">
        <v>414</v>
      </c>
      <c r="R10348" s="13">
        <v>4795</v>
      </c>
      <c r="S10348" s="13" t="s">
        <v>21</v>
      </c>
      <c r="T10348" s="14">
        <v>8.6300000000000008</v>
      </c>
      <c r="U10348" s="11" t="s">
        <v>21</v>
      </c>
      <c r="V10348" s="11" t="s">
        <v>21</v>
      </c>
      <c r="W10348" s="11" t="s">
        <v>21</v>
      </c>
      <c r="X10348" s="12" t="s">
        <v>21</v>
      </c>
      <c r="Y10348" s="13">
        <v>2167621</v>
      </c>
      <c r="Z10348" s="13">
        <v>25461708</v>
      </c>
      <c r="AA10348" s="13" t="s">
        <v>21</v>
      </c>
      <c r="AB10348" s="14">
        <v>8.51</v>
      </c>
    </row>
    <row r="10349" spans="1:28" x14ac:dyDescent="0.25">
      <c r="A10349" s="9">
        <v>2005</v>
      </c>
      <c r="B10349" s="9">
        <v>5</v>
      </c>
      <c r="C10349" s="9" t="s">
        <v>65</v>
      </c>
      <c r="D10349" s="10" t="s">
        <v>72</v>
      </c>
      <c r="E10349" s="11">
        <v>40704</v>
      </c>
      <c r="F10349" s="11">
        <v>532325</v>
      </c>
      <c r="G10349" s="11" t="s">
        <v>21</v>
      </c>
      <c r="H10349" s="12">
        <v>7.65</v>
      </c>
      <c r="I10349" s="13">
        <v>48404</v>
      </c>
      <c r="J10349" s="13">
        <v>754742</v>
      </c>
      <c r="K10349" s="13" t="s">
        <v>21</v>
      </c>
      <c r="L10349" s="14">
        <v>6.41</v>
      </c>
      <c r="M10349" s="11">
        <v>29152</v>
      </c>
      <c r="N10349" s="11">
        <v>698681</v>
      </c>
      <c r="O10349" s="11" t="s">
        <v>21</v>
      </c>
      <c r="P10349" s="12">
        <v>4.17</v>
      </c>
      <c r="Q10349" s="13">
        <v>163</v>
      </c>
      <c r="R10349" s="13">
        <v>2066</v>
      </c>
      <c r="S10349" s="13" t="s">
        <v>21</v>
      </c>
      <c r="T10349" s="14">
        <v>7.89</v>
      </c>
      <c r="U10349" s="11" t="s">
        <v>21</v>
      </c>
      <c r="V10349" s="11" t="s">
        <v>21</v>
      </c>
      <c r="W10349" s="11" t="s">
        <v>21</v>
      </c>
      <c r="X10349" s="12" t="s">
        <v>21</v>
      </c>
      <c r="Y10349" s="13">
        <v>118423</v>
      </c>
      <c r="Z10349" s="13">
        <v>1987814</v>
      </c>
      <c r="AA10349" s="13" t="s">
        <v>21</v>
      </c>
      <c r="AB10349" s="14">
        <v>5.96</v>
      </c>
    </row>
    <row r="10350" spans="1:28" x14ac:dyDescent="0.25">
      <c r="A10350" s="9">
        <v>2005</v>
      </c>
      <c r="B10350" s="9">
        <v>5</v>
      </c>
      <c r="C10350" s="9" t="s">
        <v>66</v>
      </c>
      <c r="D10350" s="10" t="s">
        <v>72</v>
      </c>
      <c r="E10350" s="11">
        <v>222038</v>
      </c>
      <c r="F10350" s="11">
        <v>2653333</v>
      </c>
      <c r="G10350" s="11" t="s">
        <v>21</v>
      </c>
      <c r="H10350" s="12">
        <v>8.3699999999999992</v>
      </c>
      <c r="I10350" s="13">
        <v>208399</v>
      </c>
      <c r="J10350" s="13">
        <v>3436902</v>
      </c>
      <c r="K10350" s="13" t="s">
        <v>21</v>
      </c>
      <c r="L10350" s="14">
        <v>6.06</v>
      </c>
      <c r="M10350" s="11">
        <v>71499</v>
      </c>
      <c r="N10350" s="11">
        <v>1635907</v>
      </c>
      <c r="O10350" s="11" t="s">
        <v>21</v>
      </c>
      <c r="P10350" s="12">
        <v>4.37</v>
      </c>
      <c r="Q10350" s="13">
        <v>811</v>
      </c>
      <c r="R10350" s="13">
        <v>12173</v>
      </c>
      <c r="S10350" s="13" t="s">
        <v>21</v>
      </c>
      <c r="T10350" s="14">
        <v>6.66</v>
      </c>
      <c r="U10350" s="11" t="s">
        <v>21</v>
      </c>
      <c r="V10350" s="11" t="s">
        <v>21</v>
      </c>
      <c r="W10350" s="11" t="s">
        <v>21</v>
      </c>
      <c r="X10350" s="12" t="s">
        <v>21</v>
      </c>
      <c r="Y10350" s="13">
        <v>502747</v>
      </c>
      <c r="Z10350" s="13">
        <v>7738315</v>
      </c>
      <c r="AA10350" s="13" t="s">
        <v>21</v>
      </c>
      <c r="AB10350" s="14">
        <v>6.5</v>
      </c>
    </row>
    <row r="10351" spans="1:28" x14ac:dyDescent="0.25">
      <c r="A10351" s="9">
        <v>2005</v>
      </c>
      <c r="B10351" s="9">
        <v>5</v>
      </c>
      <c r="C10351" s="9" t="s">
        <v>67</v>
      </c>
      <c r="D10351" s="10" t="s">
        <v>72</v>
      </c>
      <c r="E10351" s="11">
        <v>19772</v>
      </c>
      <c r="F10351" s="11">
        <v>151016</v>
      </c>
      <c r="G10351" s="11" t="s">
        <v>21</v>
      </c>
      <c r="H10351" s="12">
        <v>13.09</v>
      </c>
      <c r="I10351" s="13">
        <v>17840</v>
      </c>
      <c r="J10351" s="13">
        <v>156094</v>
      </c>
      <c r="K10351" s="13" t="s">
        <v>21</v>
      </c>
      <c r="L10351" s="14">
        <v>11.43</v>
      </c>
      <c r="M10351" s="11">
        <v>10270</v>
      </c>
      <c r="N10351" s="11">
        <v>133069</v>
      </c>
      <c r="O10351" s="11" t="s">
        <v>21</v>
      </c>
      <c r="P10351" s="12">
        <v>7.72</v>
      </c>
      <c r="Q10351" s="13">
        <v>0</v>
      </c>
      <c r="R10351" s="13">
        <v>0</v>
      </c>
      <c r="S10351" s="13" t="s">
        <v>21</v>
      </c>
      <c r="T10351" s="14" t="s">
        <v>21</v>
      </c>
      <c r="U10351" s="11" t="s">
        <v>21</v>
      </c>
      <c r="V10351" s="11" t="s">
        <v>21</v>
      </c>
      <c r="W10351" s="11" t="s">
        <v>21</v>
      </c>
      <c r="X10351" s="12" t="s">
        <v>21</v>
      </c>
      <c r="Y10351" s="13">
        <v>47882</v>
      </c>
      <c r="Z10351" s="13">
        <v>440178</v>
      </c>
      <c r="AA10351" s="13" t="s">
        <v>21</v>
      </c>
      <c r="AB10351" s="14">
        <v>10.88</v>
      </c>
    </row>
    <row r="10352" spans="1:28" x14ac:dyDescent="0.25">
      <c r="A10352" s="9">
        <v>2005</v>
      </c>
      <c r="B10352" s="9">
        <v>5</v>
      </c>
      <c r="C10352" s="9" t="s">
        <v>68</v>
      </c>
      <c r="D10352" s="10" t="s">
        <v>72</v>
      </c>
      <c r="E10352" s="11">
        <v>155476</v>
      </c>
      <c r="F10352" s="11">
        <v>2373976</v>
      </c>
      <c r="G10352" s="11" t="s">
        <v>21</v>
      </c>
      <c r="H10352" s="12">
        <v>6.55</v>
      </c>
      <c r="I10352" s="13">
        <v>133221</v>
      </c>
      <c r="J10352" s="13">
        <v>2138627</v>
      </c>
      <c r="K10352" s="13" t="s">
        <v>21</v>
      </c>
      <c r="L10352" s="14">
        <v>6.23</v>
      </c>
      <c r="M10352" s="11">
        <v>74353</v>
      </c>
      <c r="N10352" s="11">
        <v>1820557</v>
      </c>
      <c r="O10352" s="11" t="s">
        <v>21</v>
      </c>
      <c r="P10352" s="12">
        <v>4.08</v>
      </c>
      <c r="Q10352" s="13">
        <v>8</v>
      </c>
      <c r="R10352" s="13">
        <v>124</v>
      </c>
      <c r="S10352" s="13" t="s">
        <v>21</v>
      </c>
      <c r="T10352" s="14">
        <v>6.45</v>
      </c>
      <c r="U10352" s="11" t="s">
        <v>21</v>
      </c>
      <c r="V10352" s="11" t="s">
        <v>21</v>
      </c>
      <c r="W10352" s="11" t="s">
        <v>21</v>
      </c>
      <c r="X10352" s="12" t="s">
        <v>21</v>
      </c>
      <c r="Y10352" s="13">
        <v>363059</v>
      </c>
      <c r="Z10352" s="13">
        <v>6333284</v>
      </c>
      <c r="AA10352" s="13" t="s">
        <v>21</v>
      </c>
      <c r="AB10352" s="14">
        <v>5.73</v>
      </c>
    </row>
    <row r="10353" spans="1:28" x14ac:dyDescent="0.25">
      <c r="A10353" s="9">
        <v>2005</v>
      </c>
      <c r="B10353" s="9">
        <v>5</v>
      </c>
      <c r="C10353" s="9" t="s">
        <v>69</v>
      </c>
      <c r="D10353" s="10" t="s">
        <v>72</v>
      </c>
      <c r="E10353" s="11">
        <v>147102</v>
      </c>
      <c r="F10353" s="11">
        <v>1504696</v>
      </c>
      <c r="G10353" s="11" t="s">
        <v>21</v>
      </c>
      <c r="H10353" s="12">
        <v>9.7799999999999994</v>
      </c>
      <c r="I10353" s="13">
        <v>136011</v>
      </c>
      <c r="J10353" s="13">
        <v>1784381</v>
      </c>
      <c r="K10353" s="13" t="s">
        <v>21</v>
      </c>
      <c r="L10353" s="14">
        <v>7.62</v>
      </c>
      <c r="M10353" s="11">
        <v>108597</v>
      </c>
      <c r="N10353" s="11">
        <v>2105573</v>
      </c>
      <c r="O10353" s="11" t="s">
        <v>21</v>
      </c>
      <c r="P10353" s="12">
        <v>5.16</v>
      </c>
      <c r="Q10353" s="13">
        <v>0</v>
      </c>
      <c r="R10353" s="13">
        <v>0</v>
      </c>
      <c r="S10353" s="13" t="s">
        <v>21</v>
      </c>
      <c r="T10353" s="14" t="s">
        <v>21</v>
      </c>
      <c r="U10353" s="11" t="s">
        <v>21</v>
      </c>
      <c r="V10353" s="11" t="s">
        <v>21</v>
      </c>
      <c r="W10353" s="11" t="s">
        <v>21</v>
      </c>
      <c r="X10353" s="12" t="s">
        <v>21</v>
      </c>
      <c r="Y10353" s="13">
        <v>391711</v>
      </c>
      <c r="Z10353" s="13">
        <v>5394650</v>
      </c>
      <c r="AA10353" s="13" t="s">
        <v>21</v>
      </c>
      <c r="AB10353" s="14">
        <v>7.26</v>
      </c>
    </row>
    <row r="10354" spans="1:28" x14ac:dyDescent="0.25">
      <c r="A10354" s="9">
        <v>2005</v>
      </c>
      <c r="B10354" s="9">
        <v>5</v>
      </c>
      <c r="C10354" s="9" t="s">
        <v>70</v>
      </c>
      <c r="D10354" s="10" t="s">
        <v>72</v>
      </c>
      <c r="E10354" s="11">
        <v>43875</v>
      </c>
      <c r="F10354" s="11">
        <v>661712</v>
      </c>
      <c r="G10354" s="11" t="s">
        <v>21</v>
      </c>
      <c r="H10354" s="12">
        <v>6.63</v>
      </c>
      <c r="I10354" s="13">
        <v>31241</v>
      </c>
      <c r="J10354" s="13">
        <v>548554</v>
      </c>
      <c r="K10354" s="13" t="s">
        <v>21</v>
      </c>
      <c r="L10354" s="14">
        <v>5.7</v>
      </c>
      <c r="M10354" s="11">
        <v>36322</v>
      </c>
      <c r="N10354" s="11">
        <v>936636</v>
      </c>
      <c r="O10354" s="11" t="s">
        <v>21</v>
      </c>
      <c r="P10354" s="12">
        <v>3.88</v>
      </c>
      <c r="Q10354" s="13">
        <v>16</v>
      </c>
      <c r="R10354" s="13">
        <v>296</v>
      </c>
      <c r="S10354" s="13" t="s">
        <v>21</v>
      </c>
      <c r="T10354" s="14">
        <v>5.41</v>
      </c>
      <c r="U10354" s="11" t="s">
        <v>21</v>
      </c>
      <c r="V10354" s="11" t="s">
        <v>21</v>
      </c>
      <c r="W10354" s="11" t="s">
        <v>21</v>
      </c>
      <c r="X10354" s="12" t="s">
        <v>21</v>
      </c>
      <c r="Y10354" s="13">
        <v>111455</v>
      </c>
      <c r="Z10354" s="13">
        <v>2147198</v>
      </c>
      <c r="AA10354" s="13" t="s">
        <v>21</v>
      </c>
      <c r="AB10354" s="14">
        <v>5.19</v>
      </c>
    </row>
    <row r="10355" spans="1:28" x14ac:dyDescent="0.25">
      <c r="A10355" s="9">
        <v>2005</v>
      </c>
      <c r="B10355" s="9">
        <v>5</v>
      </c>
      <c r="C10355" s="9" t="s">
        <v>71</v>
      </c>
      <c r="D10355" s="10" t="s">
        <v>72</v>
      </c>
      <c r="E10355" s="11">
        <v>12936</v>
      </c>
      <c r="F10355" s="11">
        <v>169625</v>
      </c>
      <c r="G10355" s="11" t="s">
        <v>21</v>
      </c>
      <c r="H10355" s="12">
        <v>7.63</v>
      </c>
      <c r="I10355" s="13">
        <v>18825</v>
      </c>
      <c r="J10355" s="13">
        <v>295063</v>
      </c>
      <c r="K10355" s="13" t="s">
        <v>21</v>
      </c>
      <c r="L10355" s="14">
        <v>6.38</v>
      </c>
      <c r="M10355" s="11">
        <v>26403</v>
      </c>
      <c r="N10355" s="11">
        <v>653000</v>
      </c>
      <c r="O10355" s="11" t="s">
        <v>21</v>
      </c>
      <c r="P10355" s="12">
        <v>4.04</v>
      </c>
      <c r="Q10355" s="13">
        <v>0</v>
      </c>
      <c r="R10355" s="13">
        <v>0</v>
      </c>
      <c r="S10355" s="13" t="s">
        <v>21</v>
      </c>
      <c r="T10355" s="14" t="s">
        <v>21</v>
      </c>
      <c r="U10355" s="11" t="s">
        <v>21</v>
      </c>
      <c r="V10355" s="11" t="s">
        <v>21</v>
      </c>
      <c r="W10355" s="11" t="s">
        <v>21</v>
      </c>
      <c r="X10355" s="12" t="s">
        <v>21</v>
      </c>
      <c r="Y10355" s="13">
        <v>58164</v>
      </c>
      <c r="Z10355" s="13">
        <v>1117689</v>
      </c>
      <c r="AA10355" s="13" t="s">
        <v>21</v>
      </c>
      <c r="AB10355" s="14">
        <v>5.2</v>
      </c>
    </row>
    <row r="10356" spans="1:28" x14ac:dyDescent="0.25">
      <c r="A10356" s="9">
        <v>2005</v>
      </c>
      <c r="B10356" s="9">
        <v>4</v>
      </c>
      <c r="C10356" s="9" t="s">
        <v>19</v>
      </c>
      <c r="D10356" s="10" t="s">
        <v>72</v>
      </c>
      <c r="E10356" s="11">
        <v>21125</v>
      </c>
      <c r="F10356" s="11">
        <v>163806</v>
      </c>
      <c r="G10356" s="11" t="s">
        <v>21</v>
      </c>
      <c r="H10356" s="12">
        <v>12.9</v>
      </c>
      <c r="I10356" s="13">
        <v>24257</v>
      </c>
      <c r="J10356" s="13">
        <v>210870</v>
      </c>
      <c r="K10356" s="13" t="s">
        <v>21</v>
      </c>
      <c r="L10356" s="14">
        <v>11.5</v>
      </c>
      <c r="M10356" s="11">
        <v>8118</v>
      </c>
      <c r="N10356" s="11">
        <v>94563</v>
      </c>
      <c r="O10356" s="11" t="s">
        <v>21</v>
      </c>
      <c r="P10356" s="12">
        <v>8.58</v>
      </c>
      <c r="Q10356" s="13">
        <v>0</v>
      </c>
      <c r="R10356" s="13">
        <v>0</v>
      </c>
      <c r="S10356" s="13" t="s">
        <v>21</v>
      </c>
      <c r="T10356" s="14" t="s">
        <v>21</v>
      </c>
      <c r="U10356" s="11" t="s">
        <v>21</v>
      </c>
      <c r="V10356" s="11" t="s">
        <v>21</v>
      </c>
      <c r="W10356" s="11" t="s">
        <v>21</v>
      </c>
      <c r="X10356" s="12" t="s">
        <v>21</v>
      </c>
      <c r="Y10356" s="13">
        <v>53500</v>
      </c>
      <c r="Z10356" s="13">
        <v>469238</v>
      </c>
      <c r="AA10356" s="13" t="s">
        <v>21</v>
      </c>
      <c r="AB10356" s="14">
        <v>11.4</v>
      </c>
    </row>
    <row r="10357" spans="1:28" x14ac:dyDescent="0.25">
      <c r="A10357" s="9">
        <v>2005</v>
      </c>
      <c r="B10357" s="9">
        <v>4</v>
      </c>
      <c r="C10357" s="9" t="s">
        <v>22</v>
      </c>
      <c r="D10357" s="10" t="s">
        <v>72</v>
      </c>
      <c r="E10357" s="11">
        <v>146184</v>
      </c>
      <c r="F10357" s="11">
        <v>1856527</v>
      </c>
      <c r="G10357" s="11" t="s">
        <v>21</v>
      </c>
      <c r="H10357" s="12">
        <v>7.87</v>
      </c>
      <c r="I10357" s="13">
        <v>113877</v>
      </c>
      <c r="J10357" s="13">
        <v>1595433</v>
      </c>
      <c r="K10357" s="13" t="s">
        <v>21</v>
      </c>
      <c r="L10357" s="14">
        <v>7.14</v>
      </c>
      <c r="M10357" s="11">
        <v>120278</v>
      </c>
      <c r="N10357" s="11">
        <v>3005621</v>
      </c>
      <c r="O10357" s="11" t="s">
        <v>21</v>
      </c>
      <c r="P10357" s="12">
        <v>4</v>
      </c>
      <c r="Q10357" s="13">
        <v>0</v>
      </c>
      <c r="R10357" s="13">
        <v>0</v>
      </c>
      <c r="S10357" s="13" t="s">
        <v>21</v>
      </c>
      <c r="T10357" s="14" t="s">
        <v>21</v>
      </c>
      <c r="U10357" s="11" t="s">
        <v>21</v>
      </c>
      <c r="V10357" s="11" t="s">
        <v>21</v>
      </c>
      <c r="W10357" s="11" t="s">
        <v>21</v>
      </c>
      <c r="X10357" s="12" t="s">
        <v>21</v>
      </c>
      <c r="Y10357" s="13">
        <v>380339</v>
      </c>
      <c r="Z10357" s="13">
        <v>6457582</v>
      </c>
      <c r="AA10357" s="13" t="s">
        <v>21</v>
      </c>
      <c r="AB10357" s="14">
        <v>5.89</v>
      </c>
    </row>
    <row r="10358" spans="1:28" x14ac:dyDescent="0.25">
      <c r="A10358" s="9">
        <v>2005</v>
      </c>
      <c r="B10358" s="9">
        <v>4</v>
      </c>
      <c r="C10358" s="9" t="s">
        <v>23</v>
      </c>
      <c r="D10358" s="10" t="s">
        <v>72</v>
      </c>
      <c r="E10358" s="11">
        <v>80109</v>
      </c>
      <c r="F10358" s="11">
        <v>1028107</v>
      </c>
      <c r="G10358" s="11" t="s">
        <v>21</v>
      </c>
      <c r="H10358" s="12">
        <v>7.79</v>
      </c>
      <c r="I10358" s="13">
        <v>46926</v>
      </c>
      <c r="J10358" s="13">
        <v>788540</v>
      </c>
      <c r="K10358" s="13" t="s">
        <v>21</v>
      </c>
      <c r="L10358" s="14">
        <v>5.95</v>
      </c>
      <c r="M10358" s="11">
        <v>63013</v>
      </c>
      <c r="N10358" s="11">
        <v>1399832</v>
      </c>
      <c r="O10358" s="11" t="s">
        <v>21</v>
      </c>
      <c r="P10358" s="12">
        <v>4.5</v>
      </c>
      <c r="Q10358" s="13">
        <v>0</v>
      </c>
      <c r="R10358" s="13">
        <v>0</v>
      </c>
      <c r="S10358" s="13" t="s">
        <v>21</v>
      </c>
      <c r="T10358" s="14" t="s">
        <v>21</v>
      </c>
      <c r="U10358" s="11" t="s">
        <v>21</v>
      </c>
      <c r="V10358" s="11" t="s">
        <v>21</v>
      </c>
      <c r="W10358" s="11" t="s">
        <v>21</v>
      </c>
      <c r="X10358" s="12" t="s">
        <v>21</v>
      </c>
      <c r="Y10358" s="13">
        <v>190049</v>
      </c>
      <c r="Z10358" s="13">
        <v>3216479</v>
      </c>
      <c r="AA10358" s="13" t="s">
        <v>21</v>
      </c>
      <c r="AB10358" s="14">
        <v>5.91</v>
      </c>
    </row>
    <row r="10359" spans="1:28" x14ac:dyDescent="0.25">
      <c r="A10359" s="9">
        <v>2005</v>
      </c>
      <c r="B10359" s="9">
        <v>4</v>
      </c>
      <c r="C10359" s="9" t="s">
        <v>24</v>
      </c>
      <c r="D10359" s="10" t="s">
        <v>72</v>
      </c>
      <c r="E10359" s="11">
        <v>145931</v>
      </c>
      <c r="F10359" s="11">
        <v>1684065</v>
      </c>
      <c r="G10359" s="11" t="s">
        <v>21</v>
      </c>
      <c r="H10359" s="12">
        <v>8.67</v>
      </c>
      <c r="I10359" s="13">
        <v>143014</v>
      </c>
      <c r="J10359" s="13">
        <v>1980037</v>
      </c>
      <c r="K10359" s="13" t="s">
        <v>21</v>
      </c>
      <c r="L10359" s="14">
        <v>7.22</v>
      </c>
      <c r="M10359" s="11">
        <v>52071</v>
      </c>
      <c r="N10359" s="11">
        <v>954307</v>
      </c>
      <c r="O10359" s="11" t="s">
        <v>21</v>
      </c>
      <c r="P10359" s="12">
        <v>5.46</v>
      </c>
      <c r="Q10359" s="13">
        <v>0</v>
      </c>
      <c r="R10359" s="13">
        <v>0</v>
      </c>
      <c r="S10359" s="13" t="s">
        <v>21</v>
      </c>
      <c r="T10359" s="14" t="s">
        <v>21</v>
      </c>
      <c r="U10359" s="11" t="s">
        <v>21</v>
      </c>
      <c r="V10359" s="11" t="s">
        <v>21</v>
      </c>
      <c r="W10359" s="11" t="s">
        <v>21</v>
      </c>
      <c r="X10359" s="12" t="s">
        <v>21</v>
      </c>
      <c r="Y10359" s="13">
        <v>341015</v>
      </c>
      <c r="Z10359" s="13">
        <v>4618409</v>
      </c>
      <c r="AA10359" s="13" t="s">
        <v>21</v>
      </c>
      <c r="AB10359" s="14">
        <v>7.38</v>
      </c>
    </row>
    <row r="10360" spans="1:28" x14ac:dyDescent="0.25">
      <c r="A10360" s="9">
        <v>2005</v>
      </c>
      <c r="B10360" s="9">
        <v>4</v>
      </c>
      <c r="C10360" s="9" t="s">
        <v>25</v>
      </c>
      <c r="D10360" s="10" t="s">
        <v>72</v>
      </c>
      <c r="E10360" s="11">
        <v>716259</v>
      </c>
      <c r="F10360" s="11">
        <v>5908678</v>
      </c>
      <c r="G10360" s="11" t="s">
        <v>21</v>
      </c>
      <c r="H10360" s="12">
        <v>12.12</v>
      </c>
      <c r="I10360" s="13">
        <v>962924</v>
      </c>
      <c r="J10360" s="13">
        <v>8709835</v>
      </c>
      <c r="K10360" s="13" t="s">
        <v>21</v>
      </c>
      <c r="L10360" s="14">
        <v>11.06</v>
      </c>
      <c r="M10360" s="11">
        <v>352628</v>
      </c>
      <c r="N10360" s="11">
        <v>3970538</v>
      </c>
      <c r="O10360" s="11" t="s">
        <v>21</v>
      </c>
      <c r="P10360" s="12">
        <v>8.8800000000000008</v>
      </c>
      <c r="Q10360" s="13">
        <v>4022</v>
      </c>
      <c r="R10360" s="13">
        <v>67297</v>
      </c>
      <c r="S10360" s="13" t="s">
        <v>21</v>
      </c>
      <c r="T10360" s="14">
        <v>5.98</v>
      </c>
      <c r="U10360" s="11" t="s">
        <v>21</v>
      </c>
      <c r="V10360" s="11" t="s">
        <v>21</v>
      </c>
      <c r="W10360" s="11" t="s">
        <v>21</v>
      </c>
      <c r="X10360" s="12" t="s">
        <v>21</v>
      </c>
      <c r="Y10360" s="13">
        <v>2035833</v>
      </c>
      <c r="Z10360" s="13">
        <v>18656348</v>
      </c>
      <c r="AA10360" s="13" t="s">
        <v>21</v>
      </c>
      <c r="AB10360" s="14">
        <v>10.91</v>
      </c>
    </row>
    <row r="10361" spans="1:28" x14ac:dyDescent="0.25">
      <c r="A10361" s="9">
        <v>2005</v>
      </c>
      <c r="B10361" s="9">
        <v>4</v>
      </c>
      <c r="C10361" s="9" t="s">
        <v>26</v>
      </c>
      <c r="D10361" s="10" t="s">
        <v>72</v>
      </c>
      <c r="E10361" s="11">
        <v>103601</v>
      </c>
      <c r="F10361" s="11">
        <v>1176413</v>
      </c>
      <c r="G10361" s="11" t="s">
        <v>21</v>
      </c>
      <c r="H10361" s="12">
        <v>8.81</v>
      </c>
      <c r="I10361" s="13">
        <v>105223</v>
      </c>
      <c r="J10361" s="13">
        <v>1439471</v>
      </c>
      <c r="K10361" s="13" t="s">
        <v>21</v>
      </c>
      <c r="L10361" s="14">
        <v>7.31</v>
      </c>
      <c r="M10361" s="11">
        <v>51895</v>
      </c>
      <c r="N10361" s="11">
        <v>955083</v>
      </c>
      <c r="O10361" s="11" t="s">
        <v>21</v>
      </c>
      <c r="P10361" s="12">
        <v>5.43</v>
      </c>
      <c r="Q10361" s="13">
        <v>85</v>
      </c>
      <c r="R10361" s="13">
        <v>1360</v>
      </c>
      <c r="S10361" s="13" t="s">
        <v>21</v>
      </c>
      <c r="T10361" s="14">
        <v>6.25</v>
      </c>
      <c r="U10361" s="11" t="s">
        <v>21</v>
      </c>
      <c r="V10361" s="11" t="s">
        <v>21</v>
      </c>
      <c r="W10361" s="11" t="s">
        <v>21</v>
      </c>
      <c r="X10361" s="12" t="s">
        <v>21</v>
      </c>
      <c r="Y10361" s="13">
        <v>260804</v>
      </c>
      <c r="Z10361" s="13">
        <v>3572328</v>
      </c>
      <c r="AA10361" s="13" t="s">
        <v>21</v>
      </c>
      <c r="AB10361" s="14">
        <v>7.3</v>
      </c>
    </row>
    <row r="10362" spans="1:28" x14ac:dyDescent="0.25">
      <c r="A10362" s="9">
        <v>2005</v>
      </c>
      <c r="B10362" s="9">
        <v>4</v>
      </c>
      <c r="C10362" s="9" t="s">
        <v>27</v>
      </c>
      <c r="D10362" s="10" t="s">
        <v>72</v>
      </c>
      <c r="E10362" s="11">
        <v>118339</v>
      </c>
      <c r="F10362" s="11">
        <v>871570</v>
      </c>
      <c r="G10362" s="11" t="s">
        <v>21</v>
      </c>
      <c r="H10362" s="12">
        <v>13.58</v>
      </c>
      <c r="I10362" s="13">
        <v>117122</v>
      </c>
      <c r="J10362" s="13">
        <v>1054945</v>
      </c>
      <c r="K10362" s="13" t="s">
        <v>21</v>
      </c>
      <c r="L10362" s="14">
        <v>11.1</v>
      </c>
      <c r="M10362" s="11">
        <v>36375</v>
      </c>
      <c r="N10362" s="11">
        <v>411412</v>
      </c>
      <c r="O10362" s="11" t="s">
        <v>21</v>
      </c>
      <c r="P10362" s="12">
        <v>8.84</v>
      </c>
      <c r="Q10362" s="13">
        <v>1047</v>
      </c>
      <c r="R10362" s="13">
        <v>11507</v>
      </c>
      <c r="S10362" s="13" t="s">
        <v>21</v>
      </c>
      <c r="T10362" s="14">
        <v>9.1</v>
      </c>
      <c r="U10362" s="11" t="s">
        <v>21</v>
      </c>
      <c r="V10362" s="11" t="s">
        <v>21</v>
      </c>
      <c r="W10362" s="11" t="s">
        <v>21</v>
      </c>
      <c r="X10362" s="12" t="s">
        <v>21</v>
      </c>
      <c r="Y10362" s="13">
        <v>272883</v>
      </c>
      <c r="Z10362" s="13">
        <v>2349433</v>
      </c>
      <c r="AA10362" s="13" t="s">
        <v>21</v>
      </c>
      <c r="AB10362" s="14">
        <v>11.61</v>
      </c>
    </row>
    <row r="10363" spans="1:28" x14ac:dyDescent="0.25">
      <c r="A10363" s="9">
        <v>2005</v>
      </c>
      <c r="B10363" s="9">
        <v>4</v>
      </c>
      <c r="C10363" s="9" t="s">
        <v>28</v>
      </c>
      <c r="D10363" s="10" t="s">
        <v>72</v>
      </c>
      <c r="E10363" s="11">
        <v>9415</v>
      </c>
      <c r="F10363" s="11">
        <v>107403</v>
      </c>
      <c r="G10363" s="11" t="s">
        <v>21</v>
      </c>
      <c r="H10363" s="12">
        <v>8.77</v>
      </c>
      <c r="I10363" s="13" t="s">
        <v>21</v>
      </c>
      <c r="J10363" s="13" t="s">
        <v>21</v>
      </c>
      <c r="K10363" s="13" t="s">
        <v>21</v>
      </c>
      <c r="L10363" s="14" t="s">
        <v>21</v>
      </c>
      <c r="M10363" s="11" t="s">
        <v>21</v>
      </c>
      <c r="N10363" s="11" t="s">
        <v>21</v>
      </c>
      <c r="O10363" s="11" t="s">
        <v>21</v>
      </c>
      <c r="P10363" s="12" t="s">
        <v>21</v>
      </c>
      <c r="Q10363" s="13">
        <v>1694</v>
      </c>
      <c r="R10363" s="13">
        <v>23136</v>
      </c>
      <c r="S10363" s="13" t="s">
        <v>21</v>
      </c>
      <c r="T10363" s="14">
        <v>7.32</v>
      </c>
      <c r="U10363" s="11" t="s">
        <v>21</v>
      </c>
      <c r="V10363" s="11" t="s">
        <v>21</v>
      </c>
      <c r="W10363" s="11" t="s">
        <v>21</v>
      </c>
      <c r="X10363" s="12" t="s">
        <v>21</v>
      </c>
      <c r="Y10363" s="13">
        <v>73412</v>
      </c>
      <c r="Z10363" s="13">
        <v>832465</v>
      </c>
      <c r="AA10363" s="13" t="s">
        <v>21</v>
      </c>
      <c r="AB10363" s="14">
        <v>8.82</v>
      </c>
    </row>
    <row r="10364" spans="1:28" x14ac:dyDescent="0.25">
      <c r="A10364" s="9">
        <v>2005</v>
      </c>
      <c r="B10364" s="9">
        <v>4</v>
      </c>
      <c r="C10364" s="9" t="s">
        <v>29</v>
      </c>
      <c r="D10364" s="10" t="s">
        <v>72</v>
      </c>
      <c r="E10364" s="11">
        <v>27546</v>
      </c>
      <c r="F10364" s="11">
        <v>321974</v>
      </c>
      <c r="G10364" s="11" t="s">
        <v>21</v>
      </c>
      <c r="H10364" s="12">
        <v>8.56</v>
      </c>
      <c r="I10364" s="13">
        <v>22596</v>
      </c>
      <c r="J10364" s="13">
        <v>318544</v>
      </c>
      <c r="K10364" s="13" t="s">
        <v>21</v>
      </c>
      <c r="L10364" s="14">
        <v>7.09</v>
      </c>
      <c r="M10364" s="11">
        <v>16291</v>
      </c>
      <c r="N10364" s="11">
        <v>275509</v>
      </c>
      <c r="O10364" s="11" t="s">
        <v>21</v>
      </c>
      <c r="P10364" s="12">
        <v>5.91</v>
      </c>
      <c r="Q10364" s="13">
        <v>0</v>
      </c>
      <c r="R10364" s="13">
        <v>0</v>
      </c>
      <c r="S10364" s="13" t="s">
        <v>21</v>
      </c>
      <c r="T10364" s="14" t="s">
        <v>21</v>
      </c>
      <c r="U10364" s="11" t="s">
        <v>21</v>
      </c>
      <c r="V10364" s="11" t="s">
        <v>21</v>
      </c>
      <c r="W10364" s="11" t="s">
        <v>21</v>
      </c>
      <c r="X10364" s="12" t="s">
        <v>21</v>
      </c>
      <c r="Y10364" s="13">
        <v>66433</v>
      </c>
      <c r="Z10364" s="13">
        <v>916027</v>
      </c>
      <c r="AA10364" s="13" t="s">
        <v>21</v>
      </c>
      <c r="AB10364" s="14">
        <v>7.25</v>
      </c>
    </row>
    <row r="10365" spans="1:28" x14ac:dyDescent="0.25">
      <c r="A10365" s="9">
        <v>2005</v>
      </c>
      <c r="B10365" s="9">
        <v>4</v>
      </c>
      <c r="C10365" s="9" t="s">
        <v>30</v>
      </c>
      <c r="D10365" s="10" t="s">
        <v>72</v>
      </c>
      <c r="E10365" s="11">
        <v>723701</v>
      </c>
      <c r="F10365" s="11">
        <v>7489208</v>
      </c>
      <c r="G10365" s="11" t="s">
        <v>21</v>
      </c>
      <c r="H10365" s="12">
        <v>9.66</v>
      </c>
      <c r="I10365" s="13">
        <v>554519</v>
      </c>
      <c r="J10365" s="13">
        <v>6769022</v>
      </c>
      <c r="K10365" s="13" t="s">
        <v>21</v>
      </c>
      <c r="L10365" s="14">
        <v>8.19</v>
      </c>
      <c r="M10365" s="11">
        <v>104365</v>
      </c>
      <c r="N10365" s="11">
        <v>1663278</v>
      </c>
      <c r="O10365" s="11" t="s">
        <v>21</v>
      </c>
      <c r="P10365" s="12">
        <v>6.27</v>
      </c>
      <c r="Q10365" s="13">
        <v>637</v>
      </c>
      <c r="R10365" s="13">
        <v>7625</v>
      </c>
      <c r="S10365" s="13" t="s">
        <v>21</v>
      </c>
      <c r="T10365" s="14">
        <v>8.35</v>
      </c>
      <c r="U10365" s="11" t="s">
        <v>21</v>
      </c>
      <c r="V10365" s="11" t="s">
        <v>21</v>
      </c>
      <c r="W10365" s="11" t="s">
        <v>21</v>
      </c>
      <c r="X10365" s="12" t="s">
        <v>21</v>
      </c>
      <c r="Y10365" s="13">
        <v>1383222</v>
      </c>
      <c r="Z10365" s="13">
        <v>15929132</v>
      </c>
      <c r="AA10365" s="13" t="s">
        <v>21</v>
      </c>
      <c r="AB10365" s="14">
        <v>8.68</v>
      </c>
    </row>
    <row r="10366" spans="1:28" x14ac:dyDescent="0.25">
      <c r="A10366" s="9">
        <v>2005</v>
      </c>
      <c r="B10366" s="9">
        <v>4</v>
      </c>
      <c r="C10366" s="9" t="s">
        <v>31</v>
      </c>
      <c r="D10366" s="10" t="s">
        <v>72</v>
      </c>
      <c r="E10366" s="11">
        <v>252830</v>
      </c>
      <c r="F10366" s="11">
        <v>3159968</v>
      </c>
      <c r="G10366" s="11" t="s">
        <v>21</v>
      </c>
      <c r="H10366" s="12">
        <v>8</v>
      </c>
      <c r="I10366" s="13">
        <v>228947</v>
      </c>
      <c r="J10366" s="13">
        <v>3232246</v>
      </c>
      <c r="K10366" s="13" t="s">
        <v>21</v>
      </c>
      <c r="L10366" s="14">
        <v>7.08</v>
      </c>
      <c r="M10366" s="11">
        <v>125363</v>
      </c>
      <c r="N10366" s="11">
        <v>2848516</v>
      </c>
      <c r="O10366" s="11" t="s">
        <v>21</v>
      </c>
      <c r="P10366" s="12">
        <v>4.4000000000000004</v>
      </c>
      <c r="Q10366" s="13">
        <v>689</v>
      </c>
      <c r="R10366" s="13">
        <v>14259</v>
      </c>
      <c r="S10366" s="13" t="s">
        <v>21</v>
      </c>
      <c r="T10366" s="14">
        <v>4.83</v>
      </c>
      <c r="U10366" s="11" t="s">
        <v>21</v>
      </c>
      <c r="V10366" s="11" t="s">
        <v>21</v>
      </c>
      <c r="W10366" s="11" t="s">
        <v>21</v>
      </c>
      <c r="X10366" s="12" t="s">
        <v>21</v>
      </c>
      <c r="Y10366" s="13">
        <v>607828</v>
      </c>
      <c r="Z10366" s="13">
        <v>9254990</v>
      </c>
      <c r="AA10366" s="13" t="s">
        <v>21</v>
      </c>
      <c r="AB10366" s="14">
        <v>6.57</v>
      </c>
    </row>
    <row r="10367" spans="1:28" x14ac:dyDescent="0.25">
      <c r="A10367" s="9">
        <v>2005</v>
      </c>
      <c r="B10367" s="9">
        <v>4</v>
      </c>
      <c r="C10367" s="9" t="s">
        <v>32</v>
      </c>
      <c r="D10367" s="10" t="s">
        <v>72</v>
      </c>
      <c r="E10367" s="11">
        <v>48323</v>
      </c>
      <c r="F10367" s="11">
        <v>251269</v>
      </c>
      <c r="G10367" s="11" t="s">
        <v>21</v>
      </c>
      <c r="H10367" s="12">
        <v>19.23</v>
      </c>
      <c r="I10367" s="13">
        <v>47851</v>
      </c>
      <c r="J10367" s="13">
        <v>273653</v>
      </c>
      <c r="K10367" s="13" t="s">
        <v>21</v>
      </c>
      <c r="L10367" s="14">
        <v>17.489999999999998</v>
      </c>
      <c r="M10367" s="11">
        <v>45304</v>
      </c>
      <c r="N10367" s="11">
        <v>315238</v>
      </c>
      <c r="O10367" s="11" t="s">
        <v>21</v>
      </c>
      <c r="P10367" s="12">
        <v>14.37</v>
      </c>
      <c r="Q10367" s="13">
        <v>0</v>
      </c>
      <c r="R10367" s="13">
        <v>0</v>
      </c>
      <c r="S10367" s="13" t="s">
        <v>21</v>
      </c>
      <c r="T10367" s="14" t="s">
        <v>21</v>
      </c>
      <c r="U10367" s="11" t="s">
        <v>21</v>
      </c>
      <c r="V10367" s="11" t="s">
        <v>21</v>
      </c>
      <c r="W10367" s="11" t="s">
        <v>21</v>
      </c>
      <c r="X10367" s="12" t="s">
        <v>21</v>
      </c>
      <c r="Y10367" s="13">
        <v>141478</v>
      </c>
      <c r="Z10367" s="13">
        <v>840161</v>
      </c>
      <c r="AA10367" s="13" t="s">
        <v>21</v>
      </c>
      <c r="AB10367" s="14">
        <v>16.84</v>
      </c>
    </row>
    <row r="10368" spans="1:28" x14ac:dyDescent="0.25">
      <c r="A10368" s="9">
        <v>2005</v>
      </c>
      <c r="B10368" s="9">
        <v>4</v>
      </c>
      <c r="C10368" s="9" t="s">
        <v>33</v>
      </c>
      <c r="D10368" s="10" t="s">
        <v>72</v>
      </c>
      <c r="E10368" s="11">
        <v>82025</v>
      </c>
      <c r="F10368" s="11">
        <v>886336</v>
      </c>
      <c r="G10368" s="11" t="s">
        <v>21</v>
      </c>
      <c r="H10368" s="12">
        <v>9.25</v>
      </c>
      <c r="I10368" s="13">
        <v>57767</v>
      </c>
      <c r="J10368" s="13">
        <v>861211</v>
      </c>
      <c r="K10368" s="13" t="s">
        <v>21</v>
      </c>
      <c r="L10368" s="14">
        <v>6.71</v>
      </c>
      <c r="M10368" s="11">
        <v>61336</v>
      </c>
      <c r="N10368" s="11">
        <v>1402030</v>
      </c>
      <c r="O10368" s="11" t="s">
        <v>21</v>
      </c>
      <c r="P10368" s="12">
        <v>4.37</v>
      </c>
      <c r="Q10368" s="13">
        <v>0</v>
      </c>
      <c r="R10368" s="13">
        <v>0</v>
      </c>
      <c r="S10368" s="13" t="s">
        <v>21</v>
      </c>
      <c r="T10368" s="14" t="s">
        <v>21</v>
      </c>
      <c r="U10368" s="11" t="s">
        <v>21</v>
      </c>
      <c r="V10368" s="11" t="s">
        <v>21</v>
      </c>
      <c r="W10368" s="11" t="s">
        <v>21</v>
      </c>
      <c r="X10368" s="12" t="s">
        <v>21</v>
      </c>
      <c r="Y10368" s="13">
        <v>201128</v>
      </c>
      <c r="Z10368" s="13">
        <v>3149576</v>
      </c>
      <c r="AA10368" s="13" t="s">
        <v>21</v>
      </c>
      <c r="AB10368" s="14">
        <v>6.39</v>
      </c>
    </row>
    <row r="10369" spans="1:28" x14ac:dyDescent="0.25">
      <c r="A10369" s="9">
        <v>2005</v>
      </c>
      <c r="B10369" s="9">
        <v>4</v>
      </c>
      <c r="C10369" s="9" t="s">
        <v>34</v>
      </c>
      <c r="D10369" s="10" t="s">
        <v>72</v>
      </c>
      <c r="E10369" s="11">
        <v>32186</v>
      </c>
      <c r="F10369" s="11">
        <v>542559</v>
      </c>
      <c r="G10369" s="11" t="s">
        <v>21</v>
      </c>
      <c r="H10369" s="12">
        <v>5.93</v>
      </c>
      <c r="I10369" s="13">
        <v>22605</v>
      </c>
      <c r="J10369" s="13">
        <v>427404</v>
      </c>
      <c r="K10369" s="13" t="s">
        <v>21</v>
      </c>
      <c r="L10369" s="14">
        <v>5.29</v>
      </c>
      <c r="M10369" s="11">
        <v>21080</v>
      </c>
      <c r="N10369" s="11">
        <v>598100</v>
      </c>
      <c r="O10369" s="11" t="s">
        <v>21</v>
      </c>
      <c r="P10369" s="12">
        <v>3.52</v>
      </c>
      <c r="Q10369" s="13">
        <v>0</v>
      </c>
      <c r="R10369" s="13">
        <v>0</v>
      </c>
      <c r="S10369" s="13" t="s">
        <v>21</v>
      </c>
      <c r="T10369" s="14" t="s">
        <v>21</v>
      </c>
      <c r="U10369" s="11" t="s">
        <v>21</v>
      </c>
      <c r="V10369" s="11" t="s">
        <v>21</v>
      </c>
      <c r="W10369" s="11" t="s">
        <v>21</v>
      </c>
      <c r="X10369" s="12" t="s">
        <v>21</v>
      </c>
      <c r="Y10369" s="13">
        <v>75872</v>
      </c>
      <c r="Z10369" s="13">
        <v>1568063</v>
      </c>
      <c r="AA10369" s="13" t="s">
        <v>21</v>
      </c>
      <c r="AB10369" s="14">
        <v>4.84</v>
      </c>
    </row>
    <row r="10370" spans="1:28" x14ac:dyDescent="0.25">
      <c r="A10370" s="9">
        <v>2005</v>
      </c>
      <c r="B10370" s="9">
        <v>4</v>
      </c>
      <c r="C10370" s="9" t="s">
        <v>35</v>
      </c>
      <c r="D10370" s="10" t="s">
        <v>72</v>
      </c>
      <c r="E10370" s="11">
        <v>238284</v>
      </c>
      <c r="F10370" s="11">
        <v>2818253</v>
      </c>
      <c r="G10370" s="11" t="s">
        <v>21</v>
      </c>
      <c r="H10370" s="12">
        <v>8.4600000000000009</v>
      </c>
      <c r="I10370" s="13">
        <v>273242</v>
      </c>
      <c r="J10370" s="13">
        <v>3621467</v>
      </c>
      <c r="K10370" s="13" t="s">
        <v>21</v>
      </c>
      <c r="L10370" s="14">
        <v>7.55</v>
      </c>
      <c r="M10370" s="11">
        <v>163604</v>
      </c>
      <c r="N10370" s="11">
        <v>3701464</v>
      </c>
      <c r="O10370" s="11" t="s">
        <v>21</v>
      </c>
      <c r="P10370" s="12">
        <v>4.42</v>
      </c>
      <c r="Q10370" s="13">
        <v>2499</v>
      </c>
      <c r="R10370" s="13">
        <v>44407</v>
      </c>
      <c r="S10370" s="13" t="s">
        <v>21</v>
      </c>
      <c r="T10370" s="14">
        <v>5.63</v>
      </c>
      <c r="U10370" s="11" t="s">
        <v>21</v>
      </c>
      <c r="V10370" s="11" t="s">
        <v>21</v>
      </c>
      <c r="W10370" s="11" t="s">
        <v>21</v>
      </c>
      <c r="X10370" s="12" t="s">
        <v>21</v>
      </c>
      <c r="Y10370" s="13">
        <v>677628</v>
      </c>
      <c r="Z10370" s="13">
        <v>10185591</v>
      </c>
      <c r="AA10370" s="13" t="s">
        <v>21</v>
      </c>
      <c r="AB10370" s="14">
        <v>6.65</v>
      </c>
    </row>
    <row r="10371" spans="1:28" x14ac:dyDescent="0.25">
      <c r="A10371" s="9">
        <v>2005</v>
      </c>
      <c r="B10371" s="9">
        <v>4</v>
      </c>
      <c r="C10371" s="9" t="s">
        <v>36</v>
      </c>
      <c r="D10371" s="10" t="s">
        <v>72</v>
      </c>
      <c r="E10371" s="11">
        <v>164572</v>
      </c>
      <c r="F10371" s="11">
        <v>2087037</v>
      </c>
      <c r="G10371" s="11" t="s">
        <v>21</v>
      </c>
      <c r="H10371" s="12">
        <v>7.89</v>
      </c>
      <c r="I10371" s="13">
        <v>116211</v>
      </c>
      <c r="J10371" s="13">
        <v>1749029</v>
      </c>
      <c r="K10371" s="13" t="s">
        <v>21</v>
      </c>
      <c r="L10371" s="14">
        <v>6.64</v>
      </c>
      <c r="M10371" s="11">
        <v>177446</v>
      </c>
      <c r="N10371" s="11">
        <v>3978119</v>
      </c>
      <c r="O10371" s="11" t="s">
        <v>21</v>
      </c>
      <c r="P10371" s="12">
        <v>4.46</v>
      </c>
      <c r="Q10371" s="13">
        <v>118</v>
      </c>
      <c r="R10371" s="13">
        <v>1285</v>
      </c>
      <c r="S10371" s="13" t="s">
        <v>21</v>
      </c>
      <c r="T10371" s="14">
        <v>9.18</v>
      </c>
      <c r="U10371" s="11" t="s">
        <v>21</v>
      </c>
      <c r="V10371" s="11" t="s">
        <v>21</v>
      </c>
      <c r="W10371" s="11" t="s">
        <v>21</v>
      </c>
      <c r="X10371" s="12" t="s">
        <v>21</v>
      </c>
      <c r="Y10371" s="13">
        <v>458346</v>
      </c>
      <c r="Z10371" s="13">
        <v>7815470</v>
      </c>
      <c r="AA10371" s="13" t="s">
        <v>21</v>
      </c>
      <c r="AB10371" s="14">
        <v>5.86</v>
      </c>
    </row>
    <row r="10372" spans="1:28" x14ac:dyDescent="0.25">
      <c r="A10372" s="9">
        <v>2005</v>
      </c>
      <c r="B10372" s="9">
        <v>4</v>
      </c>
      <c r="C10372" s="9" t="s">
        <v>37</v>
      </c>
      <c r="D10372" s="10" t="s">
        <v>72</v>
      </c>
      <c r="E10372" s="11">
        <v>60071</v>
      </c>
      <c r="F10372" s="11">
        <v>762367</v>
      </c>
      <c r="G10372" s="11" t="s">
        <v>21</v>
      </c>
      <c r="H10372" s="12">
        <v>7.88</v>
      </c>
      <c r="I10372" s="13">
        <v>67906</v>
      </c>
      <c r="J10372" s="13">
        <v>1038686</v>
      </c>
      <c r="K10372" s="13" t="s">
        <v>21</v>
      </c>
      <c r="L10372" s="14">
        <v>6.54</v>
      </c>
      <c r="M10372" s="11">
        <v>41820</v>
      </c>
      <c r="N10372" s="11">
        <v>897441</v>
      </c>
      <c r="O10372" s="11" t="s">
        <v>21</v>
      </c>
      <c r="P10372" s="12">
        <v>4.66</v>
      </c>
      <c r="Q10372" s="13">
        <v>0</v>
      </c>
      <c r="R10372" s="13">
        <v>0</v>
      </c>
      <c r="S10372" s="13" t="s">
        <v>21</v>
      </c>
      <c r="T10372" s="14" t="s">
        <v>21</v>
      </c>
      <c r="U10372" s="11" t="s">
        <v>21</v>
      </c>
      <c r="V10372" s="11" t="s">
        <v>21</v>
      </c>
      <c r="W10372" s="11" t="s">
        <v>21</v>
      </c>
      <c r="X10372" s="12" t="s">
        <v>21</v>
      </c>
      <c r="Y10372" s="13">
        <v>169796</v>
      </c>
      <c r="Z10372" s="13">
        <v>2698494</v>
      </c>
      <c r="AA10372" s="13" t="s">
        <v>21</v>
      </c>
      <c r="AB10372" s="14">
        <v>6.29</v>
      </c>
    </row>
    <row r="10373" spans="1:28" x14ac:dyDescent="0.25">
      <c r="A10373" s="9">
        <v>2005</v>
      </c>
      <c r="B10373" s="9">
        <v>4</v>
      </c>
      <c r="C10373" s="9" t="s">
        <v>38</v>
      </c>
      <c r="D10373" s="10" t="s">
        <v>72</v>
      </c>
      <c r="E10373" s="11">
        <v>111288</v>
      </c>
      <c r="F10373" s="11">
        <v>1653223</v>
      </c>
      <c r="G10373" s="11" t="s">
        <v>21</v>
      </c>
      <c r="H10373" s="12">
        <v>6.73</v>
      </c>
      <c r="I10373" s="13">
        <v>81705</v>
      </c>
      <c r="J10373" s="13">
        <v>1358646</v>
      </c>
      <c r="K10373" s="13" t="s">
        <v>21</v>
      </c>
      <c r="L10373" s="14">
        <v>6.01</v>
      </c>
      <c r="M10373" s="11">
        <v>122351</v>
      </c>
      <c r="N10373" s="11">
        <v>3799318</v>
      </c>
      <c r="O10373" s="11" t="s">
        <v>21</v>
      </c>
      <c r="P10373" s="12">
        <v>3.22</v>
      </c>
      <c r="Q10373" s="13">
        <v>0</v>
      </c>
      <c r="R10373" s="13">
        <v>0</v>
      </c>
      <c r="S10373" s="13" t="s">
        <v>21</v>
      </c>
      <c r="T10373" s="14" t="s">
        <v>21</v>
      </c>
      <c r="U10373" s="11" t="s">
        <v>21</v>
      </c>
      <c r="V10373" s="11" t="s">
        <v>21</v>
      </c>
      <c r="W10373" s="11" t="s">
        <v>21</v>
      </c>
      <c r="X10373" s="12" t="s">
        <v>21</v>
      </c>
      <c r="Y10373" s="13">
        <v>315344</v>
      </c>
      <c r="Z10373" s="13">
        <v>6811187</v>
      </c>
      <c r="AA10373" s="13" t="s">
        <v>21</v>
      </c>
      <c r="AB10373" s="14">
        <v>4.63</v>
      </c>
    </row>
    <row r="10374" spans="1:28" x14ac:dyDescent="0.25">
      <c r="A10374" s="9">
        <v>2005</v>
      </c>
      <c r="B10374" s="9">
        <v>4</v>
      </c>
      <c r="C10374" s="9" t="s">
        <v>39</v>
      </c>
      <c r="D10374" s="10" t="s">
        <v>72</v>
      </c>
      <c r="E10374" s="11">
        <v>131586</v>
      </c>
      <c r="F10374" s="11">
        <v>1700103</v>
      </c>
      <c r="G10374" s="11" t="s">
        <v>21</v>
      </c>
      <c r="H10374" s="12">
        <v>7.74</v>
      </c>
      <c r="I10374" s="13">
        <v>122643</v>
      </c>
      <c r="J10374" s="13">
        <v>1642150</v>
      </c>
      <c r="K10374" s="13" t="s">
        <v>21</v>
      </c>
      <c r="L10374" s="14">
        <v>7.47</v>
      </c>
      <c r="M10374" s="11">
        <v>128246</v>
      </c>
      <c r="N10374" s="11">
        <v>2318581</v>
      </c>
      <c r="O10374" s="11" t="s">
        <v>21</v>
      </c>
      <c r="P10374" s="12">
        <v>5.53</v>
      </c>
      <c r="Q10374" s="13">
        <v>85</v>
      </c>
      <c r="R10374" s="13">
        <v>1240</v>
      </c>
      <c r="S10374" s="13" t="s">
        <v>21</v>
      </c>
      <c r="T10374" s="14">
        <v>6.85</v>
      </c>
      <c r="U10374" s="11" t="s">
        <v>21</v>
      </c>
      <c r="V10374" s="11" t="s">
        <v>21</v>
      </c>
      <c r="W10374" s="11" t="s">
        <v>21</v>
      </c>
      <c r="X10374" s="12" t="s">
        <v>21</v>
      </c>
      <c r="Y10374" s="13">
        <v>382560</v>
      </c>
      <c r="Z10374" s="13">
        <v>5662074</v>
      </c>
      <c r="AA10374" s="13" t="s">
        <v>21</v>
      </c>
      <c r="AB10374" s="14">
        <v>6.76</v>
      </c>
    </row>
    <row r="10375" spans="1:28" x14ac:dyDescent="0.25">
      <c r="A10375" s="9">
        <v>2005</v>
      </c>
      <c r="B10375" s="9">
        <v>4</v>
      </c>
      <c r="C10375" s="9" t="s">
        <v>40</v>
      </c>
      <c r="D10375" s="10" t="s">
        <v>72</v>
      </c>
      <c r="E10375" s="11">
        <v>183297</v>
      </c>
      <c r="F10375" s="11">
        <v>1406293</v>
      </c>
      <c r="G10375" s="11" t="s">
        <v>21</v>
      </c>
      <c r="H10375" s="12">
        <v>13.03</v>
      </c>
      <c r="I10375" s="13">
        <v>236796</v>
      </c>
      <c r="J10375" s="13">
        <v>1969908</v>
      </c>
      <c r="K10375" s="13" t="s">
        <v>21</v>
      </c>
      <c r="L10375" s="14">
        <v>12.02</v>
      </c>
      <c r="M10375" s="11">
        <v>66575</v>
      </c>
      <c r="N10375" s="11">
        <v>797452</v>
      </c>
      <c r="O10375" s="11" t="s">
        <v>21</v>
      </c>
      <c r="P10375" s="12">
        <v>8.35</v>
      </c>
      <c r="Q10375" s="13">
        <v>1362</v>
      </c>
      <c r="R10375" s="13">
        <v>31180</v>
      </c>
      <c r="S10375" s="13" t="s">
        <v>21</v>
      </c>
      <c r="T10375" s="14">
        <v>4.37</v>
      </c>
      <c r="U10375" s="11" t="s">
        <v>21</v>
      </c>
      <c r="V10375" s="11" t="s">
        <v>21</v>
      </c>
      <c r="W10375" s="11" t="s">
        <v>21</v>
      </c>
      <c r="X10375" s="12" t="s">
        <v>21</v>
      </c>
      <c r="Y10375" s="13">
        <v>488030</v>
      </c>
      <c r="Z10375" s="13">
        <v>4204832</v>
      </c>
      <c r="AA10375" s="13" t="s">
        <v>21</v>
      </c>
      <c r="AB10375" s="14">
        <v>11.61</v>
      </c>
    </row>
    <row r="10376" spans="1:28" x14ac:dyDescent="0.25">
      <c r="A10376" s="9">
        <v>2005</v>
      </c>
      <c r="B10376" s="9">
        <v>4</v>
      </c>
      <c r="C10376" s="9" t="s">
        <v>41</v>
      </c>
      <c r="D10376" s="10" t="s">
        <v>72</v>
      </c>
      <c r="E10376" s="11">
        <v>136110</v>
      </c>
      <c r="F10376" s="11">
        <v>1731211</v>
      </c>
      <c r="G10376" s="11" t="s">
        <v>21</v>
      </c>
      <c r="H10376" s="12">
        <v>7.86</v>
      </c>
      <c r="I10376" s="13">
        <v>100755</v>
      </c>
      <c r="J10376" s="13">
        <v>1264210</v>
      </c>
      <c r="K10376" s="13" t="s">
        <v>21</v>
      </c>
      <c r="L10376" s="14">
        <v>7.97</v>
      </c>
      <c r="M10376" s="11">
        <v>107655</v>
      </c>
      <c r="N10376" s="11">
        <v>1697513</v>
      </c>
      <c r="O10376" s="11" t="s">
        <v>21</v>
      </c>
      <c r="P10376" s="12">
        <v>6.34</v>
      </c>
      <c r="Q10376" s="13">
        <v>3863</v>
      </c>
      <c r="R10376" s="13">
        <v>40457</v>
      </c>
      <c r="S10376" s="13" t="s">
        <v>21</v>
      </c>
      <c r="T10376" s="14">
        <v>9.5500000000000007</v>
      </c>
      <c r="U10376" s="11" t="s">
        <v>21</v>
      </c>
      <c r="V10376" s="11" t="s">
        <v>21</v>
      </c>
      <c r="W10376" s="11" t="s">
        <v>21</v>
      </c>
      <c r="X10376" s="12" t="s">
        <v>21</v>
      </c>
      <c r="Y10376" s="13">
        <v>348382</v>
      </c>
      <c r="Z10376" s="13">
        <v>4733390</v>
      </c>
      <c r="AA10376" s="13" t="s">
        <v>21</v>
      </c>
      <c r="AB10376" s="14">
        <v>7.36</v>
      </c>
    </row>
    <row r="10377" spans="1:28" x14ac:dyDescent="0.25">
      <c r="A10377" s="9">
        <v>2005</v>
      </c>
      <c r="B10377" s="9">
        <v>4</v>
      </c>
      <c r="C10377" s="9" t="s">
        <v>42</v>
      </c>
      <c r="D10377" s="10" t="s">
        <v>72</v>
      </c>
      <c r="E10377" s="11">
        <v>44621</v>
      </c>
      <c r="F10377" s="11">
        <v>338104</v>
      </c>
      <c r="G10377" s="11" t="s">
        <v>21</v>
      </c>
      <c r="H10377" s="12">
        <v>13.2</v>
      </c>
      <c r="I10377" s="13">
        <v>31882</v>
      </c>
      <c r="J10377" s="13">
        <v>334939</v>
      </c>
      <c r="K10377" s="13" t="s">
        <v>21</v>
      </c>
      <c r="L10377" s="14">
        <v>9.52</v>
      </c>
      <c r="M10377" s="11">
        <v>20547</v>
      </c>
      <c r="N10377" s="11">
        <v>302804</v>
      </c>
      <c r="O10377" s="11" t="s">
        <v>21</v>
      </c>
      <c r="P10377" s="12">
        <v>6.79</v>
      </c>
      <c r="Q10377" s="13">
        <v>0</v>
      </c>
      <c r="R10377" s="13">
        <v>0</v>
      </c>
      <c r="S10377" s="13" t="s">
        <v>21</v>
      </c>
      <c r="T10377" s="14" t="s">
        <v>21</v>
      </c>
      <c r="U10377" s="11" t="s">
        <v>21</v>
      </c>
      <c r="V10377" s="11" t="s">
        <v>21</v>
      </c>
      <c r="W10377" s="11" t="s">
        <v>21</v>
      </c>
      <c r="X10377" s="12" t="s">
        <v>21</v>
      </c>
      <c r="Y10377" s="13">
        <v>97050</v>
      </c>
      <c r="Z10377" s="13">
        <v>975847</v>
      </c>
      <c r="AA10377" s="13" t="s">
        <v>21</v>
      </c>
      <c r="AB10377" s="14">
        <v>9.9499999999999993</v>
      </c>
    </row>
    <row r="10378" spans="1:28" x14ac:dyDescent="0.25">
      <c r="A10378" s="9">
        <v>2005</v>
      </c>
      <c r="B10378" s="9">
        <v>4</v>
      </c>
      <c r="C10378" s="9" t="s">
        <v>43</v>
      </c>
      <c r="D10378" s="10" t="s">
        <v>72</v>
      </c>
      <c r="E10378" s="11">
        <v>191307</v>
      </c>
      <c r="F10378" s="11">
        <v>2314238</v>
      </c>
      <c r="G10378" s="11" t="s">
        <v>21</v>
      </c>
      <c r="H10378" s="12">
        <v>8.27</v>
      </c>
      <c r="I10378" s="13">
        <v>221985</v>
      </c>
      <c r="J10378" s="13">
        <v>2998429</v>
      </c>
      <c r="K10378" s="13" t="s">
        <v>21</v>
      </c>
      <c r="L10378" s="14">
        <v>7.4</v>
      </c>
      <c r="M10378" s="11">
        <v>134534</v>
      </c>
      <c r="N10378" s="11">
        <v>2640026</v>
      </c>
      <c r="O10378" s="11" t="s">
        <v>21</v>
      </c>
      <c r="P10378" s="12">
        <v>5.0999999999999996</v>
      </c>
      <c r="Q10378" s="13">
        <v>43</v>
      </c>
      <c r="R10378" s="13">
        <v>244</v>
      </c>
      <c r="S10378" s="13" t="s">
        <v>21</v>
      </c>
      <c r="T10378" s="14">
        <v>17.62</v>
      </c>
      <c r="U10378" s="11" t="s">
        <v>21</v>
      </c>
      <c r="V10378" s="11" t="s">
        <v>21</v>
      </c>
      <c r="W10378" s="11" t="s">
        <v>21</v>
      </c>
      <c r="X10378" s="12" t="s">
        <v>21</v>
      </c>
      <c r="Y10378" s="13">
        <v>547869</v>
      </c>
      <c r="Z10378" s="13">
        <v>7952937</v>
      </c>
      <c r="AA10378" s="13" t="s">
        <v>21</v>
      </c>
      <c r="AB10378" s="14">
        <v>6.89</v>
      </c>
    </row>
    <row r="10379" spans="1:28" x14ac:dyDescent="0.25">
      <c r="A10379" s="9">
        <v>2005</v>
      </c>
      <c r="B10379" s="9">
        <v>4</v>
      </c>
      <c r="C10379" s="9" t="s">
        <v>44</v>
      </c>
      <c r="D10379" s="10" t="s">
        <v>72</v>
      </c>
      <c r="E10379" s="11">
        <v>119063</v>
      </c>
      <c r="F10379" s="11">
        <v>1473846</v>
      </c>
      <c r="G10379" s="11" t="s">
        <v>21</v>
      </c>
      <c r="H10379" s="12">
        <v>8.08</v>
      </c>
      <c r="I10379" s="13">
        <v>108794</v>
      </c>
      <c r="J10379" s="13">
        <v>1689362</v>
      </c>
      <c r="K10379" s="13" t="s">
        <v>21</v>
      </c>
      <c r="L10379" s="14">
        <v>6.44</v>
      </c>
      <c r="M10379" s="11">
        <v>87134</v>
      </c>
      <c r="N10379" s="11">
        <v>1860415</v>
      </c>
      <c r="O10379" s="11" t="s">
        <v>21</v>
      </c>
      <c r="P10379" s="12">
        <v>4.68</v>
      </c>
      <c r="Q10379" s="13">
        <v>175</v>
      </c>
      <c r="R10379" s="13">
        <v>2823</v>
      </c>
      <c r="S10379" s="13" t="s">
        <v>21</v>
      </c>
      <c r="T10379" s="14">
        <v>6.2</v>
      </c>
      <c r="U10379" s="11" t="s">
        <v>21</v>
      </c>
      <c r="V10379" s="11" t="s">
        <v>21</v>
      </c>
      <c r="W10379" s="11" t="s">
        <v>21</v>
      </c>
      <c r="X10379" s="12" t="s">
        <v>21</v>
      </c>
      <c r="Y10379" s="13">
        <v>315167</v>
      </c>
      <c r="Z10379" s="13">
        <v>5026446</v>
      </c>
      <c r="AA10379" s="13" t="s">
        <v>21</v>
      </c>
      <c r="AB10379" s="14">
        <v>6.27</v>
      </c>
    </row>
    <row r="10380" spans="1:28" x14ac:dyDescent="0.25">
      <c r="A10380" s="9">
        <v>2005</v>
      </c>
      <c r="B10380" s="9">
        <v>4</v>
      </c>
      <c r="C10380" s="9" t="s">
        <v>45</v>
      </c>
      <c r="D10380" s="10" t="s">
        <v>72</v>
      </c>
      <c r="E10380" s="11">
        <v>138027</v>
      </c>
      <c r="F10380" s="11">
        <v>2026375</v>
      </c>
      <c r="G10380" s="11" t="s">
        <v>21</v>
      </c>
      <c r="H10380" s="12">
        <v>6.81</v>
      </c>
      <c r="I10380" s="13">
        <v>115625</v>
      </c>
      <c r="J10380" s="13">
        <v>2138675</v>
      </c>
      <c r="K10380" s="13" t="s">
        <v>21</v>
      </c>
      <c r="L10380" s="14">
        <v>5.41</v>
      </c>
      <c r="M10380" s="11">
        <v>49885</v>
      </c>
      <c r="N10380" s="11">
        <v>1177635</v>
      </c>
      <c r="O10380" s="11" t="s">
        <v>21</v>
      </c>
      <c r="P10380" s="12">
        <v>4.24</v>
      </c>
      <c r="Q10380" s="13">
        <v>61</v>
      </c>
      <c r="R10380" s="13">
        <v>1553</v>
      </c>
      <c r="S10380" s="13" t="s">
        <v>21</v>
      </c>
      <c r="T10380" s="14">
        <v>3.93</v>
      </c>
      <c r="U10380" s="11" t="s">
        <v>21</v>
      </c>
      <c r="V10380" s="11" t="s">
        <v>21</v>
      </c>
      <c r="W10380" s="11" t="s">
        <v>21</v>
      </c>
      <c r="X10380" s="12" t="s">
        <v>21</v>
      </c>
      <c r="Y10380" s="13">
        <v>303598</v>
      </c>
      <c r="Z10380" s="13">
        <v>5344238</v>
      </c>
      <c r="AA10380" s="13" t="s">
        <v>21</v>
      </c>
      <c r="AB10380" s="14">
        <v>5.68</v>
      </c>
    </row>
    <row r="10381" spans="1:28" x14ac:dyDescent="0.25">
      <c r="A10381" s="9">
        <v>2005</v>
      </c>
      <c r="B10381" s="9">
        <v>4</v>
      </c>
      <c r="C10381" s="9" t="s">
        <v>46</v>
      </c>
      <c r="D10381" s="10" t="s">
        <v>72</v>
      </c>
      <c r="E10381" s="11">
        <v>90877</v>
      </c>
      <c r="F10381" s="11">
        <v>1076294</v>
      </c>
      <c r="G10381" s="11" t="s">
        <v>21</v>
      </c>
      <c r="H10381" s="12">
        <v>8.44</v>
      </c>
      <c r="I10381" s="13">
        <v>74127</v>
      </c>
      <c r="J10381" s="13">
        <v>923703</v>
      </c>
      <c r="K10381" s="13" t="s">
        <v>21</v>
      </c>
      <c r="L10381" s="14">
        <v>8.02</v>
      </c>
      <c r="M10381" s="11">
        <v>64847</v>
      </c>
      <c r="N10381" s="11">
        <v>1316624</v>
      </c>
      <c r="O10381" s="11" t="s">
        <v>21</v>
      </c>
      <c r="P10381" s="12">
        <v>4.93</v>
      </c>
      <c r="Q10381" s="13">
        <v>0</v>
      </c>
      <c r="R10381" s="13">
        <v>0</v>
      </c>
      <c r="S10381" s="13" t="s">
        <v>21</v>
      </c>
      <c r="T10381" s="14" t="s">
        <v>21</v>
      </c>
      <c r="U10381" s="11" t="s">
        <v>21</v>
      </c>
      <c r="V10381" s="11" t="s">
        <v>21</v>
      </c>
      <c r="W10381" s="11" t="s">
        <v>21</v>
      </c>
      <c r="X10381" s="12" t="s">
        <v>21</v>
      </c>
      <c r="Y10381" s="13">
        <v>229851</v>
      </c>
      <c r="Z10381" s="13">
        <v>3316621</v>
      </c>
      <c r="AA10381" s="13" t="s">
        <v>21</v>
      </c>
      <c r="AB10381" s="14">
        <v>6.93</v>
      </c>
    </row>
    <row r="10382" spans="1:28" x14ac:dyDescent="0.25">
      <c r="A10382" s="9">
        <v>2005</v>
      </c>
      <c r="B10382" s="9">
        <v>4</v>
      </c>
      <c r="C10382" s="9" t="s">
        <v>47</v>
      </c>
      <c r="D10382" s="10" t="s">
        <v>72</v>
      </c>
      <c r="E10382" s="11">
        <v>25980</v>
      </c>
      <c r="F10382" s="11">
        <v>325451</v>
      </c>
      <c r="G10382" s="11" t="s">
        <v>21</v>
      </c>
      <c r="H10382" s="12">
        <v>7.98</v>
      </c>
      <c r="I10382" s="13">
        <v>25435</v>
      </c>
      <c r="J10382" s="13">
        <v>340002</v>
      </c>
      <c r="K10382" s="13" t="s">
        <v>21</v>
      </c>
      <c r="L10382" s="14">
        <v>7.48</v>
      </c>
      <c r="M10382" s="11">
        <v>16089</v>
      </c>
      <c r="N10382" s="11">
        <v>366277</v>
      </c>
      <c r="O10382" s="11" t="s">
        <v>21</v>
      </c>
      <c r="P10382" s="12">
        <v>4.3899999999999997</v>
      </c>
      <c r="Q10382" s="13">
        <v>0</v>
      </c>
      <c r="R10382" s="13">
        <v>0</v>
      </c>
      <c r="S10382" s="13" t="s">
        <v>21</v>
      </c>
      <c r="T10382" s="14" t="s">
        <v>21</v>
      </c>
      <c r="U10382" s="11" t="s">
        <v>21</v>
      </c>
      <c r="V10382" s="11" t="s">
        <v>21</v>
      </c>
      <c r="W10382" s="11" t="s">
        <v>21</v>
      </c>
      <c r="X10382" s="12" t="s">
        <v>21</v>
      </c>
      <c r="Y10382" s="13">
        <v>67504</v>
      </c>
      <c r="Z10382" s="13">
        <v>1031730</v>
      </c>
      <c r="AA10382" s="13" t="s">
        <v>21</v>
      </c>
      <c r="AB10382" s="14">
        <v>6.54</v>
      </c>
    </row>
    <row r="10383" spans="1:28" x14ac:dyDescent="0.25">
      <c r="A10383" s="9">
        <v>2005</v>
      </c>
      <c r="B10383" s="9">
        <v>4</v>
      </c>
      <c r="C10383" s="9" t="s">
        <v>48</v>
      </c>
      <c r="D10383" s="10" t="s">
        <v>72</v>
      </c>
      <c r="E10383" s="11">
        <v>292091</v>
      </c>
      <c r="F10383" s="11">
        <v>3350042</v>
      </c>
      <c r="G10383" s="11" t="s">
        <v>21</v>
      </c>
      <c r="H10383" s="12">
        <v>8.7200000000000006</v>
      </c>
      <c r="I10383" s="13">
        <v>219488</v>
      </c>
      <c r="J10383" s="13">
        <v>3289273</v>
      </c>
      <c r="K10383" s="13" t="s">
        <v>21</v>
      </c>
      <c r="L10383" s="14">
        <v>6.67</v>
      </c>
      <c r="M10383" s="11">
        <v>115946</v>
      </c>
      <c r="N10383" s="11">
        <v>2460002</v>
      </c>
      <c r="O10383" s="11" t="s">
        <v>21</v>
      </c>
      <c r="P10383" s="12">
        <v>4.71</v>
      </c>
      <c r="Q10383" s="13">
        <v>0</v>
      </c>
      <c r="R10383" s="13">
        <v>2</v>
      </c>
      <c r="S10383" s="13" t="s">
        <v>21</v>
      </c>
      <c r="T10383" s="14">
        <v>0</v>
      </c>
      <c r="U10383" s="11" t="s">
        <v>21</v>
      </c>
      <c r="V10383" s="11" t="s">
        <v>21</v>
      </c>
      <c r="W10383" s="11" t="s">
        <v>21</v>
      </c>
      <c r="X10383" s="12" t="s">
        <v>21</v>
      </c>
      <c r="Y10383" s="13">
        <v>627526</v>
      </c>
      <c r="Z10383" s="13">
        <v>9099318</v>
      </c>
      <c r="AA10383" s="13" t="s">
        <v>21</v>
      </c>
      <c r="AB10383" s="14">
        <v>6.9</v>
      </c>
    </row>
    <row r="10384" spans="1:28" x14ac:dyDescent="0.25">
      <c r="A10384" s="9">
        <v>2005</v>
      </c>
      <c r="B10384" s="9">
        <v>4</v>
      </c>
      <c r="C10384" s="9" t="s">
        <v>49</v>
      </c>
      <c r="D10384" s="10" t="s">
        <v>72</v>
      </c>
      <c r="E10384" s="11">
        <v>18962</v>
      </c>
      <c r="F10384" s="11">
        <v>276265</v>
      </c>
      <c r="G10384" s="11" t="s">
        <v>21</v>
      </c>
      <c r="H10384" s="12">
        <v>6.86</v>
      </c>
      <c r="I10384" s="13">
        <v>18421</v>
      </c>
      <c r="J10384" s="13">
        <v>303151</v>
      </c>
      <c r="K10384" s="13" t="s">
        <v>21</v>
      </c>
      <c r="L10384" s="14">
        <v>6.08</v>
      </c>
      <c r="M10384" s="11">
        <v>10070</v>
      </c>
      <c r="N10384" s="11">
        <v>239075</v>
      </c>
      <c r="O10384" s="11" t="s">
        <v>21</v>
      </c>
      <c r="P10384" s="12">
        <v>4.21</v>
      </c>
      <c r="Q10384" s="13">
        <v>0</v>
      </c>
      <c r="R10384" s="13">
        <v>0</v>
      </c>
      <c r="S10384" s="13" t="s">
        <v>21</v>
      </c>
      <c r="T10384" s="14" t="s">
        <v>21</v>
      </c>
      <c r="U10384" s="11" t="s">
        <v>21</v>
      </c>
      <c r="V10384" s="11" t="s">
        <v>21</v>
      </c>
      <c r="W10384" s="11" t="s">
        <v>21</v>
      </c>
      <c r="X10384" s="12" t="s">
        <v>21</v>
      </c>
      <c r="Y10384" s="13">
        <v>47452</v>
      </c>
      <c r="Z10384" s="13">
        <v>818490</v>
      </c>
      <c r="AA10384" s="13" t="s">
        <v>21</v>
      </c>
      <c r="AB10384" s="14">
        <v>5.8</v>
      </c>
    </row>
    <row r="10385" spans="1:28" x14ac:dyDescent="0.25">
      <c r="A10385" s="9">
        <v>2005</v>
      </c>
      <c r="B10385" s="9">
        <v>4</v>
      </c>
      <c r="C10385" s="9" t="s">
        <v>50</v>
      </c>
      <c r="D10385" s="10" t="s">
        <v>72</v>
      </c>
      <c r="E10385" s="11">
        <v>39864</v>
      </c>
      <c r="F10385" s="11">
        <v>600785</v>
      </c>
      <c r="G10385" s="11" t="s">
        <v>21</v>
      </c>
      <c r="H10385" s="12">
        <v>6.64</v>
      </c>
      <c r="I10385" s="13">
        <v>34731</v>
      </c>
      <c r="J10385" s="13">
        <v>635125</v>
      </c>
      <c r="K10385" s="13" t="s">
        <v>21</v>
      </c>
      <c r="L10385" s="14">
        <v>5.47</v>
      </c>
      <c r="M10385" s="11">
        <v>23974</v>
      </c>
      <c r="N10385" s="11">
        <v>617121</v>
      </c>
      <c r="O10385" s="11" t="s">
        <v>21</v>
      </c>
      <c r="P10385" s="12">
        <v>3.88</v>
      </c>
      <c r="Q10385" s="13">
        <v>0</v>
      </c>
      <c r="R10385" s="13">
        <v>0</v>
      </c>
      <c r="S10385" s="13" t="s">
        <v>21</v>
      </c>
      <c r="T10385" s="14" t="s">
        <v>21</v>
      </c>
      <c r="U10385" s="11" t="s">
        <v>21</v>
      </c>
      <c r="V10385" s="11" t="s">
        <v>21</v>
      </c>
      <c r="W10385" s="11" t="s">
        <v>21</v>
      </c>
      <c r="X10385" s="12" t="s">
        <v>21</v>
      </c>
      <c r="Y10385" s="13">
        <v>98569</v>
      </c>
      <c r="Z10385" s="13">
        <v>1853032</v>
      </c>
      <c r="AA10385" s="13" t="s">
        <v>21</v>
      </c>
      <c r="AB10385" s="14">
        <v>5.32</v>
      </c>
    </row>
    <row r="10386" spans="1:28" x14ac:dyDescent="0.25">
      <c r="A10386" s="9">
        <v>2005</v>
      </c>
      <c r="B10386" s="9">
        <v>4</v>
      </c>
      <c r="C10386" s="9" t="s">
        <v>51</v>
      </c>
      <c r="D10386" s="10" t="s">
        <v>72</v>
      </c>
      <c r="E10386" s="11">
        <v>44017</v>
      </c>
      <c r="F10386" s="11">
        <v>316793</v>
      </c>
      <c r="G10386" s="11" t="s">
        <v>21</v>
      </c>
      <c r="H10386" s="12">
        <v>13.89</v>
      </c>
      <c r="I10386" s="13">
        <v>41354</v>
      </c>
      <c r="J10386" s="13">
        <v>349735</v>
      </c>
      <c r="K10386" s="13" t="s">
        <v>21</v>
      </c>
      <c r="L10386" s="14">
        <v>11.82</v>
      </c>
      <c r="M10386" s="11">
        <v>19200</v>
      </c>
      <c r="N10386" s="11">
        <v>178463</v>
      </c>
      <c r="O10386" s="11" t="s">
        <v>21</v>
      </c>
      <c r="P10386" s="12">
        <v>10.76</v>
      </c>
      <c r="Q10386" s="13">
        <v>0</v>
      </c>
      <c r="R10386" s="13">
        <v>0</v>
      </c>
      <c r="S10386" s="13" t="s">
        <v>21</v>
      </c>
      <c r="T10386" s="14" t="s">
        <v>21</v>
      </c>
      <c r="U10386" s="11" t="s">
        <v>21</v>
      </c>
      <c r="V10386" s="11" t="s">
        <v>21</v>
      </c>
      <c r="W10386" s="11" t="s">
        <v>21</v>
      </c>
      <c r="X10386" s="12" t="s">
        <v>21</v>
      </c>
      <c r="Y10386" s="13">
        <v>104571</v>
      </c>
      <c r="Z10386" s="13">
        <v>844991</v>
      </c>
      <c r="AA10386" s="13" t="s">
        <v>21</v>
      </c>
      <c r="AB10386" s="14">
        <v>12.38</v>
      </c>
    </row>
    <row r="10387" spans="1:28" x14ac:dyDescent="0.25">
      <c r="A10387" s="9">
        <v>2005</v>
      </c>
      <c r="B10387" s="9">
        <v>4</v>
      </c>
      <c r="C10387" s="9" t="s">
        <v>52</v>
      </c>
      <c r="D10387" s="10" t="s">
        <v>72</v>
      </c>
      <c r="E10387" s="11">
        <v>196804</v>
      </c>
      <c r="F10387" s="11">
        <v>1883838</v>
      </c>
      <c r="G10387" s="11" t="s">
        <v>21</v>
      </c>
      <c r="H10387" s="12">
        <v>10.45</v>
      </c>
      <c r="I10387" s="13">
        <v>276552</v>
      </c>
      <c r="J10387" s="13">
        <v>2936346</v>
      </c>
      <c r="K10387" s="13" t="s">
        <v>21</v>
      </c>
      <c r="L10387" s="14">
        <v>9.42</v>
      </c>
      <c r="M10387" s="11">
        <v>78395</v>
      </c>
      <c r="N10387" s="11">
        <v>927749</v>
      </c>
      <c r="O10387" s="11" t="s">
        <v>21</v>
      </c>
      <c r="P10387" s="12">
        <v>8.4499999999999993</v>
      </c>
      <c r="Q10387" s="13">
        <v>1430</v>
      </c>
      <c r="R10387" s="13">
        <v>21572</v>
      </c>
      <c r="S10387" s="13" t="s">
        <v>21</v>
      </c>
      <c r="T10387" s="14">
        <v>6.63</v>
      </c>
      <c r="U10387" s="11" t="s">
        <v>21</v>
      </c>
      <c r="V10387" s="11" t="s">
        <v>21</v>
      </c>
      <c r="W10387" s="11" t="s">
        <v>21</v>
      </c>
      <c r="X10387" s="12" t="s">
        <v>21</v>
      </c>
      <c r="Y10387" s="13">
        <v>553181</v>
      </c>
      <c r="Z10387" s="13">
        <v>5769504</v>
      </c>
      <c r="AA10387" s="13" t="s">
        <v>21</v>
      </c>
      <c r="AB10387" s="14">
        <v>9.59</v>
      </c>
    </row>
    <row r="10388" spans="1:28" x14ac:dyDescent="0.25">
      <c r="A10388" s="9">
        <v>2005</v>
      </c>
      <c r="B10388" s="9">
        <v>4</v>
      </c>
      <c r="C10388" s="9" t="s">
        <v>53</v>
      </c>
      <c r="D10388" s="10" t="s">
        <v>72</v>
      </c>
      <c r="E10388" s="11">
        <v>35105</v>
      </c>
      <c r="F10388" s="11">
        <v>399946</v>
      </c>
      <c r="G10388" s="11" t="s">
        <v>21</v>
      </c>
      <c r="H10388" s="12">
        <v>8.7799999999999994</v>
      </c>
      <c r="I10388" s="13">
        <v>46752</v>
      </c>
      <c r="J10388" s="13">
        <v>621491</v>
      </c>
      <c r="K10388" s="13" t="s">
        <v>21</v>
      </c>
      <c r="L10388" s="14">
        <v>7.52</v>
      </c>
      <c r="M10388" s="11">
        <v>27298</v>
      </c>
      <c r="N10388" s="11">
        <v>519172</v>
      </c>
      <c r="O10388" s="11" t="s">
        <v>21</v>
      </c>
      <c r="P10388" s="12">
        <v>5.26</v>
      </c>
      <c r="Q10388" s="13">
        <v>0</v>
      </c>
      <c r="R10388" s="13">
        <v>0</v>
      </c>
      <c r="S10388" s="13" t="s">
        <v>21</v>
      </c>
      <c r="T10388" s="14" t="s">
        <v>21</v>
      </c>
      <c r="U10388" s="11" t="s">
        <v>21</v>
      </c>
      <c r="V10388" s="11" t="s">
        <v>21</v>
      </c>
      <c r="W10388" s="11" t="s">
        <v>21</v>
      </c>
      <c r="X10388" s="12" t="s">
        <v>21</v>
      </c>
      <c r="Y10388" s="13">
        <v>109154</v>
      </c>
      <c r="Z10388" s="13">
        <v>1540609</v>
      </c>
      <c r="AA10388" s="13" t="s">
        <v>21</v>
      </c>
      <c r="AB10388" s="14">
        <v>7.09</v>
      </c>
    </row>
    <row r="10389" spans="1:28" x14ac:dyDescent="0.25">
      <c r="A10389" s="9">
        <v>2005</v>
      </c>
      <c r="B10389" s="9">
        <v>4</v>
      </c>
      <c r="C10389" s="9" t="s">
        <v>54</v>
      </c>
      <c r="D10389" s="10" t="s">
        <v>72</v>
      </c>
      <c r="E10389" s="11">
        <v>62259</v>
      </c>
      <c r="F10389" s="11">
        <v>595178</v>
      </c>
      <c r="G10389" s="11" t="s">
        <v>21</v>
      </c>
      <c r="H10389" s="12">
        <v>10.46</v>
      </c>
      <c r="I10389" s="13">
        <v>57676</v>
      </c>
      <c r="J10389" s="13">
        <v>613904</v>
      </c>
      <c r="K10389" s="13" t="s">
        <v>21</v>
      </c>
      <c r="L10389" s="14">
        <v>9.39</v>
      </c>
      <c r="M10389" s="11">
        <v>66040</v>
      </c>
      <c r="N10389" s="11">
        <v>983321</v>
      </c>
      <c r="O10389" s="11" t="s">
        <v>21</v>
      </c>
      <c r="P10389" s="12">
        <v>6.72</v>
      </c>
      <c r="Q10389" s="13">
        <v>50</v>
      </c>
      <c r="R10389" s="13">
        <v>580</v>
      </c>
      <c r="S10389" s="13" t="s">
        <v>21</v>
      </c>
      <c r="T10389" s="14">
        <v>8.6199999999999992</v>
      </c>
      <c r="U10389" s="11" t="s">
        <v>21</v>
      </c>
      <c r="V10389" s="11" t="s">
        <v>21</v>
      </c>
      <c r="W10389" s="11" t="s">
        <v>21</v>
      </c>
      <c r="X10389" s="12" t="s">
        <v>21</v>
      </c>
      <c r="Y10389" s="13">
        <v>186025</v>
      </c>
      <c r="Z10389" s="13">
        <v>2192983</v>
      </c>
      <c r="AA10389" s="13" t="s">
        <v>21</v>
      </c>
      <c r="AB10389" s="14">
        <v>8.48</v>
      </c>
    </row>
    <row r="10390" spans="1:28" x14ac:dyDescent="0.25">
      <c r="A10390" s="9">
        <v>2005</v>
      </c>
      <c r="B10390" s="9">
        <v>4</v>
      </c>
      <c r="C10390" s="9" t="s">
        <v>55</v>
      </c>
      <c r="D10390" s="10" t="s">
        <v>72</v>
      </c>
      <c r="E10390" s="11">
        <v>511493</v>
      </c>
      <c r="F10390" s="11">
        <v>3494562</v>
      </c>
      <c r="G10390" s="11" t="s">
        <v>21</v>
      </c>
      <c r="H10390" s="12">
        <v>14.64</v>
      </c>
      <c r="I10390" s="13">
        <v>741215</v>
      </c>
      <c r="J10390" s="13">
        <v>5741604</v>
      </c>
      <c r="K10390" s="13" t="s">
        <v>21</v>
      </c>
      <c r="L10390" s="14">
        <v>12.91</v>
      </c>
      <c r="M10390" s="11">
        <v>120514</v>
      </c>
      <c r="N10390" s="11">
        <v>1665464</v>
      </c>
      <c r="O10390" s="11" t="s">
        <v>21</v>
      </c>
      <c r="P10390" s="12">
        <v>7.24</v>
      </c>
      <c r="Q10390" s="13">
        <v>23555</v>
      </c>
      <c r="R10390" s="13">
        <v>217132</v>
      </c>
      <c r="S10390" s="13" t="s">
        <v>21</v>
      </c>
      <c r="T10390" s="14">
        <v>10.85</v>
      </c>
      <c r="U10390" s="11" t="s">
        <v>21</v>
      </c>
      <c r="V10390" s="11" t="s">
        <v>21</v>
      </c>
      <c r="W10390" s="11" t="s">
        <v>21</v>
      </c>
      <c r="X10390" s="12" t="s">
        <v>21</v>
      </c>
      <c r="Y10390" s="13">
        <v>1396777</v>
      </c>
      <c r="Z10390" s="13">
        <v>11118763</v>
      </c>
      <c r="AA10390" s="13" t="s">
        <v>21</v>
      </c>
      <c r="AB10390" s="14">
        <v>12.56</v>
      </c>
    </row>
    <row r="10391" spans="1:28" x14ac:dyDescent="0.25">
      <c r="A10391" s="9">
        <v>2005</v>
      </c>
      <c r="B10391" s="9">
        <v>4</v>
      </c>
      <c r="C10391" s="9" t="s">
        <v>56</v>
      </c>
      <c r="D10391" s="10" t="s">
        <v>72</v>
      </c>
      <c r="E10391" s="11">
        <v>291508</v>
      </c>
      <c r="F10391" s="11">
        <v>3440792</v>
      </c>
      <c r="G10391" s="11" t="s">
        <v>21</v>
      </c>
      <c r="H10391" s="12">
        <v>8.4700000000000006</v>
      </c>
      <c r="I10391" s="13">
        <v>273228</v>
      </c>
      <c r="J10391" s="13">
        <v>3409204</v>
      </c>
      <c r="K10391" s="13" t="s">
        <v>21</v>
      </c>
      <c r="L10391" s="14">
        <v>8.01</v>
      </c>
      <c r="M10391" s="11">
        <v>235211</v>
      </c>
      <c r="N10391" s="11">
        <v>4822650</v>
      </c>
      <c r="O10391" s="11" t="s">
        <v>21</v>
      </c>
      <c r="P10391" s="12">
        <v>4.88</v>
      </c>
      <c r="Q10391" s="13">
        <v>331</v>
      </c>
      <c r="R10391" s="13">
        <v>3296</v>
      </c>
      <c r="S10391" s="13" t="s">
        <v>21</v>
      </c>
      <c r="T10391" s="14">
        <v>10.039999999999999</v>
      </c>
      <c r="U10391" s="11" t="s">
        <v>21</v>
      </c>
      <c r="V10391" s="11" t="s">
        <v>21</v>
      </c>
      <c r="W10391" s="11" t="s">
        <v>21</v>
      </c>
      <c r="X10391" s="12" t="s">
        <v>21</v>
      </c>
      <c r="Y10391" s="13">
        <v>800277</v>
      </c>
      <c r="Z10391" s="13">
        <v>11675943</v>
      </c>
      <c r="AA10391" s="13" t="s">
        <v>21</v>
      </c>
      <c r="AB10391" s="14">
        <v>6.85</v>
      </c>
    </row>
    <row r="10392" spans="1:28" x14ac:dyDescent="0.25">
      <c r="A10392" s="9">
        <v>2005</v>
      </c>
      <c r="B10392" s="9">
        <v>4</v>
      </c>
      <c r="C10392" s="9" t="s">
        <v>57</v>
      </c>
      <c r="D10392" s="10" t="s">
        <v>72</v>
      </c>
      <c r="E10392" s="11">
        <v>92587</v>
      </c>
      <c r="F10392" s="11">
        <v>1219448</v>
      </c>
      <c r="G10392" s="11" t="s">
        <v>21</v>
      </c>
      <c r="H10392" s="12">
        <v>7.59</v>
      </c>
      <c r="I10392" s="13">
        <v>75842</v>
      </c>
      <c r="J10392" s="13">
        <v>1284064</v>
      </c>
      <c r="K10392" s="13" t="s">
        <v>21</v>
      </c>
      <c r="L10392" s="14">
        <v>5.91</v>
      </c>
      <c r="M10392" s="11">
        <v>49670</v>
      </c>
      <c r="N10392" s="11">
        <v>1105694</v>
      </c>
      <c r="O10392" s="11" t="s">
        <v>21</v>
      </c>
      <c r="P10392" s="12">
        <v>4.49</v>
      </c>
      <c r="Q10392" s="13">
        <v>0</v>
      </c>
      <c r="R10392" s="13">
        <v>0</v>
      </c>
      <c r="S10392" s="13" t="s">
        <v>21</v>
      </c>
      <c r="T10392" s="14" t="s">
        <v>21</v>
      </c>
      <c r="U10392" s="11" t="s">
        <v>21</v>
      </c>
      <c r="V10392" s="11" t="s">
        <v>21</v>
      </c>
      <c r="W10392" s="11" t="s">
        <v>21</v>
      </c>
      <c r="X10392" s="12" t="s">
        <v>21</v>
      </c>
      <c r="Y10392" s="13">
        <v>218099</v>
      </c>
      <c r="Z10392" s="13">
        <v>3609205</v>
      </c>
      <c r="AA10392" s="13" t="s">
        <v>21</v>
      </c>
      <c r="AB10392" s="14">
        <v>6.04</v>
      </c>
    </row>
    <row r="10393" spans="1:28" x14ac:dyDescent="0.25">
      <c r="A10393" s="9">
        <v>2005</v>
      </c>
      <c r="B10393" s="9">
        <v>4</v>
      </c>
      <c r="C10393" s="9" t="s">
        <v>58</v>
      </c>
      <c r="D10393" s="10" t="s">
        <v>72</v>
      </c>
      <c r="E10393" s="11">
        <v>108896</v>
      </c>
      <c r="F10393" s="11">
        <v>1508929</v>
      </c>
      <c r="G10393" s="11" t="s">
        <v>21</v>
      </c>
      <c r="H10393" s="12">
        <v>7.22</v>
      </c>
      <c r="I10393" s="13">
        <v>78682</v>
      </c>
      <c r="J10393" s="13">
        <v>1190823</v>
      </c>
      <c r="K10393" s="13" t="s">
        <v>21</v>
      </c>
      <c r="L10393" s="14">
        <v>6.61</v>
      </c>
      <c r="M10393" s="11">
        <v>47061</v>
      </c>
      <c r="N10393" s="11">
        <v>1010802</v>
      </c>
      <c r="O10393" s="11" t="s">
        <v>21</v>
      </c>
      <c r="P10393" s="12">
        <v>4.66</v>
      </c>
      <c r="Q10393" s="13">
        <v>87</v>
      </c>
      <c r="R10393" s="13">
        <v>1394</v>
      </c>
      <c r="S10393" s="13" t="s">
        <v>21</v>
      </c>
      <c r="T10393" s="14">
        <v>6.24</v>
      </c>
      <c r="U10393" s="11" t="s">
        <v>21</v>
      </c>
      <c r="V10393" s="11" t="s">
        <v>21</v>
      </c>
      <c r="W10393" s="11" t="s">
        <v>21</v>
      </c>
      <c r="X10393" s="12" t="s">
        <v>21</v>
      </c>
      <c r="Y10393" s="13">
        <v>234726</v>
      </c>
      <c r="Z10393" s="13">
        <v>3711948</v>
      </c>
      <c r="AA10393" s="13" t="s">
        <v>21</v>
      </c>
      <c r="AB10393" s="14">
        <v>6.32</v>
      </c>
    </row>
    <row r="10394" spans="1:28" x14ac:dyDescent="0.25">
      <c r="A10394" s="9">
        <v>2005</v>
      </c>
      <c r="B10394" s="9">
        <v>4</v>
      </c>
      <c r="C10394" s="9" t="s">
        <v>59</v>
      </c>
      <c r="D10394" s="10" t="s">
        <v>72</v>
      </c>
      <c r="E10394" s="11">
        <v>356967</v>
      </c>
      <c r="F10394" s="11">
        <v>3672845</v>
      </c>
      <c r="G10394" s="11" t="s">
        <v>21</v>
      </c>
      <c r="H10394" s="12">
        <v>9.7200000000000006</v>
      </c>
      <c r="I10394" s="13">
        <v>286520</v>
      </c>
      <c r="J10394" s="13">
        <v>3390394</v>
      </c>
      <c r="K10394" s="13" t="s">
        <v>21</v>
      </c>
      <c r="L10394" s="14">
        <v>8.4499999999999993</v>
      </c>
      <c r="M10394" s="11">
        <v>233710</v>
      </c>
      <c r="N10394" s="11">
        <v>3753757</v>
      </c>
      <c r="O10394" s="11" t="s">
        <v>21</v>
      </c>
      <c r="P10394" s="12">
        <v>6.23</v>
      </c>
      <c r="Q10394" s="13">
        <v>5655</v>
      </c>
      <c r="R10394" s="13">
        <v>76880</v>
      </c>
      <c r="S10394" s="13" t="s">
        <v>21</v>
      </c>
      <c r="T10394" s="14">
        <v>7.36</v>
      </c>
      <c r="U10394" s="11" t="s">
        <v>21</v>
      </c>
      <c r="V10394" s="11" t="s">
        <v>21</v>
      </c>
      <c r="W10394" s="11" t="s">
        <v>21</v>
      </c>
      <c r="X10394" s="12" t="s">
        <v>21</v>
      </c>
      <c r="Y10394" s="13">
        <v>882852</v>
      </c>
      <c r="Z10394" s="13">
        <v>10893876</v>
      </c>
      <c r="AA10394" s="13" t="s">
        <v>21</v>
      </c>
      <c r="AB10394" s="14">
        <v>8.1</v>
      </c>
    </row>
    <row r="10395" spans="1:28" x14ac:dyDescent="0.25">
      <c r="A10395" s="9">
        <v>2005</v>
      </c>
      <c r="B10395" s="9">
        <v>4</v>
      </c>
      <c r="C10395" s="9" t="s">
        <v>60</v>
      </c>
      <c r="D10395" s="10" t="s">
        <v>72</v>
      </c>
      <c r="E10395" s="11">
        <v>27030</v>
      </c>
      <c r="F10395" s="11">
        <v>214530</v>
      </c>
      <c r="G10395" s="11" t="s">
        <v>21</v>
      </c>
      <c r="H10395" s="12">
        <v>12.6</v>
      </c>
      <c r="I10395" s="13">
        <v>28644</v>
      </c>
      <c r="J10395" s="13">
        <v>259610</v>
      </c>
      <c r="K10395" s="13" t="s">
        <v>21</v>
      </c>
      <c r="L10395" s="14">
        <v>11.03</v>
      </c>
      <c r="M10395" s="11">
        <v>9073</v>
      </c>
      <c r="N10395" s="11">
        <v>98495</v>
      </c>
      <c r="O10395" s="11" t="s">
        <v>21</v>
      </c>
      <c r="P10395" s="12">
        <v>9.2100000000000009</v>
      </c>
      <c r="Q10395" s="13">
        <v>0</v>
      </c>
      <c r="R10395" s="13">
        <v>0</v>
      </c>
      <c r="S10395" s="13" t="s">
        <v>21</v>
      </c>
      <c r="T10395" s="14" t="s">
        <v>21</v>
      </c>
      <c r="U10395" s="11" t="s">
        <v>21</v>
      </c>
      <c r="V10395" s="11" t="s">
        <v>21</v>
      </c>
      <c r="W10395" s="11" t="s">
        <v>21</v>
      </c>
      <c r="X10395" s="12" t="s">
        <v>21</v>
      </c>
      <c r="Y10395" s="13">
        <v>64748</v>
      </c>
      <c r="Z10395" s="13">
        <v>572636</v>
      </c>
      <c r="AA10395" s="13" t="s">
        <v>21</v>
      </c>
      <c r="AB10395" s="14">
        <v>11.31</v>
      </c>
    </row>
    <row r="10396" spans="1:28" x14ac:dyDescent="0.25">
      <c r="A10396" s="9">
        <v>2005</v>
      </c>
      <c r="B10396" s="9">
        <v>4</v>
      </c>
      <c r="C10396" s="9" t="s">
        <v>61</v>
      </c>
      <c r="D10396" s="10" t="s">
        <v>72</v>
      </c>
      <c r="E10396" s="11">
        <v>147672</v>
      </c>
      <c r="F10396" s="11">
        <v>1675921</v>
      </c>
      <c r="G10396" s="11" t="s">
        <v>21</v>
      </c>
      <c r="H10396" s="12">
        <v>8.81</v>
      </c>
      <c r="I10396" s="13">
        <v>106534</v>
      </c>
      <c r="J10396" s="13">
        <v>1502941</v>
      </c>
      <c r="K10396" s="13" t="s">
        <v>21</v>
      </c>
      <c r="L10396" s="14">
        <v>7.09</v>
      </c>
      <c r="M10396" s="11">
        <v>113563</v>
      </c>
      <c r="N10396" s="11">
        <v>2710683</v>
      </c>
      <c r="O10396" s="11" t="s">
        <v>21</v>
      </c>
      <c r="P10396" s="12">
        <v>4.1900000000000004</v>
      </c>
      <c r="Q10396" s="13">
        <v>0</v>
      </c>
      <c r="R10396" s="13">
        <v>0</v>
      </c>
      <c r="S10396" s="13" t="s">
        <v>21</v>
      </c>
      <c r="T10396" s="14" t="s">
        <v>21</v>
      </c>
      <c r="U10396" s="11" t="s">
        <v>21</v>
      </c>
      <c r="V10396" s="11" t="s">
        <v>21</v>
      </c>
      <c r="W10396" s="11" t="s">
        <v>21</v>
      </c>
      <c r="X10396" s="12" t="s">
        <v>21</v>
      </c>
      <c r="Y10396" s="13">
        <v>367769</v>
      </c>
      <c r="Z10396" s="13">
        <v>5889545</v>
      </c>
      <c r="AA10396" s="13" t="s">
        <v>21</v>
      </c>
      <c r="AB10396" s="14">
        <v>6.24</v>
      </c>
    </row>
    <row r="10397" spans="1:28" x14ac:dyDescent="0.25">
      <c r="A10397" s="9">
        <v>2005</v>
      </c>
      <c r="B10397" s="9">
        <v>4</v>
      </c>
      <c r="C10397" s="9" t="s">
        <v>62</v>
      </c>
      <c r="D10397" s="10" t="s">
        <v>72</v>
      </c>
      <c r="E10397" s="11">
        <v>21630</v>
      </c>
      <c r="F10397" s="11">
        <v>281706</v>
      </c>
      <c r="G10397" s="11" t="s">
        <v>21</v>
      </c>
      <c r="H10397" s="12">
        <v>7.68</v>
      </c>
      <c r="I10397" s="13">
        <v>18252</v>
      </c>
      <c r="J10397" s="13">
        <v>289138</v>
      </c>
      <c r="K10397" s="13" t="s">
        <v>21</v>
      </c>
      <c r="L10397" s="14">
        <v>6.31</v>
      </c>
      <c r="M10397" s="11">
        <v>6680</v>
      </c>
      <c r="N10397" s="11">
        <v>148094</v>
      </c>
      <c r="O10397" s="11" t="s">
        <v>21</v>
      </c>
      <c r="P10397" s="12">
        <v>4.51</v>
      </c>
      <c r="Q10397" s="13">
        <v>0</v>
      </c>
      <c r="R10397" s="13">
        <v>0</v>
      </c>
      <c r="S10397" s="13" t="s">
        <v>21</v>
      </c>
      <c r="T10397" s="14" t="s">
        <v>21</v>
      </c>
      <c r="U10397" s="11" t="s">
        <v>21</v>
      </c>
      <c r="V10397" s="11" t="s">
        <v>21</v>
      </c>
      <c r="W10397" s="11" t="s">
        <v>21</v>
      </c>
      <c r="X10397" s="12" t="s">
        <v>21</v>
      </c>
      <c r="Y10397" s="13">
        <v>46562</v>
      </c>
      <c r="Z10397" s="13">
        <v>718938</v>
      </c>
      <c r="AA10397" s="13" t="s">
        <v>21</v>
      </c>
      <c r="AB10397" s="14">
        <v>6.48</v>
      </c>
    </row>
    <row r="10398" spans="1:28" x14ac:dyDescent="0.25">
      <c r="A10398" s="9">
        <v>2005</v>
      </c>
      <c r="B10398" s="9">
        <v>4</v>
      </c>
      <c r="C10398" s="9" t="s">
        <v>63</v>
      </c>
      <c r="D10398" s="10" t="s">
        <v>72</v>
      </c>
      <c r="E10398" s="11">
        <v>180911</v>
      </c>
      <c r="F10398" s="11">
        <v>2565396</v>
      </c>
      <c r="G10398" s="11" t="s">
        <v>21</v>
      </c>
      <c r="H10398" s="12">
        <v>7.05</v>
      </c>
      <c r="I10398" s="13">
        <v>152528</v>
      </c>
      <c r="J10398" s="13">
        <v>2103172</v>
      </c>
      <c r="K10398" s="13" t="s">
        <v>21</v>
      </c>
      <c r="L10398" s="14">
        <v>7.25</v>
      </c>
      <c r="M10398" s="11">
        <v>118786</v>
      </c>
      <c r="N10398" s="11">
        <v>2769287</v>
      </c>
      <c r="O10398" s="11" t="s">
        <v>21</v>
      </c>
      <c r="P10398" s="12">
        <v>4.29</v>
      </c>
      <c r="Q10398" s="13">
        <v>14</v>
      </c>
      <c r="R10398" s="13">
        <v>123</v>
      </c>
      <c r="S10398" s="13" t="s">
        <v>21</v>
      </c>
      <c r="T10398" s="14">
        <v>11.38</v>
      </c>
      <c r="U10398" s="11" t="s">
        <v>21</v>
      </c>
      <c r="V10398" s="11" t="s">
        <v>21</v>
      </c>
      <c r="W10398" s="11" t="s">
        <v>21</v>
      </c>
      <c r="X10398" s="12" t="s">
        <v>21</v>
      </c>
      <c r="Y10398" s="13">
        <v>452239</v>
      </c>
      <c r="Z10398" s="13">
        <v>7437977</v>
      </c>
      <c r="AA10398" s="13" t="s">
        <v>21</v>
      </c>
      <c r="AB10398" s="14">
        <v>6.08</v>
      </c>
    </row>
    <row r="10399" spans="1:28" x14ac:dyDescent="0.25">
      <c r="A10399" s="9">
        <v>2005</v>
      </c>
      <c r="B10399" s="9">
        <v>4</v>
      </c>
      <c r="C10399" s="9" t="s">
        <v>64</v>
      </c>
      <c r="D10399" s="10" t="s">
        <v>72</v>
      </c>
      <c r="E10399" s="11">
        <v>757242</v>
      </c>
      <c r="F10399" s="11">
        <v>7461620</v>
      </c>
      <c r="G10399" s="11" t="s">
        <v>21</v>
      </c>
      <c r="H10399" s="12">
        <v>10.15</v>
      </c>
      <c r="I10399" s="13">
        <v>671128</v>
      </c>
      <c r="J10399" s="13">
        <v>8178840</v>
      </c>
      <c r="K10399" s="13" t="s">
        <v>21</v>
      </c>
      <c r="L10399" s="14">
        <v>8.2100000000000009</v>
      </c>
      <c r="M10399" s="11">
        <v>512402</v>
      </c>
      <c r="N10399" s="11">
        <v>7941491</v>
      </c>
      <c r="O10399" s="11" t="s">
        <v>21</v>
      </c>
      <c r="P10399" s="12">
        <v>6.45</v>
      </c>
      <c r="Q10399" s="13">
        <v>412</v>
      </c>
      <c r="R10399" s="13">
        <v>4812</v>
      </c>
      <c r="S10399" s="13" t="s">
        <v>21</v>
      </c>
      <c r="T10399" s="14">
        <v>8.56</v>
      </c>
      <c r="U10399" s="11" t="s">
        <v>21</v>
      </c>
      <c r="V10399" s="11" t="s">
        <v>21</v>
      </c>
      <c r="W10399" s="11" t="s">
        <v>21</v>
      </c>
      <c r="X10399" s="12" t="s">
        <v>21</v>
      </c>
      <c r="Y10399" s="13">
        <v>1941183</v>
      </c>
      <c r="Z10399" s="13">
        <v>23586763</v>
      </c>
      <c r="AA10399" s="13" t="s">
        <v>21</v>
      </c>
      <c r="AB10399" s="14">
        <v>8.23</v>
      </c>
    </row>
    <row r="10400" spans="1:28" x14ac:dyDescent="0.25">
      <c r="A10400" s="9">
        <v>2005</v>
      </c>
      <c r="B10400" s="9">
        <v>4</v>
      </c>
      <c r="C10400" s="9" t="s">
        <v>65</v>
      </c>
      <c r="D10400" s="10" t="s">
        <v>72</v>
      </c>
      <c r="E10400" s="11">
        <v>35550</v>
      </c>
      <c r="F10400" s="11">
        <v>481767</v>
      </c>
      <c r="G10400" s="11" t="s">
        <v>21</v>
      </c>
      <c r="H10400" s="12">
        <v>7.38</v>
      </c>
      <c r="I10400" s="13">
        <v>42850</v>
      </c>
      <c r="J10400" s="13">
        <v>712210</v>
      </c>
      <c r="K10400" s="13" t="s">
        <v>21</v>
      </c>
      <c r="L10400" s="14">
        <v>6.02</v>
      </c>
      <c r="M10400" s="11">
        <v>24974</v>
      </c>
      <c r="N10400" s="11">
        <v>588862</v>
      </c>
      <c r="O10400" s="11" t="s">
        <v>21</v>
      </c>
      <c r="P10400" s="12">
        <v>4.24</v>
      </c>
      <c r="Q10400" s="13">
        <v>152</v>
      </c>
      <c r="R10400" s="13">
        <v>2251</v>
      </c>
      <c r="S10400" s="13" t="s">
        <v>21</v>
      </c>
      <c r="T10400" s="14">
        <v>6.75</v>
      </c>
      <c r="U10400" s="11" t="s">
        <v>21</v>
      </c>
      <c r="V10400" s="11" t="s">
        <v>21</v>
      </c>
      <c r="W10400" s="11" t="s">
        <v>21</v>
      </c>
      <c r="X10400" s="12" t="s">
        <v>21</v>
      </c>
      <c r="Y10400" s="13">
        <v>103526</v>
      </c>
      <c r="Z10400" s="13">
        <v>1785089</v>
      </c>
      <c r="AA10400" s="13" t="s">
        <v>21</v>
      </c>
      <c r="AB10400" s="14">
        <v>5.8</v>
      </c>
    </row>
    <row r="10401" spans="1:28" x14ac:dyDescent="0.25">
      <c r="A10401" s="9">
        <v>2005</v>
      </c>
      <c r="B10401" s="9">
        <v>4</v>
      </c>
      <c r="C10401" s="9" t="s">
        <v>66</v>
      </c>
      <c r="D10401" s="10" t="s">
        <v>72</v>
      </c>
      <c r="E10401" s="11">
        <v>226628</v>
      </c>
      <c r="F10401" s="11">
        <v>2696123</v>
      </c>
      <c r="G10401" s="11" t="s">
        <v>21</v>
      </c>
      <c r="H10401" s="12">
        <v>8.41</v>
      </c>
      <c r="I10401" s="13">
        <v>194674</v>
      </c>
      <c r="J10401" s="13">
        <v>3237998</v>
      </c>
      <c r="K10401" s="13" t="s">
        <v>21</v>
      </c>
      <c r="L10401" s="14">
        <v>6.01</v>
      </c>
      <c r="M10401" s="11">
        <v>68650</v>
      </c>
      <c r="N10401" s="11">
        <v>1542611</v>
      </c>
      <c r="O10401" s="11" t="s">
        <v>21</v>
      </c>
      <c r="P10401" s="12">
        <v>4.45</v>
      </c>
      <c r="Q10401" s="13">
        <v>878</v>
      </c>
      <c r="R10401" s="13">
        <v>13093</v>
      </c>
      <c r="S10401" s="13" t="s">
        <v>21</v>
      </c>
      <c r="T10401" s="14">
        <v>6.71</v>
      </c>
      <c r="U10401" s="11" t="s">
        <v>21</v>
      </c>
      <c r="V10401" s="11" t="s">
        <v>21</v>
      </c>
      <c r="W10401" s="11" t="s">
        <v>21</v>
      </c>
      <c r="X10401" s="12" t="s">
        <v>21</v>
      </c>
      <c r="Y10401" s="13">
        <v>490831</v>
      </c>
      <c r="Z10401" s="13">
        <v>7489825</v>
      </c>
      <c r="AA10401" s="13" t="s">
        <v>21</v>
      </c>
      <c r="AB10401" s="14">
        <v>6.55</v>
      </c>
    </row>
    <row r="10402" spans="1:28" x14ac:dyDescent="0.25">
      <c r="A10402" s="9">
        <v>2005</v>
      </c>
      <c r="B10402" s="9">
        <v>4</v>
      </c>
      <c r="C10402" s="9" t="s">
        <v>67</v>
      </c>
      <c r="D10402" s="10" t="s">
        <v>72</v>
      </c>
      <c r="E10402" s="11">
        <v>20556</v>
      </c>
      <c r="F10402" s="11">
        <v>156804</v>
      </c>
      <c r="G10402" s="11" t="s">
        <v>21</v>
      </c>
      <c r="H10402" s="12">
        <v>13.11</v>
      </c>
      <c r="I10402" s="13">
        <v>17449</v>
      </c>
      <c r="J10402" s="13">
        <v>153554</v>
      </c>
      <c r="K10402" s="13" t="s">
        <v>21</v>
      </c>
      <c r="L10402" s="14">
        <v>11.36</v>
      </c>
      <c r="M10402" s="11">
        <v>9856</v>
      </c>
      <c r="N10402" s="11">
        <v>125507</v>
      </c>
      <c r="O10402" s="11" t="s">
        <v>21</v>
      </c>
      <c r="P10402" s="12">
        <v>7.85</v>
      </c>
      <c r="Q10402" s="13">
        <v>0</v>
      </c>
      <c r="R10402" s="13">
        <v>0</v>
      </c>
      <c r="S10402" s="13" t="s">
        <v>21</v>
      </c>
      <c r="T10402" s="14" t="s">
        <v>21</v>
      </c>
      <c r="U10402" s="11" t="s">
        <v>21</v>
      </c>
      <c r="V10402" s="11" t="s">
        <v>21</v>
      </c>
      <c r="W10402" s="11" t="s">
        <v>21</v>
      </c>
      <c r="X10402" s="12" t="s">
        <v>21</v>
      </c>
      <c r="Y10402" s="13">
        <v>47861</v>
      </c>
      <c r="Z10402" s="13">
        <v>435864</v>
      </c>
      <c r="AA10402" s="13" t="s">
        <v>21</v>
      </c>
      <c r="AB10402" s="14">
        <v>10.98</v>
      </c>
    </row>
    <row r="10403" spans="1:28" x14ac:dyDescent="0.25">
      <c r="A10403" s="9">
        <v>2005</v>
      </c>
      <c r="B10403" s="9">
        <v>4</v>
      </c>
      <c r="C10403" s="9" t="s">
        <v>68</v>
      </c>
      <c r="D10403" s="10" t="s">
        <v>72</v>
      </c>
      <c r="E10403" s="11">
        <v>186159</v>
      </c>
      <c r="F10403" s="11">
        <v>2852429</v>
      </c>
      <c r="G10403" s="11" t="s">
        <v>21</v>
      </c>
      <c r="H10403" s="12">
        <v>6.53</v>
      </c>
      <c r="I10403" s="13">
        <v>146628</v>
      </c>
      <c r="J10403" s="13">
        <v>2310730</v>
      </c>
      <c r="K10403" s="13" t="s">
        <v>21</v>
      </c>
      <c r="L10403" s="14">
        <v>6.35</v>
      </c>
      <c r="M10403" s="11">
        <v>72123</v>
      </c>
      <c r="N10403" s="11">
        <v>1797792</v>
      </c>
      <c r="O10403" s="11" t="s">
        <v>21</v>
      </c>
      <c r="P10403" s="12">
        <v>4.01</v>
      </c>
      <c r="Q10403" s="13">
        <v>8</v>
      </c>
      <c r="R10403" s="13">
        <v>125</v>
      </c>
      <c r="S10403" s="13" t="s">
        <v>21</v>
      </c>
      <c r="T10403" s="14">
        <v>6.4</v>
      </c>
      <c r="U10403" s="11" t="s">
        <v>21</v>
      </c>
      <c r="V10403" s="11" t="s">
        <v>21</v>
      </c>
      <c r="W10403" s="11" t="s">
        <v>21</v>
      </c>
      <c r="X10403" s="12" t="s">
        <v>21</v>
      </c>
      <c r="Y10403" s="13">
        <v>404917</v>
      </c>
      <c r="Z10403" s="13">
        <v>6961076</v>
      </c>
      <c r="AA10403" s="13" t="s">
        <v>21</v>
      </c>
      <c r="AB10403" s="14">
        <v>5.82</v>
      </c>
    </row>
    <row r="10404" spans="1:28" x14ac:dyDescent="0.25">
      <c r="A10404" s="9">
        <v>2005</v>
      </c>
      <c r="B10404" s="9">
        <v>4</v>
      </c>
      <c r="C10404" s="9" t="s">
        <v>69</v>
      </c>
      <c r="D10404" s="10" t="s">
        <v>72</v>
      </c>
      <c r="E10404" s="11">
        <v>143918</v>
      </c>
      <c r="F10404" s="11">
        <v>1504729</v>
      </c>
      <c r="G10404" s="11" t="s">
        <v>21</v>
      </c>
      <c r="H10404" s="12">
        <v>9.56</v>
      </c>
      <c r="I10404" s="13">
        <v>125946</v>
      </c>
      <c r="J10404" s="13">
        <v>1670522</v>
      </c>
      <c r="K10404" s="13" t="s">
        <v>21</v>
      </c>
      <c r="L10404" s="14">
        <v>7.54</v>
      </c>
      <c r="M10404" s="11">
        <v>105516</v>
      </c>
      <c r="N10404" s="11">
        <v>2023888</v>
      </c>
      <c r="O10404" s="11" t="s">
        <v>21</v>
      </c>
      <c r="P10404" s="12">
        <v>5.21</v>
      </c>
      <c r="Q10404" s="13">
        <v>0</v>
      </c>
      <c r="R10404" s="13">
        <v>0</v>
      </c>
      <c r="S10404" s="13" t="s">
        <v>21</v>
      </c>
      <c r="T10404" s="14" t="s">
        <v>21</v>
      </c>
      <c r="U10404" s="11" t="s">
        <v>21</v>
      </c>
      <c r="V10404" s="11" t="s">
        <v>21</v>
      </c>
      <c r="W10404" s="11" t="s">
        <v>21</v>
      </c>
      <c r="X10404" s="12" t="s">
        <v>21</v>
      </c>
      <c r="Y10404" s="13">
        <v>375380</v>
      </c>
      <c r="Z10404" s="13">
        <v>5199139</v>
      </c>
      <c r="AA10404" s="13" t="s">
        <v>21</v>
      </c>
      <c r="AB10404" s="14">
        <v>7.22</v>
      </c>
    </row>
    <row r="10405" spans="1:28" x14ac:dyDescent="0.25">
      <c r="A10405" s="9">
        <v>2005</v>
      </c>
      <c r="B10405" s="9">
        <v>4</v>
      </c>
      <c r="C10405" s="9" t="s">
        <v>70</v>
      </c>
      <c r="D10405" s="10" t="s">
        <v>72</v>
      </c>
      <c r="E10405" s="11">
        <v>47348</v>
      </c>
      <c r="F10405" s="11">
        <v>749182</v>
      </c>
      <c r="G10405" s="11" t="s">
        <v>21</v>
      </c>
      <c r="H10405" s="12">
        <v>6.32</v>
      </c>
      <c r="I10405" s="13">
        <v>30872</v>
      </c>
      <c r="J10405" s="13">
        <v>543798</v>
      </c>
      <c r="K10405" s="13" t="s">
        <v>21</v>
      </c>
      <c r="L10405" s="14">
        <v>5.68</v>
      </c>
      <c r="M10405" s="11">
        <v>35872</v>
      </c>
      <c r="N10405" s="11">
        <v>944577</v>
      </c>
      <c r="O10405" s="11" t="s">
        <v>21</v>
      </c>
      <c r="P10405" s="12">
        <v>3.8</v>
      </c>
      <c r="Q10405" s="13">
        <v>18</v>
      </c>
      <c r="R10405" s="13">
        <v>349</v>
      </c>
      <c r="S10405" s="13" t="s">
        <v>21</v>
      </c>
      <c r="T10405" s="14">
        <v>5.16</v>
      </c>
      <c r="U10405" s="11" t="s">
        <v>21</v>
      </c>
      <c r="V10405" s="11" t="s">
        <v>21</v>
      </c>
      <c r="W10405" s="11" t="s">
        <v>21</v>
      </c>
      <c r="X10405" s="12" t="s">
        <v>21</v>
      </c>
      <c r="Y10405" s="13">
        <v>114110</v>
      </c>
      <c r="Z10405" s="13">
        <v>2237905</v>
      </c>
      <c r="AA10405" s="13" t="s">
        <v>21</v>
      </c>
      <c r="AB10405" s="14">
        <v>5.0999999999999996</v>
      </c>
    </row>
    <row r="10406" spans="1:28" x14ac:dyDescent="0.25">
      <c r="A10406" s="9">
        <v>2005</v>
      </c>
      <c r="B10406" s="9">
        <v>4</v>
      </c>
      <c r="C10406" s="9" t="s">
        <v>71</v>
      </c>
      <c r="D10406" s="10" t="s">
        <v>72</v>
      </c>
      <c r="E10406" s="11">
        <v>13909</v>
      </c>
      <c r="F10406" s="11">
        <v>188853</v>
      </c>
      <c r="G10406" s="11" t="s">
        <v>21</v>
      </c>
      <c r="H10406" s="12">
        <v>7.36</v>
      </c>
      <c r="I10406" s="13">
        <v>18185</v>
      </c>
      <c r="J10406" s="13">
        <v>302229</v>
      </c>
      <c r="K10406" s="13" t="s">
        <v>21</v>
      </c>
      <c r="L10406" s="14">
        <v>6.02</v>
      </c>
      <c r="M10406" s="11">
        <v>25229</v>
      </c>
      <c r="N10406" s="11">
        <v>644348</v>
      </c>
      <c r="O10406" s="11" t="s">
        <v>21</v>
      </c>
      <c r="P10406" s="12">
        <v>3.92</v>
      </c>
      <c r="Q10406" s="13">
        <v>0</v>
      </c>
      <c r="R10406" s="13">
        <v>0</v>
      </c>
      <c r="S10406" s="13" t="s">
        <v>21</v>
      </c>
      <c r="T10406" s="14" t="s">
        <v>21</v>
      </c>
      <c r="U10406" s="11" t="s">
        <v>21</v>
      </c>
      <c r="V10406" s="11" t="s">
        <v>21</v>
      </c>
      <c r="W10406" s="11" t="s">
        <v>21</v>
      </c>
      <c r="X10406" s="12" t="s">
        <v>21</v>
      </c>
      <c r="Y10406" s="13">
        <v>57323</v>
      </c>
      <c r="Z10406" s="13">
        <v>1135429</v>
      </c>
      <c r="AA10406" s="13" t="s">
        <v>21</v>
      </c>
      <c r="AB10406" s="14">
        <v>5.05</v>
      </c>
    </row>
    <row r="10407" spans="1:28" x14ac:dyDescent="0.25">
      <c r="A10407" s="9">
        <v>2005</v>
      </c>
      <c r="B10407" s="9">
        <v>3</v>
      </c>
      <c r="C10407" s="9" t="s">
        <v>19</v>
      </c>
      <c r="D10407" s="10" t="s">
        <v>72</v>
      </c>
      <c r="E10407" s="11">
        <v>23019</v>
      </c>
      <c r="F10407" s="11">
        <v>180568</v>
      </c>
      <c r="G10407" s="11" t="s">
        <v>21</v>
      </c>
      <c r="H10407" s="12">
        <v>12.75</v>
      </c>
      <c r="I10407" s="13">
        <v>24643</v>
      </c>
      <c r="J10407" s="13">
        <v>220725</v>
      </c>
      <c r="K10407" s="13" t="s">
        <v>21</v>
      </c>
      <c r="L10407" s="14">
        <v>11.16</v>
      </c>
      <c r="M10407" s="11">
        <v>8190</v>
      </c>
      <c r="N10407" s="11">
        <v>89134</v>
      </c>
      <c r="O10407" s="11" t="s">
        <v>21</v>
      </c>
      <c r="P10407" s="12">
        <v>9.19</v>
      </c>
      <c r="Q10407" s="13">
        <v>0</v>
      </c>
      <c r="R10407" s="13">
        <v>0</v>
      </c>
      <c r="S10407" s="13" t="s">
        <v>21</v>
      </c>
      <c r="T10407" s="14" t="s">
        <v>21</v>
      </c>
      <c r="U10407" s="11" t="s">
        <v>21</v>
      </c>
      <c r="V10407" s="11" t="s">
        <v>21</v>
      </c>
      <c r="W10407" s="11" t="s">
        <v>21</v>
      </c>
      <c r="X10407" s="12" t="s">
        <v>21</v>
      </c>
      <c r="Y10407" s="13">
        <v>55852</v>
      </c>
      <c r="Z10407" s="13">
        <v>490427</v>
      </c>
      <c r="AA10407" s="13" t="s">
        <v>21</v>
      </c>
      <c r="AB10407" s="14">
        <v>11.39</v>
      </c>
    </row>
    <row r="10408" spans="1:28" x14ac:dyDescent="0.25">
      <c r="A10408" s="9">
        <v>2005</v>
      </c>
      <c r="B10408" s="9">
        <v>3</v>
      </c>
      <c r="C10408" s="9" t="s">
        <v>22</v>
      </c>
      <c r="D10408" s="10" t="s">
        <v>72</v>
      </c>
      <c r="E10408" s="11">
        <v>168729</v>
      </c>
      <c r="F10408" s="11">
        <v>2225866</v>
      </c>
      <c r="G10408" s="11" t="s">
        <v>21</v>
      </c>
      <c r="H10408" s="12">
        <v>7.58</v>
      </c>
      <c r="I10408" s="13">
        <v>113245</v>
      </c>
      <c r="J10408" s="13">
        <v>1584647</v>
      </c>
      <c r="K10408" s="13" t="s">
        <v>21</v>
      </c>
      <c r="L10408" s="14">
        <v>7.15</v>
      </c>
      <c r="M10408" s="11">
        <v>118673</v>
      </c>
      <c r="N10408" s="11">
        <v>3010437</v>
      </c>
      <c r="O10408" s="11" t="s">
        <v>21</v>
      </c>
      <c r="P10408" s="12">
        <v>3.94</v>
      </c>
      <c r="Q10408" s="13">
        <v>0</v>
      </c>
      <c r="R10408" s="13">
        <v>0</v>
      </c>
      <c r="S10408" s="13" t="s">
        <v>21</v>
      </c>
      <c r="T10408" s="14" t="s">
        <v>21</v>
      </c>
      <c r="U10408" s="11" t="s">
        <v>21</v>
      </c>
      <c r="V10408" s="11" t="s">
        <v>21</v>
      </c>
      <c r="W10408" s="11" t="s">
        <v>21</v>
      </c>
      <c r="X10408" s="12" t="s">
        <v>21</v>
      </c>
      <c r="Y10408" s="13">
        <v>400647</v>
      </c>
      <c r="Z10408" s="13">
        <v>6820950</v>
      </c>
      <c r="AA10408" s="13" t="s">
        <v>21</v>
      </c>
      <c r="AB10408" s="14">
        <v>5.87</v>
      </c>
    </row>
    <row r="10409" spans="1:28" x14ac:dyDescent="0.25">
      <c r="A10409" s="9">
        <v>2005</v>
      </c>
      <c r="B10409" s="9">
        <v>3</v>
      </c>
      <c r="C10409" s="9" t="s">
        <v>23</v>
      </c>
      <c r="D10409" s="10" t="s">
        <v>72</v>
      </c>
      <c r="E10409" s="11">
        <v>84859</v>
      </c>
      <c r="F10409" s="11">
        <v>1173102</v>
      </c>
      <c r="G10409" s="11" t="s">
        <v>21</v>
      </c>
      <c r="H10409" s="12">
        <v>7.23</v>
      </c>
      <c r="I10409" s="13">
        <v>45689</v>
      </c>
      <c r="J10409" s="13">
        <v>791097</v>
      </c>
      <c r="K10409" s="13" t="s">
        <v>21</v>
      </c>
      <c r="L10409" s="14">
        <v>5.78</v>
      </c>
      <c r="M10409" s="11">
        <v>57295</v>
      </c>
      <c r="N10409" s="11">
        <v>1372931</v>
      </c>
      <c r="O10409" s="11" t="s">
        <v>21</v>
      </c>
      <c r="P10409" s="12">
        <v>4.17</v>
      </c>
      <c r="Q10409" s="13">
        <v>0</v>
      </c>
      <c r="R10409" s="13">
        <v>0</v>
      </c>
      <c r="S10409" s="13" t="s">
        <v>21</v>
      </c>
      <c r="T10409" s="14" t="s">
        <v>21</v>
      </c>
      <c r="U10409" s="11" t="s">
        <v>21</v>
      </c>
      <c r="V10409" s="11" t="s">
        <v>21</v>
      </c>
      <c r="W10409" s="11" t="s">
        <v>21</v>
      </c>
      <c r="X10409" s="12" t="s">
        <v>21</v>
      </c>
      <c r="Y10409" s="13">
        <v>187843</v>
      </c>
      <c r="Z10409" s="13">
        <v>3337131</v>
      </c>
      <c r="AA10409" s="13" t="s">
        <v>21</v>
      </c>
      <c r="AB10409" s="14">
        <v>5.63</v>
      </c>
    </row>
    <row r="10410" spans="1:28" x14ac:dyDescent="0.25">
      <c r="A10410" s="9">
        <v>2005</v>
      </c>
      <c r="B10410" s="9">
        <v>3</v>
      </c>
      <c r="C10410" s="9" t="s">
        <v>24</v>
      </c>
      <c r="D10410" s="10" t="s">
        <v>72</v>
      </c>
      <c r="E10410" s="11">
        <v>142460</v>
      </c>
      <c r="F10410" s="11">
        <v>1739195</v>
      </c>
      <c r="G10410" s="11" t="s">
        <v>21</v>
      </c>
      <c r="H10410" s="12">
        <v>8.19</v>
      </c>
      <c r="I10410" s="13">
        <v>133638</v>
      </c>
      <c r="J10410" s="13">
        <v>1956106</v>
      </c>
      <c r="K10410" s="13" t="s">
        <v>21</v>
      </c>
      <c r="L10410" s="14">
        <v>6.83</v>
      </c>
      <c r="M10410" s="11">
        <v>52745</v>
      </c>
      <c r="N10410" s="11">
        <v>970370</v>
      </c>
      <c r="O10410" s="11" t="s">
        <v>21</v>
      </c>
      <c r="P10410" s="12">
        <v>5.44</v>
      </c>
      <c r="Q10410" s="13">
        <v>0</v>
      </c>
      <c r="R10410" s="13">
        <v>0</v>
      </c>
      <c r="S10410" s="13" t="s">
        <v>21</v>
      </c>
      <c r="T10410" s="14" t="s">
        <v>21</v>
      </c>
      <c r="U10410" s="11" t="s">
        <v>21</v>
      </c>
      <c r="V10410" s="11" t="s">
        <v>21</v>
      </c>
      <c r="W10410" s="11" t="s">
        <v>21</v>
      </c>
      <c r="X10410" s="12" t="s">
        <v>21</v>
      </c>
      <c r="Y10410" s="13">
        <v>328842</v>
      </c>
      <c r="Z10410" s="13">
        <v>4665671</v>
      </c>
      <c r="AA10410" s="13" t="s">
        <v>21</v>
      </c>
      <c r="AB10410" s="14">
        <v>7.05</v>
      </c>
    </row>
    <row r="10411" spans="1:28" x14ac:dyDescent="0.25">
      <c r="A10411" s="9">
        <v>2005</v>
      </c>
      <c r="B10411" s="9">
        <v>3</v>
      </c>
      <c r="C10411" s="9" t="s">
        <v>25</v>
      </c>
      <c r="D10411" s="10" t="s">
        <v>72</v>
      </c>
      <c r="E10411" s="11">
        <v>800891</v>
      </c>
      <c r="F10411" s="11">
        <v>7103144</v>
      </c>
      <c r="G10411" s="11" t="s">
        <v>21</v>
      </c>
      <c r="H10411" s="12">
        <v>11.28</v>
      </c>
      <c r="I10411" s="13">
        <v>997195</v>
      </c>
      <c r="J10411" s="13">
        <v>9437693</v>
      </c>
      <c r="K10411" s="13" t="s">
        <v>21</v>
      </c>
      <c r="L10411" s="14">
        <v>10.57</v>
      </c>
      <c r="M10411" s="11">
        <v>360160</v>
      </c>
      <c r="N10411" s="11">
        <v>4100231</v>
      </c>
      <c r="O10411" s="11" t="s">
        <v>21</v>
      </c>
      <c r="P10411" s="12">
        <v>8.7799999999999994</v>
      </c>
      <c r="Q10411" s="13">
        <v>4230</v>
      </c>
      <c r="R10411" s="13">
        <v>68443</v>
      </c>
      <c r="S10411" s="13" t="s">
        <v>21</v>
      </c>
      <c r="T10411" s="14">
        <v>6.18</v>
      </c>
      <c r="U10411" s="11" t="s">
        <v>21</v>
      </c>
      <c r="V10411" s="11" t="s">
        <v>21</v>
      </c>
      <c r="W10411" s="11" t="s">
        <v>21</v>
      </c>
      <c r="X10411" s="12" t="s">
        <v>21</v>
      </c>
      <c r="Y10411" s="13">
        <v>2162477</v>
      </c>
      <c r="Z10411" s="13">
        <v>20709511</v>
      </c>
      <c r="AA10411" s="13" t="s">
        <v>21</v>
      </c>
      <c r="AB10411" s="14">
        <v>10.44</v>
      </c>
    </row>
    <row r="10412" spans="1:28" x14ac:dyDescent="0.25">
      <c r="A10412" s="9">
        <v>2005</v>
      </c>
      <c r="B10412" s="9">
        <v>3</v>
      </c>
      <c r="C10412" s="9" t="s">
        <v>26</v>
      </c>
      <c r="D10412" s="10" t="s">
        <v>72</v>
      </c>
      <c r="E10412" s="11">
        <v>111433</v>
      </c>
      <c r="F10412" s="11">
        <v>1266241</v>
      </c>
      <c r="G10412" s="11" t="s">
        <v>21</v>
      </c>
      <c r="H10412" s="12">
        <v>8.8000000000000007</v>
      </c>
      <c r="I10412" s="13">
        <v>113278</v>
      </c>
      <c r="J10412" s="13">
        <v>1608456</v>
      </c>
      <c r="K10412" s="13" t="s">
        <v>21</v>
      </c>
      <c r="L10412" s="14">
        <v>7.04</v>
      </c>
      <c r="M10412" s="11">
        <v>52888</v>
      </c>
      <c r="N10412" s="11">
        <v>959858</v>
      </c>
      <c r="O10412" s="11" t="s">
        <v>21</v>
      </c>
      <c r="P10412" s="12">
        <v>5.51</v>
      </c>
      <c r="Q10412" s="13">
        <v>90</v>
      </c>
      <c r="R10412" s="13">
        <v>1436</v>
      </c>
      <c r="S10412" s="13" t="s">
        <v>21</v>
      </c>
      <c r="T10412" s="14">
        <v>6.27</v>
      </c>
      <c r="U10412" s="11" t="s">
        <v>21</v>
      </c>
      <c r="V10412" s="11" t="s">
        <v>21</v>
      </c>
      <c r="W10412" s="11" t="s">
        <v>21</v>
      </c>
      <c r="X10412" s="12" t="s">
        <v>21</v>
      </c>
      <c r="Y10412" s="13">
        <v>277688</v>
      </c>
      <c r="Z10412" s="13">
        <v>3835991</v>
      </c>
      <c r="AA10412" s="13" t="s">
        <v>21</v>
      </c>
      <c r="AB10412" s="14">
        <v>7.24</v>
      </c>
    </row>
    <row r="10413" spans="1:28" x14ac:dyDescent="0.25">
      <c r="A10413" s="9">
        <v>2005</v>
      </c>
      <c r="B10413" s="9">
        <v>3</v>
      </c>
      <c r="C10413" s="9" t="s">
        <v>27</v>
      </c>
      <c r="D10413" s="10" t="s">
        <v>72</v>
      </c>
      <c r="E10413" s="11">
        <v>156379</v>
      </c>
      <c r="F10413" s="11">
        <v>1207546</v>
      </c>
      <c r="G10413" s="11" t="s">
        <v>21</v>
      </c>
      <c r="H10413" s="12">
        <v>12.95</v>
      </c>
      <c r="I10413" s="13">
        <v>122871</v>
      </c>
      <c r="J10413" s="13">
        <v>1101827</v>
      </c>
      <c r="K10413" s="13" t="s">
        <v>21</v>
      </c>
      <c r="L10413" s="14">
        <v>11.15</v>
      </c>
      <c r="M10413" s="11">
        <v>40105</v>
      </c>
      <c r="N10413" s="11">
        <v>432814</v>
      </c>
      <c r="O10413" s="11" t="s">
        <v>21</v>
      </c>
      <c r="P10413" s="12">
        <v>9.27</v>
      </c>
      <c r="Q10413" s="13">
        <v>1407</v>
      </c>
      <c r="R10413" s="13">
        <v>16246</v>
      </c>
      <c r="S10413" s="13" t="s">
        <v>21</v>
      </c>
      <c r="T10413" s="14">
        <v>8.66</v>
      </c>
      <c r="U10413" s="11" t="s">
        <v>21</v>
      </c>
      <c r="V10413" s="11" t="s">
        <v>21</v>
      </c>
      <c r="W10413" s="11" t="s">
        <v>21</v>
      </c>
      <c r="X10413" s="12" t="s">
        <v>21</v>
      </c>
      <c r="Y10413" s="13">
        <v>320761</v>
      </c>
      <c r="Z10413" s="13">
        <v>2758433</v>
      </c>
      <c r="AA10413" s="13" t="s">
        <v>21</v>
      </c>
      <c r="AB10413" s="14">
        <v>11.63</v>
      </c>
    </row>
    <row r="10414" spans="1:28" x14ac:dyDescent="0.25">
      <c r="A10414" s="9">
        <v>2005</v>
      </c>
      <c r="B10414" s="9">
        <v>3</v>
      </c>
      <c r="C10414" s="9" t="s">
        <v>28</v>
      </c>
      <c r="D10414" s="10" t="s">
        <v>72</v>
      </c>
      <c r="E10414" s="11">
        <v>10487</v>
      </c>
      <c r="F10414" s="11">
        <v>120841</v>
      </c>
      <c r="G10414" s="11" t="s">
        <v>21</v>
      </c>
      <c r="H10414" s="12">
        <v>8.68</v>
      </c>
      <c r="I10414" s="13" t="s">
        <v>21</v>
      </c>
      <c r="J10414" s="13" t="s">
        <v>21</v>
      </c>
      <c r="K10414" s="13" t="s">
        <v>21</v>
      </c>
      <c r="L10414" s="14" t="s">
        <v>21</v>
      </c>
      <c r="M10414" s="11" t="s">
        <v>21</v>
      </c>
      <c r="N10414" s="11" t="s">
        <v>21</v>
      </c>
      <c r="O10414" s="11" t="s">
        <v>21</v>
      </c>
      <c r="P10414" s="12" t="s">
        <v>21</v>
      </c>
      <c r="Q10414" s="13">
        <v>1859</v>
      </c>
      <c r="R10414" s="13">
        <v>28189</v>
      </c>
      <c r="S10414" s="13" t="s">
        <v>21</v>
      </c>
      <c r="T10414" s="14">
        <v>6.59</v>
      </c>
      <c r="U10414" s="11" t="s">
        <v>21</v>
      </c>
      <c r="V10414" s="11" t="s">
        <v>21</v>
      </c>
      <c r="W10414" s="11" t="s">
        <v>21</v>
      </c>
      <c r="X10414" s="12" t="s">
        <v>21</v>
      </c>
      <c r="Y10414" s="13">
        <v>83396</v>
      </c>
      <c r="Z10414" s="13">
        <v>1025262</v>
      </c>
      <c r="AA10414" s="13" t="s">
        <v>21</v>
      </c>
      <c r="AB10414" s="14">
        <v>8.1300000000000008</v>
      </c>
    </row>
    <row r="10415" spans="1:28" x14ac:dyDescent="0.25">
      <c r="A10415" s="9">
        <v>2005</v>
      </c>
      <c r="B10415" s="9">
        <v>3</v>
      </c>
      <c r="C10415" s="9" t="s">
        <v>29</v>
      </c>
      <c r="D10415" s="10" t="s">
        <v>72</v>
      </c>
      <c r="E10415" s="11">
        <v>33304</v>
      </c>
      <c r="F10415" s="11">
        <v>414666</v>
      </c>
      <c r="G10415" s="11" t="s">
        <v>21</v>
      </c>
      <c r="H10415" s="12">
        <v>8.0299999999999994</v>
      </c>
      <c r="I10415" s="13">
        <v>24210</v>
      </c>
      <c r="J10415" s="13">
        <v>345282</v>
      </c>
      <c r="K10415" s="13" t="s">
        <v>21</v>
      </c>
      <c r="L10415" s="14">
        <v>7.01</v>
      </c>
      <c r="M10415" s="11">
        <v>16514</v>
      </c>
      <c r="N10415" s="11">
        <v>261002</v>
      </c>
      <c r="O10415" s="11" t="s">
        <v>21</v>
      </c>
      <c r="P10415" s="12">
        <v>6.33</v>
      </c>
      <c r="Q10415" s="13">
        <v>0</v>
      </c>
      <c r="R10415" s="13">
        <v>0</v>
      </c>
      <c r="S10415" s="13" t="s">
        <v>21</v>
      </c>
      <c r="T10415" s="14" t="s">
        <v>21</v>
      </c>
      <c r="U10415" s="11" t="s">
        <v>21</v>
      </c>
      <c r="V10415" s="11" t="s">
        <v>21</v>
      </c>
      <c r="W10415" s="11" t="s">
        <v>21</v>
      </c>
      <c r="X10415" s="12" t="s">
        <v>21</v>
      </c>
      <c r="Y10415" s="13">
        <v>74028</v>
      </c>
      <c r="Z10415" s="13">
        <v>1020950</v>
      </c>
      <c r="AA10415" s="13" t="s">
        <v>21</v>
      </c>
      <c r="AB10415" s="14">
        <v>7.25</v>
      </c>
    </row>
    <row r="10416" spans="1:28" x14ac:dyDescent="0.25">
      <c r="A10416" s="9">
        <v>2005</v>
      </c>
      <c r="B10416" s="9">
        <v>3</v>
      </c>
      <c r="C10416" s="9" t="s">
        <v>30</v>
      </c>
      <c r="D10416" s="10" t="s">
        <v>72</v>
      </c>
      <c r="E10416" s="11">
        <v>753213</v>
      </c>
      <c r="F10416" s="11">
        <v>7888859</v>
      </c>
      <c r="G10416" s="11" t="s">
        <v>21</v>
      </c>
      <c r="H10416" s="12">
        <v>9.5500000000000007</v>
      </c>
      <c r="I10416" s="13">
        <v>537967</v>
      </c>
      <c r="J10416" s="13">
        <v>6570015</v>
      </c>
      <c r="K10416" s="13" t="s">
        <v>21</v>
      </c>
      <c r="L10416" s="14">
        <v>8.19</v>
      </c>
      <c r="M10416" s="11">
        <v>97764</v>
      </c>
      <c r="N10416" s="11">
        <v>1560502</v>
      </c>
      <c r="O10416" s="11" t="s">
        <v>21</v>
      </c>
      <c r="P10416" s="12">
        <v>6.26</v>
      </c>
      <c r="Q10416" s="13">
        <v>671</v>
      </c>
      <c r="R10416" s="13">
        <v>8355</v>
      </c>
      <c r="S10416" s="13" t="s">
        <v>21</v>
      </c>
      <c r="T10416" s="14">
        <v>8.0299999999999994</v>
      </c>
      <c r="U10416" s="11" t="s">
        <v>21</v>
      </c>
      <c r="V10416" s="11" t="s">
        <v>21</v>
      </c>
      <c r="W10416" s="11" t="s">
        <v>21</v>
      </c>
      <c r="X10416" s="12" t="s">
        <v>21</v>
      </c>
      <c r="Y10416" s="13">
        <v>1389614</v>
      </c>
      <c r="Z10416" s="13">
        <v>16027731</v>
      </c>
      <c r="AA10416" s="13" t="s">
        <v>21</v>
      </c>
      <c r="AB10416" s="14">
        <v>8.67</v>
      </c>
    </row>
    <row r="10417" spans="1:28" x14ac:dyDescent="0.25">
      <c r="A10417" s="9">
        <v>2005</v>
      </c>
      <c r="B10417" s="9">
        <v>3</v>
      </c>
      <c r="C10417" s="9" t="s">
        <v>31</v>
      </c>
      <c r="D10417" s="10" t="s">
        <v>72</v>
      </c>
      <c r="E10417" s="11">
        <v>314782</v>
      </c>
      <c r="F10417" s="11">
        <v>3871528</v>
      </c>
      <c r="G10417" s="11" t="s">
        <v>21</v>
      </c>
      <c r="H10417" s="12">
        <v>8.1300000000000008</v>
      </c>
      <c r="I10417" s="13">
        <v>248624</v>
      </c>
      <c r="J10417" s="13">
        <v>3325231</v>
      </c>
      <c r="K10417" s="13" t="s">
        <v>21</v>
      </c>
      <c r="L10417" s="14">
        <v>7.48</v>
      </c>
      <c r="M10417" s="11">
        <v>136586</v>
      </c>
      <c r="N10417" s="11">
        <v>2871709</v>
      </c>
      <c r="O10417" s="11" t="s">
        <v>21</v>
      </c>
      <c r="P10417" s="12">
        <v>4.76</v>
      </c>
      <c r="Q10417" s="13">
        <v>772</v>
      </c>
      <c r="R10417" s="13">
        <v>14399</v>
      </c>
      <c r="S10417" s="13" t="s">
        <v>21</v>
      </c>
      <c r="T10417" s="14">
        <v>5.36</v>
      </c>
      <c r="U10417" s="11" t="s">
        <v>21</v>
      </c>
      <c r="V10417" s="11" t="s">
        <v>21</v>
      </c>
      <c r="W10417" s="11" t="s">
        <v>21</v>
      </c>
      <c r="X10417" s="12" t="s">
        <v>21</v>
      </c>
      <c r="Y10417" s="13">
        <v>700764</v>
      </c>
      <c r="Z10417" s="13">
        <v>10082867</v>
      </c>
      <c r="AA10417" s="13" t="s">
        <v>21</v>
      </c>
      <c r="AB10417" s="14">
        <v>6.95</v>
      </c>
    </row>
    <row r="10418" spans="1:28" x14ac:dyDescent="0.25">
      <c r="A10418" s="9">
        <v>2005</v>
      </c>
      <c r="B10418" s="9">
        <v>3</v>
      </c>
      <c r="C10418" s="9" t="s">
        <v>32</v>
      </c>
      <c r="D10418" s="10" t="s">
        <v>72</v>
      </c>
      <c r="E10418" s="11">
        <v>46185</v>
      </c>
      <c r="F10418" s="11">
        <v>249987</v>
      </c>
      <c r="G10418" s="11" t="s">
        <v>21</v>
      </c>
      <c r="H10418" s="12">
        <v>18.47</v>
      </c>
      <c r="I10418" s="13">
        <v>45923</v>
      </c>
      <c r="J10418" s="13">
        <v>273373</v>
      </c>
      <c r="K10418" s="13" t="s">
        <v>21</v>
      </c>
      <c r="L10418" s="14">
        <v>16.8</v>
      </c>
      <c r="M10418" s="11">
        <v>41610</v>
      </c>
      <c r="N10418" s="11">
        <v>308688</v>
      </c>
      <c r="O10418" s="11" t="s">
        <v>21</v>
      </c>
      <c r="P10418" s="12">
        <v>13.48</v>
      </c>
      <c r="Q10418" s="13">
        <v>0</v>
      </c>
      <c r="R10418" s="13">
        <v>0</v>
      </c>
      <c r="S10418" s="13" t="s">
        <v>21</v>
      </c>
      <c r="T10418" s="14" t="s">
        <v>21</v>
      </c>
      <c r="U10418" s="11" t="s">
        <v>21</v>
      </c>
      <c r="V10418" s="11" t="s">
        <v>21</v>
      </c>
      <c r="W10418" s="11" t="s">
        <v>21</v>
      </c>
      <c r="X10418" s="12" t="s">
        <v>21</v>
      </c>
      <c r="Y10418" s="13">
        <v>133718</v>
      </c>
      <c r="Z10418" s="13">
        <v>832049</v>
      </c>
      <c r="AA10418" s="13" t="s">
        <v>21</v>
      </c>
      <c r="AB10418" s="14">
        <v>16.07</v>
      </c>
    </row>
    <row r="10419" spans="1:28" x14ac:dyDescent="0.25">
      <c r="A10419" s="9">
        <v>2005</v>
      </c>
      <c r="B10419" s="9">
        <v>3</v>
      </c>
      <c r="C10419" s="9" t="s">
        <v>33</v>
      </c>
      <c r="D10419" s="10" t="s">
        <v>72</v>
      </c>
      <c r="E10419" s="11">
        <v>90297</v>
      </c>
      <c r="F10419" s="11">
        <v>1015597</v>
      </c>
      <c r="G10419" s="11" t="s">
        <v>21</v>
      </c>
      <c r="H10419" s="12">
        <v>8.89</v>
      </c>
      <c r="I10419" s="13">
        <v>56820</v>
      </c>
      <c r="J10419" s="13">
        <v>839317</v>
      </c>
      <c r="K10419" s="13" t="s">
        <v>21</v>
      </c>
      <c r="L10419" s="14">
        <v>6.77</v>
      </c>
      <c r="M10419" s="11">
        <v>63167</v>
      </c>
      <c r="N10419" s="11">
        <v>1524239</v>
      </c>
      <c r="O10419" s="11" t="s">
        <v>21</v>
      </c>
      <c r="P10419" s="12">
        <v>4.1399999999999997</v>
      </c>
      <c r="Q10419" s="13">
        <v>0</v>
      </c>
      <c r="R10419" s="13">
        <v>0</v>
      </c>
      <c r="S10419" s="13" t="s">
        <v>21</v>
      </c>
      <c r="T10419" s="14" t="s">
        <v>21</v>
      </c>
      <c r="U10419" s="11" t="s">
        <v>21</v>
      </c>
      <c r="V10419" s="11" t="s">
        <v>21</v>
      </c>
      <c r="W10419" s="11" t="s">
        <v>21</v>
      </c>
      <c r="X10419" s="12" t="s">
        <v>21</v>
      </c>
      <c r="Y10419" s="13">
        <v>210284</v>
      </c>
      <c r="Z10419" s="13">
        <v>3379153</v>
      </c>
      <c r="AA10419" s="13" t="s">
        <v>21</v>
      </c>
      <c r="AB10419" s="14">
        <v>6.22</v>
      </c>
    </row>
    <row r="10420" spans="1:28" x14ac:dyDescent="0.25">
      <c r="A10420" s="9">
        <v>2005</v>
      </c>
      <c r="B10420" s="9">
        <v>3</v>
      </c>
      <c r="C10420" s="9" t="s">
        <v>34</v>
      </c>
      <c r="D10420" s="10" t="s">
        <v>72</v>
      </c>
      <c r="E10420" s="11">
        <v>39716</v>
      </c>
      <c r="F10420" s="11">
        <v>672854</v>
      </c>
      <c r="G10420" s="11" t="s">
        <v>21</v>
      </c>
      <c r="H10420" s="12">
        <v>5.9</v>
      </c>
      <c r="I10420" s="13">
        <v>23682</v>
      </c>
      <c r="J10420" s="13">
        <v>448808</v>
      </c>
      <c r="K10420" s="13" t="s">
        <v>21</v>
      </c>
      <c r="L10420" s="14">
        <v>5.28</v>
      </c>
      <c r="M10420" s="11">
        <v>19205</v>
      </c>
      <c r="N10420" s="11">
        <v>531275</v>
      </c>
      <c r="O10420" s="11" t="s">
        <v>21</v>
      </c>
      <c r="P10420" s="12">
        <v>3.61</v>
      </c>
      <c r="Q10420" s="13">
        <v>0</v>
      </c>
      <c r="R10420" s="13">
        <v>0</v>
      </c>
      <c r="S10420" s="13" t="s">
        <v>21</v>
      </c>
      <c r="T10420" s="14" t="s">
        <v>21</v>
      </c>
      <c r="U10420" s="11" t="s">
        <v>21</v>
      </c>
      <c r="V10420" s="11" t="s">
        <v>21</v>
      </c>
      <c r="W10420" s="11" t="s">
        <v>21</v>
      </c>
      <c r="X10420" s="12" t="s">
        <v>21</v>
      </c>
      <c r="Y10420" s="13">
        <v>82603</v>
      </c>
      <c r="Z10420" s="13">
        <v>1652937</v>
      </c>
      <c r="AA10420" s="13" t="s">
        <v>21</v>
      </c>
      <c r="AB10420" s="14">
        <v>5</v>
      </c>
    </row>
    <row r="10421" spans="1:28" x14ac:dyDescent="0.25">
      <c r="A10421" s="9">
        <v>2005</v>
      </c>
      <c r="B10421" s="9">
        <v>3</v>
      </c>
      <c r="C10421" s="9" t="s">
        <v>35</v>
      </c>
      <c r="D10421" s="10" t="s">
        <v>72</v>
      </c>
      <c r="E10421" s="11">
        <v>291084</v>
      </c>
      <c r="F10421" s="11">
        <v>3655383</v>
      </c>
      <c r="G10421" s="11" t="s">
        <v>21</v>
      </c>
      <c r="H10421" s="12">
        <v>7.96</v>
      </c>
      <c r="I10421" s="13">
        <v>299093</v>
      </c>
      <c r="J10421" s="13">
        <v>4086774</v>
      </c>
      <c r="K10421" s="13" t="s">
        <v>21</v>
      </c>
      <c r="L10421" s="14">
        <v>7.32</v>
      </c>
      <c r="M10421" s="11">
        <v>166917</v>
      </c>
      <c r="N10421" s="11">
        <v>3788736</v>
      </c>
      <c r="O10421" s="11" t="s">
        <v>21</v>
      </c>
      <c r="P10421" s="12">
        <v>4.41</v>
      </c>
      <c r="Q10421" s="13">
        <v>1200</v>
      </c>
      <c r="R10421" s="13">
        <v>27244</v>
      </c>
      <c r="S10421" s="13" t="s">
        <v>21</v>
      </c>
      <c r="T10421" s="14">
        <v>4.4000000000000004</v>
      </c>
      <c r="U10421" s="11" t="s">
        <v>21</v>
      </c>
      <c r="V10421" s="11" t="s">
        <v>21</v>
      </c>
      <c r="W10421" s="11" t="s">
        <v>21</v>
      </c>
      <c r="X10421" s="12" t="s">
        <v>21</v>
      </c>
      <c r="Y10421" s="13">
        <v>758294</v>
      </c>
      <c r="Z10421" s="13">
        <v>11558137</v>
      </c>
      <c r="AA10421" s="13" t="s">
        <v>21</v>
      </c>
      <c r="AB10421" s="14">
        <v>6.56</v>
      </c>
    </row>
    <row r="10422" spans="1:28" x14ac:dyDescent="0.25">
      <c r="A10422" s="9">
        <v>2005</v>
      </c>
      <c r="B10422" s="9">
        <v>3</v>
      </c>
      <c r="C10422" s="9" t="s">
        <v>36</v>
      </c>
      <c r="D10422" s="10" t="s">
        <v>72</v>
      </c>
      <c r="E10422" s="11">
        <v>193414</v>
      </c>
      <c r="F10422" s="11">
        <v>2702005</v>
      </c>
      <c r="G10422" s="11" t="s">
        <v>21</v>
      </c>
      <c r="H10422" s="12">
        <v>7.16</v>
      </c>
      <c r="I10422" s="13">
        <v>117477</v>
      </c>
      <c r="J10422" s="13">
        <v>1844693</v>
      </c>
      <c r="K10422" s="13" t="s">
        <v>21</v>
      </c>
      <c r="L10422" s="14">
        <v>6.37</v>
      </c>
      <c r="M10422" s="11">
        <v>171091</v>
      </c>
      <c r="N10422" s="11">
        <v>4110479</v>
      </c>
      <c r="O10422" s="11" t="s">
        <v>21</v>
      </c>
      <c r="P10422" s="12">
        <v>4.16</v>
      </c>
      <c r="Q10422" s="13">
        <v>140</v>
      </c>
      <c r="R10422" s="13">
        <v>1671</v>
      </c>
      <c r="S10422" s="13" t="s">
        <v>21</v>
      </c>
      <c r="T10422" s="14">
        <v>8.3800000000000008</v>
      </c>
      <c r="U10422" s="11" t="s">
        <v>21</v>
      </c>
      <c r="V10422" s="11" t="s">
        <v>21</v>
      </c>
      <c r="W10422" s="11" t="s">
        <v>21</v>
      </c>
      <c r="X10422" s="12" t="s">
        <v>21</v>
      </c>
      <c r="Y10422" s="13">
        <v>482121</v>
      </c>
      <c r="Z10422" s="13">
        <v>8658848</v>
      </c>
      <c r="AA10422" s="13" t="s">
        <v>21</v>
      </c>
      <c r="AB10422" s="14">
        <v>5.57</v>
      </c>
    </row>
    <row r="10423" spans="1:28" x14ac:dyDescent="0.25">
      <c r="A10423" s="9">
        <v>2005</v>
      </c>
      <c r="B10423" s="9">
        <v>3</v>
      </c>
      <c r="C10423" s="9" t="s">
        <v>37</v>
      </c>
      <c r="D10423" s="10" t="s">
        <v>72</v>
      </c>
      <c r="E10423" s="11">
        <v>64554</v>
      </c>
      <c r="F10423" s="11">
        <v>860262</v>
      </c>
      <c r="G10423" s="11" t="s">
        <v>21</v>
      </c>
      <c r="H10423" s="12">
        <v>7.5</v>
      </c>
      <c r="I10423" s="13">
        <v>66185</v>
      </c>
      <c r="J10423" s="13">
        <v>1033192</v>
      </c>
      <c r="K10423" s="13" t="s">
        <v>21</v>
      </c>
      <c r="L10423" s="14">
        <v>6.41</v>
      </c>
      <c r="M10423" s="11">
        <v>40391</v>
      </c>
      <c r="N10423" s="11">
        <v>869718</v>
      </c>
      <c r="O10423" s="11" t="s">
        <v>21</v>
      </c>
      <c r="P10423" s="12">
        <v>4.6399999999999997</v>
      </c>
      <c r="Q10423" s="13">
        <v>0</v>
      </c>
      <c r="R10423" s="13">
        <v>0</v>
      </c>
      <c r="S10423" s="13" t="s">
        <v>21</v>
      </c>
      <c r="T10423" s="14" t="s">
        <v>21</v>
      </c>
      <c r="U10423" s="11" t="s">
        <v>21</v>
      </c>
      <c r="V10423" s="11" t="s">
        <v>21</v>
      </c>
      <c r="W10423" s="11" t="s">
        <v>21</v>
      </c>
      <c r="X10423" s="12" t="s">
        <v>21</v>
      </c>
      <c r="Y10423" s="13">
        <v>171130</v>
      </c>
      <c r="Z10423" s="13">
        <v>2763172</v>
      </c>
      <c r="AA10423" s="13" t="s">
        <v>21</v>
      </c>
      <c r="AB10423" s="14">
        <v>6.19</v>
      </c>
    </row>
    <row r="10424" spans="1:28" x14ac:dyDescent="0.25">
      <c r="A10424" s="9">
        <v>2005</v>
      </c>
      <c r="B10424" s="9">
        <v>3</v>
      </c>
      <c r="C10424" s="9" t="s">
        <v>38</v>
      </c>
      <c r="D10424" s="10" t="s">
        <v>72</v>
      </c>
      <c r="E10424" s="11">
        <v>140208</v>
      </c>
      <c r="F10424" s="11">
        <v>2246480</v>
      </c>
      <c r="G10424" s="11" t="s">
        <v>21</v>
      </c>
      <c r="H10424" s="12">
        <v>6.24</v>
      </c>
      <c r="I10424" s="13">
        <v>84483</v>
      </c>
      <c r="J10424" s="13">
        <v>1488693</v>
      </c>
      <c r="K10424" s="13" t="s">
        <v>21</v>
      </c>
      <c r="L10424" s="14">
        <v>5.67</v>
      </c>
      <c r="M10424" s="11">
        <v>122122</v>
      </c>
      <c r="N10424" s="11">
        <v>3905021</v>
      </c>
      <c r="O10424" s="11" t="s">
        <v>21</v>
      </c>
      <c r="P10424" s="12">
        <v>3.13</v>
      </c>
      <c r="Q10424" s="13">
        <v>0</v>
      </c>
      <c r="R10424" s="13">
        <v>0</v>
      </c>
      <c r="S10424" s="13" t="s">
        <v>21</v>
      </c>
      <c r="T10424" s="14" t="s">
        <v>21</v>
      </c>
      <c r="U10424" s="11" t="s">
        <v>21</v>
      </c>
      <c r="V10424" s="11" t="s">
        <v>21</v>
      </c>
      <c r="W10424" s="11" t="s">
        <v>21</v>
      </c>
      <c r="X10424" s="12" t="s">
        <v>21</v>
      </c>
      <c r="Y10424" s="13">
        <v>346813</v>
      </c>
      <c r="Z10424" s="13">
        <v>7640193</v>
      </c>
      <c r="AA10424" s="13" t="s">
        <v>21</v>
      </c>
      <c r="AB10424" s="14">
        <v>4.54</v>
      </c>
    </row>
    <row r="10425" spans="1:28" x14ac:dyDescent="0.25">
      <c r="A10425" s="9">
        <v>2005</v>
      </c>
      <c r="B10425" s="9">
        <v>3</v>
      </c>
      <c r="C10425" s="9" t="s">
        <v>39</v>
      </c>
      <c r="D10425" s="10" t="s">
        <v>72</v>
      </c>
      <c r="E10425" s="11">
        <v>140742</v>
      </c>
      <c r="F10425" s="11">
        <v>1801722</v>
      </c>
      <c r="G10425" s="11" t="s">
        <v>21</v>
      </c>
      <c r="H10425" s="12">
        <v>7.81</v>
      </c>
      <c r="I10425" s="13">
        <v>122944</v>
      </c>
      <c r="J10425" s="13">
        <v>1582418</v>
      </c>
      <c r="K10425" s="13" t="s">
        <v>21</v>
      </c>
      <c r="L10425" s="14">
        <v>7.77</v>
      </c>
      <c r="M10425" s="11">
        <v>128009</v>
      </c>
      <c r="N10425" s="11">
        <v>2170643</v>
      </c>
      <c r="O10425" s="11" t="s">
        <v>21</v>
      </c>
      <c r="P10425" s="12">
        <v>5.9</v>
      </c>
      <c r="Q10425" s="13">
        <v>87</v>
      </c>
      <c r="R10425" s="13">
        <v>1251</v>
      </c>
      <c r="S10425" s="13" t="s">
        <v>21</v>
      </c>
      <c r="T10425" s="14">
        <v>6.95</v>
      </c>
      <c r="U10425" s="11" t="s">
        <v>21</v>
      </c>
      <c r="V10425" s="11" t="s">
        <v>21</v>
      </c>
      <c r="W10425" s="11" t="s">
        <v>21</v>
      </c>
      <c r="X10425" s="12" t="s">
        <v>21</v>
      </c>
      <c r="Y10425" s="13">
        <v>391782</v>
      </c>
      <c r="Z10425" s="13">
        <v>5556033</v>
      </c>
      <c r="AA10425" s="13" t="s">
        <v>21</v>
      </c>
      <c r="AB10425" s="14">
        <v>7.05</v>
      </c>
    </row>
    <row r="10426" spans="1:28" x14ac:dyDescent="0.25">
      <c r="A10426" s="9">
        <v>2005</v>
      </c>
      <c r="B10426" s="9">
        <v>3</v>
      </c>
      <c r="C10426" s="9" t="s">
        <v>40</v>
      </c>
      <c r="D10426" s="10" t="s">
        <v>72</v>
      </c>
      <c r="E10426" s="11">
        <v>223520</v>
      </c>
      <c r="F10426" s="11">
        <v>1706385</v>
      </c>
      <c r="G10426" s="11" t="s">
        <v>21</v>
      </c>
      <c r="H10426" s="12">
        <v>13.1</v>
      </c>
      <c r="I10426" s="13">
        <v>250601</v>
      </c>
      <c r="J10426" s="13">
        <v>2173769</v>
      </c>
      <c r="K10426" s="13" t="s">
        <v>21</v>
      </c>
      <c r="L10426" s="14">
        <v>11.53</v>
      </c>
      <c r="M10426" s="11">
        <v>73019</v>
      </c>
      <c r="N10426" s="11">
        <v>816743</v>
      </c>
      <c r="O10426" s="11" t="s">
        <v>21</v>
      </c>
      <c r="P10426" s="12">
        <v>8.94</v>
      </c>
      <c r="Q10426" s="13">
        <v>1678</v>
      </c>
      <c r="R10426" s="13">
        <v>38788</v>
      </c>
      <c r="S10426" s="13" t="s">
        <v>21</v>
      </c>
      <c r="T10426" s="14">
        <v>4.33</v>
      </c>
      <c r="U10426" s="11" t="s">
        <v>21</v>
      </c>
      <c r="V10426" s="11" t="s">
        <v>21</v>
      </c>
      <c r="W10426" s="11" t="s">
        <v>21</v>
      </c>
      <c r="X10426" s="12" t="s">
        <v>21</v>
      </c>
      <c r="Y10426" s="13">
        <v>548818</v>
      </c>
      <c r="Z10426" s="13">
        <v>4735685</v>
      </c>
      <c r="AA10426" s="13" t="s">
        <v>21</v>
      </c>
      <c r="AB10426" s="14">
        <v>11.59</v>
      </c>
    </row>
    <row r="10427" spans="1:28" x14ac:dyDescent="0.25">
      <c r="A10427" s="9">
        <v>2005</v>
      </c>
      <c r="B10427" s="9">
        <v>3</v>
      </c>
      <c r="C10427" s="9" t="s">
        <v>41</v>
      </c>
      <c r="D10427" s="10" t="s">
        <v>72</v>
      </c>
      <c r="E10427" s="11">
        <v>189065</v>
      </c>
      <c r="F10427" s="11">
        <v>2438972</v>
      </c>
      <c r="G10427" s="11" t="s">
        <v>21</v>
      </c>
      <c r="H10427" s="12">
        <v>7.75</v>
      </c>
      <c r="I10427" s="13">
        <v>115993</v>
      </c>
      <c r="J10427" s="13">
        <v>1423905</v>
      </c>
      <c r="K10427" s="13" t="s">
        <v>21</v>
      </c>
      <c r="L10427" s="14">
        <v>8.15</v>
      </c>
      <c r="M10427" s="11">
        <v>114634</v>
      </c>
      <c r="N10427" s="11">
        <v>1787624</v>
      </c>
      <c r="O10427" s="11" t="s">
        <v>21</v>
      </c>
      <c r="P10427" s="12">
        <v>6.41</v>
      </c>
      <c r="Q10427" s="13">
        <v>3172</v>
      </c>
      <c r="R10427" s="13">
        <v>45176</v>
      </c>
      <c r="S10427" s="13" t="s">
        <v>21</v>
      </c>
      <c r="T10427" s="14">
        <v>7.02</v>
      </c>
      <c r="U10427" s="11" t="s">
        <v>21</v>
      </c>
      <c r="V10427" s="11" t="s">
        <v>21</v>
      </c>
      <c r="W10427" s="11" t="s">
        <v>21</v>
      </c>
      <c r="X10427" s="12" t="s">
        <v>21</v>
      </c>
      <c r="Y10427" s="13">
        <v>422865</v>
      </c>
      <c r="Z10427" s="13">
        <v>5695677</v>
      </c>
      <c r="AA10427" s="13" t="s">
        <v>21</v>
      </c>
      <c r="AB10427" s="14">
        <v>7.42</v>
      </c>
    </row>
    <row r="10428" spans="1:28" x14ac:dyDescent="0.25">
      <c r="A10428" s="9">
        <v>2005</v>
      </c>
      <c r="B10428" s="9">
        <v>3</v>
      </c>
      <c r="C10428" s="9" t="s">
        <v>42</v>
      </c>
      <c r="D10428" s="10" t="s">
        <v>72</v>
      </c>
      <c r="E10428" s="11">
        <v>51408</v>
      </c>
      <c r="F10428" s="11">
        <v>401299</v>
      </c>
      <c r="G10428" s="11" t="s">
        <v>21</v>
      </c>
      <c r="H10428" s="12">
        <v>12.81</v>
      </c>
      <c r="I10428" s="13">
        <v>36607</v>
      </c>
      <c r="J10428" s="13">
        <v>337353</v>
      </c>
      <c r="K10428" s="13" t="s">
        <v>21</v>
      </c>
      <c r="L10428" s="14">
        <v>10.85</v>
      </c>
      <c r="M10428" s="11">
        <v>21506</v>
      </c>
      <c r="N10428" s="11">
        <v>303795</v>
      </c>
      <c r="O10428" s="11" t="s">
        <v>21</v>
      </c>
      <c r="P10428" s="12">
        <v>7.08</v>
      </c>
      <c r="Q10428" s="13">
        <v>0</v>
      </c>
      <c r="R10428" s="13">
        <v>0</v>
      </c>
      <c r="S10428" s="13" t="s">
        <v>21</v>
      </c>
      <c r="T10428" s="14" t="s">
        <v>21</v>
      </c>
      <c r="U10428" s="11" t="s">
        <v>21</v>
      </c>
      <c r="V10428" s="11" t="s">
        <v>21</v>
      </c>
      <c r="W10428" s="11" t="s">
        <v>21</v>
      </c>
      <c r="X10428" s="12" t="s">
        <v>21</v>
      </c>
      <c r="Y10428" s="13">
        <v>109520</v>
      </c>
      <c r="Z10428" s="13">
        <v>1042447</v>
      </c>
      <c r="AA10428" s="13" t="s">
        <v>21</v>
      </c>
      <c r="AB10428" s="14">
        <v>10.51</v>
      </c>
    </row>
    <row r="10429" spans="1:28" x14ac:dyDescent="0.25">
      <c r="A10429" s="9">
        <v>2005</v>
      </c>
      <c r="B10429" s="9">
        <v>3</v>
      </c>
      <c r="C10429" s="9" t="s">
        <v>43</v>
      </c>
      <c r="D10429" s="10" t="s">
        <v>72</v>
      </c>
      <c r="E10429" s="11">
        <v>233247</v>
      </c>
      <c r="F10429" s="11">
        <v>2864184</v>
      </c>
      <c r="G10429" s="11" t="s">
        <v>21</v>
      </c>
      <c r="H10429" s="12">
        <v>8.14</v>
      </c>
      <c r="I10429" s="13">
        <v>243480</v>
      </c>
      <c r="J10429" s="13">
        <v>3118044</v>
      </c>
      <c r="K10429" s="13" t="s">
        <v>21</v>
      </c>
      <c r="L10429" s="14">
        <v>7.81</v>
      </c>
      <c r="M10429" s="11">
        <v>138562</v>
      </c>
      <c r="N10429" s="11">
        <v>2715578</v>
      </c>
      <c r="O10429" s="11" t="s">
        <v>21</v>
      </c>
      <c r="P10429" s="12">
        <v>5.0999999999999996</v>
      </c>
      <c r="Q10429" s="13">
        <v>55</v>
      </c>
      <c r="R10429" s="13">
        <v>534</v>
      </c>
      <c r="S10429" s="13" t="s">
        <v>21</v>
      </c>
      <c r="T10429" s="14">
        <v>10.3</v>
      </c>
      <c r="U10429" s="11" t="s">
        <v>21</v>
      </c>
      <c r="V10429" s="11" t="s">
        <v>21</v>
      </c>
      <c r="W10429" s="11" t="s">
        <v>21</v>
      </c>
      <c r="X10429" s="12" t="s">
        <v>21</v>
      </c>
      <c r="Y10429" s="13">
        <v>615343</v>
      </c>
      <c r="Z10429" s="13">
        <v>8698340</v>
      </c>
      <c r="AA10429" s="13" t="s">
        <v>21</v>
      </c>
      <c r="AB10429" s="14">
        <v>7.07</v>
      </c>
    </row>
    <row r="10430" spans="1:28" x14ac:dyDescent="0.25">
      <c r="A10430" s="9">
        <v>2005</v>
      </c>
      <c r="B10430" s="9">
        <v>3</v>
      </c>
      <c r="C10430" s="9" t="s">
        <v>44</v>
      </c>
      <c r="D10430" s="10" t="s">
        <v>72</v>
      </c>
      <c r="E10430" s="11">
        <v>130695</v>
      </c>
      <c r="F10430" s="11">
        <v>1686025</v>
      </c>
      <c r="G10430" s="11" t="s">
        <v>21</v>
      </c>
      <c r="H10430" s="12">
        <v>7.75</v>
      </c>
      <c r="I10430" s="13">
        <v>102799</v>
      </c>
      <c r="J10430" s="13">
        <v>1830506</v>
      </c>
      <c r="K10430" s="13" t="s">
        <v>21</v>
      </c>
      <c r="L10430" s="14">
        <v>5.62</v>
      </c>
      <c r="M10430" s="11">
        <v>82671</v>
      </c>
      <c r="N10430" s="11">
        <v>1700629</v>
      </c>
      <c r="O10430" s="11" t="s">
        <v>21</v>
      </c>
      <c r="P10430" s="12">
        <v>4.8600000000000003</v>
      </c>
      <c r="Q10430" s="13">
        <v>106</v>
      </c>
      <c r="R10430" s="13">
        <v>1706</v>
      </c>
      <c r="S10430" s="13" t="s">
        <v>21</v>
      </c>
      <c r="T10430" s="14">
        <v>6.21</v>
      </c>
      <c r="U10430" s="11" t="s">
        <v>21</v>
      </c>
      <c r="V10430" s="11" t="s">
        <v>21</v>
      </c>
      <c r="W10430" s="11" t="s">
        <v>21</v>
      </c>
      <c r="X10430" s="12" t="s">
        <v>21</v>
      </c>
      <c r="Y10430" s="13">
        <v>316271</v>
      </c>
      <c r="Z10430" s="13">
        <v>5218866</v>
      </c>
      <c r="AA10430" s="13" t="s">
        <v>21</v>
      </c>
      <c r="AB10430" s="14">
        <v>6.06</v>
      </c>
    </row>
    <row r="10431" spans="1:28" x14ac:dyDescent="0.25">
      <c r="A10431" s="9">
        <v>2005</v>
      </c>
      <c r="B10431" s="9">
        <v>3</v>
      </c>
      <c r="C10431" s="9" t="s">
        <v>45</v>
      </c>
      <c r="D10431" s="10" t="s">
        <v>72</v>
      </c>
      <c r="E10431" s="11">
        <v>168389</v>
      </c>
      <c r="F10431" s="11">
        <v>2611893</v>
      </c>
      <c r="G10431" s="11" t="s">
        <v>21</v>
      </c>
      <c r="H10431" s="12">
        <v>6.45</v>
      </c>
      <c r="I10431" s="13">
        <v>118738</v>
      </c>
      <c r="J10431" s="13">
        <v>2232750</v>
      </c>
      <c r="K10431" s="13" t="s">
        <v>21</v>
      </c>
      <c r="L10431" s="14">
        <v>5.32</v>
      </c>
      <c r="M10431" s="11">
        <v>47109</v>
      </c>
      <c r="N10431" s="11">
        <v>1150936</v>
      </c>
      <c r="O10431" s="11" t="s">
        <v>21</v>
      </c>
      <c r="P10431" s="12">
        <v>4.09</v>
      </c>
      <c r="Q10431" s="13">
        <v>61</v>
      </c>
      <c r="R10431" s="13">
        <v>1582</v>
      </c>
      <c r="S10431" s="13" t="s">
        <v>21</v>
      </c>
      <c r="T10431" s="14">
        <v>3.86</v>
      </c>
      <c r="U10431" s="11" t="s">
        <v>21</v>
      </c>
      <c r="V10431" s="11" t="s">
        <v>21</v>
      </c>
      <c r="W10431" s="11" t="s">
        <v>21</v>
      </c>
      <c r="X10431" s="12" t="s">
        <v>21</v>
      </c>
      <c r="Y10431" s="13">
        <v>334297</v>
      </c>
      <c r="Z10431" s="13">
        <v>5997161</v>
      </c>
      <c r="AA10431" s="13" t="s">
        <v>21</v>
      </c>
      <c r="AB10431" s="14">
        <v>5.57</v>
      </c>
    </row>
    <row r="10432" spans="1:28" x14ac:dyDescent="0.25">
      <c r="A10432" s="9">
        <v>2005</v>
      </c>
      <c r="B10432" s="9">
        <v>3</v>
      </c>
      <c r="C10432" s="9" t="s">
        <v>46</v>
      </c>
      <c r="D10432" s="10" t="s">
        <v>72</v>
      </c>
      <c r="E10432" s="11">
        <v>96658</v>
      </c>
      <c r="F10432" s="11">
        <v>1186289</v>
      </c>
      <c r="G10432" s="11" t="s">
        <v>21</v>
      </c>
      <c r="H10432" s="12">
        <v>8.15</v>
      </c>
      <c r="I10432" s="13">
        <v>73706</v>
      </c>
      <c r="J10432" s="13">
        <v>894028</v>
      </c>
      <c r="K10432" s="13" t="s">
        <v>21</v>
      </c>
      <c r="L10432" s="14">
        <v>8.24</v>
      </c>
      <c r="M10432" s="11">
        <v>65993</v>
      </c>
      <c r="N10432" s="11">
        <v>1308308</v>
      </c>
      <c r="O10432" s="11" t="s">
        <v>21</v>
      </c>
      <c r="P10432" s="12">
        <v>5.04</v>
      </c>
      <c r="Q10432" s="13">
        <v>0</v>
      </c>
      <c r="R10432" s="13">
        <v>0</v>
      </c>
      <c r="S10432" s="13" t="s">
        <v>21</v>
      </c>
      <c r="T10432" s="14" t="s">
        <v>21</v>
      </c>
      <c r="U10432" s="11" t="s">
        <v>21</v>
      </c>
      <c r="V10432" s="11" t="s">
        <v>21</v>
      </c>
      <c r="W10432" s="11" t="s">
        <v>21</v>
      </c>
      <c r="X10432" s="12" t="s">
        <v>21</v>
      </c>
      <c r="Y10432" s="13">
        <v>236357</v>
      </c>
      <c r="Z10432" s="13">
        <v>3388625</v>
      </c>
      <c r="AA10432" s="13" t="s">
        <v>21</v>
      </c>
      <c r="AB10432" s="14">
        <v>6.98</v>
      </c>
    </row>
    <row r="10433" spans="1:28" x14ac:dyDescent="0.25">
      <c r="A10433" s="9">
        <v>2005</v>
      </c>
      <c r="B10433" s="9">
        <v>3</v>
      </c>
      <c r="C10433" s="9" t="s">
        <v>47</v>
      </c>
      <c r="D10433" s="10" t="s">
        <v>72</v>
      </c>
      <c r="E10433" s="11">
        <v>27690</v>
      </c>
      <c r="F10433" s="11">
        <v>357771</v>
      </c>
      <c r="G10433" s="11" t="s">
        <v>21</v>
      </c>
      <c r="H10433" s="12">
        <v>7.74</v>
      </c>
      <c r="I10433" s="13">
        <v>26207</v>
      </c>
      <c r="J10433" s="13">
        <v>360603</v>
      </c>
      <c r="K10433" s="13" t="s">
        <v>21</v>
      </c>
      <c r="L10433" s="14">
        <v>7.27</v>
      </c>
      <c r="M10433" s="11">
        <v>17025</v>
      </c>
      <c r="N10433" s="11">
        <v>389235</v>
      </c>
      <c r="O10433" s="11" t="s">
        <v>21</v>
      </c>
      <c r="P10433" s="12">
        <v>4.37</v>
      </c>
      <c r="Q10433" s="13">
        <v>0</v>
      </c>
      <c r="R10433" s="13">
        <v>0</v>
      </c>
      <c r="S10433" s="13" t="s">
        <v>21</v>
      </c>
      <c r="T10433" s="14" t="s">
        <v>21</v>
      </c>
      <c r="U10433" s="11" t="s">
        <v>21</v>
      </c>
      <c r="V10433" s="11" t="s">
        <v>21</v>
      </c>
      <c r="W10433" s="11" t="s">
        <v>21</v>
      </c>
      <c r="X10433" s="12" t="s">
        <v>21</v>
      </c>
      <c r="Y10433" s="13">
        <v>70922</v>
      </c>
      <c r="Z10433" s="13">
        <v>1107608</v>
      </c>
      <c r="AA10433" s="13" t="s">
        <v>21</v>
      </c>
      <c r="AB10433" s="14">
        <v>6.4</v>
      </c>
    </row>
    <row r="10434" spans="1:28" x14ac:dyDescent="0.25">
      <c r="A10434" s="9">
        <v>2005</v>
      </c>
      <c r="B10434" s="9">
        <v>3</v>
      </c>
      <c r="C10434" s="9" t="s">
        <v>48</v>
      </c>
      <c r="D10434" s="10" t="s">
        <v>72</v>
      </c>
      <c r="E10434" s="11">
        <v>372927</v>
      </c>
      <c r="F10434" s="11">
        <v>4464197</v>
      </c>
      <c r="G10434" s="11" t="s">
        <v>21</v>
      </c>
      <c r="H10434" s="12">
        <v>8.35</v>
      </c>
      <c r="I10434" s="13">
        <v>227959</v>
      </c>
      <c r="J10434" s="13">
        <v>3368149</v>
      </c>
      <c r="K10434" s="13" t="s">
        <v>21</v>
      </c>
      <c r="L10434" s="14">
        <v>6.77</v>
      </c>
      <c r="M10434" s="11">
        <v>113260</v>
      </c>
      <c r="N10434" s="11">
        <v>2399653</v>
      </c>
      <c r="O10434" s="11" t="s">
        <v>21</v>
      </c>
      <c r="P10434" s="12">
        <v>4.72</v>
      </c>
      <c r="Q10434" s="13">
        <v>0</v>
      </c>
      <c r="R10434" s="13">
        <v>3</v>
      </c>
      <c r="S10434" s="13" t="s">
        <v>21</v>
      </c>
      <c r="T10434" s="14">
        <v>0</v>
      </c>
      <c r="U10434" s="11" t="s">
        <v>21</v>
      </c>
      <c r="V10434" s="11" t="s">
        <v>21</v>
      </c>
      <c r="W10434" s="11" t="s">
        <v>21</v>
      </c>
      <c r="X10434" s="12" t="s">
        <v>21</v>
      </c>
      <c r="Y10434" s="13">
        <v>714145</v>
      </c>
      <c r="Z10434" s="13">
        <v>10232001</v>
      </c>
      <c r="AA10434" s="13" t="s">
        <v>21</v>
      </c>
      <c r="AB10434" s="14">
        <v>6.98</v>
      </c>
    </row>
    <row r="10435" spans="1:28" x14ac:dyDescent="0.25">
      <c r="A10435" s="9">
        <v>2005</v>
      </c>
      <c r="B10435" s="9">
        <v>3</v>
      </c>
      <c r="C10435" s="9" t="s">
        <v>49</v>
      </c>
      <c r="D10435" s="10" t="s">
        <v>72</v>
      </c>
      <c r="E10435" s="11">
        <v>21856</v>
      </c>
      <c r="F10435" s="11">
        <v>348905</v>
      </c>
      <c r="G10435" s="11" t="s">
        <v>21</v>
      </c>
      <c r="H10435" s="12">
        <v>6.26</v>
      </c>
      <c r="I10435" s="13">
        <v>19339</v>
      </c>
      <c r="J10435" s="13">
        <v>341747</v>
      </c>
      <c r="K10435" s="13" t="s">
        <v>21</v>
      </c>
      <c r="L10435" s="14">
        <v>5.66</v>
      </c>
      <c r="M10435" s="11">
        <v>10532</v>
      </c>
      <c r="N10435" s="11">
        <v>248272</v>
      </c>
      <c r="O10435" s="11" t="s">
        <v>21</v>
      </c>
      <c r="P10435" s="12">
        <v>4.24</v>
      </c>
      <c r="Q10435" s="13">
        <v>0</v>
      </c>
      <c r="R10435" s="13">
        <v>0</v>
      </c>
      <c r="S10435" s="13" t="s">
        <v>21</v>
      </c>
      <c r="T10435" s="14" t="s">
        <v>21</v>
      </c>
      <c r="U10435" s="11" t="s">
        <v>21</v>
      </c>
      <c r="V10435" s="11" t="s">
        <v>21</v>
      </c>
      <c r="W10435" s="11" t="s">
        <v>21</v>
      </c>
      <c r="X10435" s="12" t="s">
        <v>21</v>
      </c>
      <c r="Y10435" s="13">
        <v>51727</v>
      </c>
      <c r="Z10435" s="13">
        <v>938924</v>
      </c>
      <c r="AA10435" s="13" t="s">
        <v>21</v>
      </c>
      <c r="AB10435" s="14">
        <v>5.51</v>
      </c>
    </row>
    <row r="10436" spans="1:28" x14ac:dyDescent="0.25">
      <c r="A10436" s="9">
        <v>2005</v>
      </c>
      <c r="B10436" s="9">
        <v>3</v>
      </c>
      <c r="C10436" s="9" t="s">
        <v>50</v>
      </c>
      <c r="D10436" s="10" t="s">
        <v>72</v>
      </c>
      <c r="E10436" s="11">
        <v>45255</v>
      </c>
      <c r="F10436" s="11">
        <v>699302</v>
      </c>
      <c r="G10436" s="11" t="s">
        <v>21</v>
      </c>
      <c r="H10436" s="12">
        <v>6.47</v>
      </c>
      <c r="I10436" s="13">
        <v>39221</v>
      </c>
      <c r="J10436" s="13">
        <v>682359</v>
      </c>
      <c r="K10436" s="13" t="s">
        <v>21</v>
      </c>
      <c r="L10436" s="14">
        <v>5.75</v>
      </c>
      <c r="M10436" s="11">
        <v>32933</v>
      </c>
      <c r="N10436" s="11">
        <v>681398</v>
      </c>
      <c r="O10436" s="11" t="s">
        <v>21</v>
      </c>
      <c r="P10436" s="12">
        <v>4.83</v>
      </c>
      <c r="Q10436" s="13">
        <v>0</v>
      </c>
      <c r="R10436" s="13">
        <v>0</v>
      </c>
      <c r="S10436" s="13" t="s">
        <v>21</v>
      </c>
      <c r="T10436" s="14" t="s">
        <v>21</v>
      </c>
      <c r="U10436" s="11" t="s">
        <v>21</v>
      </c>
      <c r="V10436" s="11" t="s">
        <v>21</v>
      </c>
      <c r="W10436" s="11" t="s">
        <v>21</v>
      </c>
      <c r="X10436" s="12" t="s">
        <v>21</v>
      </c>
      <c r="Y10436" s="13">
        <v>117409</v>
      </c>
      <c r="Z10436" s="13">
        <v>2063059</v>
      </c>
      <c r="AA10436" s="13" t="s">
        <v>21</v>
      </c>
      <c r="AB10436" s="14">
        <v>5.69</v>
      </c>
    </row>
    <row r="10437" spans="1:28" x14ac:dyDescent="0.25">
      <c r="A10437" s="9">
        <v>2005</v>
      </c>
      <c r="B10437" s="9">
        <v>3</v>
      </c>
      <c r="C10437" s="9" t="s">
        <v>51</v>
      </c>
      <c r="D10437" s="10" t="s">
        <v>72</v>
      </c>
      <c r="E10437" s="11">
        <v>49700</v>
      </c>
      <c r="F10437" s="11">
        <v>374046</v>
      </c>
      <c r="G10437" s="11" t="s">
        <v>21</v>
      </c>
      <c r="H10437" s="12">
        <v>13.29</v>
      </c>
      <c r="I10437" s="13">
        <v>42548</v>
      </c>
      <c r="J10437" s="13">
        <v>363988</v>
      </c>
      <c r="K10437" s="13" t="s">
        <v>21</v>
      </c>
      <c r="L10437" s="14">
        <v>11.69</v>
      </c>
      <c r="M10437" s="11">
        <v>18784</v>
      </c>
      <c r="N10437" s="11">
        <v>165675</v>
      </c>
      <c r="O10437" s="11" t="s">
        <v>21</v>
      </c>
      <c r="P10437" s="12">
        <v>11.34</v>
      </c>
      <c r="Q10437" s="13">
        <v>0</v>
      </c>
      <c r="R10437" s="13">
        <v>0</v>
      </c>
      <c r="S10437" s="13" t="s">
        <v>21</v>
      </c>
      <c r="T10437" s="14" t="s">
        <v>21</v>
      </c>
      <c r="U10437" s="11" t="s">
        <v>21</v>
      </c>
      <c r="V10437" s="11" t="s">
        <v>21</v>
      </c>
      <c r="W10437" s="11" t="s">
        <v>21</v>
      </c>
      <c r="X10437" s="12" t="s">
        <v>21</v>
      </c>
      <c r="Y10437" s="13">
        <v>111031</v>
      </c>
      <c r="Z10437" s="13">
        <v>903710</v>
      </c>
      <c r="AA10437" s="13" t="s">
        <v>21</v>
      </c>
      <c r="AB10437" s="14">
        <v>12.29</v>
      </c>
    </row>
    <row r="10438" spans="1:28" x14ac:dyDescent="0.25">
      <c r="A10438" s="9">
        <v>2005</v>
      </c>
      <c r="B10438" s="9">
        <v>3</v>
      </c>
      <c r="C10438" s="9" t="s">
        <v>52</v>
      </c>
      <c r="D10438" s="10" t="s">
        <v>72</v>
      </c>
      <c r="E10438" s="11">
        <v>236548</v>
      </c>
      <c r="F10438" s="11">
        <v>2212248</v>
      </c>
      <c r="G10438" s="11" t="s">
        <v>21</v>
      </c>
      <c r="H10438" s="12">
        <v>10.69</v>
      </c>
      <c r="I10438" s="13">
        <v>295705</v>
      </c>
      <c r="J10438" s="13">
        <v>3189095</v>
      </c>
      <c r="K10438" s="13" t="s">
        <v>21</v>
      </c>
      <c r="L10438" s="14">
        <v>9.27</v>
      </c>
      <c r="M10438" s="11">
        <v>84773</v>
      </c>
      <c r="N10438" s="11">
        <v>935497</v>
      </c>
      <c r="O10438" s="11" t="s">
        <v>21</v>
      </c>
      <c r="P10438" s="12">
        <v>9.06</v>
      </c>
      <c r="Q10438" s="13">
        <v>1908</v>
      </c>
      <c r="R10438" s="13">
        <v>26074</v>
      </c>
      <c r="S10438" s="13" t="s">
        <v>21</v>
      </c>
      <c r="T10438" s="14">
        <v>7.32</v>
      </c>
      <c r="U10438" s="11" t="s">
        <v>21</v>
      </c>
      <c r="V10438" s="11" t="s">
        <v>21</v>
      </c>
      <c r="W10438" s="11" t="s">
        <v>21</v>
      </c>
      <c r="X10438" s="12" t="s">
        <v>21</v>
      </c>
      <c r="Y10438" s="13">
        <v>618935</v>
      </c>
      <c r="Z10438" s="13">
        <v>6362914</v>
      </c>
      <c r="AA10438" s="13" t="s">
        <v>21</v>
      </c>
      <c r="AB10438" s="14">
        <v>9.73</v>
      </c>
    </row>
    <row r="10439" spans="1:28" x14ac:dyDescent="0.25">
      <c r="A10439" s="9">
        <v>2005</v>
      </c>
      <c r="B10439" s="9">
        <v>3</v>
      </c>
      <c r="C10439" s="9" t="s">
        <v>53</v>
      </c>
      <c r="D10439" s="10" t="s">
        <v>72</v>
      </c>
      <c r="E10439" s="11">
        <v>37484</v>
      </c>
      <c r="F10439" s="11">
        <v>437446</v>
      </c>
      <c r="G10439" s="11" t="s">
        <v>21</v>
      </c>
      <c r="H10439" s="12">
        <v>8.57</v>
      </c>
      <c r="I10439" s="13">
        <v>45037</v>
      </c>
      <c r="J10439" s="13">
        <v>611137</v>
      </c>
      <c r="K10439" s="13" t="s">
        <v>21</v>
      </c>
      <c r="L10439" s="14">
        <v>7.37</v>
      </c>
      <c r="M10439" s="11">
        <v>27271</v>
      </c>
      <c r="N10439" s="11">
        <v>538593</v>
      </c>
      <c r="O10439" s="11" t="s">
        <v>21</v>
      </c>
      <c r="P10439" s="12">
        <v>5.0599999999999996</v>
      </c>
      <c r="Q10439" s="13">
        <v>0</v>
      </c>
      <c r="R10439" s="13">
        <v>0</v>
      </c>
      <c r="S10439" s="13" t="s">
        <v>21</v>
      </c>
      <c r="T10439" s="14" t="s">
        <v>21</v>
      </c>
      <c r="U10439" s="11" t="s">
        <v>21</v>
      </c>
      <c r="V10439" s="11" t="s">
        <v>21</v>
      </c>
      <c r="W10439" s="11" t="s">
        <v>21</v>
      </c>
      <c r="X10439" s="12" t="s">
        <v>21</v>
      </c>
      <c r="Y10439" s="13">
        <v>109793</v>
      </c>
      <c r="Z10439" s="13">
        <v>1587175</v>
      </c>
      <c r="AA10439" s="13" t="s">
        <v>21</v>
      </c>
      <c r="AB10439" s="14">
        <v>6.92</v>
      </c>
    </row>
    <row r="10440" spans="1:28" x14ac:dyDescent="0.25">
      <c r="A10440" s="9">
        <v>2005</v>
      </c>
      <c r="B10440" s="9">
        <v>3</v>
      </c>
      <c r="C10440" s="9" t="s">
        <v>54</v>
      </c>
      <c r="D10440" s="10" t="s">
        <v>72</v>
      </c>
      <c r="E10440" s="11">
        <v>68023</v>
      </c>
      <c r="F10440" s="11">
        <v>662931</v>
      </c>
      <c r="G10440" s="11" t="s">
        <v>21</v>
      </c>
      <c r="H10440" s="12">
        <v>10.26</v>
      </c>
      <c r="I10440" s="13">
        <v>59064</v>
      </c>
      <c r="J10440" s="13">
        <v>630930</v>
      </c>
      <c r="K10440" s="13" t="s">
        <v>21</v>
      </c>
      <c r="L10440" s="14">
        <v>9.36</v>
      </c>
      <c r="M10440" s="11">
        <v>69254</v>
      </c>
      <c r="N10440" s="11">
        <v>1028263</v>
      </c>
      <c r="O10440" s="11" t="s">
        <v>21</v>
      </c>
      <c r="P10440" s="12">
        <v>6.74</v>
      </c>
      <c r="Q10440" s="13">
        <v>53</v>
      </c>
      <c r="R10440" s="13">
        <v>603</v>
      </c>
      <c r="S10440" s="13" t="s">
        <v>21</v>
      </c>
      <c r="T10440" s="14">
        <v>8.7899999999999991</v>
      </c>
      <c r="U10440" s="11" t="s">
        <v>21</v>
      </c>
      <c r="V10440" s="11" t="s">
        <v>21</v>
      </c>
      <c r="W10440" s="11" t="s">
        <v>21</v>
      </c>
      <c r="X10440" s="12" t="s">
        <v>21</v>
      </c>
      <c r="Y10440" s="13">
        <v>196394</v>
      </c>
      <c r="Z10440" s="13">
        <v>2322728</v>
      </c>
      <c r="AA10440" s="13" t="s">
        <v>21</v>
      </c>
      <c r="AB10440" s="14">
        <v>8.4600000000000009</v>
      </c>
    </row>
    <row r="10441" spans="1:28" x14ac:dyDescent="0.25">
      <c r="A10441" s="9">
        <v>2005</v>
      </c>
      <c r="B10441" s="9">
        <v>3</v>
      </c>
      <c r="C10441" s="9" t="s">
        <v>55</v>
      </c>
      <c r="D10441" s="10" t="s">
        <v>72</v>
      </c>
      <c r="E10441" s="11">
        <v>581155</v>
      </c>
      <c r="F10441" s="11">
        <v>4036110</v>
      </c>
      <c r="G10441" s="11" t="s">
        <v>21</v>
      </c>
      <c r="H10441" s="12">
        <v>14.4</v>
      </c>
      <c r="I10441" s="13">
        <v>777752</v>
      </c>
      <c r="J10441" s="13">
        <v>6144315</v>
      </c>
      <c r="K10441" s="13" t="s">
        <v>21</v>
      </c>
      <c r="L10441" s="14">
        <v>12.66</v>
      </c>
      <c r="M10441" s="11">
        <v>118972</v>
      </c>
      <c r="N10441" s="11">
        <v>1605737</v>
      </c>
      <c r="O10441" s="11" t="s">
        <v>21</v>
      </c>
      <c r="P10441" s="12">
        <v>7.41</v>
      </c>
      <c r="Q10441" s="13">
        <v>24614</v>
      </c>
      <c r="R10441" s="13">
        <v>234578</v>
      </c>
      <c r="S10441" s="13" t="s">
        <v>21</v>
      </c>
      <c r="T10441" s="14">
        <v>10.49</v>
      </c>
      <c r="U10441" s="11" t="s">
        <v>21</v>
      </c>
      <c r="V10441" s="11" t="s">
        <v>21</v>
      </c>
      <c r="W10441" s="11" t="s">
        <v>21</v>
      </c>
      <c r="X10441" s="12" t="s">
        <v>21</v>
      </c>
      <c r="Y10441" s="13">
        <v>1502493</v>
      </c>
      <c r="Z10441" s="13">
        <v>12020740</v>
      </c>
      <c r="AA10441" s="13" t="s">
        <v>21</v>
      </c>
      <c r="AB10441" s="14">
        <v>12.5</v>
      </c>
    </row>
    <row r="10442" spans="1:28" x14ac:dyDescent="0.25">
      <c r="A10442" s="9">
        <v>2005</v>
      </c>
      <c r="B10442" s="9">
        <v>3</v>
      </c>
      <c r="C10442" s="9" t="s">
        <v>56</v>
      </c>
      <c r="D10442" s="10" t="s">
        <v>72</v>
      </c>
      <c r="E10442" s="11">
        <v>361663</v>
      </c>
      <c r="F10442" s="11">
        <v>4492164</v>
      </c>
      <c r="G10442" s="11" t="s">
        <v>21</v>
      </c>
      <c r="H10442" s="12">
        <v>8.0500000000000007</v>
      </c>
      <c r="I10442" s="13">
        <v>295491</v>
      </c>
      <c r="J10442" s="13">
        <v>3730279</v>
      </c>
      <c r="K10442" s="13" t="s">
        <v>21</v>
      </c>
      <c r="L10442" s="14">
        <v>7.92</v>
      </c>
      <c r="M10442" s="11">
        <v>246306</v>
      </c>
      <c r="N10442" s="11">
        <v>5000023</v>
      </c>
      <c r="O10442" s="11" t="s">
        <v>21</v>
      </c>
      <c r="P10442" s="12">
        <v>4.93</v>
      </c>
      <c r="Q10442" s="13">
        <v>429</v>
      </c>
      <c r="R10442" s="13">
        <v>5630</v>
      </c>
      <c r="S10442" s="13" t="s">
        <v>21</v>
      </c>
      <c r="T10442" s="14">
        <v>7.62</v>
      </c>
      <c r="U10442" s="11" t="s">
        <v>21</v>
      </c>
      <c r="V10442" s="11" t="s">
        <v>21</v>
      </c>
      <c r="W10442" s="11" t="s">
        <v>21</v>
      </c>
      <c r="X10442" s="12" t="s">
        <v>21</v>
      </c>
      <c r="Y10442" s="13">
        <v>903888</v>
      </c>
      <c r="Z10442" s="13">
        <v>13228095</v>
      </c>
      <c r="AA10442" s="13" t="s">
        <v>21</v>
      </c>
      <c r="AB10442" s="14">
        <v>6.83</v>
      </c>
    </row>
    <row r="10443" spans="1:28" x14ac:dyDescent="0.25">
      <c r="A10443" s="9">
        <v>2005</v>
      </c>
      <c r="B10443" s="9">
        <v>3</v>
      </c>
      <c r="C10443" s="9" t="s">
        <v>57</v>
      </c>
      <c r="D10443" s="10" t="s">
        <v>72</v>
      </c>
      <c r="E10443" s="11">
        <v>97564</v>
      </c>
      <c r="F10443" s="11">
        <v>1347637</v>
      </c>
      <c r="G10443" s="11" t="s">
        <v>21</v>
      </c>
      <c r="H10443" s="12">
        <v>7.24</v>
      </c>
      <c r="I10443" s="13">
        <v>75815</v>
      </c>
      <c r="J10443" s="13">
        <v>1244613</v>
      </c>
      <c r="K10443" s="13" t="s">
        <v>21</v>
      </c>
      <c r="L10443" s="14">
        <v>6.09</v>
      </c>
      <c r="M10443" s="11">
        <v>52525</v>
      </c>
      <c r="N10443" s="11">
        <v>1175854</v>
      </c>
      <c r="O10443" s="11" t="s">
        <v>21</v>
      </c>
      <c r="P10443" s="12">
        <v>4.47</v>
      </c>
      <c r="Q10443" s="13">
        <v>0</v>
      </c>
      <c r="R10443" s="13">
        <v>0</v>
      </c>
      <c r="S10443" s="13" t="s">
        <v>21</v>
      </c>
      <c r="T10443" s="14" t="s">
        <v>21</v>
      </c>
      <c r="U10443" s="11" t="s">
        <v>21</v>
      </c>
      <c r="V10443" s="11" t="s">
        <v>21</v>
      </c>
      <c r="W10443" s="11" t="s">
        <v>21</v>
      </c>
      <c r="X10443" s="12" t="s">
        <v>21</v>
      </c>
      <c r="Y10443" s="13">
        <v>225904</v>
      </c>
      <c r="Z10443" s="13">
        <v>3768104</v>
      </c>
      <c r="AA10443" s="13" t="s">
        <v>21</v>
      </c>
      <c r="AB10443" s="14">
        <v>6</v>
      </c>
    </row>
    <row r="10444" spans="1:28" x14ac:dyDescent="0.25">
      <c r="A10444" s="9">
        <v>2005</v>
      </c>
      <c r="B10444" s="9">
        <v>3</v>
      </c>
      <c r="C10444" s="9" t="s">
        <v>58</v>
      </c>
      <c r="D10444" s="10" t="s">
        <v>72</v>
      </c>
      <c r="E10444" s="11">
        <v>121256</v>
      </c>
      <c r="F10444" s="11">
        <v>1686990</v>
      </c>
      <c r="G10444" s="11" t="s">
        <v>21</v>
      </c>
      <c r="H10444" s="12">
        <v>7.19</v>
      </c>
      <c r="I10444" s="13">
        <v>85989</v>
      </c>
      <c r="J10444" s="13">
        <v>1279287</v>
      </c>
      <c r="K10444" s="13" t="s">
        <v>21</v>
      </c>
      <c r="L10444" s="14">
        <v>6.72</v>
      </c>
      <c r="M10444" s="11">
        <v>48394</v>
      </c>
      <c r="N10444" s="11">
        <v>1020917</v>
      </c>
      <c r="O10444" s="11" t="s">
        <v>21</v>
      </c>
      <c r="P10444" s="12">
        <v>4.74</v>
      </c>
      <c r="Q10444" s="13">
        <v>94</v>
      </c>
      <c r="R10444" s="13">
        <v>1471</v>
      </c>
      <c r="S10444" s="13" t="s">
        <v>21</v>
      </c>
      <c r="T10444" s="14">
        <v>6.39</v>
      </c>
      <c r="U10444" s="11" t="s">
        <v>21</v>
      </c>
      <c r="V10444" s="11" t="s">
        <v>21</v>
      </c>
      <c r="W10444" s="11" t="s">
        <v>21</v>
      </c>
      <c r="X10444" s="12" t="s">
        <v>21</v>
      </c>
      <c r="Y10444" s="13">
        <v>255734</v>
      </c>
      <c r="Z10444" s="13">
        <v>3988666</v>
      </c>
      <c r="AA10444" s="13" t="s">
        <v>21</v>
      </c>
      <c r="AB10444" s="14">
        <v>6.41</v>
      </c>
    </row>
    <row r="10445" spans="1:28" x14ac:dyDescent="0.25">
      <c r="A10445" s="9">
        <v>2005</v>
      </c>
      <c r="B10445" s="9">
        <v>3</v>
      </c>
      <c r="C10445" s="9" t="s">
        <v>59</v>
      </c>
      <c r="D10445" s="10" t="s">
        <v>72</v>
      </c>
      <c r="E10445" s="11">
        <v>443708</v>
      </c>
      <c r="F10445" s="11">
        <v>4768069</v>
      </c>
      <c r="G10445" s="11" t="s">
        <v>21</v>
      </c>
      <c r="H10445" s="12">
        <v>9.31</v>
      </c>
      <c r="I10445" s="13">
        <v>319252</v>
      </c>
      <c r="J10445" s="13">
        <v>3866468</v>
      </c>
      <c r="K10445" s="13" t="s">
        <v>21</v>
      </c>
      <c r="L10445" s="14">
        <v>8.26</v>
      </c>
      <c r="M10445" s="11">
        <v>244752</v>
      </c>
      <c r="N10445" s="11">
        <v>4018191</v>
      </c>
      <c r="O10445" s="11" t="s">
        <v>21</v>
      </c>
      <c r="P10445" s="12">
        <v>6.09</v>
      </c>
      <c r="Q10445" s="13">
        <v>5311</v>
      </c>
      <c r="R10445" s="13">
        <v>71884</v>
      </c>
      <c r="S10445" s="13" t="s">
        <v>21</v>
      </c>
      <c r="T10445" s="14">
        <v>7.39</v>
      </c>
      <c r="U10445" s="11" t="s">
        <v>21</v>
      </c>
      <c r="V10445" s="11" t="s">
        <v>21</v>
      </c>
      <c r="W10445" s="11" t="s">
        <v>21</v>
      </c>
      <c r="X10445" s="12" t="s">
        <v>21</v>
      </c>
      <c r="Y10445" s="13">
        <v>1013022</v>
      </c>
      <c r="Z10445" s="13">
        <v>12724613</v>
      </c>
      <c r="AA10445" s="13" t="s">
        <v>21</v>
      </c>
      <c r="AB10445" s="14">
        <v>7.96</v>
      </c>
    </row>
    <row r="10446" spans="1:28" x14ac:dyDescent="0.25">
      <c r="A10446" s="9">
        <v>2005</v>
      </c>
      <c r="B10446" s="9">
        <v>3</v>
      </c>
      <c r="C10446" s="9" t="s">
        <v>60</v>
      </c>
      <c r="D10446" s="10" t="s">
        <v>72</v>
      </c>
      <c r="E10446" s="11">
        <v>31987</v>
      </c>
      <c r="F10446" s="11">
        <v>255145</v>
      </c>
      <c r="G10446" s="11" t="s">
        <v>21</v>
      </c>
      <c r="H10446" s="12">
        <v>12.54</v>
      </c>
      <c r="I10446" s="13">
        <v>31878</v>
      </c>
      <c r="J10446" s="13">
        <v>284669</v>
      </c>
      <c r="K10446" s="13" t="s">
        <v>21</v>
      </c>
      <c r="L10446" s="14">
        <v>11.2</v>
      </c>
      <c r="M10446" s="11">
        <v>9661</v>
      </c>
      <c r="N10446" s="11">
        <v>104683</v>
      </c>
      <c r="O10446" s="11" t="s">
        <v>21</v>
      </c>
      <c r="P10446" s="12">
        <v>9.23</v>
      </c>
      <c r="Q10446" s="13">
        <v>0</v>
      </c>
      <c r="R10446" s="13">
        <v>0</v>
      </c>
      <c r="S10446" s="13" t="s">
        <v>21</v>
      </c>
      <c r="T10446" s="14" t="s">
        <v>21</v>
      </c>
      <c r="U10446" s="11" t="s">
        <v>21</v>
      </c>
      <c r="V10446" s="11" t="s">
        <v>21</v>
      </c>
      <c r="W10446" s="11" t="s">
        <v>21</v>
      </c>
      <c r="X10446" s="12" t="s">
        <v>21</v>
      </c>
      <c r="Y10446" s="13">
        <v>73526</v>
      </c>
      <c r="Z10446" s="13">
        <v>644497</v>
      </c>
      <c r="AA10446" s="13" t="s">
        <v>21</v>
      </c>
      <c r="AB10446" s="14">
        <v>11.41</v>
      </c>
    </row>
    <row r="10447" spans="1:28" x14ac:dyDescent="0.25">
      <c r="A10447" s="9">
        <v>2005</v>
      </c>
      <c r="B10447" s="9">
        <v>3</v>
      </c>
      <c r="C10447" s="9" t="s">
        <v>61</v>
      </c>
      <c r="D10447" s="10" t="s">
        <v>72</v>
      </c>
      <c r="E10447" s="11">
        <v>184850</v>
      </c>
      <c r="F10447" s="11">
        <v>2203001</v>
      </c>
      <c r="G10447" s="11" t="s">
        <v>21</v>
      </c>
      <c r="H10447" s="12">
        <v>8.39</v>
      </c>
      <c r="I10447" s="13">
        <v>109517</v>
      </c>
      <c r="J10447" s="13">
        <v>1524013</v>
      </c>
      <c r="K10447" s="13" t="s">
        <v>21</v>
      </c>
      <c r="L10447" s="14">
        <v>7.19</v>
      </c>
      <c r="M10447" s="11">
        <v>107783</v>
      </c>
      <c r="N10447" s="11">
        <v>2565310</v>
      </c>
      <c r="O10447" s="11" t="s">
        <v>21</v>
      </c>
      <c r="P10447" s="12">
        <v>4.2</v>
      </c>
      <c r="Q10447" s="13">
        <v>0</v>
      </c>
      <c r="R10447" s="13">
        <v>0</v>
      </c>
      <c r="S10447" s="13" t="s">
        <v>21</v>
      </c>
      <c r="T10447" s="14" t="s">
        <v>21</v>
      </c>
      <c r="U10447" s="11" t="s">
        <v>21</v>
      </c>
      <c r="V10447" s="11" t="s">
        <v>21</v>
      </c>
      <c r="W10447" s="11" t="s">
        <v>21</v>
      </c>
      <c r="X10447" s="12" t="s">
        <v>21</v>
      </c>
      <c r="Y10447" s="13">
        <v>402150</v>
      </c>
      <c r="Z10447" s="13">
        <v>6292324</v>
      </c>
      <c r="AA10447" s="13" t="s">
        <v>21</v>
      </c>
      <c r="AB10447" s="14">
        <v>6.39</v>
      </c>
    </row>
    <row r="10448" spans="1:28" x14ac:dyDescent="0.25">
      <c r="A10448" s="9">
        <v>2005</v>
      </c>
      <c r="B10448" s="9">
        <v>3</v>
      </c>
      <c r="C10448" s="9" t="s">
        <v>62</v>
      </c>
      <c r="D10448" s="10" t="s">
        <v>72</v>
      </c>
      <c r="E10448" s="11">
        <v>24052</v>
      </c>
      <c r="F10448" s="11">
        <v>328753</v>
      </c>
      <c r="G10448" s="11" t="s">
        <v>21</v>
      </c>
      <c r="H10448" s="12">
        <v>7.32</v>
      </c>
      <c r="I10448" s="13">
        <v>18867</v>
      </c>
      <c r="J10448" s="13">
        <v>310553</v>
      </c>
      <c r="K10448" s="13" t="s">
        <v>21</v>
      </c>
      <c r="L10448" s="14">
        <v>6.08</v>
      </c>
      <c r="M10448" s="11">
        <v>6886</v>
      </c>
      <c r="N10448" s="11">
        <v>140956</v>
      </c>
      <c r="O10448" s="11" t="s">
        <v>21</v>
      </c>
      <c r="P10448" s="12">
        <v>4.8899999999999997</v>
      </c>
      <c r="Q10448" s="13">
        <v>0</v>
      </c>
      <c r="R10448" s="13">
        <v>0</v>
      </c>
      <c r="S10448" s="13" t="s">
        <v>21</v>
      </c>
      <c r="T10448" s="14" t="s">
        <v>21</v>
      </c>
      <c r="U10448" s="11" t="s">
        <v>21</v>
      </c>
      <c r="V10448" s="11" t="s">
        <v>21</v>
      </c>
      <c r="W10448" s="11" t="s">
        <v>21</v>
      </c>
      <c r="X10448" s="12" t="s">
        <v>21</v>
      </c>
      <c r="Y10448" s="13">
        <v>49805</v>
      </c>
      <c r="Z10448" s="13">
        <v>780262</v>
      </c>
      <c r="AA10448" s="13" t="s">
        <v>21</v>
      </c>
      <c r="AB10448" s="14">
        <v>6.38</v>
      </c>
    </row>
    <row r="10449" spans="1:28" x14ac:dyDescent="0.25">
      <c r="A10449" s="9">
        <v>2005</v>
      </c>
      <c r="B10449" s="9">
        <v>3</v>
      </c>
      <c r="C10449" s="9" t="s">
        <v>63</v>
      </c>
      <c r="D10449" s="10" t="s">
        <v>72</v>
      </c>
      <c r="E10449" s="11">
        <v>221796</v>
      </c>
      <c r="F10449" s="11">
        <v>3238706</v>
      </c>
      <c r="G10449" s="11" t="s">
        <v>21</v>
      </c>
      <c r="H10449" s="12">
        <v>6.85</v>
      </c>
      <c r="I10449" s="13">
        <v>152876</v>
      </c>
      <c r="J10449" s="13">
        <v>2121203</v>
      </c>
      <c r="K10449" s="13" t="s">
        <v>21</v>
      </c>
      <c r="L10449" s="14">
        <v>7.21</v>
      </c>
      <c r="M10449" s="11">
        <v>121006</v>
      </c>
      <c r="N10449" s="11">
        <v>2693712</v>
      </c>
      <c r="O10449" s="11" t="s">
        <v>21</v>
      </c>
      <c r="P10449" s="12">
        <v>4.49</v>
      </c>
      <c r="Q10449" s="13">
        <v>13</v>
      </c>
      <c r="R10449" s="13">
        <v>96</v>
      </c>
      <c r="S10449" s="13" t="s">
        <v>21</v>
      </c>
      <c r="T10449" s="14">
        <v>13.54</v>
      </c>
      <c r="U10449" s="11" t="s">
        <v>21</v>
      </c>
      <c r="V10449" s="11" t="s">
        <v>21</v>
      </c>
      <c r="W10449" s="11" t="s">
        <v>21</v>
      </c>
      <c r="X10449" s="12" t="s">
        <v>21</v>
      </c>
      <c r="Y10449" s="13">
        <v>495692</v>
      </c>
      <c r="Z10449" s="13">
        <v>8053717</v>
      </c>
      <c r="AA10449" s="13" t="s">
        <v>21</v>
      </c>
      <c r="AB10449" s="14">
        <v>6.15</v>
      </c>
    </row>
    <row r="10450" spans="1:28" x14ac:dyDescent="0.25">
      <c r="A10450" s="9">
        <v>2005</v>
      </c>
      <c r="B10450" s="9">
        <v>3</v>
      </c>
      <c r="C10450" s="9" t="s">
        <v>64</v>
      </c>
      <c r="D10450" s="10" t="s">
        <v>72</v>
      </c>
      <c r="E10450" s="11">
        <v>780236</v>
      </c>
      <c r="F10450" s="11">
        <v>7766210</v>
      </c>
      <c r="G10450" s="11" t="s">
        <v>21</v>
      </c>
      <c r="H10450" s="12">
        <v>10.050000000000001</v>
      </c>
      <c r="I10450" s="13">
        <v>643885</v>
      </c>
      <c r="J10450" s="13">
        <v>7872788</v>
      </c>
      <c r="K10450" s="13" t="s">
        <v>21</v>
      </c>
      <c r="L10450" s="14">
        <v>8.18</v>
      </c>
      <c r="M10450" s="11">
        <v>497647</v>
      </c>
      <c r="N10450" s="11">
        <v>7999940</v>
      </c>
      <c r="O10450" s="11" t="s">
        <v>21</v>
      </c>
      <c r="P10450" s="12">
        <v>6.22</v>
      </c>
      <c r="Q10450" s="13">
        <v>404</v>
      </c>
      <c r="R10450" s="13">
        <v>4749</v>
      </c>
      <c r="S10450" s="13" t="s">
        <v>21</v>
      </c>
      <c r="T10450" s="14">
        <v>8.51</v>
      </c>
      <c r="U10450" s="11" t="s">
        <v>21</v>
      </c>
      <c r="V10450" s="11" t="s">
        <v>21</v>
      </c>
      <c r="W10450" s="11" t="s">
        <v>21</v>
      </c>
      <c r="X10450" s="12" t="s">
        <v>21</v>
      </c>
      <c r="Y10450" s="13">
        <v>1922172</v>
      </c>
      <c r="Z10450" s="13">
        <v>23643687</v>
      </c>
      <c r="AA10450" s="13" t="s">
        <v>21</v>
      </c>
      <c r="AB10450" s="14">
        <v>8.1300000000000008</v>
      </c>
    </row>
    <row r="10451" spans="1:28" x14ac:dyDescent="0.25">
      <c r="A10451" s="9">
        <v>2005</v>
      </c>
      <c r="B10451" s="9">
        <v>3</v>
      </c>
      <c r="C10451" s="9" t="s">
        <v>65</v>
      </c>
      <c r="D10451" s="10" t="s">
        <v>72</v>
      </c>
      <c r="E10451" s="11">
        <v>43069</v>
      </c>
      <c r="F10451" s="11">
        <v>603540</v>
      </c>
      <c r="G10451" s="11" t="s">
        <v>21</v>
      </c>
      <c r="H10451" s="12">
        <v>7.14</v>
      </c>
      <c r="I10451" s="13">
        <v>44625</v>
      </c>
      <c r="J10451" s="13">
        <v>793664</v>
      </c>
      <c r="K10451" s="13" t="s">
        <v>21</v>
      </c>
      <c r="L10451" s="14">
        <v>5.62</v>
      </c>
      <c r="M10451" s="11">
        <v>19145</v>
      </c>
      <c r="N10451" s="11">
        <v>481930</v>
      </c>
      <c r="O10451" s="11" t="s">
        <v>21</v>
      </c>
      <c r="P10451" s="12">
        <v>3.97</v>
      </c>
      <c r="Q10451" s="13">
        <v>144</v>
      </c>
      <c r="R10451" s="13">
        <v>2204</v>
      </c>
      <c r="S10451" s="13" t="s">
        <v>21</v>
      </c>
      <c r="T10451" s="14">
        <v>6.53</v>
      </c>
      <c r="U10451" s="11" t="s">
        <v>21</v>
      </c>
      <c r="V10451" s="11" t="s">
        <v>21</v>
      </c>
      <c r="W10451" s="11" t="s">
        <v>21</v>
      </c>
      <c r="X10451" s="12" t="s">
        <v>21</v>
      </c>
      <c r="Y10451" s="13">
        <v>106983</v>
      </c>
      <c r="Z10451" s="13">
        <v>1881337</v>
      </c>
      <c r="AA10451" s="13" t="s">
        <v>21</v>
      </c>
      <c r="AB10451" s="14">
        <v>5.69</v>
      </c>
    </row>
    <row r="10452" spans="1:28" x14ac:dyDescent="0.25">
      <c r="A10452" s="9">
        <v>2005</v>
      </c>
      <c r="B10452" s="9">
        <v>3</v>
      </c>
      <c r="C10452" s="9" t="s">
        <v>66</v>
      </c>
      <c r="D10452" s="10" t="s">
        <v>72</v>
      </c>
      <c r="E10452" s="11">
        <v>302966</v>
      </c>
      <c r="F10452" s="11">
        <v>3925571</v>
      </c>
      <c r="G10452" s="11" t="s">
        <v>21</v>
      </c>
      <c r="H10452" s="12">
        <v>7.72</v>
      </c>
      <c r="I10452" s="13">
        <v>212977</v>
      </c>
      <c r="J10452" s="13">
        <v>3588834</v>
      </c>
      <c r="K10452" s="13" t="s">
        <v>21</v>
      </c>
      <c r="L10452" s="14">
        <v>5.93</v>
      </c>
      <c r="M10452" s="11">
        <v>67681</v>
      </c>
      <c r="N10452" s="11">
        <v>1596239</v>
      </c>
      <c r="O10452" s="11" t="s">
        <v>21</v>
      </c>
      <c r="P10452" s="12">
        <v>4.24</v>
      </c>
      <c r="Q10452" s="13">
        <v>947</v>
      </c>
      <c r="R10452" s="13">
        <v>14706</v>
      </c>
      <c r="S10452" s="13" t="s">
        <v>21</v>
      </c>
      <c r="T10452" s="14">
        <v>6.44</v>
      </c>
      <c r="U10452" s="11" t="s">
        <v>21</v>
      </c>
      <c r="V10452" s="11" t="s">
        <v>21</v>
      </c>
      <c r="W10452" s="11" t="s">
        <v>21</v>
      </c>
      <c r="X10452" s="12" t="s">
        <v>21</v>
      </c>
      <c r="Y10452" s="13">
        <v>584571</v>
      </c>
      <c r="Z10452" s="13">
        <v>9125350</v>
      </c>
      <c r="AA10452" s="13" t="s">
        <v>21</v>
      </c>
      <c r="AB10452" s="14">
        <v>6.41</v>
      </c>
    </row>
    <row r="10453" spans="1:28" x14ac:dyDescent="0.25">
      <c r="A10453" s="9">
        <v>2005</v>
      </c>
      <c r="B10453" s="9">
        <v>3</v>
      </c>
      <c r="C10453" s="9" t="s">
        <v>67</v>
      </c>
      <c r="D10453" s="10" t="s">
        <v>72</v>
      </c>
      <c r="E10453" s="11">
        <v>24997</v>
      </c>
      <c r="F10453" s="11">
        <v>195585</v>
      </c>
      <c r="G10453" s="11" t="s">
        <v>21</v>
      </c>
      <c r="H10453" s="12">
        <v>12.78</v>
      </c>
      <c r="I10453" s="13">
        <v>19045</v>
      </c>
      <c r="J10453" s="13">
        <v>167573</v>
      </c>
      <c r="K10453" s="13" t="s">
        <v>21</v>
      </c>
      <c r="L10453" s="14">
        <v>11.37</v>
      </c>
      <c r="M10453" s="11">
        <v>10273</v>
      </c>
      <c r="N10453" s="11">
        <v>131510</v>
      </c>
      <c r="O10453" s="11" t="s">
        <v>21</v>
      </c>
      <c r="P10453" s="12">
        <v>7.81</v>
      </c>
      <c r="Q10453" s="13">
        <v>0</v>
      </c>
      <c r="R10453" s="13">
        <v>0</v>
      </c>
      <c r="S10453" s="13" t="s">
        <v>21</v>
      </c>
      <c r="T10453" s="14" t="s">
        <v>21</v>
      </c>
      <c r="U10453" s="11" t="s">
        <v>21</v>
      </c>
      <c r="V10453" s="11" t="s">
        <v>21</v>
      </c>
      <c r="W10453" s="11" t="s">
        <v>21</v>
      </c>
      <c r="X10453" s="12" t="s">
        <v>21</v>
      </c>
      <c r="Y10453" s="13">
        <v>54314</v>
      </c>
      <c r="Z10453" s="13">
        <v>494669</v>
      </c>
      <c r="AA10453" s="13" t="s">
        <v>21</v>
      </c>
      <c r="AB10453" s="14">
        <v>10.98</v>
      </c>
    </row>
    <row r="10454" spans="1:28" x14ac:dyDescent="0.25">
      <c r="A10454" s="9">
        <v>2005</v>
      </c>
      <c r="B10454" s="9">
        <v>3</v>
      </c>
      <c r="C10454" s="9" t="s">
        <v>68</v>
      </c>
      <c r="D10454" s="10" t="s">
        <v>72</v>
      </c>
      <c r="E10454" s="11">
        <v>212549</v>
      </c>
      <c r="F10454" s="11">
        <v>3312049</v>
      </c>
      <c r="G10454" s="11" t="s">
        <v>21</v>
      </c>
      <c r="H10454" s="12">
        <v>6.42</v>
      </c>
      <c r="I10454" s="13">
        <v>147016</v>
      </c>
      <c r="J10454" s="13">
        <v>2298942</v>
      </c>
      <c r="K10454" s="13" t="s">
        <v>21</v>
      </c>
      <c r="L10454" s="14">
        <v>6.39</v>
      </c>
      <c r="M10454" s="11">
        <v>77250</v>
      </c>
      <c r="N10454" s="11">
        <v>1917461</v>
      </c>
      <c r="O10454" s="11" t="s">
        <v>21</v>
      </c>
      <c r="P10454" s="12">
        <v>4.03</v>
      </c>
      <c r="Q10454" s="13">
        <v>9</v>
      </c>
      <c r="R10454" s="13">
        <v>140</v>
      </c>
      <c r="S10454" s="13" t="s">
        <v>21</v>
      </c>
      <c r="T10454" s="14">
        <v>6.43</v>
      </c>
      <c r="U10454" s="11" t="s">
        <v>21</v>
      </c>
      <c r="V10454" s="11" t="s">
        <v>21</v>
      </c>
      <c r="W10454" s="11" t="s">
        <v>21</v>
      </c>
      <c r="X10454" s="12" t="s">
        <v>21</v>
      </c>
      <c r="Y10454" s="13">
        <v>436823</v>
      </c>
      <c r="Z10454" s="13">
        <v>7528593</v>
      </c>
      <c r="AA10454" s="13" t="s">
        <v>21</v>
      </c>
      <c r="AB10454" s="14">
        <v>5.8</v>
      </c>
    </row>
    <row r="10455" spans="1:28" x14ac:dyDescent="0.25">
      <c r="A10455" s="9">
        <v>2005</v>
      </c>
      <c r="B10455" s="9">
        <v>3</v>
      </c>
      <c r="C10455" s="9" t="s">
        <v>69</v>
      </c>
      <c r="D10455" s="10" t="s">
        <v>72</v>
      </c>
      <c r="E10455" s="11">
        <v>162298</v>
      </c>
      <c r="F10455" s="11">
        <v>1751617</v>
      </c>
      <c r="G10455" s="11" t="s">
        <v>21</v>
      </c>
      <c r="H10455" s="12">
        <v>9.27</v>
      </c>
      <c r="I10455" s="13">
        <v>132055</v>
      </c>
      <c r="J10455" s="13">
        <v>1841301</v>
      </c>
      <c r="K10455" s="13" t="s">
        <v>21</v>
      </c>
      <c r="L10455" s="14">
        <v>7.17</v>
      </c>
      <c r="M10455" s="11">
        <v>102734</v>
      </c>
      <c r="N10455" s="11">
        <v>2053783</v>
      </c>
      <c r="O10455" s="11" t="s">
        <v>21</v>
      </c>
      <c r="P10455" s="12">
        <v>5</v>
      </c>
      <c r="Q10455" s="13">
        <v>0</v>
      </c>
      <c r="R10455" s="13">
        <v>0</v>
      </c>
      <c r="S10455" s="13" t="s">
        <v>21</v>
      </c>
      <c r="T10455" s="14" t="s">
        <v>21</v>
      </c>
      <c r="U10455" s="11" t="s">
        <v>21</v>
      </c>
      <c r="V10455" s="11" t="s">
        <v>21</v>
      </c>
      <c r="W10455" s="11" t="s">
        <v>21</v>
      </c>
      <c r="X10455" s="12" t="s">
        <v>21</v>
      </c>
      <c r="Y10455" s="13">
        <v>397087</v>
      </c>
      <c r="Z10455" s="13">
        <v>5646700</v>
      </c>
      <c r="AA10455" s="13" t="s">
        <v>21</v>
      </c>
      <c r="AB10455" s="14">
        <v>7.03</v>
      </c>
    </row>
    <row r="10456" spans="1:28" x14ac:dyDescent="0.25">
      <c r="A10456" s="9">
        <v>2005</v>
      </c>
      <c r="B10456" s="9">
        <v>3</v>
      </c>
      <c r="C10456" s="9" t="s">
        <v>70</v>
      </c>
      <c r="D10456" s="10" t="s">
        <v>72</v>
      </c>
      <c r="E10456" s="11">
        <v>67170</v>
      </c>
      <c r="F10456" s="11">
        <v>1085355</v>
      </c>
      <c r="G10456" s="11" t="s">
        <v>21</v>
      </c>
      <c r="H10456" s="12">
        <v>6.19</v>
      </c>
      <c r="I10456" s="13">
        <v>33595</v>
      </c>
      <c r="J10456" s="13">
        <v>597393</v>
      </c>
      <c r="K10456" s="13" t="s">
        <v>21</v>
      </c>
      <c r="L10456" s="14">
        <v>5.62</v>
      </c>
      <c r="M10456" s="11">
        <v>38924</v>
      </c>
      <c r="N10456" s="11">
        <v>1012417</v>
      </c>
      <c r="O10456" s="11" t="s">
        <v>21</v>
      </c>
      <c r="P10456" s="12">
        <v>3.84</v>
      </c>
      <c r="Q10456" s="13">
        <v>32</v>
      </c>
      <c r="R10456" s="13">
        <v>392</v>
      </c>
      <c r="S10456" s="13" t="s">
        <v>21</v>
      </c>
      <c r="T10456" s="14">
        <v>8.16</v>
      </c>
      <c r="U10456" s="11" t="s">
        <v>21</v>
      </c>
      <c r="V10456" s="11" t="s">
        <v>21</v>
      </c>
      <c r="W10456" s="11" t="s">
        <v>21</v>
      </c>
      <c r="X10456" s="12" t="s">
        <v>21</v>
      </c>
      <c r="Y10456" s="13">
        <v>139720</v>
      </c>
      <c r="Z10456" s="13">
        <v>2695556</v>
      </c>
      <c r="AA10456" s="13" t="s">
        <v>21</v>
      </c>
      <c r="AB10456" s="14">
        <v>5.18</v>
      </c>
    </row>
    <row r="10457" spans="1:28" x14ac:dyDescent="0.25">
      <c r="A10457" s="9">
        <v>2005</v>
      </c>
      <c r="B10457" s="9">
        <v>3</v>
      </c>
      <c r="C10457" s="9" t="s">
        <v>71</v>
      </c>
      <c r="D10457" s="10" t="s">
        <v>72</v>
      </c>
      <c r="E10457" s="11">
        <v>15882</v>
      </c>
      <c r="F10457" s="11">
        <v>220964</v>
      </c>
      <c r="G10457" s="11" t="s">
        <v>21</v>
      </c>
      <c r="H10457" s="12">
        <v>7.19</v>
      </c>
      <c r="I10457" s="13">
        <v>18776</v>
      </c>
      <c r="J10457" s="13">
        <v>308944</v>
      </c>
      <c r="K10457" s="13" t="s">
        <v>21</v>
      </c>
      <c r="L10457" s="14">
        <v>6.08</v>
      </c>
      <c r="M10457" s="11">
        <v>25560</v>
      </c>
      <c r="N10457" s="11">
        <v>633937</v>
      </c>
      <c r="O10457" s="11" t="s">
        <v>21</v>
      </c>
      <c r="P10457" s="12">
        <v>4.03</v>
      </c>
      <c r="Q10457" s="13">
        <v>0</v>
      </c>
      <c r="R10457" s="13">
        <v>0</v>
      </c>
      <c r="S10457" s="13" t="s">
        <v>21</v>
      </c>
      <c r="T10457" s="14" t="s">
        <v>21</v>
      </c>
      <c r="U10457" s="11" t="s">
        <v>21</v>
      </c>
      <c r="V10457" s="11" t="s">
        <v>21</v>
      </c>
      <c r="W10457" s="11" t="s">
        <v>21</v>
      </c>
      <c r="X10457" s="12" t="s">
        <v>21</v>
      </c>
      <c r="Y10457" s="13">
        <v>60218</v>
      </c>
      <c r="Z10457" s="13">
        <v>1163845</v>
      </c>
      <c r="AA10457" s="13" t="s">
        <v>21</v>
      </c>
      <c r="AB10457" s="14">
        <v>5.17</v>
      </c>
    </row>
    <row r="10458" spans="1:28" x14ac:dyDescent="0.25">
      <c r="A10458" s="9">
        <v>2005</v>
      </c>
      <c r="B10458" s="9">
        <v>2</v>
      </c>
      <c r="C10458" s="9" t="s">
        <v>19</v>
      </c>
      <c r="D10458" s="10" t="s">
        <v>72</v>
      </c>
      <c r="E10458" s="11">
        <v>25043</v>
      </c>
      <c r="F10458" s="11">
        <v>199381</v>
      </c>
      <c r="G10458" s="11" t="s">
        <v>21</v>
      </c>
      <c r="H10458" s="12">
        <v>12.56</v>
      </c>
      <c r="I10458" s="13">
        <v>25406</v>
      </c>
      <c r="J10458" s="13">
        <v>225067</v>
      </c>
      <c r="K10458" s="13" t="s">
        <v>21</v>
      </c>
      <c r="L10458" s="14">
        <v>11.29</v>
      </c>
      <c r="M10458" s="11">
        <v>8293</v>
      </c>
      <c r="N10458" s="11">
        <v>96211</v>
      </c>
      <c r="O10458" s="11" t="s">
        <v>21</v>
      </c>
      <c r="P10458" s="12">
        <v>8.6199999999999992</v>
      </c>
      <c r="Q10458" s="13">
        <v>0</v>
      </c>
      <c r="R10458" s="13">
        <v>0</v>
      </c>
      <c r="S10458" s="13" t="s">
        <v>21</v>
      </c>
      <c r="T10458" s="14" t="s">
        <v>21</v>
      </c>
      <c r="U10458" s="11" t="s">
        <v>21</v>
      </c>
      <c r="V10458" s="11" t="s">
        <v>21</v>
      </c>
      <c r="W10458" s="11" t="s">
        <v>21</v>
      </c>
      <c r="X10458" s="12" t="s">
        <v>21</v>
      </c>
      <c r="Y10458" s="13">
        <v>58743</v>
      </c>
      <c r="Z10458" s="13">
        <v>520659</v>
      </c>
      <c r="AA10458" s="13" t="s">
        <v>21</v>
      </c>
      <c r="AB10458" s="14">
        <v>11.28</v>
      </c>
    </row>
    <row r="10459" spans="1:28" x14ac:dyDescent="0.25">
      <c r="A10459" s="9">
        <v>2005</v>
      </c>
      <c r="B10459" s="9">
        <v>2</v>
      </c>
      <c r="C10459" s="9" t="s">
        <v>22</v>
      </c>
      <c r="D10459" s="10" t="s">
        <v>72</v>
      </c>
      <c r="E10459" s="11">
        <v>176849</v>
      </c>
      <c r="F10459" s="11">
        <v>2445463</v>
      </c>
      <c r="G10459" s="11" t="s">
        <v>21</v>
      </c>
      <c r="H10459" s="12">
        <v>7.23</v>
      </c>
      <c r="I10459" s="13">
        <v>108232</v>
      </c>
      <c r="J10459" s="13">
        <v>1560184</v>
      </c>
      <c r="K10459" s="13" t="s">
        <v>21</v>
      </c>
      <c r="L10459" s="14">
        <v>6.94</v>
      </c>
      <c r="M10459" s="11">
        <v>106300</v>
      </c>
      <c r="N10459" s="11">
        <v>2792190</v>
      </c>
      <c r="O10459" s="11" t="s">
        <v>21</v>
      </c>
      <c r="P10459" s="12">
        <v>3.81</v>
      </c>
      <c r="Q10459" s="13">
        <v>0</v>
      </c>
      <c r="R10459" s="13">
        <v>0</v>
      </c>
      <c r="S10459" s="13" t="s">
        <v>21</v>
      </c>
      <c r="T10459" s="14" t="s">
        <v>21</v>
      </c>
      <c r="U10459" s="11" t="s">
        <v>21</v>
      </c>
      <c r="V10459" s="11" t="s">
        <v>21</v>
      </c>
      <c r="W10459" s="11" t="s">
        <v>21</v>
      </c>
      <c r="X10459" s="12" t="s">
        <v>21</v>
      </c>
      <c r="Y10459" s="13">
        <v>391381</v>
      </c>
      <c r="Z10459" s="13">
        <v>6797836</v>
      </c>
      <c r="AA10459" s="13" t="s">
        <v>21</v>
      </c>
      <c r="AB10459" s="14">
        <v>5.76</v>
      </c>
    </row>
    <row r="10460" spans="1:28" x14ac:dyDescent="0.25">
      <c r="A10460" s="9">
        <v>2005</v>
      </c>
      <c r="B10460" s="9">
        <v>2</v>
      </c>
      <c r="C10460" s="9" t="s">
        <v>23</v>
      </c>
      <c r="D10460" s="10" t="s">
        <v>72</v>
      </c>
      <c r="E10460" s="11">
        <v>92216</v>
      </c>
      <c r="F10460" s="11">
        <v>1345013</v>
      </c>
      <c r="G10460" s="11" t="s">
        <v>21</v>
      </c>
      <c r="H10460" s="12">
        <v>6.86</v>
      </c>
      <c r="I10460" s="13">
        <v>43657</v>
      </c>
      <c r="J10460" s="13">
        <v>801849</v>
      </c>
      <c r="K10460" s="13" t="s">
        <v>21</v>
      </c>
      <c r="L10460" s="14">
        <v>5.44</v>
      </c>
      <c r="M10460" s="11">
        <v>55357</v>
      </c>
      <c r="N10460" s="11">
        <v>1364487</v>
      </c>
      <c r="O10460" s="11" t="s">
        <v>21</v>
      </c>
      <c r="P10460" s="12">
        <v>4.0599999999999996</v>
      </c>
      <c r="Q10460" s="13">
        <v>0</v>
      </c>
      <c r="R10460" s="13">
        <v>0</v>
      </c>
      <c r="S10460" s="13" t="s">
        <v>21</v>
      </c>
      <c r="T10460" s="14" t="s">
        <v>21</v>
      </c>
      <c r="U10460" s="11" t="s">
        <v>21</v>
      </c>
      <c r="V10460" s="11" t="s">
        <v>21</v>
      </c>
      <c r="W10460" s="11" t="s">
        <v>21</v>
      </c>
      <c r="X10460" s="12" t="s">
        <v>21</v>
      </c>
      <c r="Y10460" s="13">
        <v>191231</v>
      </c>
      <c r="Z10460" s="13">
        <v>3511349</v>
      </c>
      <c r="AA10460" s="13" t="s">
        <v>21</v>
      </c>
      <c r="AB10460" s="14">
        <v>5.45</v>
      </c>
    </row>
    <row r="10461" spans="1:28" x14ac:dyDescent="0.25">
      <c r="A10461" s="9">
        <v>2005</v>
      </c>
      <c r="B10461" s="9">
        <v>2</v>
      </c>
      <c r="C10461" s="9" t="s">
        <v>24</v>
      </c>
      <c r="D10461" s="10" t="s">
        <v>72</v>
      </c>
      <c r="E10461" s="11">
        <v>144868</v>
      </c>
      <c r="F10461" s="11">
        <v>1813869</v>
      </c>
      <c r="G10461" s="11" t="s">
        <v>21</v>
      </c>
      <c r="H10461" s="12">
        <v>7.99</v>
      </c>
      <c r="I10461" s="13">
        <v>129765</v>
      </c>
      <c r="J10461" s="13">
        <v>1876899</v>
      </c>
      <c r="K10461" s="13" t="s">
        <v>21</v>
      </c>
      <c r="L10461" s="14">
        <v>6.91</v>
      </c>
      <c r="M10461" s="11">
        <v>46221</v>
      </c>
      <c r="N10461" s="11">
        <v>843286</v>
      </c>
      <c r="O10461" s="11" t="s">
        <v>21</v>
      </c>
      <c r="P10461" s="12">
        <v>5.48</v>
      </c>
      <c r="Q10461" s="13">
        <v>0</v>
      </c>
      <c r="R10461" s="13">
        <v>0</v>
      </c>
      <c r="S10461" s="13" t="s">
        <v>21</v>
      </c>
      <c r="T10461" s="14" t="s">
        <v>21</v>
      </c>
      <c r="U10461" s="11" t="s">
        <v>21</v>
      </c>
      <c r="V10461" s="11" t="s">
        <v>21</v>
      </c>
      <c r="W10461" s="11" t="s">
        <v>21</v>
      </c>
      <c r="X10461" s="12" t="s">
        <v>21</v>
      </c>
      <c r="Y10461" s="13">
        <v>320853</v>
      </c>
      <c r="Z10461" s="13">
        <v>4534054</v>
      </c>
      <c r="AA10461" s="13" t="s">
        <v>21</v>
      </c>
      <c r="AB10461" s="14">
        <v>7.08</v>
      </c>
    </row>
    <row r="10462" spans="1:28" x14ac:dyDescent="0.25">
      <c r="A10462" s="9">
        <v>2005</v>
      </c>
      <c r="B10462" s="9">
        <v>2</v>
      </c>
      <c r="C10462" s="9" t="s">
        <v>25</v>
      </c>
      <c r="D10462" s="10" t="s">
        <v>72</v>
      </c>
      <c r="E10462" s="11">
        <v>787743</v>
      </c>
      <c r="F10462" s="11">
        <v>6390833</v>
      </c>
      <c r="G10462" s="11" t="s">
        <v>21</v>
      </c>
      <c r="H10462" s="12">
        <v>12.33</v>
      </c>
      <c r="I10462" s="13">
        <v>946694</v>
      </c>
      <c r="J10462" s="13">
        <v>8338838</v>
      </c>
      <c r="K10462" s="13" t="s">
        <v>21</v>
      </c>
      <c r="L10462" s="14">
        <v>11.35</v>
      </c>
      <c r="M10462" s="11">
        <v>312652</v>
      </c>
      <c r="N10462" s="11">
        <v>3501228</v>
      </c>
      <c r="O10462" s="11" t="s">
        <v>21</v>
      </c>
      <c r="P10462" s="12">
        <v>8.93</v>
      </c>
      <c r="Q10462" s="13">
        <v>4240</v>
      </c>
      <c r="R10462" s="13">
        <v>64128</v>
      </c>
      <c r="S10462" s="13" t="s">
        <v>21</v>
      </c>
      <c r="T10462" s="14">
        <v>6.61</v>
      </c>
      <c r="U10462" s="11" t="s">
        <v>21</v>
      </c>
      <c r="V10462" s="11" t="s">
        <v>21</v>
      </c>
      <c r="W10462" s="11" t="s">
        <v>21</v>
      </c>
      <c r="X10462" s="12" t="s">
        <v>21</v>
      </c>
      <c r="Y10462" s="13">
        <v>2051329</v>
      </c>
      <c r="Z10462" s="13">
        <v>18295026</v>
      </c>
      <c r="AA10462" s="13" t="s">
        <v>21</v>
      </c>
      <c r="AB10462" s="14">
        <v>11.21</v>
      </c>
    </row>
    <row r="10463" spans="1:28" x14ac:dyDescent="0.25">
      <c r="A10463" s="9">
        <v>2005</v>
      </c>
      <c r="B10463" s="9">
        <v>2</v>
      </c>
      <c r="C10463" s="9" t="s">
        <v>26</v>
      </c>
      <c r="D10463" s="10" t="s">
        <v>72</v>
      </c>
      <c r="E10463" s="11">
        <v>108795</v>
      </c>
      <c r="F10463" s="11">
        <v>1246049</v>
      </c>
      <c r="G10463" s="11" t="s">
        <v>21</v>
      </c>
      <c r="H10463" s="12">
        <v>8.73</v>
      </c>
      <c r="I10463" s="13">
        <v>105139</v>
      </c>
      <c r="J10463" s="13">
        <v>1478972</v>
      </c>
      <c r="K10463" s="13" t="s">
        <v>21</v>
      </c>
      <c r="L10463" s="14">
        <v>7.11</v>
      </c>
      <c r="M10463" s="11">
        <v>47354</v>
      </c>
      <c r="N10463" s="11">
        <v>905018</v>
      </c>
      <c r="O10463" s="11" t="s">
        <v>21</v>
      </c>
      <c r="P10463" s="12">
        <v>5.23</v>
      </c>
      <c r="Q10463" s="13">
        <v>87</v>
      </c>
      <c r="R10463" s="13">
        <v>1557</v>
      </c>
      <c r="S10463" s="13" t="s">
        <v>21</v>
      </c>
      <c r="T10463" s="14">
        <v>5.59</v>
      </c>
      <c r="U10463" s="11" t="s">
        <v>21</v>
      </c>
      <c r="V10463" s="11" t="s">
        <v>21</v>
      </c>
      <c r="W10463" s="11" t="s">
        <v>21</v>
      </c>
      <c r="X10463" s="12" t="s">
        <v>21</v>
      </c>
      <c r="Y10463" s="13">
        <v>261375</v>
      </c>
      <c r="Z10463" s="13">
        <v>3631596</v>
      </c>
      <c r="AA10463" s="13" t="s">
        <v>21</v>
      </c>
      <c r="AB10463" s="14">
        <v>7.2</v>
      </c>
    </row>
    <row r="10464" spans="1:28" x14ac:dyDescent="0.25">
      <c r="A10464" s="9">
        <v>2005</v>
      </c>
      <c r="B10464" s="9">
        <v>2</v>
      </c>
      <c r="C10464" s="9" t="s">
        <v>27</v>
      </c>
      <c r="D10464" s="10" t="s">
        <v>72</v>
      </c>
      <c r="E10464" s="11">
        <v>145097</v>
      </c>
      <c r="F10464" s="11">
        <v>1107385</v>
      </c>
      <c r="G10464" s="11" t="s">
        <v>21</v>
      </c>
      <c r="H10464" s="12">
        <v>13.1</v>
      </c>
      <c r="I10464" s="13">
        <v>118875</v>
      </c>
      <c r="J10464" s="13">
        <v>1065484</v>
      </c>
      <c r="K10464" s="13" t="s">
        <v>21</v>
      </c>
      <c r="L10464" s="14">
        <v>11.16</v>
      </c>
      <c r="M10464" s="11">
        <v>34397</v>
      </c>
      <c r="N10464" s="11">
        <v>367543</v>
      </c>
      <c r="O10464" s="11" t="s">
        <v>21</v>
      </c>
      <c r="P10464" s="12">
        <v>9.36</v>
      </c>
      <c r="Q10464" s="13">
        <v>1236</v>
      </c>
      <c r="R10464" s="13">
        <v>15100</v>
      </c>
      <c r="S10464" s="13" t="s">
        <v>21</v>
      </c>
      <c r="T10464" s="14">
        <v>8.19</v>
      </c>
      <c r="U10464" s="11" t="s">
        <v>21</v>
      </c>
      <c r="V10464" s="11" t="s">
        <v>21</v>
      </c>
      <c r="W10464" s="11" t="s">
        <v>21</v>
      </c>
      <c r="X10464" s="12" t="s">
        <v>21</v>
      </c>
      <c r="Y10464" s="13">
        <v>299605</v>
      </c>
      <c r="Z10464" s="13">
        <v>2555511</v>
      </c>
      <c r="AA10464" s="13" t="s">
        <v>21</v>
      </c>
      <c r="AB10464" s="14">
        <v>11.72</v>
      </c>
    </row>
    <row r="10465" spans="1:28" x14ac:dyDescent="0.25">
      <c r="A10465" s="9">
        <v>2005</v>
      </c>
      <c r="B10465" s="9">
        <v>2</v>
      </c>
      <c r="C10465" s="9" t="s">
        <v>28</v>
      </c>
      <c r="D10465" s="10" t="s">
        <v>72</v>
      </c>
      <c r="E10465" s="11">
        <v>12336</v>
      </c>
      <c r="F10465" s="11">
        <v>147164</v>
      </c>
      <c r="G10465" s="11" t="s">
        <v>21</v>
      </c>
      <c r="H10465" s="12">
        <v>8.3800000000000008</v>
      </c>
      <c r="I10465" s="13" t="s">
        <v>21</v>
      </c>
      <c r="J10465" s="13" t="s">
        <v>21</v>
      </c>
      <c r="K10465" s="13" t="s">
        <v>21</v>
      </c>
      <c r="L10465" s="14" t="s">
        <v>21</v>
      </c>
      <c r="M10465" s="11" t="s">
        <v>21</v>
      </c>
      <c r="N10465" s="11" t="s">
        <v>21</v>
      </c>
      <c r="O10465" s="11" t="s">
        <v>21</v>
      </c>
      <c r="P10465" s="12" t="s">
        <v>21</v>
      </c>
      <c r="Q10465" s="13">
        <v>1731</v>
      </c>
      <c r="R10465" s="13">
        <v>20608</v>
      </c>
      <c r="S10465" s="13" t="s">
        <v>21</v>
      </c>
      <c r="T10465" s="14">
        <v>8.4</v>
      </c>
      <c r="U10465" s="11" t="s">
        <v>21</v>
      </c>
      <c r="V10465" s="11" t="s">
        <v>21</v>
      </c>
      <c r="W10465" s="11" t="s">
        <v>21</v>
      </c>
      <c r="X10465" s="12" t="s">
        <v>21</v>
      </c>
      <c r="Y10465" s="13">
        <v>82573</v>
      </c>
      <c r="Z10465" s="13">
        <v>894050</v>
      </c>
      <c r="AA10465" s="13" t="s">
        <v>21</v>
      </c>
      <c r="AB10465" s="14">
        <v>9.24</v>
      </c>
    </row>
    <row r="10466" spans="1:28" x14ac:dyDescent="0.25">
      <c r="A10466" s="9">
        <v>2005</v>
      </c>
      <c r="B10466" s="9">
        <v>2</v>
      </c>
      <c r="C10466" s="9" t="s">
        <v>29</v>
      </c>
      <c r="D10466" s="10" t="s">
        <v>72</v>
      </c>
      <c r="E10466" s="11">
        <v>34888</v>
      </c>
      <c r="F10466" s="11">
        <v>442074</v>
      </c>
      <c r="G10466" s="11" t="s">
        <v>21</v>
      </c>
      <c r="H10466" s="12">
        <v>7.89</v>
      </c>
      <c r="I10466" s="13">
        <v>23915</v>
      </c>
      <c r="J10466" s="13">
        <v>338031</v>
      </c>
      <c r="K10466" s="13" t="s">
        <v>21</v>
      </c>
      <c r="L10466" s="14">
        <v>7.07</v>
      </c>
      <c r="M10466" s="11">
        <v>17507</v>
      </c>
      <c r="N10466" s="11">
        <v>273431</v>
      </c>
      <c r="O10466" s="11" t="s">
        <v>21</v>
      </c>
      <c r="P10466" s="12">
        <v>6.4</v>
      </c>
      <c r="Q10466" s="13">
        <v>0</v>
      </c>
      <c r="R10466" s="13">
        <v>0</v>
      </c>
      <c r="S10466" s="13" t="s">
        <v>21</v>
      </c>
      <c r="T10466" s="14" t="s">
        <v>21</v>
      </c>
      <c r="U10466" s="11" t="s">
        <v>21</v>
      </c>
      <c r="V10466" s="11" t="s">
        <v>21</v>
      </c>
      <c r="W10466" s="11" t="s">
        <v>21</v>
      </c>
      <c r="X10466" s="12" t="s">
        <v>21</v>
      </c>
      <c r="Y10466" s="13">
        <v>76310</v>
      </c>
      <c r="Z10466" s="13">
        <v>1053536</v>
      </c>
      <c r="AA10466" s="13" t="s">
        <v>21</v>
      </c>
      <c r="AB10466" s="14">
        <v>7.24</v>
      </c>
    </row>
    <row r="10467" spans="1:28" x14ac:dyDescent="0.25">
      <c r="A10467" s="9">
        <v>2005</v>
      </c>
      <c r="B10467" s="9">
        <v>2</v>
      </c>
      <c r="C10467" s="9" t="s">
        <v>30</v>
      </c>
      <c r="D10467" s="10" t="s">
        <v>72</v>
      </c>
      <c r="E10467" s="11">
        <v>785870</v>
      </c>
      <c r="F10467" s="11">
        <v>8380994</v>
      </c>
      <c r="G10467" s="11" t="s">
        <v>21</v>
      </c>
      <c r="H10467" s="12">
        <v>9.3800000000000008</v>
      </c>
      <c r="I10467" s="13">
        <v>518012</v>
      </c>
      <c r="J10467" s="13">
        <v>6408929</v>
      </c>
      <c r="K10467" s="13" t="s">
        <v>21</v>
      </c>
      <c r="L10467" s="14">
        <v>8.08</v>
      </c>
      <c r="M10467" s="11">
        <v>89866</v>
      </c>
      <c r="N10467" s="11">
        <v>1469892</v>
      </c>
      <c r="O10467" s="11" t="s">
        <v>21</v>
      </c>
      <c r="P10467" s="12">
        <v>6.11</v>
      </c>
      <c r="Q10467" s="13">
        <v>585</v>
      </c>
      <c r="R10467" s="13">
        <v>7565</v>
      </c>
      <c r="S10467" s="13" t="s">
        <v>21</v>
      </c>
      <c r="T10467" s="14">
        <v>7.73</v>
      </c>
      <c r="U10467" s="11" t="s">
        <v>21</v>
      </c>
      <c r="V10467" s="11" t="s">
        <v>21</v>
      </c>
      <c r="W10467" s="11" t="s">
        <v>21</v>
      </c>
      <c r="X10467" s="12" t="s">
        <v>21</v>
      </c>
      <c r="Y10467" s="13">
        <v>1394332</v>
      </c>
      <c r="Z10467" s="13">
        <v>16267380</v>
      </c>
      <c r="AA10467" s="13" t="s">
        <v>21</v>
      </c>
      <c r="AB10467" s="14">
        <v>8.57</v>
      </c>
    </row>
    <row r="10468" spans="1:28" x14ac:dyDescent="0.25">
      <c r="A10468" s="9">
        <v>2005</v>
      </c>
      <c r="B10468" s="9">
        <v>2</v>
      </c>
      <c r="C10468" s="9" t="s">
        <v>31</v>
      </c>
      <c r="D10468" s="10" t="s">
        <v>72</v>
      </c>
      <c r="E10468" s="11">
        <v>328037</v>
      </c>
      <c r="F10468" s="11">
        <v>4185368</v>
      </c>
      <c r="G10468" s="11" t="s">
        <v>21</v>
      </c>
      <c r="H10468" s="12">
        <v>7.84</v>
      </c>
      <c r="I10468" s="13">
        <v>230195</v>
      </c>
      <c r="J10468" s="13">
        <v>3078393</v>
      </c>
      <c r="K10468" s="13" t="s">
        <v>21</v>
      </c>
      <c r="L10468" s="14">
        <v>7.48</v>
      </c>
      <c r="M10468" s="11">
        <v>126044</v>
      </c>
      <c r="N10468" s="11">
        <v>2761607</v>
      </c>
      <c r="O10468" s="11" t="s">
        <v>21</v>
      </c>
      <c r="P10468" s="12">
        <v>4.5599999999999996</v>
      </c>
      <c r="Q10468" s="13">
        <v>798</v>
      </c>
      <c r="R10468" s="13">
        <v>16235</v>
      </c>
      <c r="S10468" s="13" t="s">
        <v>21</v>
      </c>
      <c r="T10468" s="14">
        <v>4.92</v>
      </c>
      <c r="U10468" s="11" t="s">
        <v>21</v>
      </c>
      <c r="V10468" s="11" t="s">
        <v>21</v>
      </c>
      <c r="W10468" s="11" t="s">
        <v>21</v>
      </c>
      <c r="X10468" s="12" t="s">
        <v>21</v>
      </c>
      <c r="Y10468" s="13">
        <v>685073</v>
      </c>
      <c r="Z10468" s="13">
        <v>10041603</v>
      </c>
      <c r="AA10468" s="13" t="s">
        <v>21</v>
      </c>
      <c r="AB10468" s="14">
        <v>6.82</v>
      </c>
    </row>
    <row r="10469" spans="1:28" x14ac:dyDescent="0.25">
      <c r="A10469" s="9">
        <v>2005</v>
      </c>
      <c r="B10469" s="9">
        <v>2</v>
      </c>
      <c r="C10469" s="9" t="s">
        <v>32</v>
      </c>
      <c r="D10469" s="10" t="s">
        <v>72</v>
      </c>
      <c r="E10469" s="11">
        <v>43128</v>
      </c>
      <c r="F10469" s="11">
        <v>231836</v>
      </c>
      <c r="G10469" s="11" t="s">
        <v>21</v>
      </c>
      <c r="H10469" s="12">
        <v>18.600000000000001</v>
      </c>
      <c r="I10469" s="13">
        <v>43041</v>
      </c>
      <c r="J10469" s="13">
        <v>249792</v>
      </c>
      <c r="K10469" s="13" t="s">
        <v>21</v>
      </c>
      <c r="L10469" s="14">
        <v>17.23</v>
      </c>
      <c r="M10469" s="11">
        <v>39534</v>
      </c>
      <c r="N10469" s="11">
        <v>284374</v>
      </c>
      <c r="O10469" s="11" t="s">
        <v>21</v>
      </c>
      <c r="P10469" s="12">
        <v>13.9</v>
      </c>
      <c r="Q10469" s="13">
        <v>0</v>
      </c>
      <c r="R10469" s="13">
        <v>0</v>
      </c>
      <c r="S10469" s="13" t="s">
        <v>21</v>
      </c>
      <c r="T10469" s="14" t="s">
        <v>21</v>
      </c>
      <c r="U10469" s="11" t="s">
        <v>21</v>
      </c>
      <c r="V10469" s="11" t="s">
        <v>21</v>
      </c>
      <c r="W10469" s="11" t="s">
        <v>21</v>
      </c>
      <c r="X10469" s="12" t="s">
        <v>21</v>
      </c>
      <c r="Y10469" s="13">
        <v>125702</v>
      </c>
      <c r="Z10469" s="13">
        <v>766002</v>
      </c>
      <c r="AA10469" s="13" t="s">
        <v>21</v>
      </c>
      <c r="AB10469" s="14">
        <v>16.41</v>
      </c>
    </row>
    <row r="10470" spans="1:28" x14ac:dyDescent="0.25">
      <c r="A10470" s="9">
        <v>2005</v>
      </c>
      <c r="B10470" s="9">
        <v>2</v>
      </c>
      <c r="C10470" s="9" t="s">
        <v>33</v>
      </c>
      <c r="D10470" s="10" t="s">
        <v>72</v>
      </c>
      <c r="E10470" s="11">
        <v>87863</v>
      </c>
      <c r="F10470" s="11">
        <v>1011359</v>
      </c>
      <c r="G10470" s="11" t="s">
        <v>21</v>
      </c>
      <c r="H10470" s="12">
        <v>8.69</v>
      </c>
      <c r="I10470" s="13">
        <v>54647</v>
      </c>
      <c r="J10470" s="13">
        <v>850340</v>
      </c>
      <c r="K10470" s="13" t="s">
        <v>21</v>
      </c>
      <c r="L10470" s="14">
        <v>6.43</v>
      </c>
      <c r="M10470" s="11">
        <v>56508</v>
      </c>
      <c r="N10470" s="11">
        <v>1333609</v>
      </c>
      <c r="O10470" s="11" t="s">
        <v>21</v>
      </c>
      <c r="P10470" s="12">
        <v>4.24</v>
      </c>
      <c r="Q10470" s="13">
        <v>0</v>
      </c>
      <c r="R10470" s="13">
        <v>0</v>
      </c>
      <c r="S10470" s="13" t="s">
        <v>21</v>
      </c>
      <c r="T10470" s="14" t="s">
        <v>21</v>
      </c>
      <c r="U10470" s="11" t="s">
        <v>21</v>
      </c>
      <c r="V10470" s="11" t="s">
        <v>21</v>
      </c>
      <c r="W10470" s="11" t="s">
        <v>21</v>
      </c>
      <c r="X10470" s="12" t="s">
        <v>21</v>
      </c>
      <c r="Y10470" s="13">
        <v>199018</v>
      </c>
      <c r="Z10470" s="13">
        <v>3195309</v>
      </c>
      <c r="AA10470" s="13" t="s">
        <v>21</v>
      </c>
      <c r="AB10470" s="14">
        <v>6.23</v>
      </c>
    </row>
    <row r="10471" spans="1:28" x14ac:dyDescent="0.25">
      <c r="A10471" s="9">
        <v>2005</v>
      </c>
      <c r="B10471" s="9">
        <v>2</v>
      </c>
      <c r="C10471" s="9" t="s">
        <v>34</v>
      </c>
      <c r="D10471" s="10" t="s">
        <v>72</v>
      </c>
      <c r="E10471" s="11">
        <v>41218</v>
      </c>
      <c r="F10471" s="11">
        <v>699636</v>
      </c>
      <c r="G10471" s="11" t="s">
        <v>21</v>
      </c>
      <c r="H10471" s="12">
        <v>5.89</v>
      </c>
      <c r="I10471" s="13">
        <v>23985</v>
      </c>
      <c r="J10471" s="13">
        <v>454389</v>
      </c>
      <c r="K10471" s="13" t="s">
        <v>21</v>
      </c>
      <c r="L10471" s="14">
        <v>5.28</v>
      </c>
      <c r="M10471" s="11">
        <v>18852</v>
      </c>
      <c r="N10471" s="11">
        <v>542294</v>
      </c>
      <c r="O10471" s="11" t="s">
        <v>21</v>
      </c>
      <c r="P10471" s="12">
        <v>3.48</v>
      </c>
      <c r="Q10471" s="13">
        <v>0</v>
      </c>
      <c r="R10471" s="13">
        <v>0</v>
      </c>
      <c r="S10471" s="13" t="s">
        <v>21</v>
      </c>
      <c r="T10471" s="14" t="s">
        <v>21</v>
      </c>
      <c r="U10471" s="11" t="s">
        <v>21</v>
      </c>
      <c r="V10471" s="11" t="s">
        <v>21</v>
      </c>
      <c r="W10471" s="11" t="s">
        <v>21</v>
      </c>
      <c r="X10471" s="12" t="s">
        <v>21</v>
      </c>
      <c r="Y10471" s="13">
        <v>84054</v>
      </c>
      <c r="Z10471" s="13">
        <v>1696320</v>
      </c>
      <c r="AA10471" s="13" t="s">
        <v>21</v>
      </c>
      <c r="AB10471" s="14">
        <v>4.96</v>
      </c>
    </row>
    <row r="10472" spans="1:28" x14ac:dyDescent="0.25">
      <c r="A10472" s="9">
        <v>2005</v>
      </c>
      <c r="B10472" s="9">
        <v>2</v>
      </c>
      <c r="C10472" s="9" t="s">
        <v>35</v>
      </c>
      <c r="D10472" s="10" t="s">
        <v>72</v>
      </c>
      <c r="E10472" s="11">
        <v>270328</v>
      </c>
      <c r="F10472" s="11">
        <v>3454342</v>
      </c>
      <c r="G10472" s="11" t="s">
        <v>21</v>
      </c>
      <c r="H10472" s="12">
        <v>7.83</v>
      </c>
      <c r="I10472" s="13">
        <v>273197</v>
      </c>
      <c r="J10472" s="13">
        <v>3769263</v>
      </c>
      <c r="K10472" s="13" t="s">
        <v>21</v>
      </c>
      <c r="L10472" s="14">
        <v>7.25</v>
      </c>
      <c r="M10472" s="11">
        <v>155889</v>
      </c>
      <c r="N10472" s="11">
        <v>3622963</v>
      </c>
      <c r="O10472" s="11" t="s">
        <v>21</v>
      </c>
      <c r="P10472" s="12">
        <v>4.3</v>
      </c>
      <c r="Q10472" s="13">
        <v>2574</v>
      </c>
      <c r="R10472" s="13">
        <v>51619</v>
      </c>
      <c r="S10472" s="13" t="s">
        <v>21</v>
      </c>
      <c r="T10472" s="14">
        <v>4.99</v>
      </c>
      <c r="U10472" s="11" t="s">
        <v>21</v>
      </c>
      <c r="V10472" s="11" t="s">
        <v>21</v>
      </c>
      <c r="W10472" s="11" t="s">
        <v>21</v>
      </c>
      <c r="X10472" s="12" t="s">
        <v>21</v>
      </c>
      <c r="Y10472" s="13">
        <v>701988</v>
      </c>
      <c r="Z10472" s="13">
        <v>10898187</v>
      </c>
      <c r="AA10472" s="13" t="s">
        <v>21</v>
      </c>
      <c r="AB10472" s="14">
        <v>6.44</v>
      </c>
    </row>
    <row r="10473" spans="1:28" x14ac:dyDescent="0.25">
      <c r="A10473" s="9">
        <v>2005</v>
      </c>
      <c r="B10473" s="9">
        <v>2</v>
      </c>
      <c r="C10473" s="9" t="s">
        <v>36</v>
      </c>
      <c r="D10473" s="10" t="s">
        <v>72</v>
      </c>
      <c r="E10473" s="11">
        <v>197356</v>
      </c>
      <c r="F10473" s="11">
        <v>2759209</v>
      </c>
      <c r="G10473" s="11" t="s">
        <v>21</v>
      </c>
      <c r="H10473" s="12">
        <v>7.15</v>
      </c>
      <c r="I10473" s="13">
        <v>114409</v>
      </c>
      <c r="J10473" s="13">
        <v>1778126</v>
      </c>
      <c r="K10473" s="13" t="s">
        <v>21</v>
      </c>
      <c r="L10473" s="14">
        <v>6.43</v>
      </c>
      <c r="M10473" s="11">
        <v>164517</v>
      </c>
      <c r="N10473" s="11">
        <v>3882802</v>
      </c>
      <c r="O10473" s="11" t="s">
        <v>21</v>
      </c>
      <c r="P10473" s="12">
        <v>4.24</v>
      </c>
      <c r="Q10473" s="13">
        <v>134</v>
      </c>
      <c r="R10473" s="13">
        <v>1531</v>
      </c>
      <c r="S10473" s="13" t="s">
        <v>21</v>
      </c>
      <c r="T10473" s="14">
        <v>8.75</v>
      </c>
      <c r="U10473" s="11" t="s">
        <v>21</v>
      </c>
      <c r="V10473" s="11" t="s">
        <v>21</v>
      </c>
      <c r="W10473" s="11" t="s">
        <v>21</v>
      </c>
      <c r="X10473" s="12" t="s">
        <v>21</v>
      </c>
      <c r="Y10473" s="13">
        <v>476416</v>
      </c>
      <c r="Z10473" s="13">
        <v>8421668</v>
      </c>
      <c r="AA10473" s="13" t="s">
        <v>21</v>
      </c>
      <c r="AB10473" s="14">
        <v>5.66</v>
      </c>
    </row>
    <row r="10474" spans="1:28" x14ac:dyDescent="0.25">
      <c r="A10474" s="9">
        <v>2005</v>
      </c>
      <c r="B10474" s="9">
        <v>2</v>
      </c>
      <c r="C10474" s="9" t="s">
        <v>37</v>
      </c>
      <c r="D10474" s="10" t="s">
        <v>72</v>
      </c>
      <c r="E10474" s="11">
        <v>62252</v>
      </c>
      <c r="F10474" s="11">
        <v>864999</v>
      </c>
      <c r="G10474" s="11" t="s">
        <v>21</v>
      </c>
      <c r="H10474" s="12">
        <v>7.2</v>
      </c>
      <c r="I10474" s="13">
        <v>60702</v>
      </c>
      <c r="J10474" s="13">
        <v>956889</v>
      </c>
      <c r="K10474" s="13" t="s">
        <v>21</v>
      </c>
      <c r="L10474" s="14">
        <v>6.34</v>
      </c>
      <c r="M10474" s="11">
        <v>39799</v>
      </c>
      <c r="N10474" s="11">
        <v>866236</v>
      </c>
      <c r="O10474" s="11" t="s">
        <v>21</v>
      </c>
      <c r="P10474" s="12">
        <v>4.59</v>
      </c>
      <c r="Q10474" s="13">
        <v>0</v>
      </c>
      <c r="R10474" s="13">
        <v>0</v>
      </c>
      <c r="S10474" s="13" t="s">
        <v>21</v>
      </c>
      <c r="T10474" s="14" t="s">
        <v>21</v>
      </c>
      <c r="U10474" s="11" t="s">
        <v>21</v>
      </c>
      <c r="V10474" s="11" t="s">
        <v>21</v>
      </c>
      <c r="W10474" s="11" t="s">
        <v>21</v>
      </c>
      <c r="X10474" s="12" t="s">
        <v>21</v>
      </c>
      <c r="Y10474" s="13">
        <v>162753</v>
      </c>
      <c r="Z10474" s="13">
        <v>2688124</v>
      </c>
      <c r="AA10474" s="13" t="s">
        <v>21</v>
      </c>
      <c r="AB10474" s="14">
        <v>6.05</v>
      </c>
    </row>
    <row r="10475" spans="1:28" x14ac:dyDescent="0.25">
      <c r="A10475" s="9">
        <v>2005</v>
      </c>
      <c r="B10475" s="9">
        <v>2</v>
      </c>
      <c r="C10475" s="9" t="s">
        <v>38</v>
      </c>
      <c r="D10475" s="10" t="s">
        <v>72</v>
      </c>
      <c r="E10475" s="11">
        <v>141075</v>
      </c>
      <c r="F10475" s="11">
        <v>2275053</v>
      </c>
      <c r="G10475" s="11" t="s">
        <v>21</v>
      </c>
      <c r="H10475" s="12">
        <v>6.2</v>
      </c>
      <c r="I10475" s="13">
        <v>79125</v>
      </c>
      <c r="J10475" s="13">
        <v>1354272</v>
      </c>
      <c r="K10475" s="13" t="s">
        <v>21</v>
      </c>
      <c r="L10475" s="14">
        <v>5.84</v>
      </c>
      <c r="M10475" s="11">
        <v>113235</v>
      </c>
      <c r="N10475" s="11">
        <v>3584378</v>
      </c>
      <c r="O10475" s="11" t="s">
        <v>21</v>
      </c>
      <c r="P10475" s="12">
        <v>3.16</v>
      </c>
      <c r="Q10475" s="13">
        <v>0</v>
      </c>
      <c r="R10475" s="13">
        <v>0</v>
      </c>
      <c r="S10475" s="13" t="s">
        <v>21</v>
      </c>
      <c r="T10475" s="14" t="s">
        <v>21</v>
      </c>
      <c r="U10475" s="11" t="s">
        <v>21</v>
      </c>
      <c r="V10475" s="11" t="s">
        <v>21</v>
      </c>
      <c r="W10475" s="11" t="s">
        <v>21</v>
      </c>
      <c r="X10475" s="12" t="s">
        <v>21</v>
      </c>
      <c r="Y10475" s="13">
        <v>333435</v>
      </c>
      <c r="Z10475" s="13">
        <v>7213704</v>
      </c>
      <c r="AA10475" s="13" t="s">
        <v>21</v>
      </c>
      <c r="AB10475" s="14">
        <v>4.62</v>
      </c>
    </row>
    <row r="10476" spans="1:28" x14ac:dyDescent="0.25">
      <c r="A10476" s="9">
        <v>2005</v>
      </c>
      <c r="B10476" s="9">
        <v>2</v>
      </c>
      <c r="C10476" s="9" t="s">
        <v>39</v>
      </c>
      <c r="D10476" s="10" t="s">
        <v>72</v>
      </c>
      <c r="E10476" s="11">
        <v>160482</v>
      </c>
      <c r="F10476" s="11">
        <v>2076456</v>
      </c>
      <c r="G10476" s="11" t="s">
        <v>21</v>
      </c>
      <c r="H10476" s="12">
        <v>7.73</v>
      </c>
      <c r="I10476" s="13">
        <v>128244</v>
      </c>
      <c r="J10476" s="13">
        <v>1664694</v>
      </c>
      <c r="K10476" s="13" t="s">
        <v>21</v>
      </c>
      <c r="L10476" s="14">
        <v>7.7</v>
      </c>
      <c r="M10476" s="11">
        <v>137836</v>
      </c>
      <c r="N10476" s="11">
        <v>2321776</v>
      </c>
      <c r="O10476" s="11" t="s">
        <v>21</v>
      </c>
      <c r="P10476" s="12">
        <v>5.94</v>
      </c>
      <c r="Q10476" s="13">
        <v>92</v>
      </c>
      <c r="R10476" s="13">
        <v>1559</v>
      </c>
      <c r="S10476" s="13" t="s">
        <v>21</v>
      </c>
      <c r="T10476" s="14">
        <v>5.9</v>
      </c>
      <c r="U10476" s="11" t="s">
        <v>21</v>
      </c>
      <c r="V10476" s="11" t="s">
        <v>21</v>
      </c>
      <c r="W10476" s="11" t="s">
        <v>21</v>
      </c>
      <c r="X10476" s="12" t="s">
        <v>21</v>
      </c>
      <c r="Y10476" s="13">
        <v>426654</v>
      </c>
      <c r="Z10476" s="13">
        <v>6064484</v>
      </c>
      <c r="AA10476" s="13" t="s">
        <v>21</v>
      </c>
      <c r="AB10476" s="14">
        <v>7.04</v>
      </c>
    </row>
    <row r="10477" spans="1:28" x14ac:dyDescent="0.25">
      <c r="A10477" s="9">
        <v>2005</v>
      </c>
      <c r="B10477" s="9">
        <v>2</v>
      </c>
      <c r="C10477" s="9" t="s">
        <v>40</v>
      </c>
      <c r="D10477" s="10" t="s">
        <v>72</v>
      </c>
      <c r="E10477" s="11">
        <v>217397</v>
      </c>
      <c r="F10477" s="11">
        <v>1628241</v>
      </c>
      <c r="G10477" s="11" t="s">
        <v>21</v>
      </c>
      <c r="H10477" s="12">
        <v>13.35</v>
      </c>
      <c r="I10477" s="13">
        <v>239992</v>
      </c>
      <c r="J10477" s="13">
        <v>2056875</v>
      </c>
      <c r="K10477" s="13" t="s">
        <v>21</v>
      </c>
      <c r="L10477" s="14">
        <v>11.67</v>
      </c>
      <c r="M10477" s="11">
        <v>70869</v>
      </c>
      <c r="N10477" s="11">
        <v>767470</v>
      </c>
      <c r="O10477" s="11" t="s">
        <v>21</v>
      </c>
      <c r="P10477" s="12">
        <v>9.23</v>
      </c>
      <c r="Q10477" s="13">
        <v>1759</v>
      </c>
      <c r="R10477" s="13">
        <v>35716</v>
      </c>
      <c r="S10477" s="13" t="s">
        <v>21</v>
      </c>
      <c r="T10477" s="14">
        <v>4.92</v>
      </c>
      <c r="U10477" s="11" t="s">
        <v>21</v>
      </c>
      <c r="V10477" s="11" t="s">
        <v>21</v>
      </c>
      <c r="W10477" s="11" t="s">
        <v>21</v>
      </c>
      <c r="X10477" s="12" t="s">
        <v>21</v>
      </c>
      <c r="Y10477" s="13">
        <v>530017</v>
      </c>
      <c r="Z10477" s="13">
        <v>4488302</v>
      </c>
      <c r="AA10477" s="13" t="s">
        <v>21</v>
      </c>
      <c r="AB10477" s="14">
        <v>11.81</v>
      </c>
    </row>
    <row r="10478" spans="1:28" x14ac:dyDescent="0.25">
      <c r="A10478" s="9">
        <v>2005</v>
      </c>
      <c r="B10478" s="9">
        <v>2</v>
      </c>
      <c r="C10478" s="9" t="s">
        <v>41</v>
      </c>
      <c r="D10478" s="10" t="s">
        <v>72</v>
      </c>
      <c r="E10478" s="11">
        <v>188420</v>
      </c>
      <c r="F10478" s="11">
        <v>2463769</v>
      </c>
      <c r="G10478" s="11" t="s">
        <v>21</v>
      </c>
      <c r="H10478" s="12">
        <v>7.65</v>
      </c>
      <c r="I10478" s="13">
        <v>106734</v>
      </c>
      <c r="J10478" s="13">
        <v>1302360</v>
      </c>
      <c r="K10478" s="13" t="s">
        <v>21</v>
      </c>
      <c r="L10478" s="14">
        <v>8.1999999999999993</v>
      </c>
      <c r="M10478" s="11">
        <v>106754</v>
      </c>
      <c r="N10478" s="11">
        <v>1646150</v>
      </c>
      <c r="O10478" s="11" t="s">
        <v>21</v>
      </c>
      <c r="P10478" s="12">
        <v>6.49</v>
      </c>
      <c r="Q10478" s="13">
        <v>2864</v>
      </c>
      <c r="R10478" s="13">
        <v>41593</v>
      </c>
      <c r="S10478" s="13" t="s">
        <v>21</v>
      </c>
      <c r="T10478" s="14">
        <v>6.89</v>
      </c>
      <c r="U10478" s="11" t="s">
        <v>21</v>
      </c>
      <c r="V10478" s="11" t="s">
        <v>21</v>
      </c>
      <c r="W10478" s="11" t="s">
        <v>21</v>
      </c>
      <c r="X10478" s="12" t="s">
        <v>21</v>
      </c>
      <c r="Y10478" s="13">
        <v>404772</v>
      </c>
      <c r="Z10478" s="13">
        <v>5453871</v>
      </c>
      <c r="AA10478" s="13" t="s">
        <v>21</v>
      </c>
      <c r="AB10478" s="14">
        <v>7.42</v>
      </c>
    </row>
    <row r="10479" spans="1:28" x14ac:dyDescent="0.25">
      <c r="A10479" s="9">
        <v>2005</v>
      </c>
      <c r="B10479" s="9">
        <v>2</v>
      </c>
      <c r="C10479" s="9" t="s">
        <v>42</v>
      </c>
      <c r="D10479" s="10" t="s">
        <v>72</v>
      </c>
      <c r="E10479" s="11">
        <v>47751</v>
      </c>
      <c r="F10479" s="11">
        <v>332849</v>
      </c>
      <c r="G10479" s="11" t="s">
        <v>21</v>
      </c>
      <c r="H10479" s="12">
        <v>14.35</v>
      </c>
      <c r="I10479" s="13">
        <v>33863</v>
      </c>
      <c r="J10479" s="13">
        <v>229001</v>
      </c>
      <c r="K10479" s="13" t="s">
        <v>21</v>
      </c>
      <c r="L10479" s="14">
        <v>14.79</v>
      </c>
      <c r="M10479" s="11">
        <v>21865</v>
      </c>
      <c r="N10479" s="11">
        <v>271606</v>
      </c>
      <c r="O10479" s="11" t="s">
        <v>21</v>
      </c>
      <c r="P10479" s="12">
        <v>8.0500000000000007</v>
      </c>
      <c r="Q10479" s="13">
        <v>0</v>
      </c>
      <c r="R10479" s="13">
        <v>0</v>
      </c>
      <c r="S10479" s="13" t="s">
        <v>21</v>
      </c>
      <c r="T10479" s="14" t="s">
        <v>21</v>
      </c>
      <c r="U10479" s="11" t="s">
        <v>21</v>
      </c>
      <c r="V10479" s="11" t="s">
        <v>21</v>
      </c>
      <c r="W10479" s="11" t="s">
        <v>21</v>
      </c>
      <c r="X10479" s="12" t="s">
        <v>21</v>
      </c>
      <c r="Y10479" s="13">
        <v>103479</v>
      </c>
      <c r="Z10479" s="13">
        <v>833456</v>
      </c>
      <c r="AA10479" s="13" t="s">
        <v>21</v>
      </c>
      <c r="AB10479" s="14">
        <v>12.42</v>
      </c>
    </row>
    <row r="10480" spans="1:28" x14ac:dyDescent="0.25">
      <c r="A10480" s="9">
        <v>2005</v>
      </c>
      <c r="B10480" s="9">
        <v>2</v>
      </c>
      <c r="C10480" s="9" t="s">
        <v>43</v>
      </c>
      <c r="D10480" s="10" t="s">
        <v>72</v>
      </c>
      <c r="E10480" s="11">
        <v>227717</v>
      </c>
      <c r="F10480" s="11">
        <v>2763718</v>
      </c>
      <c r="G10480" s="11" t="s">
        <v>21</v>
      </c>
      <c r="H10480" s="12">
        <v>8.24</v>
      </c>
      <c r="I10480" s="13">
        <v>214505</v>
      </c>
      <c r="J10480" s="13">
        <v>2858998</v>
      </c>
      <c r="K10480" s="13" t="s">
        <v>21</v>
      </c>
      <c r="L10480" s="14">
        <v>7.5</v>
      </c>
      <c r="M10480" s="11">
        <v>139436</v>
      </c>
      <c r="N10480" s="11">
        <v>2741164</v>
      </c>
      <c r="O10480" s="11" t="s">
        <v>21</v>
      </c>
      <c r="P10480" s="12">
        <v>5.09</v>
      </c>
      <c r="Q10480" s="13">
        <v>72</v>
      </c>
      <c r="R10480" s="13">
        <v>682</v>
      </c>
      <c r="S10480" s="13" t="s">
        <v>21</v>
      </c>
      <c r="T10480" s="14">
        <v>10.56</v>
      </c>
      <c r="U10480" s="11" t="s">
        <v>21</v>
      </c>
      <c r="V10480" s="11" t="s">
        <v>21</v>
      </c>
      <c r="W10480" s="11" t="s">
        <v>21</v>
      </c>
      <c r="X10480" s="12" t="s">
        <v>21</v>
      </c>
      <c r="Y10480" s="13">
        <v>581730</v>
      </c>
      <c r="Z10480" s="13">
        <v>8364562</v>
      </c>
      <c r="AA10480" s="13" t="s">
        <v>21</v>
      </c>
      <c r="AB10480" s="14">
        <v>6.95</v>
      </c>
    </row>
    <row r="10481" spans="1:28" x14ac:dyDescent="0.25">
      <c r="A10481" s="9">
        <v>2005</v>
      </c>
      <c r="B10481" s="9">
        <v>2</v>
      </c>
      <c r="C10481" s="9" t="s">
        <v>44</v>
      </c>
      <c r="D10481" s="10" t="s">
        <v>72</v>
      </c>
      <c r="E10481" s="11">
        <v>124835</v>
      </c>
      <c r="F10481" s="11">
        <v>1641310</v>
      </c>
      <c r="G10481" s="11" t="s">
        <v>21</v>
      </c>
      <c r="H10481" s="12">
        <v>7.61</v>
      </c>
      <c r="I10481" s="13">
        <v>94982</v>
      </c>
      <c r="J10481" s="13">
        <v>1555866</v>
      </c>
      <c r="K10481" s="13" t="s">
        <v>21</v>
      </c>
      <c r="L10481" s="14">
        <v>6.1</v>
      </c>
      <c r="M10481" s="11">
        <v>77285</v>
      </c>
      <c r="N10481" s="11">
        <v>1656017</v>
      </c>
      <c r="O10481" s="11" t="s">
        <v>21</v>
      </c>
      <c r="P10481" s="12">
        <v>4.67</v>
      </c>
      <c r="Q10481" s="13">
        <v>141</v>
      </c>
      <c r="R10481" s="13">
        <v>2287</v>
      </c>
      <c r="S10481" s="13" t="s">
        <v>21</v>
      </c>
      <c r="T10481" s="14">
        <v>6.17</v>
      </c>
      <c r="U10481" s="11" t="s">
        <v>21</v>
      </c>
      <c r="V10481" s="11" t="s">
        <v>21</v>
      </c>
      <c r="W10481" s="11" t="s">
        <v>21</v>
      </c>
      <c r="X10481" s="12" t="s">
        <v>21</v>
      </c>
      <c r="Y10481" s="13">
        <v>297243</v>
      </c>
      <c r="Z10481" s="13">
        <v>4855479</v>
      </c>
      <c r="AA10481" s="13" t="s">
        <v>21</v>
      </c>
      <c r="AB10481" s="14">
        <v>6.12</v>
      </c>
    </row>
    <row r="10482" spans="1:28" x14ac:dyDescent="0.25">
      <c r="A10482" s="9">
        <v>2005</v>
      </c>
      <c r="B10482" s="9">
        <v>2</v>
      </c>
      <c r="C10482" s="9" t="s">
        <v>45</v>
      </c>
      <c r="D10482" s="10" t="s">
        <v>72</v>
      </c>
      <c r="E10482" s="11">
        <v>171390</v>
      </c>
      <c r="F10482" s="11">
        <v>2719046</v>
      </c>
      <c r="G10482" s="11" t="s">
        <v>21</v>
      </c>
      <c r="H10482" s="12">
        <v>6.3</v>
      </c>
      <c r="I10482" s="13">
        <v>111100</v>
      </c>
      <c r="J10482" s="13">
        <v>2096183</v>
      </c>
      <c r="K10482" s="13" t="s">
        <v>21</v>
      </c>
      <c r="L10482" s="14">
        <v>5.3</v>
      </c>
      <c r="M10482" s="11">
        <v>46361</v>
      </c>
      <c r="N10482" s="11">
        <v>1100771</v>
      </c>
      <c r="O10482" s="11" t="s">
        <v>21</v>
      </c>
      <c r="P10482" s="12">
        <v>4.21</v>
      </c>
      <c r="Q10482" s="13">
        <v>65</v>
      </c>
      <c r="R10482" s="13">
        <v>1766</v>
      </c>
      <c r="S10482" s="13" t="s">
        <v>21</v>
      </c>
      <c r="T10482" s="14">
        <v>3.68</v>
      </c>
      <c r="U10482" s="11" t="s">
        <v>21</v>
      </c>
      <c r="V10482" s="11" t="s">
        <v>21</v>
      </c>
      <c r="W10482" s="11" t="s">
        <v>21</v>
      </c>
      <c r="X10482" s="12" t="s">
        <v>21</v>
      </c>
      <c r="Y10482" s="13">
        <v>328916</v>
      </c>
      <c r="Z10482" s="13">
        <v>5917766</v>
      </c>
      <c r="AA10482" s="13" t="s">
        <v>21</v>
      </c>
      <c r="AB10482" s="14">
        <v>5.56</v>
      </c>
    </row>
    <row r="10483" spans="1:28" x14ac:dyDescent="0.25">
      <c r="A10483" s="9">
        <v>2005</v>
      </c>
      <c r="B10483" s="9">
        <v>2</v>
      </c>
      <c r="C10483" s="9" t="s">
        <v>46</v>
      </c>
      <c r="D10483" s="10" t="s">
        <v>72</v>
      </c>
      <c r="E10483" s="11">
        <v>102556</v>
      </c>
      <c r="F10483" s="11">
        <v>1342718</v>
      </c>
      <c r="G10483" s="11" t="s">
        <v>21</v>
      </c>
      <c r="H10483" s="12">
        <v>7.64</v>
      </c>
      <c r="I10483" s="13">
        <v>70959</v>
      </c>
      <c r="J10483" s="13">
        <v>916045</v>
      </c>
      <c r="K10483" s="13" t="s">
        <v>21</v>
      </c>
      <c r="L10483" s="14">
        <v>7.75</v>
      </c>
      <c r="M10483" s="11">
        <v>60758</v>
      </c>
      <c r="N10483" s="11">
        <v>1265758</v>
      </c>
      <c r="O10483" s="11" t="s">
        <v>21</v>
      </c>
      <c r="P10483" s="12">
        <v>4.8</v>
      </c>
      <c r="Q10483" s="13">
        <v>0</v>
      </c>
      <c r="R10483" s="13">
        <v>0</v>
      </c>
      <c r="S10483" s="13" t="s">
        <v>21</v>
      </c>
      <c r="T10483" s="14" t="s">
        <v>21</v>
      </c>
      <c r="U10483" s="11" t="s">
        <v>21</v>
      </c>
      <c r="V10483" s="11" t="s">
        <v>21</v>
      </c>
      <c r="W10483" s="11" t="s">
        <v>21</v>
      </c>
      <c r="X10483" s="12" t="s">
        <v>21</v>
      </c>
      <c r="Y10483" s="13">
        <v>234273</v>
      </c>
      <c r="Z10483" s="13">
        <v>3524521</v>
      </c>
      <c r="AA10483" s="13" t="s">
        <v>21</v>
      </c>
      <c r="AB10483" s="14">
        <v>6.65</v>
      </c>
    </row>
    <row r="10484" spans="1:28" x14ac:dyDescent="0.25">
      <c r="A10484" s="9">
        <v>2005</v>
      </c>
      <c r="B10484" s="9">
        <v>2</v>
      </c>
      <c r="C10484" s="9" t="s">
        <v>47</v>
      </c>
      <c r="D10484" s="10" t="s">
        <v>72</v>
      </c>
      <c r="E10484" s="11">
        <v>29134</v>
      </c>
      <c r="F10484" s="11">
        <v>386235</v>
      </c>
      <c r="G10484" s="11" t="s">
        <v>21</v>
      </c>
      <c r="H10484" s="12">
        <v>7.54</v>
      </c>
      <c r="I10484" s="13">
        <v>26055</v>
      </c>
      <c r="J10484" s="13">
        <v>362329</v>
      </c>
      <c r="K10484" s="13" t="s">
        <v>21</v>
      </c>
      <c r="L10484" s="14">
        <v>7.19</v>
      </c>
      <c r="M10484" s="11">
        <v>17266</v>
      </c>
      <c r="N10484" s="11">
        <v>374509</v>
      </c>
      <c r="O10484" s="11" t="s">
        <v>21</v>
      </c>
      <c r="P10484" s="12">
        <v>4.6100000000000003</v>
      </c>
      <c r="Q10484" s="13">
        <v>0</v>
      </c>
      <c r="R10484" s="13">
        <v>0</v>
      </c>
      <c r="S10484" s="13" t="s">
        <v>21</v>
      </c>
      <c r="T10484" s="14" t="s">
        <v>21</v>
      </c>
      <c r="U10484" s="11" t="s">
        <v>21</v>
      </c>
      <c r="V10484" s="11" t="s">
        <v>21</v>
      </c>
      <c r="W10484" s="11" t="s">
        <v>21</v>
      </c>
      <c r="X10484" s="12" t="s">
        <v>21</v>
      </c>
      <c r="Y10484" s="13">
        <v>72455</v>
      </c>
      <c r="Z10484" s="13">
        <v>1123073</v>
      </c>
      <c r="AA10484" s="13" t="s">
        <v>21</v>
      </c>
      <c r="AB10484" s="14">
        <v>6.45</v>
      </c>
    </row>
    <row r="10485" spans="1:28" x14ac:dyDescent="0.25">
      <c r="A10485" s="9">
        <v>2005</v>
      </c>
      <c r="B10485" s="9">
        <v>2</v>
      </c>
      <c r="C10485" s="9" t="s">
        <v>48</v>
      </c>
      <c r="D10485" s="10" t="s">
        <v>72</v>
      </c>
      <c r="E10485" s="11">
        <v>389894</v>
      </c>
      <c r="F10485" s="11">
        <v>4699965</v>
      </c>
      <c r="G10485" s="11" t="s">
        <v>21</v>
      </c>
      <c r="H10485" s="12">
        <v>8.3000000000000007</v>
      </c>
      <c r="I10485" s="13">
        <v>214691</v>
      </c>
      <c r="J10485" s="13">
        <v>3173239</v>
      </c>
      <c r="K10485" s="13" t="s">
        <v>21</v>
      </c>
      <c r="L10485" s="14">
        <v>6.77</v>
      </c>
      <c r="M10485" s="11">
        <v>108549</v>
      </c>
      <c r="N10485" s="11">
        <v>2324190</v>
      </c>
      <c r="O10485" s="11" t="s">
        <v>21</v>
      </c>
      <c r="P10485" s="12">
        <v>4.67</v>
      </c>
      <c r="Q10485" s="13">
        <v>0</v>
      </c>
      <c r="R10485" s="13">
        <v>3</v>
      </c>
      <c r="S10485" s="13" t="s">
        <v>21</v>
      </c>
      <c r="T10485" s="14">
        <v>0</v>
      </c>
      <c r="U10485" s="11" t="s">
        <v>21</v>
      </c>
      <c r="V10485" s="11" t="s">
        <v>21</v>
      </c>
      <c r="W10485" s="11" t="s">
        <v>21</v>
      </c>
      <c r="X10485" s="12" t="s">
        <v>21</v>
      </c>
      <c r="Y10485" s="13">
        <v>713134</v>
      </c>
      <c r="Z10485" s="13">
        <v>10197397</v>
      </c>
      <c r="AA10485" s="13" t="s">
        <v>21</v>
      </c>
      <c r="AB10485" s="14">
        <v>6.99</v>
      </c>
    </row>
    <row r="10486" spans="1:28" x14ac:dyDescent="0.25">
      <c r="A10486" s="9">
        <v>2005</v>
      </c>
      <c r="B10486" s="9">
        <v>2</v>
      </c>
      <c r="C10486" s="9" t="s">
        <v>49</v>
      </c>
      <c r="D10486" s="10" t="s">
        <v>72</v>
      </c>
      <c r="E10486" s="11">
        <v>23359</v>
      </c>
      <c r="F10486" s="11">
        <v>384752</v>
      </c>
      <c r="G10486" s="11" t="s">
        <v>21</v>
      </c>
      <c r="H10486" s="12">
        <v>6.07</v>
      </c>
      <c r="I10486" s="13">
        <v>17714</v>
      </c>
      <c r="J10486" s="13">
        <v>316729</v>
      </c>
      <c r="K10486" s="13" t="s">
        <v>21</v>
      </c>
      <c r="L10486" s="14">
        <v>5.59</v>
      </c>
      <c r="M10486" s="11">
        <v>9877</v>
      </c>
      <c r="N10486" s="11">
        <v>245879</v>
      </c>
      <c r="O10486" s="11" t="s">
        <v>21</v>
      </c>
      <c r="P10486" s="12">
        <v>4.0199999999999996</v>
      </c>
      <c r="Q10486" s="13">
        <v>0</v>
      </c>
      <c r="R10486" s="13">
        <v>0</v>
      </c>
      <c r="S10486" s="13" t="s">
        <v>21</v>
      </c>
      <c r="T10486" s="14" t="s">
        <v>21</v>
      </c>
      <c r="U10486" s="11" t="s">
        <v>21</v>
      </c>
      <c r="V10486" s="11" t="s">
        <v>21</v>
      </c>
      <c r="W10486" s="11" t="s">
        <v>21</v>
      </c>
      <c r="X10486" s="12" t="s">
        <v>21</v>
      </c>
      <c r="Y10486" s="13">
        <v>50950</v>
      </c>
      <c r="Z10486" s="13">
        <v>947360</v>
      </c>
      <c r="AA10486" s="13" t="s">
        <v>21</v>
      </c>
      <c r="AB10486" s="14">
        <v>5.38</v>
      </c>
    </row>
    <row r="10487" spans="1:28" x14ac:dyDescent="0.25">
      <c r="A10487" s="9">
        <v>2005</v>
      </c>
      <c r="B10487" s="9">
        <v>2</v>
      </c>
      <c r="C10487" s="9" t="s">
        <v>50</v>
      </c>
      <c r="D10487" s="10" t="s">
        <v>72</v>
      </c>
      <c r="E10487" s="11">
        <v>47329</v>
      </c>
      <c r="F10487" s="11">
        <v>764513</v>
      </c>
      <c r="G10487" s="11" t="s">
        <v>21</v>
      </c>
      <c r="H10487" s="12">
        <v>6.19</v>
      </c>
      <c r="I10487" s="13">
        <v>37226</v>
      </c>
      <c r="J10487" s="13">
        <v>649850</v>
      </c>
      <c r="K10487" s="13" t="s">
        <v>21</v>
      </c>
      <c r="L10487" s="14">
        <v>5.73</v>
      </c>
      <c r="M10487" s="11">
        <v>25998</v>
      </c>
      <c r="N10487" s="11">
        <v>643245</v>
      </c>
      <c r="O10487" s="11" t="s">
        <v>21</v>
      </c>
      <c r="P10487" s="12">
        <v>4.04</v>
      </c>
      <c r="Q10487" s="13">
        <v>0</v>
      </c>
      <c r="R10487" s="13">
        <v>0</v>
      </c>
      <c r="S10487" s="13" t="s">
        <v>21</v>
      </c>
      <c r="T10487" s="14" t="s">
        <v>21</v>
      </c>
      <c r="U10487" s="11" t="s">
        <v>21</v>
      </c>
      <c r="V10487" s="11" t="s">
        <v>21</v>
      </c>
      <c r="W10487" s="11" t="s">
        <v>21</v>
      </c>
      <c r="X10487" s="12" t="s">
        <v>21</v>
      </c>
      <c r="Y10487" s="13">
        <v>110554</v>
      </c>
      <c r="Z10487" s="13">
        <v>2057607</v>
      </c>
      <c r="AA10487" s="13" t="s">
        <v>21</v>
      </c>
      <c r="AB10487" s="14">
        <v>5.37</v>
      </c>
    </row>
    <row r="10488" spans="1:28" x14ac:dyDescent="0.25">
      <c r="A10488" s="9">
        <v>2005</v>
      </c>
      <c r="B10488" s="9">
        <v>2</v>
      </c>
      <c r="C10488" s="9" t="s">
        <v>51</v>
      </c>
      <c r="D10488" s="10" t="s">
        <v>72</v>
      </c>
      <c r="E10488" s="11">
        <v>50823</v>
      </c>
      <c r="F10488" s="11">
        <v>376551</v>
      </c>
      <c r="G10488" s="11" t="s">
        <v>21</v>
      </c>
      <c r="H10488" s="12">
        <v>13.5</v>
      </c>
      <c r="I10488" s="13">
        <v>42309</v>
      </c>
      <c r="J10488" s="13">
        <v>349964</v>
      </c>
      <c r="K10488" s="13" t="s">
        <v>21</v>
      </c>
      <c r="L10488" s="14">
        <v>12.09</v>
      </c>
      <c r="M10488" s="11">
        <v>19536</v>
      </c>
      <c r="N10488" s="11">
        <v>178285</v>
      </c>
      <c r="O10488" s="11" t="s">
        <v>21</v>
      </c>
      <c r="P10488" s="12">
        <v>10.96</v>
      </c>
      <c r="Q10488" s="13">
        <v>0</v>
      </c>
      <c r="R10488" s="13">
        <v>0</v>
      </c>
      <c r="S10488" s="13" t="s">
        <v>21</v>
      </c>
      <c r="T10488" s="14" t="s">
        <v>21</v>
      </c>
      <c r="U10488" s="11" t="s">
        <v>21</v>
      </c>
      <c r="V10488" s="11" t="s">
        <v>21</v>
      </c>
      <c r="W10488" s="11" t="s">
        <v>21</v>
      </c>
      <c r="X10488" s="12" t="s">
        <v>21</v>
      </c>
      <c r="Y10488" s="13">
        <v>112668</v>
      </c>
      <c r="Z10488" s="13">
        <v>904800</v>
      </c>
      <c r="AA10488" s="13" t="s">
        <v>21</v>
      </c>
      <c r="AB10488" s="14">
        <v>12.45</v>
      </c>
    </row>
    <row r="10489" spans="1:28" x14ac:dyDescent="0.25">
      <c r="A10489" s="9">
        <v>2005</v>
      </c>
      <c r="B10489" s="9">
        <v>2</v>
      </c>
      <c r="C10489" s="9" t="s">
        <v>52</v>
      </c>
      <c r="D10489" s="10" t="s">
        <v>72</v>
      </c>
      <c r="E10489" s="11">
        <v>236078</v>
      </c>
      <c r="F10489" s="11">
        <v>2231301</v>
      </c>
      <c r="G10489" s="11" t="s">
        <v>21</v>
      </c>
      <c r="H10489" s="12">
        <v>10.58</v>
      </c>
      <c r="I10489" s="13">
        <v>272761</v>
      </c>
      <c r="J10489" s="13">
        <v>3018030</v>
      </c>
      <c r="K10489" s="13" t="s">
        <v>21</v>
      </c>
      <c r="L10489" s="14">
        <v>9.0399999999999991</v>
      </c>
      <c r="M10489" s="11">
        <v>74192</v>
      </c>
      <c r="N10489" s="11">
        <v>902489</v>
      </c>
      <c r="O10489" s="11" t="s">
        <v>21</v>
      </c>
      <c r="P10489" s="12">
        <v>8.2200000000000006</v>
      </c>
      <c r="Q10489" s="13">
        <v>1515</v>
      </c>
      <c r="R10489" s="13">
        <v>23791</v>
      </c>
      <c r="S10489" s="13" t="s">
        <v>21</v>
      </c>
      <c r="T10489" s="14">
        <v>6.37</v>
      </c>
      <c r="U10489" s="11" t="s">
        <v>21</v>
      </c>
      <c r="V10489" s="11" t="s">
        <v>21</v>
      </c>
      <c r="W10489" s="11" t="s">
        <v>21</v>
      </c>
      <c r="X10489" s="12" t="s">
        <v>21</v>
      </c>
      <c r="Y10489" s="13">
        <v>584545</v>
      </c>
      <c r="Z10489" s="13">
        <v>6175610</v>
      </c>
      <c r="AA10489" s="13" t="s">
        <v>21</v>
      </c>
      <c r="AB10489" s="14">
        <v>9.4700000000000006</v>
      </c>
    </row>
    <row r="10490" spans="1:28" x14ac:dyDescent="0.25">
      <c r="A10490" s="9">
        <v>2005</v>
      </c>
      <c r="B10490" s="9">
        <v>2</v>
      </c>
      <c r="C10490" s="9" t="s">
        <v>53</v>
      </c>
      <c r="D10490" s="10" t="s">
        <v>72</v>
      </c>
      <c r="E10490" s="11">
        <v>39325</v>
      </c>
      <c r="F10490" s="11">
        <v>446340</v>
      </c>
      <c r="G10490" s="11" t="s">
        <v>21</v>
      </c>
      <c r="H10490" s="12">
        <v>8.81</v>
      </c>
      <c r="I10490" s="13">
        <v>44814</v>
      </c>
      <c r="J10490" s="13">
        <v>586665</v>
      </c>
      <c r="K10490" s="13" t="s">
        <v>21</v>
      </c>
      <c r="L10490" s="14">
        <v>7.64</v>
      </c>
      <c r="M10490" s="11">
        <v>25569</v>
      </c>
      <c r="N10490" s="11">
        <v>497697</v>
      </c>
      <c r="O10490" s="11" t="s">
        <v>21</v>
      </c>
      <c r="P10490" s="12">
        <v>5.14</v>
      </c>
      <c r="Q10490" s="13">
        <v>0</v>
      </c>
      <c r="R10490" s="13">
        <v>0</v>
      </c>
      <c r="S10490" s="13" t="s">
        <v>21</v>
      </c>
      <c r="T10490" s="14" t="s">
        <v>21</v>
      </c>
      <c r="U10490" s="11" t="s">
        <v>21</v>
      </c>
      <c r="V10490" s="11" t="s">
        <v>21</v>
      </c>
      <c r="W10490" s="11" t="s">
        <v>21</v>
      </c>
      <c r="X10490" s="12" t="s">
        <v>21</v>
      </c>
      <c r="Y10490" s="13">
        <v>109709</v>
      </c>
      <c r="Z10490" s="13">
        <v>1530702</v>
      </c>
      <c r="AA10490" s="13" t="s">
        <v>21</v>
      </c>
      <c r="AB10490" s="14">
        <v>7.17</v>
      </c>
    </row>
    <row r="10491" spans="1:28" x14ac:dyDescent="0.25">
      <c r="A10491" s="9">
        <v>2005</v>
      </c>
      <c r="B10491" s="9">
        <v>2</v>
      </c>
      <c r="C10491" s="9" t="s">
        <v>54</v>
      </c>
      <c r="D10491" s="10" t="s">
        <v>72</v>
      </c>
      <c r="E10491" s="11">
        <v>67278</v>
      </c>
      <c r="F10491" s="11">
        <v>656912</v>
      </c>
      <c r="G10491" s="11" t="s">
        <v>21</v>
      </c>
      <c r="H10491" s="12">
        <v>10.24</v>
      </c>
      <c r="I10491" s="13">
        <v>55596</v>
      </c>
      <c r="J10491" s="13">
        <v>582175</v>
      </c>
      <c r="K10491" s="13" t="s">
        <v>21</v>
      </c>
      <c r="L10491" s="14">
        <v>9.5500000000000007</v>
      </c>
      <c r="M10491" s="11">
        <v>61461</v>
      </c>
      <c r="N10491" s="11">
        <v>893499</v>
      </c>
      <c r="O10491" s="11" t="s">
        <v>21</v>
      </c>
      <c r="P10491" s="12">
        <v>6.88</v>
      </c>
      <c r="Q10491" s="13">
        <v>48</v>
      </c>
      <c r="R10491" s="13">
        <v>539</v>
      </c>
      <c r="S10491" s="13" t="s">
        <v>21</v>
      </c>
      <c r="T10491" s="14">
        <v>8.91</v>
      </c>
      <c r="U10491" s="11" t="s">
        <v>21</v>
      </c>
      <c r="V10491" s="11" t="s">
        <v>21</v>
      </c>
      <c r="W10491" s="11" t="s">
        <v>21</v>
      </c>
      <c r="X10491" s="12" t="s">
        <v>21</v>
      </c>
      <c r="Y10491" s="13">
        <v>184383</v>
      </c>
      <c r="Z10491" s="13">
        <v>2133125</v>
      </c>
      <c r="AA10491" s="13" t="s">
        <v>21</v>
      </c>
      <c r="AB10491" s="14">
        <v>8.64</v>
      </c>
    </row>
    <row r="10492" spans="1:28" x14ac:dyDescent="0.25">
      <c r="A10492" s="9">
        <v>2005</v>
      </c>
      <c r="B10492" s="9">
        <v>2</v>
      </c>
      <c r="C10492" s="9" t="s">
        <v>55</v>
      </c>
      <c r="D10492" s="10" t="s">
        <v>72</v>
      </c>
      <c r="E10492" s="11">
        <v>588227</v>
      </c>
      <c r="F10492" s="11">
        <v>4047548</v>
      </c>
      <c r="G10492" s="11" t="s">
        <v>21</v>
      </c>
      <c r="H10492" s="12">
        <v>14.53</v>
      </c>
      <c r="I10492" s="13">
        <v>757505</v>
      </c>
      <c r="J10492" s="13">
        <v>6098651</v>
      </c>
      <c r="K10492" s="13" t="s">
        <v>21</v>
      </c>
      <c r="L10492" s="14">
        <v>12.42</v>
      </c>
      <c r="M10492" s="11">
        <v>112419</v>
      </c>
      <c r="N10492" s="11">
        <v>1603705</v>
      </c>
      <c r="O10492" s="11" t="s">
        <v>21</v>
      </c>
      <c r="P10492" s="12">
        <v>7.01</v>
      </c>
      <c r="Q10492" s="13">
        <v>27195</v>
      </c>
      <c r="R10492" s="13">
        <v>251626</v>
      </c>
      <c r="S10492" s="13" t="s">
        <v>21</v>
      </c>
      <c r="T10492" s="14">
        <v>10.81</v>
      </c>
      <c r="U10492" s="11" t="s">
        <v>21</v>
      </c>
      <c r="V10492" s="11" t="s">
        <v>21</v>
      </c>
      <c r="W10492" s="11" t="s">
        <v>21</v>
      </c>
      <c r="X10492" s="12" t="s">
        <v>21</v>
      </c>
      <c r="Y10492" s="13">
        <v>1485345</v>
      </c>
      <c r="Z10492" s="13">
        <v>12001529</v>
      </c>
      <c r="AA10492" s="13" t="s">
        <v>21</v>
      </c>
      <c r="AB10492" s="14">
        <v>12.38</v>
      </c>
    </row>
    <row r="10493" spans="1:28" x14ac:dyDescent="0.25">
      <c r="A10493" s="9">
        <v>2005</v>
      </c>
      <c r="B10493" s="9">
        <v>2</v>
      </c>
      <c r="C10493" s="9" t="s">
        <v>56</v>
      </c>
      <c r="D10493" s="10" t="s">
        <v>72</v>
      </c>
      <c r="E10493" s="11">
        <v>345146</v>
      </c>
      <c r="F10493" s="11">
        <v>4394618</v>
      </c>
      <c r="G10493" s="11" t="s">
        <v>21</v>
      </c>
      <c r="H10493" s="12">
        <v>7.85</v>
      </c>
      <c r="I10493" s="13">
        <v>275910</v>
      </c>
      <c r="J10493" s="13">
        <v>3527436</v>
      </c>
      <c r="K10493" s="13" t="s">
        <v>21</v>
      </c>
      <c r="L10493" s="14">
        <v>7.82</v>
      </c>
      <c r="M10493" s="11">
        <v>231867</v>
      </c>
      <c r="N10493" s="11">
        <v>4669686</v>
      </c>
      <c r="O10493" s="11" t="s">
        <v>21</v>
      </c>
      <c r="P10493" s="12">
        <v>4.97</v>
      </c>
      <c r="Q10493" s="13">
        <v>397</v>
      </c>
      <c r="R10493" s="13">
        <v>4915</v>
      </c>
      <c r="S10493" s="13" t="s">
        <v>21</v>
      </c>
      <c r="T10493" s="14">
        <v>8.08</v>
      </c>
      <c r="U10493" s="11" t="s">
        <v>21</v>
      </c>
      <c r="V10493" s="11" t="s">
        <v>21</v>
      </c>
      <c r="W10493" s="11" t="s">
        <v>21</v>
      </c>
      <c r="X10493" s="12" t="s">
        <v>21</v>
      </c>
      <c r="Y10493" s="13">
        <v>853321</v>
      </c>
      <c r="Z10493" s="13">
        <v>12596655</v>
      </c>
      <c r="AA10493" s="13" t="s">
        <v>21</v>
      </c>
      <c r="AB10493" s="14">
        <v>6.77</v>
      </c>
    </row>
    <row r="10494" spans="1:28" x14ac:dyDescent="0.25">
      <c r="A10494" s="9">
        <v>2005</v>
      </c>
      <c r="B10494" s="9">
        <v>2</v>
      </c>
      <c r="C10494" s="9" t="s">
        <v>57</v>
      </c>
      <c r="D10494" s="10" t="s">
        <v>72</v>
      </c>
      <c r="E10494" s="11">
        <v>100983</v>
      </c>
      <c r="F10494" s="11">
        <v>1472188</v>
      </c>
      <c r="G10494" s="11" t="s">
        <v>21</v>
      </c>
      <c r="H10494" s="12">
        <v>6.86</v>
      </c>
      <c r="I10494" s="13">
        <v>70685</v>
      </c>
      <c r="J10494" s="13">
        <v>1163312</v>
      </c>
      <c r="K10494" s="13" t="s">
        <v>21</v>
      </c>
      <c r="L10494" s="14">
        <v>6.08</v>
      </c>
      <c r="M10494" s="11">
        <v>53462</v>
      </c>
      <c r="N10494" s="11">
        <v>1147853</v>
      </c>
      <c r="O10494" s="11" t="s">
        <v>21</v>
      </c>
      <c r="P10494" s="12">
        <v>4.66</v>
      </c>
      <c r="Q10494" s="13">
        <v>0</v>
      </c>
      <c r="R10494" s="13">
        <v>0</v>
      </c>
      <c r="S10494" s="13" t="s">
        <v>21</v>
      </c>
      <c r="T10494" s="14" t="s">
        <v>21</v>
      </c>
      <c r="U10494" s="11" t="s">
        <v>21</v>
      </c>
      <c r="V10494" s="11" t="s">
        <v>21</v>
      </c>
      <c r="W10494" s="11" t="s">
        <v>21</v>
      </c>
      <c r="X10494" s="12" t="s">
        <v>21</v>
      </c>
      <c r="Y10494" s="13">
        <v>225129</v>
      </c>
      <c r="Z10494" s="13">
        <v>3783352</v>
      </c>
      <c r="AA10494" s="13" t="s">
        <v>21</v>
      </c>
      <c r="AB10494" s="14">
        <v>5.95</v>
      </c>
    </row>
    <row r="10495" spans="1:28" x14ac:dyDescent="0.25">
      <c r="A10495" s="9">
        <v>2005</v>
      </c>
      <c r="B10495" s="9">
        <v>2</v>
      </c>
      <c r="C10495" s="9" t="s">
        <v>58</v>
      </c>
      <c r="D10495" s="10" t="s">
        <v>72</v>
      </c>
      <c r="E10495" s="11">
        <v>130460</v>
      </c>
      <c r="F10495" s="11">
        <v>1812873</v>
      </c>
      <c r="G10495" s="11" t="s">
        <v>21</v>
      </c>
      <c r="H10495" s="12">
        <v>7.2</v>
      </c>
      <c r="I10495" s="13">
        <v>82146</v>
      </c>
      <c r="J10495" s="13">
        <v>1270376</v>
      </c>
      <c r="K10495" s="13" t="s">
        <v>21</v>
      </c>
      <c r="L10495" s="14">
        <v>6.47</v>
      </c>
      <c r="M10495" s="11">
        <v>49099</v>
      </c>
      <c r="N10495" s="11">
        <v>1033259</v>
      </c>
      <c r="O10495" s="11" t="s">
        <v>21</v>
      </c>
      <c r="P10495" s="12">
        <v>4.75</v>
      </c>
      <c r="Q10495" s="13">
        <v>96</v>
      </c>
      <c r="R10495" s="13">
        <v>1440</v>
      </c>
      <c r="S10495" s="13" t="s">
        <v>21</v>
      </c>
      <c r="T10495" s="14">
        <v>6.67</v>
      </c>
      <c r="U10495" s="11" t="s">
        <v>21</v>
      </c>
      <c r="V10495" s="11" t="s">
        <v>21</v>
      </c>
      <c r="W10495" s="11" t="s">
        <v>21</v>
      </c>
      <c r="X10495" s="12" t="s">
        <v>21</v>
      </c>
      <c r="Y10495" s="13">
        <v>261802</v>
      </c>
      <c r="Z10495" s="13">
        <v>4117948</v>
      </c>
      <c r="AA10495" s="13" t="s">
        <v>21</v>
      </c>
      <c r="AB10495" s="14">
        <v>6.36</v>
      </c>
    </row>
    <row r="10496" spans="1:28" x14ac:dyDescent="0.25">
      <c r="A10496" s="9">
        <v>2005</v>
      </c>
      <c r="B10496" s="9">
        <v>2</v>
      </c>
      <c r="C10496" s="9" t="s">
        <v>59</v>
      </c>
      <c r="D10496" s="10" t="s">
        <v>72</v>
      </c>
      <c r="E10496" s="11">
        <v>432792</v>
      </c>
      <c r="F10496" s="11">
        <v>4675217</v>
      </c>
      <c r="G10496" s="11" t="s">
        <v>21</v>
      </c>
      <c r="H10496" s="12">
        <v>9.26</v>
      </c>
      <c r="I10496" s="13">
        <v>299905</v>
      </c>
      <c r="J10496" s="13">
        <v>3654628</v>
      </c>
      <c r="K10496" s="13" t="s">
        <v>21</v>
      </c>
      <c r="L10496" s="14">
        <v>8.2100000000000009</v>
      </c>
      <c r="M10496" s="11">
        <v>235332</v>
      </c>
      <c r="N10496" s="11">
        <v>3793007</v>
      </c>
      <c r="O10496" s="11" t="s">
        <v>21</v>
      </c>
      <c r="P10496" s="12">
        <v>6.2</v>
      </c>
      <c r="Q10496" s="13">
        <v>5857</v>
      </c>
      <c r="R10496" s="13">
        <v>84092</v>
      </c>
      <c r="S10496" s="13" t="s">
        <v>21</v>
      </c>
      <c r="T10496" s="14">
        <v>6.96</v>
      </c>
      <c r="U10496" s="11" t="s">
        <v>21</v>
      </c>
      <c r="V10496" s="11" t="s">
        <v>21</v>
      </c>
      <c r="W10496" s="11" t="s">
        <v>21</v>
      </c>
      <c r="X10496" s="12" t="s">
        <v>21</v>
      </c>
      <c r="Y10496" s="13">
        <v>973886</v>
      </c>
      <c r="Z10496" s="13">
        <v>12206945</v>
      </c>
      <c r="AA10496" s="13" t="s">
        <v>21</v>
      </c>
      <c r="AB10496" s="14">
        <v>7.98</v>
      </c>
    </row>
    <row r="10497" spans="1:28" x14ac:dyDescent="0.25">
      <c r="A10497" s="9">
        <v>2005</v>
      </c>
      <c r="B10497" s="9">
        <v>2</v>
      </c>
      <c r="C10497" s="9" t="s">
        <v>60</v>
      </c>
      <c r="D10497" s="10" t="s">
        <v>72</v>
      </c>
      <c r="E10497" s="11">
        <v>26125</v>
      </c>
      <c r="F10497" s="11">
        <v>245501</v>
      </c>
      <c r="G10497" s="11" t="s">
        <v>21</v>
      </c>
      <c r="H10497" s="12">
        <v>10.64</v>
      </c>
      <c r="I10497" s="13">
        <v>29006</v>
      </c>
      <c r="J10497" s="13">
        <v>271321</v>
      </c>
      <c r="K10497" s="13" t="s">
        <v>21</v>
      </c>
      <c r="L10497" s="14">
        <v>10.69</v>
      </c>
      <c r="M10497" s="11">
        <v>8733</v>
      </c>
      <c r="N10497" s="11">
        <v>98236</v>
      </c>
      <c r="O10497" s="11" t="s">
        <v>21</v>
      </c>
      <c r="P10497" s="12">
        <v>8.89</v>
      </c>
      <c r="Q10497" s="13">
        <v>0</v>
      </c>
      <c r="R10497" s="13">
        <v>0</v>
      </c>
      <c r="S10497" s="13" t="s">
        <v>21</v>
      </c>
      <c r="T10497" s="14" t="s">
        <v>21</v>
      </c>
      <c r="U10497" s="11" t="s">
        <v>21</v>
      </c>
      <c r="V10497" s="11" t="s">
        <v>21</v>
      </c>
      <c r="W10497" s="11" t="s">
        <v>21</v>
      </c>
      <c r="X10497" s="12" t="s">
        <v>21</v>
      </c>
      <c r="Y10497" s="13">
        <v>63864</v>
      </c>
      <c r="Z10497" s="13">
        <v>615059</v>
      </c>
      <c r="AA10497" s="13" t="s">
        <v>21</v>
      </c>
      <c r="AB10497" s="14">
        <v>10.38</v>
      </c>
    </row>
    <row r="10498" spans="1:28" x14ac:dyDescent="0.25">
      <c r="A10498" s="9">
        <v>2005</v>
      </c>
      <c r="B10498" s="9">
        <v>2</v>
      </c>
      <c r="C10498" s="9" t="s">
        <v>61</v>
      </c>
      <c r="D10498" s="10" t="s">
        <v>72</v>
      </c>
      <c r="E10498" s="11">
        <v>200039</v>
      </c>
      <c r="F10498" s="11">
        <v>2418335</v>
      </c>
      <c r="G10498" s="11" t="s">
        <v>21</v>
      </c>
      <c r="H10498" s="12">
        <v>8.27</v>
      </c>
      <c r="I10498" s="13">
        <v>104103</v>
      </c>
      <c r="J10498" s="13">
        <v>1429447</v>
      </c>
      <c r="K10498" s="13" t="s">
        <v>21</v>
      </c>
      <c r="L10498" s="14">
        <v>7.28</v>
      </c>
      <c r="M10498" s="11">
        <v>102271</v>
      </c>
      <c r="N10498" s="11">
        <v>2457468</v>
      </c>
      <c r="O10498" s="11" t="s">
        <v>21</v>
      </c>
      <c r="P10498" s="12">
        <v>4.16</v>
      </c>
      <c r="Q10498" s="13">
        <v>0</v>
      </c>
      <c r="R10498" s="13">
        <v>0</v>
      </c>
      <c r="S10498" s="13" t="s">
        <v>21</v>
      </c>
      <c r="T10498" s="14" t="s">
        <v>21</v>
      </c>
      <c r="U10498" s="11" t="s">
        <v>21</v>
      </c>
      <c r="V10498" s="11" t="s">
        <v>21</v>
      </c>
      <c r="W10498" s="11" t="s">
        <v>21</v>
      </c>
      <c r="X10498" s="12" t="s">
        <v>21</v>
      </c>
      <c r="Y10498" s="13">
        <v>406413</v>
      </c>
      <c r="Z10498" s="13">
        <v>6305250</v>
      </c>
      <c r="AA10498" s="13" t="s">
        <v>21</v>
      </c>
      <c r="AB10498" s="14">
        <v>6.45</v>
      </c>
    </row>
    <row r="10499" spans="1:28" x14ac:dyDescent="0.25">
      <c r="A10499" s="9">
        <v>2005</v>
      </c>
      <c r="B10499" s="9">
        <v>2</v>
      </c>
      <c r="C10499" s="9" t="s">
        <v>62</v>
      </c>
      <c r="D10499" s="10" t="s">
        <v>72</v>
      </c>
      <c r="E10499" s="11">
        <v>24948</v>
      </c>
      <c r="F10499" s="11">
        <v>351140</v>
      </c>
      <c r="G10499" s="11" t="s">
        <v>21</v>
      </c>
      <c r="H10499" s="12">
        <v>7.1</v>
      </c>
      <c r="I10499" s="13">
        <v>18180</v>
      </c>
      <c r="J10499" s="13">
        <v>301809</v>
      </c>
      <c r="K10499" s="13" t="s">
        <v>21</v>
      </c>
      <c r="L10499" s="14">
        <v>6.02</v>
      </c>
      <c r="M10499" s="11">
        <v>6577</v>
      </c>
      <c r="N10499" s="11">
        <v>142844</v>
      </c>
      <c r="O10499" s="11" t="s">
        <v>21</v>
      </c>
      <c r="P10499" s="12">
        <v>4.5999999999999996</v>
      </c>
      <c r="Q10499" s="13">
        <v>0</v>
      </c>
      <c r="R10499" s="13">
        <v>0</v>
      </c>
      <c r="S10499" s="13" t="s">
        <v>21</v>
      </c>
      <c r="T10499" s="14" t="s">
        <v>21</v>
      </c>
      <c r="U10499" s="11" t="s">
        <v>21</v>
      </c>
      <c r="V10499" s="11" t="s">
        <v>21</v>
      </c>
      <c r="W10499" s="11" t="s">
        <v>21</v>
      </c>
      <c r="X10499" s="12" t="s">
        <v>21</v>
      </c>
      <c r="Y10499" s="13">
        <v>49705</v>
      </c>
      <c r="Z10499" s="13">
        <v>795794</v>
      </c>
      <c r="AA10499" s="13" t="s">
        <v>21</v>
      </c>
      <c r="AB10499" s="14">
        <v>6.25</v>
      </c>
    </row>
    <row r="10500" spans="1:28" x14ac:dyDescent="0.25">
      <c r="A10500" s="9">
        <v>2005</v>
      </c>
      <c r="B10500" s="9">
        <v>2</v>
      </c>
      <c r="C10500" s="9" t="s">
        <v>63</v>
      </c>
      <c r="D10500" s="10" t="s">
        <v>72</v>
      </c>
      <c r="E10500" s="11">
        <v>246211</v>
      </c>
      <c r="F10500" s="11">
        <v>3632390</v>
      </c>
      <c r="G10500" s="11" t="s">
        <v>21</v>
      </c>
      <c r="H10500" s="12">
        <v>6.78</v>
      </c>
      <c r="I10500" s="13">
        <v>159924</v>
      </c>
      <c r="J10500" s="13">
        <v>2236064</v>
      </c>
      <c r="K10500" s="13" t="s">
        <v>21</v>
      </c>
      <c r="L10500" s="14">
        <v>7.15</v>
      </c>
      <c r="M10500" s="11">
        <v>118405</v>
      </c>
      <c r="N10500" s="11">
        <v>2678335</v>
      </c>
      <c r="O10500" s="11" t="s">
        <v>21</v>
      </c>
      <c r="P10500" s="12">
        <v>4.42</v>
      </c>
      <c r="Q10500" s="13">
        <v>14</v>
      </c>
      <c r="R10500" s="13">
        <v>115</v>
      </c>
      <c r="S10500" s="13" t="s">
        <v>21</v>
      </c>
      <c r="T10500" s="14">
        <v>12.17</v>
      </c>
      <c r="U10500" s="11" t="s">
        <v>21</v>
      </c>
      <c r="V10500" s="11" t="s">
        <v>21</v>
      </c>
      <c r="W10500" s="11" t="s">
        <v>21</v>
      </c>
      <c r="X10500" s="12" t="s">
        <v>21</v>
      </c>
      <c r="Y10500" s="13">
        <v>524554</v>
      </c>
      <c r="Z10500" s="13">
        <v>8546904</v>
      </c>
      <c r="AA10500" s="13" t="s">
        <v>21</v>
      </c>
      <c r="AB10500" s="14">
        <v>6.14</v>
      </c>
    </row>
    <row r="10501" spans="1:28" x14ac:dyDescent="0.25">
      <c r="A10501" s="9">
        <v>2005</v>
      </c>
      <c r="B10501" s="9">
        <v>2</v>
      </c>
      <c r="C10501" s="9" t="s">
        <v>64</v>
      </c>
      <c r="D10501" s="10" t="s">
        <v>72</v>
      </c>
      <c r="E10501" s="11">
        <v>827057</v>
      </c>
      <c r="F10501" s="11">
        <v>8704201</v>
      </c>
      <c r="G10501" s="11" t="s">
        <v>21</v>
      </c>
      <c r="H10501" s="12">
        <v>9.5</v>
      </c>
      <c r="I10501" s="13">
        <v>596198</v>
      </c>
      <c r="J10501" s="13">
        <v>7413331</v>
      </c>
      <c r="K10501" s="13" t="s">
        <v>21</v>
      </c>
      <c r="L10501" s="14">
        <v>8.0399999999999991</v>
      </c>
      <c r="M10501" s="11">
        <v>458342</v>
      </c>
      <c r="N10501" s="11">
        <v>7561659</v>
      </c>
      <c r="O10501" s="11" t="s">
        <v>21</v>
      </c>
      <c r="P10501" s="12">
        <v>6.06</v>
      </c>
      <c r="Q10501" s="13">
        <v>778</v>
      </c>
      <c r="R10501" s="13">
        <v>9840</v>
      </c>
      <c r="S10501" s="13" t="s">
        <v>21</v>
      </c>
      <c r="T10501" s="14">
        <v>7.91</v>
      </c>
      <c r="U10501" s="11" t="s">
        <v>21</v>
      </c>
      <c r="V10501" s="11" t="s">
        <v>21</v>
      </c>
      <c r="W10501" s="11" t="s">
        <v>21</v>
      </c>
      <c r="X10501" s="12" t="s">
        <v>21</v>
      </c>
      <c r="Y10501" s="13">
        <v>1882375</v>
      </c>
      <c r="Z10501" s="13">
        <v>23689031</v>
      </c>
      <c r="AA10501" s="13" t="s">
        <v>21</v>
      </c>
      <c r="AB10501" s="14">
        <v>7.95</v>
      </c>
    </row>
    <row r="10502" spans="1:28" x14ac:dyDescent="0.25">
      <c r="A10502" s="9">
        <v>2005</v>
      </c>
      <c r="B10502" s="9">
        <v>2</v>
      </c>
      <c r="C10502" s="9" t="s">
        <v>65</v>
      </c>
      <c r="D10502" s="10" t="s">
        <v>72</v>
      </c>
      <c r="E10502" s="11">
        <v>37599</v>
      </c>
      <c r="F10502" s="11">
        <v>536100</v>
      </c>
      <c r="G10502" s="11" t="s">
        <v>21</v>
      </c>
      <c r="H10502" s="12">
        <v>7.01</v>
      </c>
      <c r="I10502" s="13">
        <v>38790</v>
      </c>
      <c r="J10502" s="13">
        <v>687638</v>
      </c>
      <c r="K10502" s="13" t="s">
        <v>21</v>
      </c>
      <c r="L10502" s="14">
        <v>5.64</v>
      </c>
      <c r="M10502" s="11">
        <v>29731</v>
      </c>
      <c r="N10502" s="11">
        <v>761105</v>
      </c>
      <c r="O10502" s="11" t="s">
        <v>21</v>
      </c>
      <c r="P10502" s="12">
        <v>3.91</v>
      </c>
      <c r="Q10502" s="13">
        <v>146</v>
      </c>
      <c r="R10502" s="13">
        <v>2281</v>
      </c>
      <c r="S10502" s="13" t="s">
        <v>21</v>
      </c>
      <c r="T10502" s="14">
        <v>6.4</v>
      </c>
      <c r="U10502" s="11" t="s">
        <v>21</v>
      </c>
      <c r="V10502" s="11" t="s">
        <v>21</v>
      </c>
      <c r="W10502" s="11" t="s">
        <v>21</v>
      </c>
      <c r="X10502" s="12" t="s">
        <v>21</v>
      </c>
      <c r="Y10502" s="13">
        <v>106266</v>
      </c>
      <c r="Z10502" s="13">
        <v>1987124</v>
      </c>
      <c r="AA10502" s="13" t="s">
        <v>21</v>
      </c>
      <c r="AB10502" s="14">
        <v>5.35</v>
      </c>
    </row>
    <row r="10503" spans="1:28" x14ac:dyDescent="0.25">
      <c r="A10503" s="9">
        <v>2005</v>
      </c>
      <c r="B10503" s="9">
        <v>2</v>
      </c>
      <c r="C10503" s="9" t="s">
        <v>66</v>
      </c>
      <c r="D10503" s="10" t="s">
        <v>72</v>
      </c>
      <c r="E10503" s="11">
        <v>291948</v>
      </c>
      <c r="F10503" s="11">
        <v>3855283</v>
      </c>
      <c r="G10503" s="11" t="s">
        <v>21</v>
      </c>
      <c r="H10503" s="12">
        <v>7.57</v>
      </c>
      <c r="I10503" s="13">
        <v>182193</v>
      </c>
      <c r="J10503" s="13">
        <v>3097455</v>
      </c>
      <c r="K10503" s="13" t="s">
        <v>21</v>
      </c>
      <c r="L10503" s="14">
        <v>5.88</v>
      </c>
      <c r="M10503" s="11">
        <v>62843</v>
      </c>
      <c r="N10503" s="11">
        <v>1398092</v>
      </c>
      <c r="O10503" s="11" t="s">
        <v>21</v>
      </c>
      <c r="P10503" s="12">
        <v>4.49</v>
      </c>
      <c r="Q10503" s="13">
        <v>887</v>
      </c>
      <c r="R10503" s="13">
        <v>14012</v>
      </c>
      <c r="S10503" s="13" t="s">
        <v>21</v>
      </c>
      <c r="T10503" s="14">
        <v>6.33</v>
      </c>
      <c r="U10503" s="11" t="s">
        <v>21</v>
      </c>
      <c r="V10503" s="11" t="s">
        <v>21</v>
      </c>
      <c r="W10503" s="11" t="s">
        <v>21</v>
      </c>
      <c r="X10503" s="12" t="s">
        <v>21</v>
      </c>
      <c r="Y10503" s="13">
        <v>537872</v>
      </c>
      <c r="Z10503" s="13">
        <v>8364842</v>
      </c>
      <c r="AA10503" s="13" t="s">
        <v>21</v>
      </c>
      <c r="AB10503" s="14">
        <v>6.43</v>
      </c>
    </row>
    <row r="10504" spans="1:28" x14ac:dyDescent="0.25">
      <c r="A10504" s="9">
        <v>2005</v>
      </c>
      <c r="B10504" s="9">
        <v>2</v>
      </c>
      <c r="C10504" s="9" t="s">
        <v>67</v>
      </c>
      <c r="D10504" s="10" t="s">
        <v>72</v>
      </c>
      <c r="E10504" s="11">
        <v>23110</v>
      </c>
      <c r="F10504" s="11">
        <v>180550</v>
      </c>
      <c r="G10504" s="11" t="s">
        <v>21</v>
      </c>
      <c r="H10504" s="12">
        <v>12.8</v>
      </c>
      <c r="I10504" s="13">
        <v>18429</v>
      </c>
      <c r="J10504" s="13">
        <v>163622</v>
      </c>
      <c r="K10504" s="13" t="s">
        <v>21</v>
      </c>
      <c r="L10504" s="14">
        <v>11.26</v>
      </c>
      <c r="M10504" s="11">
        <v>10571</v>
      </c>
      <c r="N10504" s="11">
        <v>132581</v>
      </c>
      <c r="O10504" s="11" t="s">
        <v>21</v>
      </c>
      <c r="P10504" s="12">
        <v>7.97</v>
      </c>
      <c r="Q10504" s="13">
        <v>0</v>
      </c>
      <c r="R10504" s="13">
        <v>0</v>
      </c>
      <c r="S10504" s="13" t="s">
        <v>21</v>
      </c>
      <c r="T10504" s="14" t="s">
        <v>21</v>
      </c>
      <c r="U10504" s="11" t="s">
        <v>21</v>
      </c>
      <c r="V10504" s="11" t="s">
        <v>21</v>
      </c>
      <c r="W10504" s="11" t="s">
        <v>21</v>
      </c>
      <c r="X10504" s="12" t="s">
        <v>21</v>
      </c>
      <c r="Y10504" s="13">
        <v>52111</v>
      </c>
      <c r="Z10504" s="13">
        <v>476753</v>
      </c>
      <c r="AA10504" s="13" t="s">
        <v>21</v>
      </c>
      <c r="AB10504" s="14">
        <v>10.93</v>
      </c>
    </row>
    <row r="10505" spans="1:28" x14ac:dyDescent="0.25">
      <c r="A10505" s="9">
        <v>2005</v>
      </c>
      <c r="B10505" s="9">
        <v>2</v>
      </c>
      <c r="C10505" s="9" t="s">
        <v>68</v>
      </c>
      <c r="D10505" s="10" t="s">
        <v>72</v>
      </c>
      <c r="E10505" s="11">
        <v>223366</v>
      </c>
      <c r="F10505" s="11">
        <v>3471184</v>
      </c>
      <c r="G10505" s="11" t="s">
        <v>21</v>
      </c>
      <c r="H10505" s="12">
        <v>6.43</v>
      </c>
      <c r="I10505" s="13">
        <v>153077</v>
      </c>
      <c r="J10505" s="13">
        <v>2381715</v>
      </c>
      <c r="K10505" s="13" t="s">
        <v>21</v>
      </c>
      <c r="L10505" s="14">
        <v>6.43</v>
      </c>
      <c r="M10505" s="11">
        <v>74340</v>
      </c>
      <c r="N10505" s="11">
        <v>1742375</v>
      </c>
      <c r="O10505" s="11" t="s">
        <v>21</v>
      </c>
      <c r="P10505" s="12">
        <v>4.2699999999999996</v>
      </c>
      <c r="Q10505" s="13">
        <v>9</v>
      </c>
      <c r="R10505" s="13">
        <v>140</v>
      </c>
      <c r="S10505" s="13" t="s">
        <v>21</v>
      </c>
      <c r="T10505" s="14">
        <v>6.43</v>
      </c>
      <c r="U10505" s="11" t="s">
        <v>21</v>
      </c>
      <c r="V10505" s="11" t="s">
        <v>21</v>
      </c>
      <c r="W10505" s="11" t="s">
        <v>21</v>
      </c>
      <c r="X10505" s="12" t="s">
        <v>21</v>
      </c>
      <c r="Y10505" s="13">
        <v>450793</v>
      </c>
      <c r="Z10505" s="13">
        <v>7595414</v>
      </c>
      <c r="AA10505" s="13" t="s">
        <v>21</v>
      </c>
      <c r="AB10505" s="14">
        <v>5.94</v>
      </c>
    </row>
    <row r="10506" spans="1:28" x14ac:dyDescent="0.25">
      <c r="A10506" s="9">
        <v>2005</v>
      </c>
      <c r="B10506" s="9">
        <v>2</v>
      </c>
      <c r="C10506" s="9" t="s">
        <v>69</v>
      </c>
      <c r="D10506" s="10" t="s">
        <v>72</v>
      </c>
      <c r="E10506" s="11">
        <v>156036</v>
      </c>
      <c r="F10506" s="11">
        <v>1695162</v>
      </c>
      <c r="G10506" s="11" t="s">
        <v>21</v>
      </c>
      <c r="H10506" s="12">
        <v>9.1999999999999993</v>
      </c>
      <c r="I10506" s="13">
        <v>123045</v>
      </c>
      <c r="J10506" s="13">
        <v>1678994</v>
      </c>
      <c r="K10506" s="13" t="s">
        <v>21</v>
      </c>
      <c r="L10506" s="14">
        <v>7.33</v>
      </c>
      <c r="M10506" s="11">
        <v>95580</v>
      </c>
      <c r="N10506" s="11">
        <v>1870689</v>
      </c>
      <c r="O10506" s="11" t="s">
        <v>21</v>
      </c>
      <c r="P10506" s="12">
        <v>5.1100000000000003</v>
      </c>
      <c r="Q10506" s="13">
        <v>0</v>
      </c>
      <c r="R10506" s="13">
        <v>0</v>
      </c>
      <c r="S10506" s="13" t="s">
        <v>21</v>
      </c>
      <c r="T10506" s="14" t="s">
        <v>21</v>
      </c>
      <c r="U10506" s="11" t="s">
        <v>21</v>
      </c>
      <c r="V10506" s="11" t="s">
        <v>21</v>
      </c>
      <c r="W10506" s="11" t="s">
        <v>21</v>
      </c>
      <c r="X10506" s="12" t="s">
        <v>21</v>
      </c>
      <c r="Y10506" s="13">
        <v>374661</v>
      </c>
      <c r="Z10506" s="13">
        <v>5244845</v>
      </c>
      <c r="AA10506" s="13" t="s">
        <v>21</v>
      </c>
      <c r="AB10506" s="14">
        <v>7.14</v>
      </c>
    </row>
    <row r="10507" spans="1:28" x14ac:dyDescent="0.25">
      <c r="A10507" s="9">
        <v>2005</v>
      </c>
      <c r="B10507" s="9">
        <v>2</v>
      </c>
      <c r="C10507" s="9" t="s">
        <v>70</v>
      </c>
      <c r="D10507" s="10" t="s">
        <v>72</v>
      </c>
      <c r="E10507" s="11">
        <v>62487</v>
      </c>
      <c r="F10507" s="11">
        <v>1037112</v>
      </c>
      <c r="G10507" s="11" t="s">
        <v>21</v>
      </c>
      <c r="H10507" s="12">
        <v>6.03</v>
      </c>
      <c r="I10507" s="13">
        <v>31285</v>
      </c>
      <c r="J10507" s="13">
        <v>559240</v>
      </c>
      <c r="K10507" s="13" t="s">
        <v>21</v>
      </c>
      <c r="L10507" s="14">
        <v>5.59</v>
      </c>
      <c r="M10507" s="11">
        <v>34544</v>
      </c>
      <c r="N10507" s="11">
        <v>913173</v>
      </c>
      <c r="O10507" s="11" t="s">
        <v>21</v>
      </c>
      <c r="P10507" s="12">
        <v>3.78</v>
      </c>
      <c r="Q10507" s="13">
        <v>32</v>
      </c>
      <c r="R10507" s="13">
        <v>489</v>
      </c>
      <c r="S10507" s="13" t="s">
        <v>21</v>
      </c>
      <c r="T10507" s="14">
        <v>6.54</v>
      </c>
      <c r="U10507" s="11" t="s">
        <v>21</v>
      </c>
      <c r="V10507" s="11" t="s">
        <v>21</v>
      </c>
      <c r="W10507" s="11" t="s">
        <v>21</v>
      </c>
      <c r="X10507" s="12" t="s">
        <v>21</v>
      </c>
      <c r="Y10507" s="13">
        <v>128347</v>
      </c>
      <c r="Z10507" s="13">
        <v>2510015</v>
      </c>
      <c r="AA10507" s="13" t="s">
        <v>21</v>
      </c>
      <c r="AB10507" s="14">
        <v>5.1100000000000003</v>
      </c>
    </row>
    <row r="10508" spans="1:28" x14ac:dyDescent="0.25">
      <c r="A10508" s="9">
        <v>2005</v>
      </c>
      <c r="B10508" s="9">
        <v>2</v>
      </c>
      <c r="C10508" s="9" t="s">
        <v>71</v>
      </c>
      <c r="D10508" s="10" t="s">
        <v>72</v>
      </c>
      <c r="E10508" s="11">
        <v>15951</v>
      </c>
      <c r="F10508" s="11">
        <v>222808</v>
      </c>
      <c r="G10508" s="11" t="s">
        <v>21</v>
      </c>
      <c r="H10508" s="12">
        <v>7.16</v>
      </c>
      <c r="I10508" s="13">
        <v>18451</v>
      </c>
      <c r="J10508" s="13">
        <v>310836</v>
      </c>
      <c r="K10508" s="13" t="s">
        <v>21</v>
      </c>
      <c r="L10508" s="14">
        <v>5.94</v>
      </c>
      <c r="M10508" s="11">
        <v>26789</v>
      </c>
      <c r="N10508" s="11">
        <v>588687</v>
      </c>
      <c r="O10508" s="11" t="s">
        <v>21</v>
      </c>
      <c r="P10508" s="12">
        <v>4.55</v>
      </c>
      <c r="Q10508" s="13">
        <v>0</v>
      </c>
      <c r="R10508" s="13">
        <v>0</v>
      </c>
      <c r="S10508" s="13" t="s">
        <v>21</v>
      </c>
      <c r="T10508" s="14" t="s">
        <v>21</v>
      </c>
      <c r="U10508" s="11" t="s">
        <v>21</v>
      </c>
      <c r="V10508" s="11" t="s">
        <v>21</v>
      </c>
      <c r="W10508" s="11" t="s">
        <v>21</v>
      </c>
      <c r="X10508" s="12" t="s">
        <v>21</v>
      </c>
      <c r="Y10508" s="13">
        <v>61191</v>
      </c>
      <c r="Z10508" s="13">
        <v>1122331</v>
      </c>
      <c r="AA10508" s="13" t="s">
        <v>21</v>
      </c>
      <c r="AB10508" s="14">
        <v>5.45</v>
      </c>
    </row>
    <row r="10509" spans="1:28" x14ac:dyDescent="0.25">
      <c r="A10509" s="9">
        <v>2005</v>
      </c>
      <c r="B10509" s="9">
        <v>1</v>
      </c>
      <c r="C10509" s="9" t="s">
        <v>19</v>
      </c>
      <c r="D10509" s="10" t="s">
        <v>72</v>
      </c>
      <c r="E10509" s="11">
        <v>28435</v>
      </c>
      <c r="F10509" s="11">
        <v>231293</v>
      </c>
      <c r="G10509" s="11" t="s">
        <v>21</v>
      </c>
      <c r="H10509" s="12">
        <v>12.29</v>
      </c>
      <c r="I10509" s="13">
        <v>26629</v>
      </c>
      <c r="J10509" s="13">
        <v>242678</v>
      </c>
      <c r="K10509" s="13" t="s">
        <v>21</v>
      </c>
      <c r="L10509" s="14">
        <v>10.97</v>
      </c>
      <c r="M10509" s="11">
        <v>8143</v>
      </c>
      <c r="N10509" s="11">
        <v>93866</v>
      </c>
      <c r="O10509" s="11" t="s">
        <v>21</v>
      </c>
      <c r="P10509" s="12">
        <v>8.68</v>
      </c>
      <c r="Q10509" s="13">
        <v>0</v>
      </c>
      <c r="R10509" s="13">
        <v>0</v>
      </c>
      <c r="S10509" s="13" t="s">
        <v>21</v>
      </c>
      <c r="T10509" s="14" t="s">
        <v>21</v>
      </c>
      <c r="U10509" s="11" t="s">
        <v>21</v>
      </c>
      <c r="V10509" s="11" t="s">
        <v>21</v>
      </c>
      <c r="W10509" s="11" t="s">
        <v>21</v>
      </c>
      <c r="X10509" s="12" t="s">
        <v>21</v>
      </c>
      <c r="Y10509" s="13">
        <v>63208</v>
      </c>
      <c r="Z10509" s="13">
        <v>567837</v>
      </c>
      <c r="AA10509" s="13" t="s">
        <v>21</v>
      </c>
      <c r="AB10509" s="14">
        <v>11.13</v>
      </c>
    </row>
    <row r="10510" spans="1:28" x14ac:dyDescent="0.25">
      <c r="A10510" s="9">
        <v>2005</v>
      </c>
      <c r="B10510" s="9">
        <v>1</v>
      </c>
      <c r="C10510" s="9" t="s">
        <v>22</v>
      </c>
      <c r="D10510" s="10" t="s">
        <v>72</v>
      </c>
      <c r="E10510" s="11">
        <v>200190</v>
      </c>
      <c r="F10510" s="11">
        <v>2860584</v>
      </c>
      <c r="G10510" s="11" t="s">
        <v>21</v>
      </c>
      <c r="H10510" s="12">
        <v>7</v>
      </c>
      <c r="I10510" s="13">
        <v>110849</v>
      </c>
      <c r="J10510" s="13">
        <v>1596112</v>
      </c>
      <c r="K10510" s="13" t="s">
        <v>21</v>
      </c>
      <c r="L10510" s="14">
        <v>6.94</v>
      </c>
      <c r="M10510" s="11">
        <v>109485</v>
      </c>
      <c r="N10510" s="11">
        <v>2946032</v>
      </c>
      <c r="O10510" s="11" t="s">
        <v>21</v>
      </c>
      <c r="P10510" s="12">
        <v>3.72</v>
      </c>
      <c r="Q10510" s="13">
        <v>0</v>
      </c>
      <c r="R10510" s="13">
        <v>0</v>
      </c>
      <c r="S10510" s="13" t="s">
        <v>21</v>
      </c>
      <c r="T10510" s="14" t="s">
        <v>21</v>
      </c>
      <c r="U10510" s="11" t="s">
        <v>21</v>
      </c>
      <c r="V10510" s="11" t="s">
        <v>21</v>
      </c>
      <c r="W10510" s="11" t="s">
        <v>21</v>
      </c>
      <c r="X10510" s="12" t="s">
        <v>21</v>
      </c>
      <c r="Y10510" s="13">
        <v>420525</v>
      </c>
      <c r="Z10510" s="13">
        <v>7402728</v>
      </c>
      <c r="AA10510" s="13" t="s">
        <v>21</v>
      </c>
      <c r="AB10510" s="14">
        <v>5.68</v>
      </c>
    </row>
    <row r="10511" spans="1:28" x14ac:dyDescent="0.25">
      <c r="A10511" s="9">
        <v>2005</v>
      </c>
      <c r="B10511" s="9">
        <v>1</v>
      </c>
      <c r="C10511" s="9" t="s">
        <v>23</v>
      </c>
      <c r="D10511" s="10" t="s">
        <v>72</v>
      </c>
      <c r="E10511" s="11">
        <v>101061</v>
      </c>
      <c r="F10511" s="11">
        <v>1520696</v>
      </c>
      <c r="G10511" s="11" t="s">
        <v>21</v>
      </c>
      <c r="H10511" s="12">
        <v>6.65</v>
      </c>
      <c r="I10511" s="13">
        <v>44495</v>
      </c>
      <c r="J10511" s="13">
        <v>845863</v>
      </c>
      <c r="K10511" s="13" t="s">
        <v>21</v>
      </c>
      <c r="L10511" s="14">
        <v>5.26</v>
      </c>
      <c r="M10511" s="11">
        <v>56372</v>
      </c>
      <c r="N10511" s="11">
        <v>1396473</v>
      </c>
      <c r="O10511" s="11" t="s">
        <v>21</v>
      </c>
      <c r="P10511" s="12">
        <v>4.04</v>
      </c>
      <c r="Q10511" s="13">
        <v>0</v>
      </c>
      <c r="R10511" s="13">
        <v>0</v>
      </c>
      <c r="S10511" s="13" t="s">
        <v>21</v>
      </c>
      <c r="T10511" s="14" t="s">
        <v>21</v>
      </c>
      <c r="U10511" s="11" t="s">
        <v>21</v>
      </c>
      <c r="V10511" s="11" t="s">
        <v>21</v>
      </c>
      <c r="W10511" s="11" t="s">
        <v>21</v>
      </c>
      <c r="X10511" s="12" t="s">
        <v>21</v>
      </c>
      <c r="Y10511" s="13">
        <v>201928</v>
      </c>
      <c r="Z10511" s="13">
        <v>3763032</v>
      </c>
      <c r="AA10511" s="13" t="s">
        <v>21</v>
      </c>
      <c r="AB10511" s="14">
        <v>5.37</v>
      </c>
    </row>
    <row r="10512" spans="1:28" x14ac:dyDescent="0.25">
      <c r="A10512" s="9">
        <v>2005</v>
      </c>
      <c r="B10512" s="9">
        <v>1</v>
      </c>
      <c r="C10512" s="9" t="s">
        <v>24</v>
      </c>
      <c r="D10512" s="10" t="s">
        <v>72</v>
      </c>
      <c r="E10512" s="11">
        <v>177195</v>
      </c>
      <c r="F10512" s="11">
        <v>2285564</v>
      </c>
      <c r="G10512" s="11" t="s">
        <v>21</v>
      </c>
      <c r="H10512" s="12">
        <v>7.75</v>
      </c>
      <c r="I10512" s="13">
        <v>131969</v>
      </c>
      <c r="J10512" s="13">
        <v>1933155</v>
      </c>
      <c r="K10512" s="13" t="s">
        <v>21</v>
      </c>
      <c r="L10512" s="14">
        <v>6.83</v>
      </c>
      <c r="M10512" s="11">
        <v>48036</v>
      </c>
      <c r="N10512" s="11">
        <v>904871</v>
      </c>
      <c r="O10512" s="11" t="s">
        <v>21</v>
      </c>
      <c r="P10512" s="12">
        <v>5.31</v>
      </c>
      <c r="Q10512" s="13">
        <v>0</v>
      </c>
      <c r="R10512" s="13">
        <v>0</v>
      </c>
      <c r="S10512" s="13" t="s">
        <v>21</v>
      </c>
      <c r="T10512" s="14" t="s">
        <v>21</v>
      </c>
      <c r="U10512" s="11" t="s">
        <v>21</v>
      </c>
      <c r="V10512" s="11" t="s">
        <v>21</v>
      </c>
      <c r="W10512" s="11" t="s">
        <v>21</v>
      </c>
      <c r="X10512" s="12" t="s">
        <v>21</v>
      </c>
      <c r="Y10512" s="13">
        <v>357201</v>
      </c>
      <c r="Z10512" s="13">
        <v>5123590</v>
      </c>
      <c r="AA10512" s="13" t="s">
        <v>21</v>
      </c>
      <c r="AB10512" s="14">
        <v>6.97</v>
      </c>
    </row>
    <row r="10513" spans="1:28" x14ac:dyDescent="0.25">
      <c r="A10513" s="9">
        <v>2005</v>
      </c>
      <c r="B10513" s="9">
        <v>1</v>
      </c>
      <c r="C10513" s="9" t="s">
        <v>25</v>
      </c>
      <c r="D10513" s="10" t="s">
        <v>72</v>
      </c>
      <c r="E10513" s="11">
        <v>931803</v>
      </c>
      <c r="F10513" s="11">
        <v>7646702</v>
      </c>
      <c r="G10513" s="11" t="s">
        <v>21</v>
      </c>
      <c r="H10513" s="12">
        <v>12.19</v>
      </c>
      <c r="I10513" s="13">
        <v>954214</v>
      </c>
      <c r="J10513" s="13">
        <v>8913718</v>
      </c>
      <c r="K10513" s="13" t="s">
        <v>21</v>
      </c>
      <c r="L10513" s="14">
        <v>10.71</v>
      </c>
      <c r="M10513" s="11">
        <v>330610</v>
      </c>
      <c r="N10513" s="11">
        <v>3838872</v>
      </c>
      <c r="O10513" s="11" t="s">
        <v>21</v>
      </c>
      <c r="P10513" s="12">
        <v>8.61</v>
      </c>
      <c r="Q10513" s="13">
        <v>4623</v>
      </c>
      <c r="R10513" s="13">
        <v>71623</v>
      </c>
      <c r="S10513" s="13" t="s">
        <v>21</v>
      </c>
      <c r="T10513" s="14">
        <v>6.45</v>
      </c>
      <c r="U10513" s="11" t="s">
        <v>21</v>
      </c>
      <c r="V10513" s="11" t="s">
        <v>21</v>
      </c>
      <c r="W10513" s="11" t="s">
        <v>21</v>
      </c>
      <c r="X10513" s="12" t="s">
        <v>21</v>
      </c>
      <c r="Y10513" s="13">
        <v>2221250</v>
      </c>
      <c r="Z10513" s="13">
        <v>20470914</v>
      </c>
      <c r="AA10513" s="13" t="s">
        <v>21</v>
      </c>
      <c r="AB10513" s="14">
        <v>10.85</v>
      </c>
    </row>
    <row r="10514" spans="1:28" x14ac:dyDescent="0.25">
      <c r="A10514" s="9">
        <v>2005</v>
      </c>
      <c r="B10514" s="9">
        <v>1</v>
      </c>
      <c r="C10514" s="9" t="s">
        <v>26</v>
      </c>
      <c r="D10514" s="10" t="s">
        <v>72</v>
      </c>
      <c r="E10514" s="11">
        <v>126774</v>
      </c>
      <c r="F10514" s="11">
        <v>1468070</v>
      </c>
      <c r="G10514" s="11" t="s">
        <v>21</v>
      </c>
      <c r="H10514" s="12">
        <v>8.64</v>
      </c>
      <c r="I10514" s="13">
        <v>112111</v>
      </c>
      <c r="J10514" s="13">
        <v>1561017</v>
      </c>
      <c r="K10514" s="13" t="s">
        <v>21</v>
      </c>
      <c r="L10514" s="14">
        <v>7.18</v>
      </c>
      <c r="M10514" s="11">
        <v>51416</v>
      </c>
      <c r="N10514" s="11">
        <v>957320</v>
      </c>
      <c r="O10514" s="11" t="s">
        <v>21</v>
      </c>
      <c r="P10514" s="12">
        <v>5.37</v>
      </c>
      <c r="Q10514" s="13">
        <v>96</v>
      </c>
      <c r="R10514" s="13">
        <v>1586</v>
      </c>
      <c r="S10514" s="13" t="s">
        <v>21</v>
      </c>
      <c r="T10514" s="14">
        <v>6.05</v>
      </c>
      <c r="U10514" s="11" t="s">
        <v>21</v>
      </c>
      <c r="V10514" s="11" t="s">
        <v>21</v>
      </c>
      <c r="W10514" s="11" t="s">
        <v>21</v>
      </c>
      <c r="X10514" s="12" t="s">
        <v>21</v>
      </c>
      <c r="Y10514" s="13">
        <v>290397</v>
      </c>
      <c r="Z10514" s="13">
        <v>3987993</v>
      </c>
      <c r="AA10514" s="13" t="s">
        <v>21</v>
      </c>
      <c r="AB10514" s="14">
        <v>7.28</v>
      </c>
    </row>
    <row r="10515" spans="1:28" x14ac:dyDescent="0.25">
      <c r="A10515" s="9">
        <v>2005</v>
      </c>
      <c r="B10515" s="9">
        <v>1</v>
      </c>
      <c r="C10515" s="9" t="s">
        <v>27</v>
      </c>
      <c r="D10515" s="10" t="s">
        <v>72</v>
      </c>
      <c r="E10515" s="11">
        <v>172147</v>
      </c>
      <c r="F10515" s="11">
        <v>1358214</v>
      </c>
      <c r="G10515" s="11" t="s">
        <v>21</v>
      </c>
      <c r="H10515" s="12">
        <v>12.67</v>
      </c>
      <c r="I10515" s="13">
        <v>125643</v>
      </c>
      <c r="J10515" s="13">
        <v>1179987</v>
      </c>
      <c r="K10515" s="13" t="s">
        <v>21</v>
      </c>
      <c r="L10515" s="14">
        <v>10.65</v>
      </c>
      <c r="M10515" s="11">
        <v>36114</v>
      </c>
      <c r="N10515" s="11">
        <v>411769</v>
      </c>
      <c r="O10515" s="11" t="s">
        <v>21</v>
      </c>
      <c r="P10515" s="12">
        <v>8.77</v>
      </c>
      <c r="Q10515" s="13">
        <v>1451</v>
      </c>
      <c r="R10515" s="13">
        <v>17103</v>
      </c>
      <c r="S10515" s="13" t="s">
        <v>21</v>
      </c>
      <c r="T10515" s="14">
        <v>8.48</v>
      </c>
      <c r="U10515" s="11" t="s">
        <v>21</v>
      </c>
      <c r="V10515" s="11" t="s">
        <v>21</v>
      </c>
      <c r="W10515" s="11" t="s">
        <v>21</v>
      </c>
      <c r="X10515" s="12" t="s">
        <v>21</v>
      </c>
      <c r="Y10515" s="13">
        <v>335354</v>
      </c>
      <c r="Z10515" s="13">
        <v>2967073</v>
      </c>
      <c r="AA10515" s="13" t="s">
        <v>21</v>
      </c>
      <c r="AB10515" s="14">
        <v>11.3</v>
      </c>
    </row>
    <row r="10516" spans="1:28" x14ac:dyDescent="0.25">
      <c r="A10516" s="9">
        <v>2005</v>
      </c>
      <c r="B10516" s="9">
        <v>1</v>
      </c>
      <c r="C10516" s="9" t="s">
        <v>28</v>
      </c>
      <c r="D10516" s="10" t="s">
        <v>72</v>
      </c>
      <c r="E10516" s="11">
        <v>13144</v>
      </c>
      <c r="F10516" s="11">
        <v>176397</v>
      </c>
      <c r="G10516" s="11" t="s">
        <v>21</v>
      </c>
      <c r="H10516" s="12">
        <v>7.45</v>
      </c>
      <c r="I10516" s="13" t="s">
        <v>21</v>
      </c>
      <c r="J10516" s="13" t="s">
        <v>21</v>
      </c>
      <c r="K10516" s="13" t="s">
        <v>21</v>
      </c>
      <c r="L10516" s="14" t="s">
        <v>21</v>
      </c>
      <c r="M10516" s="11" t="s">
        <v>21</v>
      </c>
      <c r="N10516" s="11" t="s">
        <v>21</v>
      </c>
      <c r="O10516" s="11" t="s">
        <v>21</v>
      </c>
      <c r="P10516" s="12" t="s">
        <v>21</v>
      </c>
      <c r="Q10516" s="13">
        <v>1801</v>
      </c>
      <c r="R10516" s="13">
        <v>23064</v>
      </c>
      <c r="S10516" s="13" t="s">
        <v>21</v>
      </c>
      <c r="T10516" s="14">
        <v>7.81</v>
      </c>
      <c r="U10516" s="11" t="s">
        <v>21</v>
      </c>
      <c r="V10516" s="11" t="s">
        <v>21</v>
      </c>
      <c r="W10516" s="11" t="s">
        <v>21</v>
      </c>
      <c r="X10516" s="12" t="s">
        <v>21</v>
      </c>
      <c r="Y10516" s="13">
        <v>71793</v>
      </c>
      <c r="Z10516" s="13">
        <v>981857</v>
      </c>
      <c r="AA10516" s="13" t="s">
        <v>21</v>
      </c>
      <c r="AB10516" s="14">
        <v>7.31</v>
      </c>
    </row>
    <row r="10517" spans="1:28" x14ac:dyDescent="0.25">
      <c r="A10517" s="9">
        <v>2005</v>
      </c>
      <c r="B10517" s="9">
        <v>1</v>
      </c>
      <c r="C10517" s="9" t="s">
        <v>29</v>
      </c>
      <c r="D10517" s="10" t="s">
        <v>72</v>
      </c>
      <c r="E10517" s="11">
        <v>33995</v>
      </c>
      <c r="F10517" s="11">
        <v>422364</v>
      </c>
      <c r="G10517" s="11" t="s">
        <v>21</v>
      </c>
      <c r="H10517" s="12">
        <v>8.0500000000000007</v>
      </c>
      <c r="I10517" s="13">
        <v>24056</v>
      </c>
      <c r="J10517" s="13">
        <v>343370</v>
      </c>
      <c r="K10517" s="13" t="s">
        <v>21</v>
      </c>
      <c r="L10517" s="14">
        <v>7.01</v>
      </c>
      <c r="M10517" s="11">
        <v>17417</v>
      </c>
      <c r="N10517" s="11">
        <v>272088</v>
      </c>
      <c r="O10517" s="11" t="s">
        <v>21</v>
      </c>
      <c r="P10517" s="12">
        <v>6.4</v>
      </c>
      <c r="Q10517" s="13">
        <v>0</v>
      </c>
      <c r="R10517" s="13">
        <v>0</v>
      </c>
      <c r="S10517" s="13" t="s">
        <v>21</v>
      </c>
      <c r="T10517" s="14" t="s">
        <v>21</v>
      </c>
      <c r="U10517" s="11" t="s">
        <v>21</v>
      </c>
      <c r="V10517" s="11" t="s">
        <v>21</v>
      </c>
      <c r="W10517" s="11" t="s">
        <v>21</v>
      </c>
      <c r="X10517" s="12" t="s">
        <v>21</v>
      </c>
      <c r="Y10517" s="13">
        <v>75468</v>
      </c>
      <c r="Z10517" s="13">
        <v>1037822</v>
      </c>
      <c r="AA10517" s="13" t="s">
        <v>21</v>
      </c>
      <c r="AB10517" s="14">
        <v>7.27</v>
      </c>
    </row>
    <row r="10518" spans="1:28" x14ac:dyDescent="0.25">
      <c r="A10518" s="9">
        <v>2005</v>
      </c>
      <c r="B10518" s="9">
        <v>1</v>
      </c>
      <c r="C10518" s="9" t="s">
        <v>30</v>
      </c>
      <c r="D10518" s="10" t="s">
        <v>72</v>
      </c>
      <c r="E10518" s="11">
        <v>864020</v>
      </c>
      <c r="F10518" s="11">
        <v>9376870</v>
      </c>
      <c r="G10518" s="11" t="s">
        <v>21</v>
      </c>
      <c r="H10518" s="12">
        <v>9.2100000000000009</v>
      </c>
      <c r="I10518" s="13">
        <v>538003</v>
      </c>
      <c r="J10518" s="13">
        <v>6795487</v>
      </c>
      <c r="K10518" s="13" t="s">
        <v>21</v>
      </c>
      <c r="L10518" s="14">
        <v>7.92</v>
      </c>
      <c r="M10518" s="11">
        <v>93281</v>
      </c>
      <c r="N10518" s="11">
        <v>1564051</v>
      </c>
      <c r="O10518" s="11" t="s">
        <v>21</v>
      </c>
      <c r="P10518" s="12">
        <v>5.96</v>
      </c>
      <c r="Q10518" s="13">
        <v>669</v>
      </c>
      <c r="R10518" s="13">
        <v>8681</v>
      </c>
      <c r="S10518" s="13" t="s">
        <v>21</v>
      </c>
      <c r="T10518" s="14">
        <v>7.71</v>
      </c>
      <c r="U10518" s="11" t="s">
        <v>21</v>
      </c>
      <c r="V10518" s="11" t="s">
        <v>21</v>
      </c>
      <c r="W10518" s="11" t="s">
        <v>21</v>
      </c>
      <c r="X10518" s="12" t="s">
        <v>21</v>
      </c>
      <c r="Y10518" s="13">
        <v>1495973</v>
      </c>
      <c r="Z10518" s="13">
        <v>17745089</v>
      </c>
      <c r="AA10518" s="13" t="s">
        <v>21</v>
      </c>
      <c r="AB10518" s="14">
        <v>8.43</v>
      </c>
    </row>
    <row r="10519" spans="1:28" x14ac:dyDescent="0.25">
      <c r="A10519" s="9">
        <v>2005</v>
      </c>
      <c r="B10519" s="9">
        <v>1</v>
      </c>
      <c r="C10519" s="9" t="s">
        <v>31</v>
      </c>
      <c r="D10519" s="10" t="s">
        <v>72</v>
      </c>
      <c r="E10519" s="11">
        <v>361315</v>
      </c>
      <c r="F10519" s="11">
        <v>4673121</v>
      </c>
      <c r="G10519" s="11" t="s">
        <v>21</v>
      </c>
      <c r="H10519" s="12">
        <v>7.73</v>
      </c>
      <c r="I10519" s="13">
        <v>249627</v>
      </c>
      <c r="J10519" s="13">
        <v>3467297</v>
      </c>
      <c r="K10519" s="13" t="s">
        <v>21</v>
      </c>
      <c r="L10519" s="14">
        <v>7.2</v>
      </c>
      <c r="M10519" s="11">
        <v>135754</v>
      </c>
      <c r="N10519" s="11">
        <v>2817543</v>
      </c>
      <c r="O10519" s="11" t="s">
        <v>21</v>
      </c>
      <c r="P10519" s="12">
        <v>4.82</v>
      </c>
      <c r="Q10519" s="13">
        <v>822</v>
      </c>
      <c r="R10519" s="13">
        <v>15730</v>
      </c>
      <c r="S10519" s="13" t="s">
        <v>21</v>
      </c>
      <c r="T10519" s="14">
        <v>5.23</v>
      </c>
      <c r="U10519" s="11" t="s">
        <v>21</v>
      </c>
      <c r="V10519" s="11" t="s">
        <v>21</v>
      </c>
      <c r="W10519" s="11" t="s">
        <v>21</v>
      </c>
      <c r="X10519" s="12" t="s">
        <v>21</v>
      </c>
      <c r="Y10519" s="13">
        <v>747518</v>
      </c>
      <c r="Z10519" s="13">
        <v>10973692</v>
      </c>
      <c r="AA10519" s="13" t="s">
        <v>21</v>
      </c>
      <c r="AB10519" s="14">
        <v>6.81</v>
      </c>
    </row>
    <row r="10520" spans="1:28" x14ac:dyDescent="0.25">
      <c r="A10520" s="9">
        <v>2005</v>
      </c>
      <c r="B10520" s="9">
        <v>1</v>
      </c>
      <c r="C10520" s="9" t="s">
        <v>32</v>
      </c>
      <c r="D10520" s="10" t="s">
        <v>72</v>
      </c>
      <c r="E10520" s="11">
        <v>51715</v>
      </c>
      <c r="F10520" s="11">
        <v>271423</v>
      </c>
      <c r="G10520" s="11" t="s">
        <v>21</v>
      </c>
      <c r="H10520" s="12">
        <v>19.05</v>
      </c>
      <c r="I10520" s="13">
        <v>47391</v>
      </c>
      <c r="J10520" s="13">
        <v>273877</v>
      </c>
      <c r="K10520" s="13" t="s">
        <v>21</v>
      </c>
      <c r="L10520" s="14">
        <v>17.3</v>
      </c>
      <c r="M10520" s="11">
        <v>43236</v>
      </c>
      <c r="N10520" s="11">
        <v>311529</v>
      </c>
      <c r="O10520" s="11" t="s">
        <v>21</v>
      </c>
      <c r="P10520" s="12">
        <v>13.88</v>
      </c>
      <c r="Q10520" s="13">
        <v>0</v>
      </c>
      <c r="R10520" s="13">
        <v>0</v>
      </c>
      <c r="S10520" s="13" t="s">
        <v>21</v>
      </c>
      <c r="T10520" s="14" t="s">
        <v>21</v>
      </c>
      <c r="U10520" s="11" t="s">
        <v>21</v>
      </c>
      <c r="V10520" s="11" t="s">
        <v>21</v>
      </c>
      <c r="W10520" s="11" t="s">
        <v>21</v>
      </c>
      <c r="X10520" s="12" t="s">
        <v>21</v>
      </c>
      <c r="Y10520" s="13">
        <v>142343</v>
      </c>
      <c r="Z10520" s="13">
        <v>856829</v>
      </c>
      <c r="AA10520" s="13" t="s">
        <v>21</v>
      </c>
      <c r="AB10520" s="14">
        <v>16.61</v>
      </c>
    </row>
    <row r="10521" spans="1:28" x14ac:dyDescent="0.25">
      <c r="A10521" s="9">
        <v>2005</v>
      </c>
      <c r="B10521" s="9">
        <v>1</v>
      </c>
      <c r="C10521" s="9" t="s">
        <v>33</v>
      </c>
      <c r="D10521" s="10" t="s">
        <v>72</v>
      </c>
      <c r="E10521" s="11">
        <v>110433</v>
      </c>
      <c r="F10521" s="11">
        <v>1324117</v>
      </c>
      <c r="G10521" s="11" t="s">
        <v>21</v>
      </c>
      <c r="H10521" s="12">
        <v>8.34</v>
      </c>
      <c r="I10521" s="13">
        <v>59889</v>
      </c>
      <c r="J10521" s="13">
        <v>964088</v>
      </c>
      <c r="K10521" s="13" t="s">
        <v>21</v>
      </c>
      <c r="L10521" s="14">
        <v>6.21</v>
      </c>
      <c r="M10521" s="11">
        <v>56828</v>
      </c>
      <c r="N10521" s="11">
        <v>1351293</v>
      </c>
      <c r="O10521" s="11" t="s">
        <v>21</v>
      </c>
      <c r="P10521" s="12">
        <v>4.21</v>
      </c>
      <c r="Q10521" s="13">
        <v>0</v>
      </c>
      <c r="R10521" s="13">
        <v>0</v>
      </c>
      <c r="S10521" s="13" t="s">
        <v>21</v>
      </c>
      <c r="T10521" s="14" t="s">
        <v>21</v>
      </c>
      <c r="U10521" s="11" t="s">
        <v>21</v>
      </c>
      <c r="V10521" s="11" t="s">
        <v>21</v>
      </c>
      <c r="W10521" s="11" t="s">
        <v>21</v>
      </c>
      <c r="X10521" s="12" t="s">
        <v>21</v>
      </c>
      <c r="Y10521" s="13">
        <v>227150</v>
      </c>
      <c r="Z10521" s="13">
        <v>3639498</v>
      </c>
      <c r="AA10521" s="13" t="s">
        <v>21</v>
      </c>
      <c r="AB10521" s="14">
        <v>6.24</v>
      </c>
    </row>
    <row r="10522" spans="1:28" x14ac:dyDescent="0.25">
      <c r="A10522" s="9">
        <v>2005</v>
      </c>
      <c r="B10522" s="9">
        <v>1</v>
      </c>
      <c r="C10522" s="9" t="s">
        <v>34</v>
      </c>
      <c r="D10522" s="10" t="s">
        <v>72</v>
      </c>
      <c r="E10522" s="11">
        <v>49970</v>
      </c>
      <c r="F10522" s="11">
        <v>845485</v>
      </c>
      <c r="G10522" s="11" t="s">
        <v>21</v>
      </c>
      <c r="H10522" s="12">
        <v>5.91</v>
      </c>
      <c r="I10522" s="13">
        <v>25249</v>
      </c>
      <c r="J10522" s="13">
        <v>487378</v>
      </c>
      <c r="K10522" s="13" t="s">
        <v>21</v>
      </c>
      <c r="L10522" s="14">
        <v>5.18</v>
      </c>
      <c r="M10522" s="11">
        <v>20484</v>
      </c>
      <c r="N10522" s="11">
        <v>590894</v>
      </c>
      <c r="O10522" s="11" t="s">
        <v>21</v>
      </c>
      <c r="P10522" s="12">
        <v>3.47</v>
      </c>
      <c r="Q10522" s="13">
        <v>0</v>
      </c>
      <c r="R10522" s="13">
        <v>0</v>
      </c>
      <c r="S10522" s="13" t="s">
        <v>21</v>
      </c>
      <c r="T10522" s="14" t="s">
        <v>21</v>
      </c>
      <c r="U10522" s="11" t="s">
        <v>21</v>
      </c>
      <c r="V10522" s="11" t="s">
        <v>21</v>
      </c>
      <c r="W10522" s="11" t="s">
        <v>21</v>
      </c>
      <c r="X10522" s="12" t="s">
        <v>21</v>
      </c>
      <c r="Y10522" s="13">
        <v>95703</v>
      </c>
      <c r="Z10522" s="13">
        <v>1923757</v>
      </c>
      <c r="AA10522" s="13" t="s">
        <v>21</v>
      </c>
      <c r="AB10522" s="14">
        <v>4.97</v>
      </c>
    </row>
    <row r="10523" spans="1:28" x14ac:dyDescent="0.25">
      <c r="A10523" s="9">
        <v>2005</v>
      </c>
      <c r="B10523" s="9">
        <v>1</v>
      </c>
      <c r="C10523" s="9" t="s">
        <v>35</v>
      </c>
      <c r="D10523" s="10" t="s">
        <v>72</v>
      </c>
      <c r="E10523" s="11">
        <v>339815</v>
      </c>
      <c r="F10523" s="11">
        <v>4677181</v>
      </c>
      <c r="G10523" s="11" t="s">
        <v>21</v>
      </c>
      <c r="H10523" s="12">
        <v>7.27</v>
      </c>
      <c r="I10523" s="13">
        <v>280068</v>
      </c>
      <c r="J10523" s="13">
        <v>4037769</v>
      </c>
      <c r="K10523" s="13" t="s">
        <v>21</v>
      </c>
      <c r="L10523" s="14">
        <v>6.94</v>
      </c>
      <c r="M10523" s="11">
        <v>164085</v>
      </c>
      <c r="N10523" s="11">
        <v>3421021</v>
      </c>
      <c r="O10523" s="11" t="s">
        <v>21</v>
      </c>
      <c r="P10523" s="12">
        <v>4.8</v>
      </c>
      <c r="Q10523" s="13">
        <v>3947</v>
      </c>
      <c r="R10523" s="13">
        <v>68325</v>
      </c>
      <c r="S10523" s="13" t="s">
        <v>21</v>
      </c>
      <c r="T10523" s="14">
        <v>5.78</v>
      </c>
      <c r="U10523" s="11" t="s">
        <v>21</v>
      </c>
      <c r="V10523" s="11" t="s">
        <v>21</v>
      </c>
      <c r="W10523" s="11" t="s">
        <v>21</v>
      </c>
      <c r="X10523" s="12" t="s">
        <v>21</v>
      </c>
      <c r="Y10523" s="13">
        <v>787915</v>
      </c>
      <c r="Z10523" s="13">
        <v>12204296</v>
      </c>
      <c r="AA10523" s="13" t="s">
        <v>21</v>
      </c>
      <c r="AB10523" s="14">
        <v>6.46</v>
      </c>
    </row>
    <row r="10524" spans="1:28" x14ac:dyDescent="0.25">
      <c r="A10524" s="9">
        <v>2005</v>
      </c>
      <c r="B10524" s="9">
        <v>1</v>
      </c>
      <c r="C10524" s="9" t="s">
        <v>36</v>
      </c>
      <c r="D10524" s="10" t="s">
        <v>72</v>
      </c>
      <c r="E10524" s="11">
        <v>228265</v>
      </c>
      <c r="F10524" s="11">
        <v>3367147</v>
      </c>
      <c r="G10524" s="11" t="s">
        <v>21</v>
      </c>
      <c r="H10524" s="12">
        <v>6.78</v>
      </c>
      <c r="I10524" s="13">
        <v>121164</v>
      </c>
      <c r="J10524" s="13">
        <v>1950501</v>
      </c>
      <c r="K10524" s="13" t="s">
        <v>21</v>
      </c>
      <c r="L10524" s="14">
        <v>6.21</v>
      </c>
      <c r="M10524" s="11">
        <v>166712</v>
      </c>
      <c r="N10524" s="11">
        <v>3955277</v>
      </c>
      <c r="O10524" s="11" t="s">
        <v>21</v>
      </c>
      <c r="P10524" s="12">
        <v>4.21</v>
      </c>
      <c r="Q10524" s="13">
        <v>154</v>
      </c>
      <c r="R10524" s="13">
        <v>1874</v>
      </c>
      <c r="S10524" s="13" t="s">
        <v>21</v>
      </c>
      <c r="T10524" s="14">
        <v>8.2200000000000006</v>
      </c>
      <c r="U10524" s="11" t="s">
        <v>21</v>
      </c>
      <c r="V10524" s="11" t="s">
        <v>21</v>
      </c>
      <c r="W10524" s="11" t="s">
        <v>21</v>
      </c>
      <c r="X10524" s="12" t="s">
        <v>21</v>
      </c>
      <c r="Y10524" s="13">
        <v>516295</v>
      </c>
      <c r="Z10524" s="13">
        <v>9274798</v>
      </c>
      <c r="AA10524" s="13" t="s">
        <v>21</v>
      </c>
      <c r="AB10524" s="14">
        <v>5.57</v>
      </c>
    </row>
    <row r="10525" spans="1:28" x14ac:dyDescent="0.25">
      <c r="A10525" s="9">
        <v>2005</v>
      </c>
      <c r="B10525" s="9">
        <v>1</v>
      </c>
      <c r="C10525" s="9" t="s">
        <v>37</v>
      </c>
      <c r="D10525" s="10" t="s">
        <v>72</v>
      </c>
      <c r="E10525" s="11">
        <v>78884</v>
      </c>
      <c r="F10525" s="11">
        <v>1153298</v>
      </c>
      <c r="G10525" s="11" t="s">
        <v>21</v>
      </c>
      <c r="H10525" s="12">
        <v>6.84</v>
      </c>
      <c r="I10525" s="13">
        <v>67276</v>
      </c>
      <c r="J10525" s="13">
        <v>1129041</v>
      </c>
      <c r="K10525" s="13" t="s">
        <v>21</v>
      </c>
      <c r="L10525" s="14">
        <v>5.96</v>
      </c>
      <c r="M10525" s="11">
        <v>41542</v>
      </c>
      <c r="N10525" s="11">
        <v>907807</v>
      </c>
      <c r="O10525" s="11" t="s">
        <v>21</v>
      </c>
      <c r="P10525" s="12">
        <v>4.58</v>
      </c>
      <c r="Q10525" s="13">
        <v>0</v>
      </c>
      <c r="R10525" s="13">
        <v>0</v>
      </c>
      <c r="S10525" s="13" t="s">
        <v>21</v>
      </c>
      <c r="T10525" s="14" t="s">
        <v>21</v>
      </c>
      <c r="U10525" s="11" t="s">
        <v>21</v>
      </c>
      <c r="V10525" s="11" t="s">
        <v>21</v>
      </c>
      <c r="W10525" s="11" t="s">
        <v>21</v>
      </c>
      <c r="X10525" s="12" t="s">
        <v>21</v>
      </c>
      <c r="Y10525" s="13">
        <v>187701</v>
      </c>
      <c r="Z10525" s="13">
        <v>3190147</v>
      </c>
      <c r="AA10525" s="13" t="s">
        <v>21</v>
      </c>
      <c r="AB10525" s="14">
        <v>5.88</v>
      </c>
    </row>
    <row r="10526" spans="1:28" x14ac:dyDescent="0.25">
      <c r="A10526" s="9">
        <v>2005</v>
      </c>
      <c r="B10526" s="9">
        <v>1</v>
      </c>
      <c r="C10526" s="9" t="s">
        <v>38</v>
      </c>
      <c r="D10526" s="10" t="s">
        <v>72</v>
      </c>
      <c r="E10526" s="11">
        <v>169171</v>
      </c>
      <c r="F10526" s="11">
        <v>2733998</v>
      </c>
      <c r="G10526" s="11" t="s">
        <v>21</v>
      </c>
      <c r="H10526" s="12">
        <v>6.19</v>
      </c>
      <c r="I10526" s="13">
        <v>86655</v>
      </c>
      <c r="J10526" s="13">
        <v>1514655</v>
      </c>
      <c r="K10526" s="13" t="s">
        <v>21</v>
      </c>
      <c r="L10526" s="14">
        <v>5.72</v>
      </c>
      <c r="M10526" s="11">
        <v>119327</v>
      </c>
      <c r="N10526" s="11">
        <v>3759548</v>
      </c>
      <c r="O10526" s="11" t="s">
        <v>21</v>
      </c>
      <c r="P10526" s="12">
        <v>3.17</v>
      </c>
      <c r="Q10526" s="13">
        <v>0</v>
      </c>
      <c r="R10526" s="13">
        <v>0</v>
      </c>
      <c r="S10526" s="13" t="s">
        <v>21</v>
      </c>
      <c r="T10526" s="14" t="s">
        <v>21</v>
      </c>
      <c r="U10526" s="11" t="s">
        <v>21</v>
      </c>
      <c r="V10526" s="11" t="s">
        <v>21</v>
      </c>
      <c r="W10526" s="11" t="s">
        <v>21</v>
      </c>
      <c r="X10526" s="12" t="s">
        <v>21</v>
      </c>
      <c r="Y10526" s="13">
        <v>375153</v>
      </c>
      <c r="Z10526" s="13">
        <v>8008201</v>
      </c>
      <c r="AA10526" s="13" t="s">
        <v>21</v>
      </c>
      <c r="AB10526" s="14">
        <v>4.68</v>
      </c>
    </row>
    <row r="10527" spans="1:28" x14ac:dyDescent="0.25">
      <c r="A10527" s="9">
        <v>2005</v>
      </c>
      <c r="B10527" s="9">
        <v>1</v>
      </c>
      <c r="C10527" s="9" t="s">
        <v>39</v>
      </c>
      <c r="D10527" s="10" t="s">
        <v>72</v>
      </c>
      <c r="E10527" s="11">
        <v>178156</v>
      </c>
      <c r="F10527" s="11">
        <v>2391712</v>
      </c>
      <c r="G10527" s="11" t="s">
        <v>21</v>
      </c>
      <c r="H10527" s="12">
        <v>7.45</v>
      </c>
      <c r="I10527" s="13">
        <v>130441</v>
      </c>
      <c r="J10527" s="13">
        <v>1745892</v>
      </c>
      <c r="K10527" s="13" t="s">
        <v>21</v>
      </c>
      <c r="L10527" s="14">
        <v>7.47</v>
      </c>
      <c r="M10527" s="11">
        <v>138626</v>
      </c>
      <c r="N10527" s="11">
        <v>2349561</v>
      </c>
      <c r="O10527" s="11" t="s">
        <v>21</v>
      </c>
      <c r="P10527" s="12">
        <v>5.9</v>
      </c>
      <c r="Q10527" s="13">
        <v>65</v>
      </c>
      <c r="R10527" s="13">
        <v>1060</v>
      </c>
      <c r="S10527" s="13" t="s">
        <v>21</v>
      </c>
      <c r="T10527" s="14">
        <v>6.13</v>
      </c>
      <c r="U10527" s="11" t="s">
        <v>21</v>
      </c>
      <c r="V10527" s="11" t="s">
        <v>21</v>
      </c>
      <c r="W10527" s="11" t="s">
        <v>21</v>
      </c>
      <c r="X10527" s="12" t="s">
        <v>21</v>
      </c>
      <c r="Y10527" s="13">
        <v>447288</v>
      </c>
      <c r="Z10527" s="13">
        <v>6488225</v>
      </c>
      <c r="AA10527" s="13" t="s">
        <v>21</v>
      </c>
      <c r="AB10527" s="14">
        <v>6.89</v>
      </c>
    </row>
    <row r="10528" spans="1:28" x14ac:dyDescent="0.25">
      <c r="A10528" s="9">
        <v>2005</v>
      </c>
      <c r="B10528" s="9">
        <v>1</v>
      </c>
      <c r="C10528" s="9" t="s">
        <v>40</v>
      </c>
      <c r="D10528" s="10" t="s">
        <v>72</v>
      </c>
      <c r="E10528" s="11">
        <v>241214</v>
      </c>
      <c r="F10528" s="11">
        <v>1884075</v>
      </c>
      <c r="G10528" s="11" t="s">
        <v>21</v>
      </c>
      <c r="H10528" s="12">
        <v>12.8</v>
      </c>
      <c r="I10528" s="13">
        <v>242689</v>
      </c>
      <c r="J10528" s="13">
        <v>2145157</v>
      </c>
      <c r="K10528" s="13" t="s">
        <v>21</v>
      </c>
      <c r="L10528" s="14">
        <v>11.31</v>
      </c>
      <c r="M10528" s="11">
        <v>71673</v>
      </c>
      <c r="N10528" s="11">
        <v>764291</v>
      </c>
      <c r="O10528" s="11" t="s">
        <v>21</v>
      </c>
      <c r="P10528" s="12">
        <v>9.3800000000000008</v>
      </c>
      <c r="Q10528" s="13">
        <v>1904</v>
      </c>
      <c r="R10528" s="13">
        <v>40759</v>
      </c>
      <c r="S10528" s="13" t="s">
        <v>21</v>
      </c>
      <c r="T10528" s="14">
        <v>4.67</v>
      </c>
      <c r="U10528" s="11" t="s">
        <v>21</v>
      </c>
      <c r="V10528" s="11" t="s">
        <v>21</v>
      </c>
      <c r="W10528" s="11" t="s">
        <v>21</v>
      </c>
      <c r="X10528" s="12" t="s">
        <v>21</v>
      </c>
      <c r="Y10528" s="13">
        <v>557479</v>
      </c>
      <c r="Z10528" s="13">
        <v>4834282</v>
      </c>
      <c r="AA10528" s="13" t="s">
        <v>21</v>
      </c>
      <c r="AB10528" s="14">
        <v>11.53</v>
      </c>
    </row>
    <row r="10529" spans="1:28" x14ac:dyDescent="0.25">
      <c r="A10529" s="9">
        <v>2005</v>
      </c>
      <c r="B10529" s="9">
        <v>1</v>
      </c>
      <c r="C10529" s="9" t="s">
        <v>41</v>
      </c>
      <c r="D10529" s="10" t="s">
        <v>72</v>
      </c>
      <c r="E10529" s="11">
        <v>215617</v>
      </c>
      <c r="F10529" s="11">
        <v>2831921</v>
      </c>
      <c r="G10529" s="11" t="s">
        <v>21</v>
      </c>
      <c r="H10529" s="12">
        <v>7.61</v>
      </c>
      <c r="I10529" s="13">
        <v>118166</v>
      </c>
      <c r="J10529" s="13">
        <v>1458507</v>
      </c>
      <c r="K10529" s="13" t="s">
        <v>21</v>
      </c>
      <c r="L10529" s="14">
        <v>8.1</v>
      </c>
      <c r="M10529" s="11">
        <v>119582</v>
      </c>
      <c r="N10529" s="11">
        <v>1890515</v>
      </c>
      <c r="O10529" s="11" t="s">
        <v>21</v>
      </c>
      <c r="P10529" s="12">
        <v>6.33</v>
      </c>
      <c r="Q10529" s="13">
        <v>2959</v>
      </c>
      <c r="R10529" s="13">
        <v>46029</v>
      </c>
      <c r="S10529" s="13" t="s">
        <v>21</v>
      </c>
      <c r="T10529" s="14">
        <v>6.43</v>
      </c>
      <c r="U10529" s="11" t="s">
        <v>21</v>
      </c>
      <c r="V10529" s="11" t="s">
        <v>21</v>
      </c>
      <c r="W10529" s="11" t="s">
        <v>21</v>
      </c>
      <c r="X10529" s="12" t="s">
        <v>21</v>
      </c>
      <c r="Y10529" s="13">
        <v>456323</v>
      </c>
      <c r="Z10529" s="13">
        <v>6226972</v>
      </c>
      <c r="AA10529" s="13" t="s">
        <v>21</v>
      </c>
      <c r="AB10529" s="14">
        <v>7.33</v>
      </c>
    </row>
    <row r="10530" spans="1:28" x14ac:dyDescent="0.25">
      <c r="A10530" s="9">
        <v>2005</v>
      </c>
      <c r="B10530" s="9">
        <v>1</v>
      </c>
      <c r="C10530" s="9" t="s">
        <v>42</v>
      </c>
      <c r="D10530" s="10" t="s">
        <v>72</v>
      </c>
      <c r="E10530" s="11">
        <v>57659</v>
      </c>
      <c r="F10530" s="11">
        <v>421005</v>
      </c>
      <c r="G10530" s="11" t="s">
        <v>21</v>
      </c>
      <c r="H10530" s="12">
        <v>13.7</v>
      </c>
      <c r="I10530" s="13">
        <v>37947</v>
      </c>
      <c r="J10530" s="13">
        <v>254890</v>
      </c>
      <c r="K10530" s="13" t="s">
        <v>21</v>
      </c>
      <c r="L10530" s="14">
        <v>14.89</v>
      </c>
      <c r="M10530" s="11">
        <v>21827</v>
      </c>
      <c r="N10530" s="11">
        <v>296870</v>
      </c>
      <c r="O10530" s="11" t="s">
        <v>21</v>
      </c>
      <c r="P10530" s="12">
        <v>7.35</v>
      </c>
      <c r="Q10530" s="13">
        <v>0</v>
      </c>
      <c r="R10530" s="13">
        <v>0</v>
      </c>
      <c r="S10530" s="13" t="s">
        <v>21</v>
      </c>
      <c r="T10530" s="14" t="s">
        <v>21</v>
      </c>
      <c r="U10530" s="11" t="s">
        <v>21</v>
      </c>
      <c r="V10530" s="11" t="s">
        <v>21</v>
      </c>
      <c r="W10530" s="11" t="s">
        <v>21</v>
      </c>
      <c r="X10530" s="12" t="s">
        <v>21</v>
      </c>
      <c r="Y10530" s="13">
        <v>117433</v>
      </c>
      <c r="Z10530" s="13">
        <v>972765</v>
      </c>
      <c r="AA10530" s="13" t="s">
        <v>21</v>
      </c>
      <c r="AB10530" s="14">
        <v>12.07</v>
      </c>
    </row>
    <row r="10531" spans="1:28" x14ac:dyDescent="0.25">
      <c r="A10531" s="9">
        <v>2005</v>
      </c>
      <c r="B10531" s="9">
        <v>1</v>
      </c>
      <c r="C10531" s="9" t="s">
        <v>43</v>
      </c>
      <c r="D10531" s="10" t="s">
        <v>72</v>
      </c>
      <c r="E10531" s="11">
        <v>274312</v>
      </c>
      <c r="F10531" s="11">
        <v>3369670</v>
      </c>
      <c r="G10531" s="11" t="s">
        <v>21</v>
      </c>
      <c r="H10531" s="12">
        <v>8.14</v>
      </c>
      <c r="I10531" s="13">
        <v>243006</v>
      </c>
      <c r="J10531" s="13">
        <v>3191547</v>
      </c>
      <c r="K10531" s="13" t="s">
        <v>21</v>
      </c>
      <c r="L10531" s="14">
        <v>7.61</v>
      </c>
      <c r="M10531" s="11">
        <v>138469</v>
      </c>
      <c r="N10531" s="11">
        <v>2800812</v>
      </c>
      <c r="O10531" s="11" t="s">
        <v>21</v>
      </c>
      <c r="P10531" s="12">
        <v>4.9400000000000004</v>
      </c>
      <c r="Q10531" s="13">
        <v>76</v>
      </c>
      <c r="R10531" s="13">
        <v>497</v>
      </c>
      <c r="S10531" s="13" t="s">
        <v>21</v>
      </c>
      <c r="T10531" s="14">
        <v>15.29</v>
      </c>
      <c r="U10531" s="11" t="s">
        <v>21</v>
      </c>
      <c r="V10531" s="11" t="s">
        <v>21</v>
      </c>
      <c r="W10531" s="11" t="s">
        <v>21</v>
      </c>
      <c r="X10531" s="12" t="s">
        <v>21</v>
      </c>
      <c r="Y10531" s="13">
        <v>655863</v>
      </c>
      <c r="Z10531" s="13">
        <v>9362527</v>
      </c>
      <c r="AA10531" s="13" t="s">
        <v>21</v>
      </c>
      <c r="AB10531" s="14">
        <v>7.01</v>
      </c>
    </row>
    <row r="10532" spans="1:28" x14ac:dyDescent="0.25">
      <c r="A10532" s="9">
        <v>2005</v>
      </c>
      <c r="B10532" s="9">
        <v>1</v>
      </c>
      <c r="C10532" s="9" t="s">
        <v>44</v>
      </c>
      <c r="D10532" s="10" t="s">
        <v>72</v>
      </c>
      <c r="E10532" s="11">
        <v>159556</v>
      </c>
      <c r="F10532" s="11">
        <v>2129389</v>
      </c>
      <c r="G10532" s="11" t="s">
        <v>21</v>
      </c>
      <c r="H10532" s="12">
        <v>7.49</v>
      </c>
      <c r="I10532" s="13">
        <v>107203</v>
      </c>
      <c r="J10532" s="13">
        <v>1736541</v>
      </c>
      <c r="K10532" s="13" t="s">
        <v>21</v>
      </c>
      <c r="L10532" s="14">
        <v>6.17</v>
      </c>
      <c r="M10532" s="11">
        <v>84866</v>
      </c>
      <c r="N10532" s="11">
        <v>1871756</v>
      </c>
      <c r="O10532" s="11" t="s">
        <v>21</v>
      </c>
      <c r="P10532" s="12">
        <v>4.53</v>
      </c>
      <c r="Q10532" s="13">
        <v>100</v>
      </c>
      <c r="R10532" s="13">
        <v>1500</v>
      </c>
      <c r="S10532" s="13" t="s">
        <v>21</v>
      </c>
      <c r="T10532" s="14">
        <v>6.67</v>
      </c>
      <c r="U10532" s="11" t="s">
        <v>21</v>
      </c>
      <c r="V10532" s="11" t="s">
        <v>21</v>
      </c>
      <c r="W10532" s="11" t="s">
        <v>21</v>
      </c>
      <c r="X10532" s="12" t="s">
        <v>21</v>
      </c>
      <c r="Y10532" s="13">
        <v>351724</v>
      </c>
      <c r="Z10532" s="13">
        <v>5739185</v>
      </c>
      <c r="AA10532" s="13" t="s">
        <v>21</v>
      </c>
      <c r="AB10532" s="14">
        <v>6.13</v>
      </c>
    </row>
    <row r="10533" spans="1:28" x14ac:dyDescent="0.25">
      <c r="A10533" s="9">
        <v>2005</v>
      </c>
      <c r="B10533" s="9">
        <v>1</v>
      </c>
      <c r="C10533" s="9" t="s">
        <v>45</v>
      </c>
      <c r="D10533" s="10" t="s">
        <v>72</v>
      </c>
      <c r="E10533" s="11">
        <v>195962</v>
      </c>
      <c r="F10533" s="11">
        <v>3279804</v>
      </c>
      <c r="G10533" s="11" t="s">
        <v>21</v>
      </c>
      <c r="H10533" s="12">
        <v>5.97</v>
      </c>
      <c r="I10533" s="13">
        <v>121399</v>
      </c>
      <c r="J10533" s="13">
        <v>2390810</v>
      </c>
      <c r="K10533" s="13" t="s">
        <v>21</v>
      </c>
      <c r="L10533" s="14">
        <v>5.08</v>
      </c>
      <c r="M10533" s="11">
        <v>47180</v>
      </c>
      <c r="N10533" s="11">
        <v>1151841</v>
      </c>
      <c r="O10533" s="11" t="s">
        <v>21</v>
      </c>
      <c r="P10533" s="12">
        <v>4.0999999999999996</v>
      </c>
      <c r="Q10533" s="13">
        <v>80</v>
      </c>
      <c r="R10533" s="13">
        <v>2208</v>
      </c>
      <c r="S10533" s="13" t="s">
        <v>21</v>
      </c>
      <c r="T10533" s="14">
        <v>3.62</v>
      </c>
      <c r="U10533" s="11" t="s">
        <v>21</v>
      </c>
      <c r="V10533" s="11" t="s">
        <v>21</v>
      </c>
      <c r="W10533" s="11" t="s">
        <v>21</v>
      </c>
      <c r="X10533" s="12" t="s">
        <v>21</v>
      </c>
      <c r="Y10533" s="13">
        <v>364620</v>
      </c>
      <c r="Z10533" s="13">
        <v>6824662</v>
      </c>
      <c r="AA10533" s="13" t="s">
        <v>21</v>
      </c>
      <c r="AB10533" s="14">
        <v>5.34</v>
      </c>
    </row>
    <row r="10534" spans="1:28" x14ac:dyDescent="0.25">
      <c r="A10534" s="9">
        <v>2005</v>
      </c>
      <c r="B10534" s="9">
        <v>1</v>
      </c>
      <c r="C10534" s="9" t="s">
        <v>46</v>
      </c>
      <c r="D10534" s="10" t="s">
        <v>72</v>
      </c>
      <c r="E10534" s="11">
        <v>113603</v>
      </c>
      <c r="F10534" s="11">
        <v>1547164</v>
      </c>
      <c r="G10534" s="11" t="s">
        <v>21</v>
      </c>
      <c r="H10534" s="12">
        <v>7.34</v>
      </c>
      <c r="I10534" s="13">
        <v>72378</v>
      </c>
      <c r="J10534" s="13">
        <v>960971</v>
      </c>
      <c r="K10534" s="13" t="s">
        <v>21</v>
      </c>
      <c r="L10534" s="14">
        <v>7.53</v>
      </c>
      <c r="M10534" s="11">
        <v>62658</v>
      </c>
      <c r="N10534" s="11">
        <v>1325168</v>
      </c>
      <c r="O10534" s="11" t="s">
        <v>21</v>
      </c>
      <c r="P10534" s="12">
        <v>4.7300000000000004</v>
      </c>
      <c r="Q10534" s="13">
        <v>0</v>
      </c>
      <c r="R10534" s="13">
        <v>0</v>
      </c>
      <c r="S10534" s="13" t="s">
        <v>21</v>
      </c>
      <c r="T10534" s="14" t="s">
        <v>21</v>
      </c>
      <c r="U10534" s="11" t="s">
        <v>21</v>
      </c>
      <c r="V10534" s="11" t="s">
        <v>21</v>
      </c>
      <c r="W10534" s="11" t="s">
        <v>21</v>
      </c>
      <c r="X10534" s="12" t="s">
        <v>21</v>
      </c>
      <c r="Y10534" s="13">
        <v>248639</v>
      </c>
      <c r="Z10534" s="13">
        <v>3833303</v>
      </c>
      <c r="AA10534" s="13" t="s">
        <v>21</v>
      </c>
      <c r="AB10534" s="14">
        <v>6.49</v>
      </c>
    </row>
    <row r="10535" spans="1:28" x14ac:dyDescent="0.25">
      <c r="A10535" s="9">
        <v>2005</v>
      </c>
      <c r="B10535" s="9">
        <v>1</v>
      </c>
      <c r="C10535" s="9" t="s">
        <v>47</v>
      </c>
      <c r="D10535" s="10" t="s">
        <v>72</v>
      </c>
      <c r="E10535" s="11">
        <v>36083</v>
      </c>
      <c r="F10535" s="11">
        <v>489618</v>
      </c>
      <c r="G10535" s="11" t="s">
        <v>21</v>
      </c>
      <c r="H10535" s="12">
        <v>7.37</v>
      </c>
      <c r="I10535" s="13">
        <v>27244</v>
      </c>
      <c r="J10535" s="13">
        <v>394560</v>
      </c>
      <c r="K10535" s="13" t="s">
        <v>21</v>
      </c>
      <c r="L10535" s="14">
        <v>6.9</v>
      </c>
      <c r="M10535" s="11">
        <v>18249</v>
      </c>
      <c r="N10535" s="11">
        <v>412005</v>
      </c>
      <c r="O10535" s="11" t="s">
        <v>21</v>
      </c>
      <c r="P10535" s="12">
        <v>4.43</v>
      </c>
      <c r="Q10535" s="13">
        <v>0</v>
      </c>
      <c r="R10535" s="13">
        <v>0</v>
      </c>
      <c r="S10535" s="13" t="s">
        <v>21</v>
      </c>
      <c r="T10535" s="14" t="s">
        <v>21</v>
      </c>
      <c r="U10535" s="11" t="s">
        <v>21</v>
      </c>
      <c r="V10535" s="11" t="s">
        <v>21</v>
      </c>
      <c r="W10535" s="11" t="s">
        <v>21</v>
      </c>
      <c r="X10535" s="12" t="s">
        <v>21</v>
      </c>
      <c r="Y10535" s="13">
        <v>81577</v>
      </c>
      <c r="Z10535" s="13">
        <v>1296183</v>
      </c>
      <c r="AA10535" s="13" t="s">
        <v>21</v>
      </c>
      <c r="AB10535" s="14">
        <v>6.29</v>
      </c>
    </row>
    <row r="10536" spans="1:28" x14ac:dyDescent="0.25">
      <c r="A10536" s="9">
        <v>2005</v>
      </c>
      <c r="B10536" s="9">
        <v>1</v>
      </c>
      <c r="C10536" s="9" t="s">
        <v>48</v>
      </c>
      <c r="D10536" s="10" t="s">
        <v>72</v>
      </c>
      <c r="E10536" s="11">
        <v>430633</v>
      </c>
      <c r="F10536" s="11">
        <v>5315115</v>
      </c>
      <c r="G10536" s="11" t="s">
        <v>21</v>
      </c>
      <c r="H10536" s="12">
        <v>8.1</v>
      </c>
      <c r="I10536" s="13">
        <v>231679</v>
      </c>
      <c r="J10536" s="13">
        <v>3496560</v>
      </c>
      <c r="K10536" s="13" t="s">
        <v>21</v>
      </c>
      <c r="L10536" s="14">
        <v>6.63</v>
      </c>
      <c r="M10536" s="11">
        <v>105324</v>
      </c>
      <c r="N10536" s="11">
        <v>2249997</v>
      </c>
      <c r="O10536" s="11" t="s">
        <v>21</v>
      </c>
      <c r="P10536" s="12">
        <v>4.68</v>
      </c>
      <c r="Q10536" s="13">
        <v>0</v>
      </c>
      <c r="R10536" s="13">
        <v>4</v>
      </c>
      <c r="S10536" s="13" t="s">
        <v>21</v>
      </c>
      <c r="T10536" s="14">
        <v>0</v>
      </c>
      <c r="U10536" s="11" t="s">
        <v>21</v>
      </c>
      <c r="V10536" s="11" t="s">
        <v>21</v>
      </c>
      <c r="W10536" s="11" t="s">
        <v>21</v>
      </c>
      <c r="X10536" s="12" t="s">
        <v>21</v>
      </c>
      <c r="Y10536" s="13">
        <v>767636</v>
      </c>
      <c r="Z10536" s="13">
        <v>11061676</v>
      </c>
      <c r="AA10536" s="13" t="s">
        <v>21</v>
      </c>
      <c r="AB10536" s="14">
        <v>6.94</v>
      </c>
    </row>
    <row r="10537" spans="1:28" x14ac:dyDescent="0.25">
      <c r="A10537" s="9">
        <v>2005</v>
      </c>
      <c r="B10537" s="9">
        <v>1</v>
      </c>
      <c r="C10537" s="9" t="s">
        <v>49</v>
      </c>
      <c r="D10537" s="10" t="s">
        <v>72</v>
      </c>
      <c r="E10537" s="11">
        <v>26966</v>
      </c>
      <c r="F10537" s="11">
        <v>465660</v>
      </c>
      <c r="G10537" s="11" t="s">
        <v>21</v>
      </c>
      <c r="H10537" s="12">
        <v>5.79</v>
      </c>
      <c r="I10537" s="13">
        <v>19979</v>
      </c>
      <c r="J10537" s="13">
        <v>366108</v>
      </c>
      <c r="K10537" s="13" t="s">
        <v>21</v>
      </c>
      <c r="L10537" s="14">
        <v>5.46</v>
      </c>
      <c r="M10537" s="11">
        <v>10463</v>
      </c>
      <c r="N10537" s="11">
        <v>265469</v>
      </c>
      <c r="O10537" s="11" t="s">
        <v>21</v>
      </c>
      <c r="P10537" s="12">
        <v>3.94</v>
      </c>
      <c r="Q10537" s="13">
        <v>0</v>
      </c>
      <c r="R10537" s="13">
        <v>0</v>
      </c>
      <c r="S10537" s="13" t="s">
        <v>21</v>
      </c>
      <c r="T10537" s="14" t="s">
        <v>21</v>
      </c>
      <c r="U10537" s="11" t="s">
        <v>21</v>
      </c>
      <c r="V10537" s="11" t="s">
        <v>21</v>
      </c>
      <c r="W10537" s="11" t="s">
        <v>21</v>
      </c>
      <c r="X10537" s="12" t="s">
        <v>21</v>
      </c>
      <c r="Y10537" s="13">
        <v>57408</v>
      </c>
      <c r="Z10537" s="13">
        <v>1097236</v>
      </c>
      <c r="AA10537" s="13" t="s">
        <v>21</v>
      </c>
      <c r="AB10537" s="14">
        <v>5.23</v>
      </c>
    </row>
    <row r="10538" spans="1:28" x14ac:dyDescent="0.25">
      <c r="A10538" s="9">
        <v>2005</v>
      </c>
      <c r="B10538" s="9">
        <v>1</v>
      </c>
      <c r="C10538" s="9" t="s">
        <v>50</v>
      </c>
      <c r="D10538" s="10" t="s">
        <v>72</v>
      </c>
      <c r="E10538" s="11">
        <v>55091</v>
      </c>
      <c r="F10538" s="11">
        <v>957637</v>
      </c>
      <c r="G10538" s="11" t="s">
        <v>21</v>
      </c>
      <c r="H10538" s="12">
        <v>5.75</v>
      </c>
      <c r="I10538" s="13">
        <v>38668</v>
      </c>
      <c r="J10538" s="13">
        <v>725927</v>
      </c>
      <c r="K10538" s="13" t="s">
        <v>21</v>
      </c>
      <c r="L10538" s="14">
        <v>5.33</v>
      </c>
      <c r="M10538" s="11">
        <v>25600</v>
      </c>
      <c r="N10538" s="11">
        <v>653026</v>
      </c>
      <c r="O10538" s="11" t="s">
        <v>21</v>
      </c>
      <c r="P10538" s="12">
        <v>3.92</v>
      </c>
      <c r="Q10538" s="13">
        <v>0</v>
      </c>
      <c r="R10538" s="13">
        <v>0</v>
      </c>
      <c r="S10538" s="13" t="s">
        <v>21</v>
      </c>
      <c r="T10538" s="14" t="s">
        <v>21</v>
      </c>
      <c r="U10538" s="11" t="s">
        <v>21</v>
      </c>
      <c r="V10538" s="11" t="s">
        <v>21</v>
      </c>
      <c r="W10538" s="11" t="s">
        <v>21</v>
      </c>
      <c r="X10538" s="12" t="s">
        <v>21</v>
      </c>
      <c r="Y10538" s="13">
        <v>119358</v>
      </c>
      <c r="Z10538" s="13">
        <v>2336590</v>
      </c>
      <c r="AA10538" s="13" t="s">
        <v>21</v>
      </c>
      <c r="AB10538" s="14">
        <v>5.1100000000000003</v>
      </c>
    </row>
    <row r="10539" spans="1:28" x14ac:dyDescent="0.25">
      <c r="A10539" s="9">
        <v>2005</v>
      </c>
      <c r="B10539" s="9">
        <v>1</v>
      </c>
      <c r="C10539" s="9" t="s">
        <v>51</v>
      </c>
      <c r="D10539" s="10" t="s">
        <v>72</v>
      </c>
      <c r="E10539" s="11">
        <v>54533</v>
      </c>
      <c r="F10539" s="11">
        <v>455259</v>
      </c>
      <c r="G10539" s="11" t="s">
        <v>21</v>
      </c>
      <c r="H10539" s="12">
        <v>11.98</v>
      </c>
      <c r="I10539" s="13">
        <v>42621</v>
      </c>
      <c r="J10539" s="13">
        <v>391834</v>
      </c>
      <c r="K10539" s="13" t="s">
        <v>21</v>
      </c>
      <c r="L10539" s="14">
        <v>10.88</v>
      </c>
      <c r="M10539" s="11">
        <v>18281</v>
      </c>
      <c r="N10539" s="11">
        <v>176180</v>
      </c>
      <c r="O10539" s="11" t="s">
        <v>21</v>
      </c>
      <c r="P10539" s="12">
        <v>10.38</v>
      </c>
      <c r="Q10539" s="13">
        <v>0</v>
      </c>
      <c r="R10539" s="13">
        <v>0</v>
      </c>
      <c r="S10539" s="13" t="s">
        <v>21</v>
      </c>
      <c r="T10539" s="14" t="s">
        <v>21</v>
      </c>
      <c r="U10539" s="11" t="s">
        <v>21</v>
      </c>
      <c r="V10539" s="11" t="s">
        <v>21</v>
      </c>
      <c r="W10539" s="11" t="s">
        <v>21</v>
      </c>
      <c r="X10539" s="12" t="s">
        <v>21</v>
      </c>
      <c r="Y10539" s="13">
        <v>115435</v>
      </c>
      <c r="Z10539" s="13">
        <v>1023273</v>
      </c>
      <c r="AA10539" s="13" t="s">
        <v>21</v>
      </c>
      <c r="AB10539" s="14">
        <v>11.28</v>
      </c>
    </row>
    <row r="10540" spans="1:28" x14ac:dyDescent="0.25">
      <c r="A10540" s="9">
        <v>2005</v>
      </c>
      <c r="B10540" s="9">
        <v>1</v>
      </c>
      <c r="C10540" s="9" t="s">
        <v>52</v>
      </c>
      <c r="D10540" s="10" t="s">
        <v>72</v>
      </c>
      <c r="E10540" s="11">
        <v>262683</v>
      </c>
      <c r="F10540" s="11">
        <v>2493764</v>
      </c>
      <c r="G10540" s="11" t="s">
        <v>21</v>
      </c>
      <c r="H10540" s="12">
        <v>10.53</v>
      </c>
      <c r="I10540" s="13">
        <v>291998</v>
      </c>
      <c r="J10540" s="13">
        <v>3245607</v>
      </c>
      <c r="K10540" s="13" t="s">
        <v>21</v>
      </c>
      <c r="L10540" s="14">
        <v>9</v>
      </c>
      <c r="M10540" s="11">
        <v>81338</v>
      </c>
      <c r="N10540" s="11">
        <v>937010</v>
      </c>
      <c r="O10540" s="11" t="s">
        <v>21</v>
      </c>
      <c r="P10540" s="12">
        <v>8.68</v>
      </c>
      <c r="Q10540" s="13">
        <v>1843</v>
      </c>
      <c r="R10540" s="13">
        <v>27449</v>
      </c>
      <c r="S10540" s="13" t="s">
        <v>21</v>
      </c>
      <c r="T10540" s="14">
        <v>6.71</v>
      </c>
      <c r="U10540" s="11" t="s">
        <v>21</v>
      </c>
      <c r="V10540" s="11" t="s">
        <v>21</v>
      </c>
      <c r="W10540" s="11" t="s">
        <v>21</v>
      </c>
      <c r="X10540" s="12" t="s">
        <v>21</v>
      </c>
      <c r="Y10540" s="13">
        <v>637862</v>
      </c>
      <c r="Z10540" s="13">
        <v>6703829</v>
      </c>
      <c r="AA10540" s="13" t="s">
        <v>21</v>
      </c>
      <c r="AB10540" s="14">
        <v>9.51</v>
      </c>
    </row>
    <row r="10541" spans="1:28" x14ac:dyDescent="0.25">
      <c r="A10541" s="9">
        <v>2005</v>
      </c>
      <c r="B10541" s="9">
        <v>1</v>
      </c>
      <c r="C10541" s="9" t="s">
        <v>53</v>
      </c>
      <c r="D10541" s="10" t="s">
        <v>72</v>
      </c>
      <c r="E10541" s="11">
        <v>45173</v>
      </c>
      <c r="F10541" s="11">
        <v>532843</v>
      </c>
      <c r="G10541" s="11" t="s">
        <v>21</v>
      </c>
      <c r="H10541" s="12">
        <v>8.48</v>
      </c>
      <c r="I10541" s="13">
        <v>46707</v>
      </c>
      <c r="J10541" s="13">
        <v>633377</v>
      </c>
      <c r="K10541" s="13" t="s">
        <v>21</v>
      </c>
      <c r="L10541" s="14">
        <v>7.37</v>
      </c>
      <c r="M10541" s="11">
        <v>25550</v>
      </c>
      <c r="N10541" s="11">
        <v>526129</v>
      </c>
      <c r="O10541" s="11" t="s">
        <v>21</v>
      </c>
      <c r="P10541" s="12">
        <v>4.8600000000000003</v>
      </c>
      <c r="Q10541" s="13">
        <v>0</v>
      </c>
      <c r="R10541" s="13">
        <v>0</v>
      </c>
      <c r="S10541" s="13" t="s">
        <v>21</v>
      </c>
      <c r="T10541" s="14" t="s">
        <v>21</v>
      </c>
      <c r="U10541" s="11" t="s">
        <v>21</v>
      </c>
      <c r="V10541" s="11" t="s">
        <v>21</v>
      </c>
      <c r="W10541" s="11" t="s">
        <v>21</v>
      </c>
      <c r="X10541" s="12" t="s">
        <v>21</v>
      </c>
      <c r="Y10541" s="13">
        <v>117429</v>
      </c>
      <c r="Z10541" s="13">
        <v>1692348</v>
      </c>
      <c r="AA10541" s="13" t="s">
        <v>21</v>
      </c>
      <c r="AB10541" s="14">
        <v>6.94</v>
      </c>
    </row>
    <row r="10542" spans="1:28" x14ac:dyDescent="0.25">
      <c r="A10542" s="9">
        <v>2005</v>
      </c>
      <c r="B10542" s="9">
        <v>1</v>
      </c>
      <c r="C10542" s="9" t="s">
        <v>54</v>
      </c>
      <c r="D10542" s="10" t="s">
        <v>72</v>
      </c>
      <c r="E10542" s="11">
        <v>85266</v>
      </c>
      <c r="F10542" s="11">
        <v>853618</v>
      </c>
      <c r="G10542" s="11" t="s">
        <v>21</v>
      </c>
      <c r="H10542" s="12">
        <v>9.99</v>
      </c>
      <c r="I10542" s="13">
        <v>58102</v>
      </c>
      <c r="J10542" s="13">
        <v>622925</v>
      </c>
      <c r="K10542" s="13" t="s">
        <v>21</v>
      </c>
      <c r="L10542" s="14">
        <v>9.33</v>
      </c>
      <c r="M10542" s="11">
        <v>65087</v>
      </c>
      <c r="N10542" s="11">
        <v>949868</v>
      </c>
      <c r="O10542" s="11" t="s">
        <v>21</v>
      </c>
      <c r="P10542" s="12">
        <v>6.85</v>
      </c>
      <c r="Q10542" s="13">
        <v>56</v>
      </c>
      <c r="R10542" s="13">
        <v>651</v>
      </c>
      <c r="S10542" s="13" t="s">
        <v>21</v>
      </c>
      <c r="T10542" s="14">
        <v>8.6</v>
      </c>
      <c r="U10542" s="11" t="s">
        <v>21</v>
      </c>
      <c r="V10542" s="11" t="s">
        <v>21</v>
      </c>
      <c r="W10542" s="11" t="s">
        <v>21</v>
      </c>
      <c r="X10542" s="12" t="s">
        <v>21</v>
      </c>
      <c r="Y10542" s="13">
        <v>208512</v>
      </c>
      <c r="Z10542" s="13">
        <v>2427063</v>
      </c>
      <c r="AA10542" s="13" t="s">
        <v>21</v>
      </c>
      <c r="AB10542" s="14">
        <v>8.59</v>
      </c>
    </row>
    <row r="10543" spans="1:28" x14ac:dyDescent="0.25">
      <c r="A10543" s="9">
        <v>2005</v>
      </c>
      <c r="B10543" s="9">
        <v>1</v>
      </c>
      <c r="C10543" s="9" t="s">
        <v>55</v>
      </c>
      <c r="D10543" s="10" t="s">
        <v>72</v>
      </c>
      <c r="E10543" s="11">
        <v>629856</v>
      </c>
      <c r="F10543" s="11">
        <v>4483042</v>
      </c>
      <c r="G10543" s="11" t="s">
        <v>21</v>
      </c>
      <c r="H10543" s="12">
        <v>14.05</v>
      </c>
      <c r="I10543" s="13">
        <v>816160</v>
      </c>
      <c r="J10543" s="13">
        <v>6420852</v>
      </c>
      <c r="K10543" s="13" t="s">
        <v>21</v>
      </c>
      <c r="L10543" s="14">
        <v>12.71</v>
      </c>
      <c r="M10543" s="11">
        <v>111852</v>
      </c>
      <c r="N10543" s="11">
        <v>1591897</v>
      </c>
      <c r="O10543" s="11" t="s">
        <v>21</v>
      </c>
      <c r="P10543" s="12">
        <v>7.03</v>
      </c>
      <c r="Q10543" s="13">
        <v>25439</v>
      </c>
      <c r="R10543" s="13">
        <v>248294</v>
      </c>
      <c r="S10543" s="13" t="s">
        <v>21</v>
      </c>
      <c r="T10543" s="14">
        <v>10.25</v>
      </c>
      <c r="U10543" s="11" t="s">
        <v>21</v>
      </c>
      <c r="V10543" s="11" t="s">
        <v>21</v>
      </c>
      <c r="W10543" s="11" t="s">
        <v>21</v>
      </c>
      <c r="X10543" s="12" t="s">
        <v>21</v>
      </c>
      <c r="Y10543" s="13">
        <v>1583308</v>
      </c>
      <c r="Z10543" s="13">
        <v>12744085</v>
      </c>
      <c r="AA10543" s="13" t="s">
        <v>21</v>
      </c>
      <c r="AB10543" s="14">
        <v>12.42</v>
      </c>
    </row>
    <row r="10544" spans="1:28" x14ac:dyDescent="0.25">
      <c r="A10544" s="9">
        <v>2005</v>
      </c>
      <c r="B10544" s="9">
        <v>1</v>
      </c>
      <c r="C10544" s="9" t="s">
        <v>56</v>
      </c>
      <c r="D10544" s="10" t="s">
        <v>72</v>
      </c>
      <c r="E10544" s="11">
        <v>414838</v>
      </c>
      <c r="F10544" s="11">
        <v>5379253</v>
      </c>
      <c r="G10544" s="11" t="s">
        <v>21</v>
      </c>
      <c r="H10544" s="12">
        <v>7.71</v>
      </c>
      <c r="I10544" s="13">
        <v>290559</v>
      </c>
      <c r="J10544" s="13">
        <v>3830300</v>
      </c>
      <c r="K10544" s="13" t="s">
        <v>21</v>
      </c>
      <c r="L10544" s="14">
        <v>7.59</v>
      </c>
      <c r="M10544" s="11">
        <v>240187</v>
      </c>
      <c r="N10544" s="11">
        <v>4874701</v>
      </c>
      <c r="O10544" s="11" t="s">
        <v>21</v>
      </c>
      <c r="P10544" s="12">
        <v>4.93</v>
      </c>
      <c r="Q10544" s="13">
        <v>417</v>
      </c>
      <c r="R10544" s="13">
        <v>5717</v>
      </c>
      <c r="S10544" s="13" t="s">
        <v>21</v>
      </c>
      <c r="T10544" s="14">
        <v>7.29</v>
      </c>
      <c r="U10544" s="11" t="s">
        <v>21</v>
      </c>
      <c r="V10544" s="11" t="s">
        <v>21</v>
      </c>
      <c r="W10544" s="11" t="s">
        <v>21</v>
      </c>
      <c r="X10544" s="12" t="s">
        <v>21</v>
      </c>
      <c r="Y10544" s="13">
        <v>946001</v>
      </c>
      <c r="Z10544" s="13">
        <v>14089972</v>
      </c>
      <c r="AA10544" s="13" t="s">
        <v>21</v>
      </c>
      <c r="AB10544" s="14">
        <v>6.71</v>
      </c>
    </row>
    <row r="10545" spans="1:28" x14ac:dyDescent="0.25">
      <c r="A10545" s="9">
        <v>2005</v>
      </c>
      <c r="B10545" s="9">
        <v>1</v>
      </c>
      <c r="C10545" s="9" t="s">
        <v>57</v>
      </c>
      <c r="D10545" s="10" t="s">
        <v>72</v>
      </c>
      <c r="E10545" s="11">
        <v>116917</v>
      </c>
      <c r="F10545" s="11">
        <v>1861516</v>
      </c>
      <c r="G10545" s="11" t="s">
        <v>21</v>
      </c>
      <c r="H10545" s="12">
        <v>6.28</v>
      </c>
      <c r="I10545" s="13">
        <v>76443</v>
      </c>
      <c r="J10545" s="13">
        <v>1308856</v>
      </c>
      <c r="K10545" s="13" t="s">
        <v>21</v>
      </c>
      <c r="L10545" s="14">
        <v>5.84</v>
      </c>
      <c r="M10545" s="11">
        <v>54113</v>
      </c>
      <c r="N10545" s="11">
        <v>1226182</v>
      </c>
      <c r="O10545" s="11" t="s">
        <v>21</v>
      </c>
      <c r="P10545" s="12">
        <v>4.41</v>
      </c>
      <c r="Q10545" s="13">
        <v>0</v>
      </c>
      <c r="R10545" s="13">
        <v>0</v>
      </c>
      <c r="S10545" s="13" t="s">
        <v>21</v>
      </c>
      <c r="T10545" s="14" t="s">
        <v>21</v>
      </c>
      <c r="U10545" s="11" t="s">
        <v>21</v>
      </c>
      <c r="V10545" s="11" t="s">
        <v>21</v>
      </c>
      <c r="W10545" s="11" t="s">
        <v>21</v>
      </c>
      <c r="X10545" s="12" t="s">
        <v>21</v>
      </c>
      <c r="Y10545" s="13">
        <v>247473</v>
      </c>
      <c r="Z10545" s="13">
        <v>4396554</v>
      </c>
      <c r="AA10545" s="13" t="s">
        <v>21</v>
      </c>
      <c r="AB10545" s="14">
        <v>5.63</v>
      </c>
    </row>
    <row r="10546" spans="1:28" x14ac:dyDescent="0.25">
      <c r="A10546" s="9">
        <v>2005</v>
      </c>
      <c r="B10546" s="9">
        <v>1</v>
      </c>
      <c r="C10546" s="9" t="s">
        <v>58</v>
      </c>
      <c r="D10546" s="10" t="s">
        <v>72</v>
      </c>
      <c r="E10546" s="11">
        <v>154247</v>
      </c>
      <c r="F10546" s="11">
        <v>2138111</v>
      </c>
      <c r="G10546" s="11" t="s">
        <v>21</v>
      </c>
      <c r="H10546" s="12">
        <v>7.21</v>
      </c>
      <c r="I10546" s="13">
        <v>82702</v>
      </c>
      <c r="J10546" s="13">
        <v>1305308</v>
      </c>
      <c r="K10546" s="13" t="s">
        <v>21</v>
      </c>
      <c r="L10546" s="14">
        <v>6.34</v>
      </c>
      <c r="M10546" s="11">
        <v>50773</v>
      </c>
      <c r="N10546" s="11">
        <v>1000425</v>
      </c>
      <c r="O10546" s="11" t="s">
        <v>21</v>
      </c>
      <c r="P10546" s="12">
        <v>5.08</v>
      </c>
      <c r="Q10546" s="13">
        <v>88</v>
      </c>
      <c r="R10546" s="13">
        <v>1409</v>
      </c>
      <c r="S10546" s="13" t="s">
        <v>21</v>
      </c>
      <c r="T10546" s="14">
        <v>6.25</v>
      </c>
      <c r="U10546" s="11" t="s">
        <v>21</v>
      </c>
      <c r="V10546" s="11" t="s">
        <v>21</v>
      </c>
      <c r="W10546" s="11" t="s">
        <v>21</v>
      </c>
      <c r="X10546" s="12" t="s">
        <v>21</v>
      </c>
      <c r="Y10546" s="13">
        <v>287809</v>
      </c>
      <c r="Z10546" s="13">
        <v>4445253</v>
      </c>
      <c r="AA10546" s="13" t="s">
        <v>21</v>
      </c>
      <c r="AB10546" s="14">
        <v>6.47</v>
      </c>
    </row>
    <row r="10547" spans="1:28" x14ac:dyDescent="0.25">
      <c r="A10547" s="9">
        <v>2005</v>
      </c>
      <c r="B10547" s="9">
        <v>1</v>
      </c>
      <c r="C10547" s="9" t="s">
        <v>59</v>
      </c>
      <c r="D10547" s="10" t="s">
        <v>72</v>
      </c>
      <c r="E10547" s="11">
        <v>490356</v>
      </c>
      <c r="F10547" s="11">
        <v>5383880</v>
      </c>
      <c r="G10547" s="11" t="s">
        <v>21</v>
      </c>
      <c r="H10547" s="12">
        <v>9.11</v>
      </c>
      <c r="I10547" s="13">
        <v>320002</v>
      </c>
      <c r="J10547" s="13">
        <v>3882034</v>
      </c>
      <c r="K10547" s="13" t="s">
        <v>21</v>
      </c>
      <c r="L10547" s="14">
        <v>8.24</v>
      </c>
      <c r="M10547" s="11">
        <v>240998</v>
      </c>
      <c r="N10547" s="11">
        <v>3902805</v>
      </c>
      <c r="O10547" s="11" t="s">
        <v>21</v>
      </c>
      <c r="P10547" s="12">
        <v>6.17</v>
      </c>
      <c r="Q10547" s="13">
        <v>5644</v>
      </c>
      <c r="R10547" s="13">
        <v>74776</v>
      </c>
      <c r="S10547" s="13" t="s">
        <v>21</v>
      </c>
      <c r="T10547" s="14">
        <v>7.55</v>
      </c>
      <c r="U10547" s="11" t="s">
        <v>21</v>
      </c>
      <c r="V10547" s="11" t="s">
        <v>21</v>
      </c>
      <c r="W10547" s="11" t="s">
        <v>21</v>
      </c>
      <c r="X10547" s="12" t="s">
        <v>21</v>
      </c>
      <c r="Y10547" s="13">
        <v>1057000</v>
      </c>
      <c r="Z10547" s="13">
        <v>13243495</v>
      </c>
      <c r="AA10547" s="13" t="s">
        <v>21</v>
      </c>
      <c r="AB10547" s="14">
        <v>7.98</v>
      </c>
    </row>
    <row r="10548" spans="1:28" x14ac:dyDescent="0.25">
      <c r="A10548" s="9">
        <v>2005</v>
      </c>
      <c r="B10548" s="9">
        <v>1</v>
      </c>
      <c r="C10548" s="9" t="s">
        <v>60</v>
      </c>
      <c r="D10548" s="10" t="s">
        <v>72</v>
      </c>
      <c r="E10548" s="11">
        <v>35418</v>
      </c>
      <c r="F10548" s="11">
        <v>292500</v>
      </c>
      <c r="G10548" s="11" t="s">
        <v>21</v>
      </c>
      <c r="H10548" s="12">
        <v>12.11</v>
      </c>
      <c r="I10548" s="13">
        <v>33108</v>
      </c>
      <c r="J10548" s="13">
        <v>306986</v>
      </c>
      <c r="K10548" s="13" t="s">
        <v>21</v>
      </c>
      <c r="L10548" s="14">
        <v>10.78</v>
      </c>
      <c r="M10548" s="11">
        <v>9030</v>
      </c>
      <c r="N10548" s="11">
        <v>99251</v>
      </c>
      <c r="O10548" s="11" t="s">
        <v>21</v>
      </c>
      <c r="P10548" s="12">
        <v>9.1</v>
      </c>
      <c r="Q10548" s="13">
        <v>0</v>
      </c>
      <c r="R10548" s="13">
        <v>0</v>
      </c>
      <c r="S10548" s="13" t="s">
        <v>21</v>
      </c>
      <c r="T10548" s="14" t="s">
        <v>21</v>
      </c>
      <c r="U10548" s="11" t="s">
        <v>21</v>
      </c>
      <c r="V10548" s="11" t="s">
        <v>21</v>
      </c>
      <c r="W10548" s="11" t="s">
        <v>21</v>
      </c>
      <c r="X10548" s="12" t="s">
        <v>21</v>
      </c>
      <c r="Y10548" s="13">
        <v>77556</v>
      </c>
      <c r="Z10548" s="13">
        <v>698737</v>
      </c>
      <c r="AA10548" s="13" t="s">
        <v>21</v>
      </c>
      <c r="AB10548" s="14">
        <v>11.1</v>
      </c>
    </row>
    <row r="10549" spans="1:28" x14ac:dyDescent="0.25">
      <c r="A10549" s="9">
        <v>2005</v>
      </c>
      <c r="B10549" s="9">
        <v>1</v>
      </c>
      <c r="C10549" s="9" t="s">
        <v>61</v>
      </c>
      <c r="D10549" s="10" t="s">
        <v>72</v>
      </c>
      <c r="E10549" s="11">
        <v>220551</v>
      </c>
      <c r="F10549" s="11">
        <v>2769902</v>
      </c>
      <c r="G10549" s="11" t="s">
        <v>21</v>
      </c>
      <c r="H10549" s="12">
        <v>7.96</v>
      </c>
      <c r="I10549" s="13">
        <v>113669</v>
      </c>
      <c r="J10549" s="13">
        <v>1575876</v>
      </c>
      <c r="K10549" s="13" t="s">
        <v>21</v>
      </c>
      <c r="L10549" s="14">
        <v>7.21</v>
      </c>
      <c r="M10549" s="11">
        <v>104818</v>
      </c>
      <c r="N10549" s="11">
        <v>2487470</v>
      </c>
      <c r="O10549" s="11" t="s">
        <v>21</v>
      </c>
      <c r="P10549" s="12">
        <v>4.21</v>
      </c>
      <c r="Q10549" s="13">
        <v>0</v>
      </c>
      <c r="R10549" s="13">
        <v>0</v>
      </c>
      <c r="S10549" s="13" t="s">
        <v>21</v>
      </c>
      <c r="T10549" s="14" t="s">
        <v>21</v>
      </c>
      <c r="U10549" s="11" t="s">
        <v>21</v>
      </c>
      <c r="V10549" s="11" t="s">
        <v>21</v>
      </c>
      <c r="W10549" s="11" t="s">
        <v>21</v>
      </c>
      <c r="X10549" s="12" t="s">
        <v>21</v>
      </c>
      <c r="Y10549" s="13">
        <v>439038</v>
      </c>
      <c r="Z10549" s="13">
        <v>6833248</v>
      </c>
      <c r="AA10549" s="13" t="s">
        <v>21</v>
      </c>
      <c r="AB10549" s="14">
        <v>6.43</v>
      </c>
    </row>
    <row r="10550" spans="1:28" x14ac:dyDescent="0.25">
      <c r="A10550" s="9">
        <v>2005</v>
      </c>
      <c r="B10550" s="9">
        <v>1</v>
      </c>
      <c r="C10550" s="9" t="s">
        <v>62</v>
      </c>
      <c r="D10550" s="10" t="s">
        <v>72</v>
      </c>
      <c r="E10550" s="11">
        <v>28906</v>
      </c>
      <c r="F10550" s="11">
        <v>425016</v>
      </c>
      <c r="G10550" s="11" t="s">
        <v>21</v>
      </c>
      <c r="H10550" s="12">
        <v>6.8</v>
      </c>
      <c r="I10550" s="13">
        <v>19470</v>
      </c>
      <c r="J10550" s="13">
        <v>335055</v>
      </c>
      <c r="K10550" s="13" t="s">
        <v>21</v>
      </c>
      <c r="L10550" s="14">
        <v>5.81</v>
      </c>
      <c r="M10550" s="11">
        <v>6634</v>
      </c>
      <c r="N10550" s="11">
        <v>141012</v>
      </c>
      <c r="O10550" s="11" t="s">
        <v>21</v>
      </c>
      <c r="P10550" s="12">
        <v>4.7</v>
      </c>
      <c r="Q10550" s="13">
        <v>0</v>
      </c>
      <c r="R10550" s="13">
        <v>0</v>
      </c>
      <c r="S10550" s="13" t="s">
        <v>21</v>
      </c>
      <c r="T10550" s="14" t="s">
        <v>21</v>
      </c>
      <c r="U10550" s="11" t="s">
        <v>21</v>
      </c>
      <c r="V10550" s="11" t="s">
        <v>21</v>
      </c>
      <c r="W10550" s="11" t="s">
        <v>21</v>
      </c>
      <c r="X10550" s="12" t="s">
        <v>21</v>
      </c>
      <c r="Y10550" s="13">
        <v>55010</v>
      </c>
      <c r="Z10550" s="13">
        <v>901083</v>
      </c>
      <c r="AA10550" s="13" t="s">
        <v>21</v>
      </c>
      <c r="AB10550" s="14">
        <v>6.1</v>
      </c>
    </row>
    <row r="10551" spans="1:28" x14ac:dyDescent="0.25">
      <c r="A10551" s="9">
        <v>2005</v>
      </c>
      <c r="B10551" s="9">
        <v>1</v>
      </c>
      <c r="C10551" s="9" t="s">
        <v>63</v>
      </c>
      <c r="D10551" s="10" t="s">
        <v>72</v>
      </c>
      <c r="E10551" s="11">
        <v>268062</v>
      </c>
      <c r="F10551" s="11">
        <v>3993367</v>
      </c>
      <c r="G10551" s="11" t="s">
        <v>21</v>
      </c>
      <c r="H10551" s="12">
        <v>6.71</v>
      </c>
      <c r="I10551" s="13">
        <v>163770</v>
      </c>
      <c r="J10551" s="13">
        <v>2297699</v>
      </c>
      <c r="K10551" s="13" t="s">
        <v>21</v>
      </c>
      <c r="L10551" s="14">
        <v>7.13</v>
      </c>
      <c r="M10551" s="11">
        <v>116572</v>
      </c>
      <c r="N10551" s="11">
        <v>2680325</v>
      </c>
      <c r="O10551" s="11" t="s">
        <v>21</v>
      </c>
      <c r="P10551" s="12">
        <v>4.3499999999999996</v>
      </c>
      <c r="Q10551" s="13">
        <v>14</v>
      </c>
      <c r="R10551" s="13">
        <v>151</v>
      </c>
      <c r="S10551" s="13" t="s">
        <v>21</v>
      </c>
      <c r="T10551" s="14">
        <v>9.27</v>
      </c>
      <c r="U10551" s="11" t="s">
        <v>21</v>
      </c>
      <c r="V10551" s="11" t="s">
        <v>21</v>
      </c>
      <c r="W10551" s="11" t="s">
        <v>21</v>
      </c>
      <c r="X10551" s="12" t="s">
        <v>21</v>
      </c>
      <c r="Y10551" s="13">
        <v>548418</v>
      </c>
      <c r="Z10551" s="13">
        <v>8971541</v>
      </c>
      <c r="AA10551" s="13" t="s">
        <v>21</v>
      </c>
      <c r="AB10551" s="14">
        <v>6.11</v>
      </c>
    </row>
    <row r="10552" spans="1:28" x14ac:dyDescent="0.25">
      <c r="A10552" s="9">
        <v>2005</v>
      </c>
      <c r="B10552" s="9">
        <v>1</v>
      </c>
      <c r="C10552" s="9" t="s">
        <v>64</v>
      </c>
      <c r="D10552" s="10" t="s">
        <v>72</v>
      </c>
      <c r="E10552" s="11">
        <v>876478</v>
      </c>
      <c r="F10552" s="11">
        <v>9576666</v>
      </c>
      <c r="G10552" s="11" t="s">
        <v>21</v>
      </c>
      <c r="H10552" s="12">
        <v>9.15</v>
      </c>
      <c r="I10552" s="13">
        <v>629759</v>
      </c>
      <c r="J10552" s="13">
        <v>7991033</v>
      </c>
      <c r="K10552" s="13" t="s">
        <v>21</v>
      </c>
      <c r="L10552" s="14">
        <v>7.88</v>
      </c>
      <c r="M10552" s="11">
        <v>478186</v>
      </c>
      <c r="N10552" s="11">
        <v>8175715</v>
      </c>
      <c r="O10552" s="11" t="s">
        <v>21</v>
      </c>
      <c r="P10552" s="12">
        <v>5.85</v>
      </c>
      <c r="Q10552" s="13">
        <v>987</v>
      </c>
      <c r="R10552" s="13">
        <v>12573</v>
      </c>
      <c r="S10552" s="13" t="s">
        <v>21</v>
      </c>
      <c r="T10552" s="14">
        <v>7.85</v>
      </c>
      <c r="U10552" s="11" t="s">
        <v>21</v>
      </c>
      <c r="V10552" s="11" t="s">
        <v>21</v>
      </c>
      <c r="W10552" s="11" t="s">
        <v>21</v>
      </c>
      <c r="X10552" s="12" t="s">
        <v>21</v>
      </c>
      <c r="Y10552" s="13">
        <v>1985410</v>
      </c>
      <c r="Z10552" s="13">
        <v>25755987</v>
      </c>
      <c r="AA10552" s="13" t="s">
        <v>21</v>
      </c>
      <c r="AB10552" s="14">
        <v>7.71</v>
      </c>
    </row>
    <row r="10553" spans="1:28" x14ac:dyDescent="0.25">
      <c r="A10553" s="9">
        <v>2005</v>
      </c>
      <c r="B10553" s="9">
        <v>1</v>
      </c>
      <c r="C10553" s="9" t="s">
        <v>65</v>
      </c>
      <c r="D10553" s="10" t="s">
        <v>72</v>
      </c>
      <c r="E10553" s="11">
        <v>44913</v>
      </c>
      <c r="F10553" s="11">
        <v>647818</v>
      </c>
      <c r="G10553" s="11" t="s">
        <v>21</v>
      </c>
      <c r="H10553" s="12">
        <v>6.93</v>
      </c>
      <c r="I10553" s="13">
        <v>41906</v>
      </c>
      <c r="J10553" s="13">
        <v>763381</v>
      </c>
      <c r="K10553" s="13" t="s">
        <v>21</v>
      </c>
      <c r="L10553" s="14">
        <v>5.49</v>
      </c>
      <c r="M10553" s="11">
        <v>27009</v>
      </c>
      <c r="N10553" s="11">
        <v>722352</v>
      </c>
      <c r="O10553" s="11" t="s">
        <v>21</v>
      </c>
      <c r="P10553" s="12">
        <v>3.74</v>
      </c>
      <c r="Q10553" s="13">
        <v>168</v>
      </c>
      <c r="R10553" s="13">
        <v>2434</v>
      </c>
      <c r="S10553" s="13" t="s">
        <v>21</v>
      </c>
      <c r="T10553" s="14">
        <v>6.9</v>
      </c>
      <c r="U10553" s="11" t="s">
        <v>21</v>
      </c>
      <c r="V10553" s="11" t="s">
        <v>21</v>
      </c>
      <c r="W10553" s="11" t="s">
        <v>21</v>
      </c>
      <c r="X10553" s="12" t="s">
        <v>21</v>
      </c>
      <c r="Y10553" s="13">
        <v>113996</v>
      </c>
      <c r="Z10553" s="13">
        <v>2135985</v>
      </c>
      <c r="AA10553" s="13" t="s">
        <v>21</v>
      </c>
      <c r="AB10553" s="14">
        <v>5.34</v>
      </c>
    </row>
    <row r="10554" spans="1:28" x14ac:dyDescent="0.25">
      <c r="A10554" s="9">
        <v>2005</v>
      </c>
      <c r="B10554" s="9">
        <v>1</v>
      </c>
      <c r="C10554" s="9" t="s">
        <v>66</v>
      </c>
      <c r="D10554" s="10" t="s">
        <v>72</v>
      </c>
      <c r="E10554" s="11">
        <v>351098</v>
      </c>
      <c r="F10554" s="11">
        <v>4675926</v>
      </c>
      <c r="G10554" s="11" t="s">
        <v>21</v>
      </c>
      <c r="H10554" s="12">
        <v>7.51</v>
      </c>
      <c r="I10554" s="13">
        <v>225330</v>
      </c>
      <c r="J10554" s="13">
        <v>3744590</v>
      </c>
      <c r="K10554" s="13" t="s">
        <v>21</v>
      </c>
      <c r="L10554" s="14">
        <v>6.02</v>
      </c>
      <c r="M10554" s="11">
        <v>67264</v>
      </c>
      <c r="N10554" s="11">
        <v>1508380</v>
      </c>
      <c r="O10554" s="11" t="s">
        <v>21</v>
      </c>
      <c r="P10554" s="12">
        <v>4.46</v>
      </c>
      <c r="Q10554" s="13">
        <v>940</v>
      </c>
      <c r="R10554" s="13">
        <v>13165</v>
      </c>
      <c r="S10554" s="13" t="s">
        <v>21</v>
      </c>
      <c r="T10554" s="14">
        <v>7.14</v>
      </c>
      <c r="U10554" s="11" t="s">
        <v>21</v>
      </c>
      <c r="V10554" s="11" t="s">
        <v>21</v>
      </c>
      <c r="W10554" s="11" t="s">
        <v>21</v>
      </c>
      <c r="X10554" s="12" t="s">
        <v>21</v>
      </c>
      <c r="Y10554" s="13">
        <v>644632</v>
      </c>
      <c r="Z10554" s="13">
        <v>9942061</v>
      </c>
      <c r="AA10554" s="13" t="s">
        <v>21</v>
      </c>
      <c r="AB10554" s="14">
        <v>6.48</v>
      </c>
    </row>
    <row r="10555" spans="1:28" x14ac:dyDescent="0.25">
      <c r="A10555" s="9">
        <v>2005</v>
      </c>
      <c r="B10555" s="9">
        <v>1</v>
      </c>
      <c r="C10555" s="9" t="s">
        <v>67</v>
      </c>
      <c r="D10555" s="10" t="s">
        <v>72</v>
      </c>
      <c r="E10555" s="11">
        <v>28093</v>
      </c>
      <c r="F10555" s="11">
        <v>221711</v>
      </c>
      <c r="G10555" s="11" t="s">
        <v>21</v>
      </c>
      <c r="H10555" s="12">
        <v>12.67</v>
      </c>
      <c r="I10555" s="13">
        <v>19830</v>
      </c>
      <c r="J10555" s="13">
        <v>176527</v>
      </c>
      <c r="K10555" s="13" t="s">
        <v>21</v>
      </c>
      <c r="L10555" s="14">
        <v>11.23</v>
      </c>
      <c r="M10555" s="11">
        <v>11536</v>
      </c>
      <c r="N10555" s="11">
        <v>146818</v>
      </c>
      <c r="O10555" s="11" t="s">
        <v>21</v>
      </c>
      <c r="P10555" s="12">
        <v>7.86</v>
      </c>
      <c r="Q10555" s="13">
        <v>0</v>
      </c>
      <c r="R10555" s="13">
        <v>0</v>
      </c>
      <c r="S10555" s="13" t="s">
        <v>21</v>
      </c>
      <c r="T10555" s="14" t="s">
        <v>21</v>
      </c>
      <c r="U10555" s="11" t="s">
        <v>21</v>
      </c>
      <c r="V10555" s="11" t="s">
        <v>21</v>
      </c>
      <c r="W10555" s="11" t="s">
        <v>21</v>
      </c>
      <c r="X10555" s="12" t="s">
        <v>21</v>
      </c>
      <c r="Y10555" s="13">
        <v>59459</v>
      </c>
      <c r="Z10555" s="13">
        <v>545057</v>
      </c>
      <c r="AA10555" s="13" t="s">
        <v>21</v>
      </c>
      <c r="AB10555" s="14">
        <v>10.91</v>
      </c>
    </row>
    <row r="10556" spans="1:28" x14ac:dyDescent="0.25">
      <c r="A10556" s="9">
        <v>2005</v>
      </c>
      <c r="B10556" s="9">
        <v>1</v>
      </c>
      <c r="C10556" s="9" t="s">
        <v>68</v>
      </c>
      <c r="D10556" s="10" t="s">
        <v>72</v>
      </c>
      <c r="E10556" s="11">
        <v>253451</v>
      </c>
      <c r="F10556" s="11">
        <v>3924881</v>
      </c>
      <c r="G10556" s="11" t="s">
        <v>21</v>
      </c>
      <c r="H10556" s="12">
        <v>6.46</v>
      </c>
      <c r="I10556" s="13">
        <v>157171</v>
      </c>
      <c r="J10556" s="13">
        <v>2487587</v>
      </c>
      <c r="K10556" s="13" t="s">
        <v>21</v>
      </c>
      <c r="L10556" s="14">
        <v>6.32</v>
      </c>
      <c r="M10556" s="11">
        <v>79936</v>
      </c>
      <c r="N10556" s="11">
        <v>1771513</v>
      </c>
      <c r="O10556" s="11" t="s">
        <v>21</v>
      </c>
      <c r="P10556" s="12">
        <v>4.51</v>
      </c>
      <c r="Q10556" s="13">
        <v>9</v>
      </c>
      <c r="R10556" s="13">
        <v>149</v>
      </c>
      <c r="S10556" s="13" t="s">
        <v>21</v>
      </c>
      <c r="T10556" s="14">
        <v>6.04</v>
      </c>
      <c r="U10556" s="11" t="s">
        <v>21</v>
      </c>
      <c r="V10556" s="11" t="s">
        <v>21</v>
      </c>
      <c r="W10556" s="11" t="s">
        <v>21</v>
      </c>
      <c r="X10556" s="12" t="s">
        <v>21</v>
      </c>
      <c r="Y10556" s="13">
        <v>490567</v>
      </c>
      <c r="Z10556" s="13">
        <v>8184130</v>
      </c>
      <c r="AA10556" s="13" t="s">
        <v>21</v>
      </c>
      <c r="AB10556" s="14">
        <v>5.99</v>
      </c>
    </row>
    <row r="10557" spans="1:28" x14ac:dyDescent="0.25">
      <c r="A10557" s="9">
        <v>2005</v>
      </c>
      <c r="B10557" s="9">
        <v>1</v>
      </c>
      <c r="C10557" s="9" t="s">
        <v>69</v>
      </c>
      <c r="D10557" s="10" t="s">
        <v>72</v>
      </c>
      <c r="E10557" s="11">
        <v>193978</v>
      </c>
      <c r="F10557" s="11">
        <v>2157438</v>
      </c>
      <c r="G10557" s="11" t="s">
        <v>21</v>
      </c>
      <c r="H10557" s="12">
        <v>8.99</v>
      </c>
      <c r="I10557" s="13">
        <v>124811</v>
      </c>
      <c r="J10557" s="13">
        <v>1736557</v>
      </c>
      <c r="K10557" s="13" t="s">
        <v>21</v>
      </c>
      <c r="L10557" s="14">
        <v>7.19</v>
      </c>
      <c r="M10557" s="11">
        <v>106772</v>
      </c>
      <c r="N10557" s="11">
        <v>2143285</v>
      </c>
      <c r="O10557" s="11" t="s">
        <v>21</v>
      </c>
      <c r="P10557" s="12">
        <v>4.9800000000000004</v>
      </c>
      <c r="Q10557" s="13">
        <v>0</v>
      </c>
      <c r="R10557" s="13">
        <v>0</v>
      </c>
      <c r="S10557" s="13" t="s">
        <v>21</v>
      </c>
      <c r="T10557" s="14" t="s">
        <v>21</v>
      </c>
      <c r="U10557" s="11" t="s">
        <v>21</v>
      </c>
      <c r="V10557" s="11" t="s">
        <v>21</v>
      </c>
      <c r="W10557" s="11" t="s">
        <v>21</v>
      </c>
      <c r="X10557" s="12" t="s">
        <v>21</v>
      </c>
      <c r="Y10557" s="13">
        <v>425561</v>
      </c>
      <c r="Z10557" s="13">
        <v>6037280</v>
      </c>
      <c r="AA10557" s="13" t="s">
        <v>21</v>
      </c>
      <c r="AB10557" s="14">
        <v>7.05</v>
      </c>
    </row>
    <row r="10558" spans="1:28" x14ac:dyDescent="0.25">
      <c r="A10558" s="9">
        <v>2005</v>
      </c>
      <c r="B10558" s="9">
        <v>1</v>
      </c>
      <c r="C10558" s="9" t="s">
        <v>70</v>
      </c>
      <c r="D10558" s="10" t="s">
        <v>72</v>
      </c>
      <c r="E10558" s="11">
        <v>76250</v>
      </c>
      <c r="F10558" s="11">
        <v>1286992</v>
      </c>
      <c r="G10558" s="11" t="s">
        <v>21</v>
      </c>
      <c r="H10558" s="12">
        <v>5.92</v>
      </c>
      <c r="I10558" s="13">
        <v>35020</v>
      </c>
      <c r="J10558" s="13">
        <v>636555</v>
      </c>
      <c r="K10558" s="13" t="s">
        <v>21</v>
      </c>
      <c r="L10558" s="14">
        <v>5.5</v>
      </c>
      <c r="M10558" s="11">
        <v>34823</v>
      </c>
      <c r="N10558" s="11">
        <v>893419</v>
      </c>
      <c r="O10558" s="11" t="s">
        <v>21</v>
      </c>
      <c r="P10558" s="12">
        <v>3.9</v>
      </c>
      <c r="Q10558" s="13">
        <v>29</v>
      </c>
      <c r="R10558" s="13">
        <v>339</v>
      </c>
      <c r="S10558" s="13" t="s">
        <v>21</v>
      </c>
      <c r="T10558" s="14">
        <v>8.5500000000000007</v>
      </c>
      <c r="U10558" s="11" t="s">
        <v>21</v>
      </c>
      <c r="V10558" s="11" t="s">
        <v>21</v>
      </c>
      <c r="W10558" s="11" t="s">
        <v>21</v>
      </c>
      <c r="X10558" s="12" t="s">
        <v>21</v>
      </c>
      <c r="Y10558" s="13">
        <v>146122</v>
      </c>
      <c r="Z10558" s="13">
        <v>2817305</v>
      </c>
      <c r="AA10558" s="13" t="s">
        <v>21</v>
      </c>
      <c r="AB10558" s="14">
        <v>5.19</v>
      </c>
    </row>
    <row r="10559" spans="1:28" x14ac:dyDescent="0.25">
      <c r="A10559" s="9">
        <v>2005</v>
      </c>
      <c r="B10559" s="9">
        <v>1</v>
      </c>
      <c r="C10559" s="9" t="s">
        <v>71</v>
      </c>
      <c r="D10559" s="10" t="s">
        <v>72</v>
      </c>
      <c r="E10559" s="11">
        <v>17655</v>
      </c>
      <c r="F10559" s="11">
        <v>259062</v>
      </c>
      <c r="G10559" s="11" t="s">
        <v>21</v>
      </c>
      <c r="H10559" s="12">
        <v>6.81</v>
      </c>
      <c r="I10559" s="13">
        <v>18102</v>
      </c>
      <c r="J10559" s="13">
        <v>295417</v>
      </c>
      <c r="K10559" s="13" t="s">
        <v>21</v>
      </c>
      <c r="L10559" s="14">
        <v>6.13</v>
      </c>
      <c r="M10559" s="11">
        <v>27306</v>
      </c>
      <c r="N10559" s="11">
        <v>743286</v>
      </c>
      <c r="O10559" s="11" t="s">
        <v>21</v>
      </c>
      <c r="P10559" s="12">
        <v>3.67</v>
      </c>
      <c r="Q10559" s="13">
        <v>0</v>
      </c>
      <c r="R10559" s="13">
        <v>0</v>
      </c>
      <c r="S10559" s="13" t="s">
        <v>21</v>
      </c>
      <c r="T10559" s="14" t="s">
        <v>21</v>
      </c>
      <c r="U10559" s="11" t="s">
        <v>21</v>
      </c>
      <c r="V10559" s="11" t="s">
        <v>21</v>
      </c>
      <c r="W10559" s="11" t="s">
        <v>21</v>
      </c>
      <c r="X10559" s="12" t="s">
        <v>21</v>
      </c>
      <c r="Y10559" s="13">
        <v>63063</v>
      </c>
      <c r="Z10559" s="13">
        <v>1297765</v>
      </c>
      <c r="AA10559" s="13" t="s">
        <v>21</v>
      </c>
      <c r="AB10559" s="14">
        <v>4.8600000000000003</v>
      </c>
    </row>
    <row r="10560" spans="1:28" x14ac:dyDescent="0.25">
      <c r="A10560" s="9">
        <v>2004</v>
      </c>
      <c r="B10560" s="9">
        <v>12</v>
      </c>
      <c r="C10560" s="9" t="s">
        <v>19</v>
      </c>
      <c r="D10560" s="10" t="s">
        <v>72</v>
      </c>
      <c r="E10560" s="11">
        <v>26789</v>
      </c>
      <c r="F10560" s="11">
        <v>211739</v>
      </c>
      <c r="G10560" s="11" t="s">
        <v>21</v>
      </c>
      <c r="H10560" s="12">
        <v>12.65</v>
      </c>
      <c r="I10560" s="13">
        <v>26185</v>
      </c>
      <c r="J10560" s="13">
        <v>236607</v>
      </c>
      <c r="K10560" s="13" t="s">
        <v>21</v>
      </c>
      <c r="L10560" s="14">
        <v>11.07</v>
      </c>
      <c r="M10560" s="11">
        <v>8617</v>
      </c>
      <c r="N10560" s="11">
        <v>94412</v>
      </c>
      <c r="O10560" s="11" t="s">
        <v>21</v>
      </c>
      <c r="P10560" s="12">
        <v>9.1300000000000008</v>
      </c>
      <c r="Q10560" s="13">
        <v>0</v>
      </c>
      <c r="R10560" s="13">
        <v>0</v>
      </c>
      <c r="S10560" s="13" t="s">
        <v>21</v>
      </c>
      <c r="T10560" s="14" t="s">
        <v>21</v>
      </c>
      <c r="U10560" s="11" t="s">
        <v>21</v>
      </c>
      <c r="V10560" s="11" t="s">
        <v>21</v>
      </c>
      <c r="W10560" s="11" t="s">
        <v>21</v>
      </c>
      <c r="X10560" s="12" t="s">
        <v>21</v>
      </c>
      <c r="Y10560" s="13">
        <v>61590</v>
      </c>
      <c r="Z10560" s="13">
        <v>542758</v>
      </c>
      <c r="AA10560" s="13" t="s">
        <v>21</v>
      </c>
      <c r="AB10560" s="14">
        <v>11.35</v>
      </c>
    </row>
    <row r="10561" spans="1:28" x14ac:dyDescent="0.25">
      <c r="A10561" s="9">
        <v>2004</v>
      </c>
      <c r="B10561" s="9">
        <v>12</v>
      </c>
      <c r="C10561" s="9" t="s">
        <v>22</v>
      </c>
      <c r="D10561" s="10" t="s">
        <v>72</v>
      </c>
      <c r="E10561" s="11">
        <v>179393</v>
      </c>
      <c r="F10561" s="11">
        <v>2505093</v>
      </c>
      <c r="G10561" s="11" t="s">
        <v>21</v>
      </c>
      <c r="H10561" s="12">
        <v>7.16</v>
      </c>
      <c r="I10561" s="13">
        <v>116642</v>
      </c>
      <c r="J10561" s="13">
        <v>1677911</v>
      </c>
      <c r="K10561" s="13" t="s">
        <v>21</v>
      </c>
      <c r="L10561" s="14">
        <v>6.95</v>
      </c>
      <c r="M10561" s="11">
        <v>109156</v>
      </c>
      <c r="N10561" s="11">
        <v>2958884</v>
      </c>
      <c r="O10561" s="11" t="s">
        <v>21</v>
      </c>
      <c r="P10561" s="12">
        <v>3.69</v>
      </c>
      <c r="Q10561" s="13">
        <v>0</v>
      </c>
      <c r="R10561" s="13">
        <v>0</v>
      </c>
      <c r="S10561" s="13" t="s">
        <v>21</v>
      </c>
      <c r="T10561" s="14" t="s">
        <v>21</v>
      </c>
      <c r="U10561" s="11" t="s">
        <v>21</v>
      </c>
      <c r="V10561" s="11" t="s">
        <v>21</v>
      </c>
      <c r="W10561" s="11" t="s">
        <v>21</v>
      </c>
      <c r="X10561" s="12" t="s">
        <v>21</v>
      </c>
      <c r="Y10561" s="13">
        <v>405191</v>
      </c>
      <c r="Z10561" s="13">
        <v>7141888</v>
      </c>
      <c r="AA10561" s="13" t="s">
        <v>21</v>
      </c>
      <c r="AB10561" s="14">
        <v>5.67</v>
      </c>
    </row>
    <row r="10562" spans="1:28" x14ac:dyDescent="0.25">
      <c r="A10562" s="9">
        <v>2004</v>
      </c>
      <c r="B10562" s="9">
        <v>12</v>
      </c>
      <c r="C10562" s="9" t="s">
        <v>23</v>
      </c>
      <c r="D10562" s="10" t="s">
        <v>72</v>
      </c>
      <c r="E10562" s="11">
        <v>83681</v>
      </c>
      <c r="F10562" s="11">
        <v>1198799</v>
      </c>
      <c r="G10562" s="11" t="s">
        <v>21</v>
      </c>
      <c r="H10562" s="12">
        <v>6.98</v>
      </c>
      <c r="I10562" s="13">
        <v>43288</v>
      </c>
      <c r="J10562" s="13">
        <v>791040</v>
      </c>
      <c r="K10562" s="13" t="s">
        <v>21</v>
      </c>
      <c r="L10562" s="14">
        <v>5.47</v>
      </c>
      <c r="M10562" s="11">
        <v>55395</v>
      </c>
      <c r="N10562" s="11">
        <v>1397852</v>
      </c>
      <c r="O10562" s="11" t="s">
        <v>21</v>
      </c>
      <c r="P10562" s="12">
        <v>3.96</v>
      </c>
      <c r="Q10562" s="13">
        <v>0</v>
      </c>
      <c r="R10562" s="13">
        <v>0</v>
      </c>
      <c r="S10562" s="13" t="s">
        <v>21</v>
      </c>
      <c r="T10562" s="14" t="s">
        <v>21</v>
      </c>
      <c r="U10562" s="11" t="s">
        <v>21</v>
      </c>
      <c r="V10562" s="11" t="s">
        <v>21</v>
      </c>
      <c r="W10562" s="11" t="s">
        <v>21</v>
      </c>
      <c r="X10562" s="12" t="s">
        <v>21</v>
      </c>
      <c r="Y10562" s="13">
        <v>182364</v>
      </c>
      <c r="Z10562" s="13">
        <v>3387691</v>
      </c>
      <c r="AA10562" s="13" t="s">
        <v>21</v>
      </c>
      <c r="AB10562" s="14">
        <v>5.38</v>
      </c>
    </row>
    <row r="10563" spans="1:28" x14ac:dyDescent="0.25">
      <c r="A10563" s="9">
        <v>2004</v>
      </c>
      <c r="B10563" s="9">
        <v>12</v>
      </c>
      <c r="C10563" s="9" t="s">
        <v>24</v>
      </c>
      <c r="D10563" s="10" t="s">
        <v>72</v>
      </c>
      <c r="E10563" s="11">
        <v>172147</v>
      </c>
      <c r="F10563" s="11">
        <v>2189832</v>
      </c>
      <c r="G10563" s="11" t="s">
        <v>21</v>
      </c>
      <c r="H10563" s="12">
        <v>7.86</v>
      </c>
      <c r="I10563" s="13">
        <v>138422</v>
      </c>
      <c r="J10563" s="13">
        <v>1932513</v>
      </c>
      <c r="K10563" s="13" t="s">
        <v>21</v>
      </c>
      <c r="L10563" s="14">
        <v>7.16</v>
      </c>
      <c r="M10563" s="11">
        <v>50029</v>
      </c>
      <c r="N10563" s="11">
        <v>970106</v>
      </c>
      <c r="O10563" s="11" t="s">
        <v>21</v>
      </c>
      <c r="P10563" s="12">
        <v>5.16</v>
      </c>
      <c r="Q10563" s="13">
        <v>0</v>
      </c>
      <c r="R10563" s="13">
        <v>0</v>
      </c>
      <c r="S10563" s="13" t="s">
        <v>21</v>
      </c>
      <c r="T10563" s="14" t="s">
        <v>21</v>
      </c>
      <c r="U10563" s="11" t="s">
        <v>21</v>
      </c>
      <c r="V10563" s="11" t="s">
        <v>21</v>
      </c>
      <c r="W10563" s="11" t="s">
        <v>21</v>
      </c>
      <c r="X10563" s="12" t="s">
        <v>21</v>
      </c>
      <c r="Y10563" s="13">
        <v>360598</v>
      </c>
      <c r="Z10563" s="13">
        <v>5092451</v>
      </c>
      <c r="AA10563" s="13" t="s">
        <v>21</v>
      </c>
      <c r="AB10563" s="14">
        <v>7.08</v>
      </c>
    </row>
    <row r="10564" spans="1:28" x14ac:dyDescent="0.25">
      <c r="A10564" s="9">
        <v>2004</v>
      </c>
      <c r="B10564" s="9">
        <v>12</v>
      </c>
      <c r="C10564" s="9" t="s">
        <v>25</v>
      </c>
      <c r="D10564" s="10" t="s">
        <v>72</v>
      </c>
      <c r="E10564" s="11">
        <v>940151</v>
      </c>
      <c r="F10564" s="11">
        <v>7581734</v>
      </c>
      <c r="G10564" s="11" t="s">
        <v>21</v>
      </c>
      <c r="H10564" s="12">
        <v>12.4</v>
      </c>
      <c r="I10564" s="13">
        <v>1030262</v>
      </c>
      <c r="J10564" s="13">
        <v>11293413</v>
      </c>
      <c r="K10564" s="13" t="s">
        <v>21</v>
      </c>
      <c r="L10564" s="14">
        <v>9.1199999999999992</v>
      </c>
      <c r="M10564" s="11">
        <v>336169</v>
      </c>
      <c r="N10564" s="11">
        <v>3980363</v>
      </c>
      <c r="O10564" s="11" t="s">
        <v>21</v>
      </c>
      <c r="P10564" s="12">
        <v>8.4499999999999993</v>
      </c>
      <c r="Q10564" s="13">
        <v>5184</v>
      </c>
      <c r="R10564" s="13">
        <v>75093</v>
      </c>
      <c r="S10564" s="13" t="s">
        <v>21</v>
      </c>
      <c r="T10564" s="14">
        <v>6.9</v>
      </c>
      <c r="U10564" s="11" t="s">
        <v>21</v>
      </c>
      <c r="V10564" s="11" t="s">
        <v>21</v>
      </c>
      <c r="W10564" s="11" t="s">
        <v>21</v>
      </c>
      <c r="X10564" s="12" t="s">
        <v>21</v>
      </c>
      <c r="Y10564" s="13">
        <v>2311767</v>
      </c>
      <c r="Z10564" s="13">
        <v>22930603</v>
      </c>
      <c r="AA10564" s="13" t="s">
        <v>21</v>
      </c>
      <c r="AB10564" s="14">
        <v>10.08</v>
      </c>
    </row>
    <row r="10565" spans="1:28" x14ac:dyDescent="0.25">
      <c r="A10565" s="9">
        <v>2004</v>
      </c>
      <c r="B10565" s="9">
        <v>12</v>
      </c>
      <c r="C10565" s="9" t="s">
        <v>26</v>
      </c>
      <c r="D10565" s="10" t="s">
        <v>72</v>
      </c>
      <c r="E10565" s="11">
        <v>112920</v>
      </c>
      <c r="F10565" s="11">
        <v>1458313</v>
      </c>
      <c r="G10565" s="11" t="s">
        <v>21</v>
      </c>
      <c r="H10565" s="12">
        <v>7.74</v>
      </c>
      <c r="I10565" s="13">
        <v>112400</v>
      </c>
      <c r="J10565" s="13">
        <v>1536493</v>
      </c>
      <c r="K10565" s="13" t="s">
        <v>21</v>
      </c>
      <c r="L10565" s="14">
        <v>7.32</v>
      </c>
      <c r="M10565" s="11">
        <v>53310</v>
      </c>
      <c r="N10565" s="11">
        <v>967883</v>
      </c>
      <c r="O10565" s="11" t="s">
        <v>21</v>
      </c>
      <c r="P10565" s="12">
        <v>5.51</v>
      </c>
      <c r="Q10565" s="13">
        <v>106</v>
      </c>
      <c r="R10565" s="13">
        <v>2002</v>
      </c>
      <c r="S10565" s="13" t="s">
        <v>21</v>
      </c>
      <c r="T10565" s="14">
        <v>5.29</v>
      </c>
      <c r="U10565" s="11" t="s">
        <v>21</v>
      </c>
      <c r="V10565" s="11" t="s">
        <v>21</v>
      </c>
      <c r="W10565" s="11" t="s">
        <v>21</v>
      </c>
      <c r="X10565" s="12" t="s">
        <v>21</v>
      </c>
      <c r="Y10565" s="13">
        <v>278736</v>
      </c>
      <c r="Z10565" s="13">
        <v>3964691</v>
      </c>
      <c r="AA10565" s="13" t="s">
        <v>21</v>
      </c>
      <c r="AB10565" s="14">
        <v>7.03</v>
      </c>
    </row>
    <row r="10566" spans="1:28" x14ac:dyDescent="0.25">
      <c r="A10566" s="9">
        <v>2004</v>
      </c>
      <c r="B10566" s="9">
        <v>12</v>
      </c>
      <c r="C10566" s="9" t="s">
        <v>27</v>
      </c>
      <c r="D10566" s="10" t="s">
        <v>72</v>
      </c>
      <c r="E10566" s="11">
        <v>132017</v>
      </c>
      <c r="F10566" s="11">
        <v>1290495</v>
      </c>
      <c r="G10566" s="11" t="s">
        <v>21</v>
      </c>
      <c r="H10566" s="12">
        <v>10.23</v>
      </c>
      <c r="I10566" s="13">
        <v>93098</v>
      </c>
      <c r="J10566" s="13">
        <v>1087691</v>
      </c>
      <c r="K10566" s="13" t="s">
        <v>21</v>
      </c>
      <c r="L10566" s="14">
        <v>8.56</v>
      </c>
      <c r="M10566" s="11">
        <v>31560</v>
      </c>
      <c r="N10566" s="11">
        <v>435585</v>
      </c>
      <c r="O10566" s="11" t="s">
        <v>21</v>
      </c>
      <c r="P10566" s="12">
        <v>7.25</v>
      </c>
      <c r="Q10566" s="13">
        <v>876</v>
      </c>
      <c r="R10566" s="13">
        <v>16040</v>
      </c>
      <c r="S10566" s="13" t="s">
        <v>21</v>
      </c>
      <c r="T10566" s="14">
        <v>5.46</v>
      </c>
      <c r="U10566" s="11" t="s">
        <v>21</v>
      </c>
      <c r="V10566" s="11" t="s">
        <v>21</v>
      </c>
      <c r="W10566" s="11" t="s">
        <v>21</v>
      </c>
      <c r="X10566" s="12" t="s">
        <v>21</v>
      </c>
      <c r="Y10566" s="13">
        <v>257552</v>
      </c>
      <c r="Z10566" s="13">
        <v>2829812</v>
      </c>
      <c r="AA10566" s="13" t="s">
        <v>21</v>
      </c>
      <c r="AB10566" s="14">
        <v>9.1</v>
      </c>
    </row>
    <row r="10567" spans="1:28" x14ac:dyDescent="0.25">
      <c r="A10567" s="9">
        <v>2004</v>
      </c>
      <c r="B10567" s="9">
        <v>12</v>
      </c>
      <c r="C10567" s="9" t="s">
        <v>28</v>
      </c>
      <c r="D10567" s="10" t="s">
        <v>72</v>
      </c>
      <c r="E10567" s="11">
        <v>11768</v>
      </c>
      <c r="F10567" s="11">
        <v>169582</v>
      </c>
      <c r="G10567" s="11" t="s">
        <v>21</v>
      </c>
      <c r="H10567" s="12">
        <v>6.94</v>
      </c>
      <c r="I10567" s="13" t="s">
        <v>21</v>
      </c>
      <c r="J10567" s="13" t="s">
        <v>21</v>
      </c>
      <c r="K10567" s="13" t="s">
        <v>21</v>
      </c>
      <c r="L10567" s="14" t="s">
        <v>21</v>
      </c>
      <c r="M10567" s="11" t="s">
        <v>21</v>
      </c>
      <c r="N10567" s="11" t="s">
        <v>21</v>
      </c>
      <c r="O10567" s="11" t="s">
        <v>21</v>
      </c>
      <c r="P10567" s="12" t="s">
        <v>21</v>
      </c>
      <c r="Q10567" s="13">
        <v>1778</v>
      </c>
      <c r="R10567" s="13">
        <v>23660</v>
      </c>
      <c r="S10567" s="13" t="s">
        <v>21</v>
      </c>
      <c r="T10567" s="14">
        <v>7.51</v>
      </c>
      <c r="U10567" s="11" t="s">
        <v>21</v>
      </c>
      <c r="V10567" s="11" t="s">
        <v>21</v>
      </c>
      <c r="W10567" s="11" t="s">
        <v>21</v>
      </c>
      <c r="X10567" s="12" t="s">
        <v>21</v>
      </c>
      <c r="Y10567" s="13">
        <v>60063</v>
      </c>
      <c r="Z10567" s="13">
        <v>931492</v>
      </c>
      <c r="AA10567" s="13" t="s">
        <v>21</v>
      </c>
      <c r="AB10567" s="14">
        <v>6.45</v>
      </c>
    </row>
    <row r="10568" spans="1:28" x14ac:dyDescent="0.25">
      <c r="A10568" s="9">
        <v>2004</v>
      </c>
      <c r="B10568" s="9">
        <v>12</v>
      </c>
      <c r="C10568" s="9" t="s">
        <v>29</v>
      </c>
      <c r="D10568" s="10" t="s">
        <v>72</v>
      </c>
      <c r="E10568" s="11">
        <v>28795</v>
      </c>
      <c r="F10568" s="11">
        <v>341580</v>
      </c>
      <c r="G10568" s="11" t="s">
        <v>21</v>
      </c>
      <c r="H10568" s="12">
        <v>8.43</v>
      </c>
      <c r="I10568" s="13">
        <v>22634</v>
      </c>
      <c r="J10568" s="13">
        <v>317619</v>
      </c>
      <c r="K10568" s="13" t="s">
        <v>21</v>
      </c>
      <c r="L10568" s="14">
        <v>7.13</v>
      </c>
      <c r="M10568" s="11">
        <v>15706</v>
      </c>
      <c r="N10568" s="11">
        <v>256185</v>
      </c>
      <c r="O10568" s="11" t="s">
        <v>21</v>
      </c>
      <c r="P10568" s="12">
        <v>6.13</v>
      </c>
      <c r="Q10568" s="13">
        <v>0</v>
      </c>
      <c r="R10568" s="13">
        <v>0</v>
      </c>
      <c r="S10568" s="13" t="s">
        <v>21</v>
      </c>
      <c r="T10568" s="14" t="s">
        <v>21</v>
      </c>
      <c r="U10568" s="11" t="s">
        <v>21</v>
      </c>
      <c r="V10568" s="11" t="s">
        <v>21</v>
      </c>
      <c r="W10568" s="11" t="s">
        <v>21</v>
      </c>
      <c r="X10568" s="12" t="s">
        <v>21</v>
      </c>
      <c r="Y10568" s="13">
        <v>67135</v>
      </c>
      <c r="Z10568" s="13">
        <v>915385</v>
      </c>
      <c r="AA10568" s="13" t="s">
        <v>21</v>
      </c>
      <c r="AB10568" s="14">
        <v>7.33</v>
      </c>
    </row>
    <row r="10569" spans="1:28" x14ac:dyDescent="0.25">
      <c r="A10569" s="9">
        <v>2004</v>
      </c>
      <c r="B10569" s="9">
        <v>12</v>
      </c>
      <c r="C10569" s="9" t="s">
        <v>30</v>
      </c>
      <c r="D10569" s="10" t="s">
        <v>72</v>
      </c>
      <c r="E10569" s="11">
        <v>762196</v>
      </c>
      <c r="F10569" s="11">
        <v>8589355</v>
      </c>
      <c r="G10569" s="11" t="s">
        <v>21</v>
      </c>
      <c r="H10569" s="12">
        <v>8.8699999999999992</v>
      </c>
      <c r="I10569" s="13">
        <v>570979</v>
      </c>
      <c r="J10569" s="13">
        <v>7288954</v>
      </c>
      <c r="K10569" s="13" t="s">
        <v>21</v>
      </c>
      <c r="L10569" s="14">
        <v>7.83</v>
      </c>
      <c r="M10569" s="11">
        <v>98524</v>
      </c>
      <c r="N10569" s="11">
        <v>1697085</v>
      </c>
      <c r="O10569" s="11" t="s">
        <v>21</v>
      </c>
      <c r="P10569" s="12">
        <v>5.81</v>
      </c>
      <c r="Q10569" s="13">
        <v>625</v>
      </c>
      <c r="R10569" s="13">
        <v>8345</v>
      </c>
      <c r="S10569" s="13" t="s">
        <v>21</v>
      </c>
      <c r="T10569" s="14">
        <v>7.49</v>
      </c>
      <c r="U10569" s="11" t="s">
        <v>21</v>
      </c>
      <c r="V10569" s="11" t="s">
        <v>21</v>
      </c>
      <c r="W10569" s="11" t="s">
        <v>21</v>
      </c>
      <c r="X10569" s="12" t="s">
        <v>21</v>
      </c>
      <c r="Y10569" s="13">
        <v>1432324</v>
      </c>
      <c r="Z10569" s="13">
        <v>17583738</v>
      </c>
      <c r="AA10569" s="13" t="s">
        <v>21</v>
      </c>
      <c r="AB10569" s="14">
        <v>8.15</v>
      </c>
    </row>
    <row r="10570" spans="1:28" x14ac:dyDescent="0.25">
      <c r="A10570" s="9">
        <v>2004</v>
      </c>
      <c r="B10570" s="9">
        <v>12</v>
      </c>
      <c r="C10570" s="9" t="s">
        <v>31</v>
      </c>
      <c r="D10570" s="10" t="s">
        <v>72</v>
      </c>
      <c r="E10570" s="11">
        <v>306013</v>
      </c>
      <c r="F10570" s="11">
        <v>4327922</v>
      </c>
      <c r="G10570" s="11" t="s">
        <v>21</v>
      </c>
      <c r="H10570" s="12">
        <v>7.07</v>
      </c>
      <c r="I10570" s="13">
        <v>242106</v>
      </c>
      <c r="J10570" s="13">
        <v>3414894</v>
      </c>
      <c r="K10570" s="13" t="s">
        <v>21</v>
      </c>
      <c r="L10570" s="14">
        <v>7.09</v>
      </c>
      <c r="M10570" s="11">
        <v>133973</v>
      </c>
      <c r="N10570" s="11">
        <v>2810945</v>
      </c>
      <c r="O10570" s="11" t="s">
        <v>21</v>
      </c>
      <c r="P10570" s="12">
        <v>4.7699999999999996</v>
      </c>
      <c r="Q10570" s="13">
        <v>784</v>
      </c>
      <c r="R10570" s="13">
        <v>15510</v>
      </c>
      <c r="S10570" s="13" t="s">
        <v>21</v>
      </c>
      <c r="T10570" s="14">
        <v>5.05</v>
      </c>
      <c r="U10570" s="11" t="s">
        <v>21</v>
      </c>
      <c r="V10570" s="11" t="s">
        <v>21</v>
      </c>
      <c r="W10570" s="11" t="s">
        <v>21</v>
      </c>
      <c r="X10570" s="12" t="s">
        <v>21</v>
      </c>
      <c r="Y10570" s="13">
        <v>682876</v>
      </c>
      <c r="Z10570" s="13">
        <v>10569271</v>
      </c>
      <c r="AA10570" s="13" t="s">
        <v>21</v>
      </c>
      <c r="AB10570" s="14">
        <v>6.46</v>
      </c>
    </row>
    <row r="10571" spans="1:28" x14ac:dyDescent="0.25">
      <c r="A10571" s="9">
        <v>2004</v>
      </c>
      <c r="B10571" s="9">
        <v>12</v>
      </c>
      <c r="C10571" s="9" t="s">
        <v>32</v>
      </c>
      <c r="D10571" s="10" t="s">
        <v>72</v>
      </c>
      <c r="E10571" s="11">
        <v>52732</v>
      </c>
      <c r="F10571" s="11">
        <v>263501</v>
      </c>
      <c r="G10571" s="11" t="s">
        <v>21</v>
      </c>
      <c r="H10571" s="12">
        <v>20.010000000000002</v>
      </c>
      <c r="I10571" s="13">
        <v>52366</v>
      </c>
      <c r="J10571" s="13">
        <v>296929</v>
      </c>
      <c r="K10571" s="13" t="s">
        <v>21</v>
      </c>
      <c r="L10571" s="14">
        <v>17.64</v>
      </c>
      <c r="M10571" s="11">
        <v>50200</v>
      </c>
      <c r="N10571" s="11">
        <v>320651</v>
      </c>
      <c r="O10571" s="11" t="s">
        <v>21</v>
      </c>
      <c r="P10571" s="12">
        <v>15.66</v>
      </c>
      <c r="Q10571" s="13">
        <v>0</v>
      </c>
      <c r="R10571" s="13">
        <v>0</v>
      </c>
      <c r="S10571" s="13" t="s">
        <v>21</v>
      </c>
      <c r="T10571" s="14" t="s">
        <v>21</v>
      </c>
      <c r="U10571" s="11" t="s">
        <v>21</v>
      </c>
      <c r="V10571" s="11" t="s">
        <v>21</v>
      </c>
      <c r="W10571" s="11" t="s">
        <v>21</v>
      </c>
      <c r="X10571" s="12" t="s">
        <v>21</v>
      </c>
      <c r="Y10571" s="13">
        <v>155299</v>
      </c>
      <c r="Z10571" s="13">
        <v>881080</v>
      </c>
      <c r="AA10571" s="13" t="s">
        <v>21</v>
      </c>
      <c r="AB10571" s="14">
        <v>17.63</v>
      </c>
    </row>
    <row r="10572" spans="1:28" x14ac:dyDescent="0.25">
      <c r="A10572" s="9">
        <v>2004</v>
      </c>
      <c r="B10572" s="9">
        <v>12</v>
      </c>
      <c r="C10572" s="9" t="s">
        <v>33</v>
      </c>
      <c r="D10572" s="10" t="s">
        <v>72</v>
      </c>
      <c r="E10572" s="11">
        <v>100439</v>
      </c>
      <c r="F10572" s="11">
        <v>1158012</v>
      </c>
      <c r="G10572" s="11" t="s">
        <v>21</v>
      </c>
      <c r="H10572" s="12">
        <v>8.67</v>
      </c>
      <c r="I10572" s="13">
        <v>58744</v>
      </c>
      <c r="J10572" s="13">
        <v>914891</v>
      </c>
      <c r="K10572" s="13" t="s">
        <v>21</v>
      </c>
      <c r="L10572" s="14">
        <v>6.42</v>
      </c>
      <c r="M10572" s="11">
        <v>62521</v>
      </c>
      <c r="N10572" s="11">
        <v>1487959</v>
      </c>
      <c r="O10572" s="11" t="s">
        <v>21</v>
      </c>
      <c r="P10572" s="12">
        <v>4.2</v>
      </c>
      <c r="Q10572" s="13">
        <v>0</v>
      </c>
      <c r="R10572" s="13">
        <v>0</v>
      </c>
      <c r="S10572" s="13" t="s">
        <v>21</v>
      </c>
      <c r="T10572" s="14" t="s">
        <v>21</v>
      </c>
      <c r="U10572" s="11" t="s">
        <v>21</v>
      </c>
      <c r="V10572" s="11" t="s">
        <v>21</v>
      </c>
      <c r="W10572" s="11" t="s">
        <v>21</v>
      </c>
      <c r="X10572" s="12" t="s">
        <v>21</v>
      </c>
      <c r="Y10572" s="13">
        <v>221704</v>
      </c>
      <c r="Z10572" s="13">
        <v>3560861</v>
      </c>
      <c r="AA10572" s="13" t="s">
        <v>21</v>
      </c>
      <c r="AB10572" s="14">
        <v>6.23</v>
      </c>
    </row>
    <row r="10573" spans="1:28" x14ac:dyDescent="0.25">
      <c r="A10573" s="9">
        <v>2004</v>
      </c>
      <c r="B10573" s="9">
        <v>12</v>
      </c>
      <c r="C10573" s="9" t="s">
        <v>34</v>
      </c>
      <c r="D10573" s="10" t="s">
        <v>72</v>
      </c>
      <c r="E10573" s="11">
        <v>48923</v>
      </c>
      <c r="F10573" s="11">
        <v>834983</v>
      </c>
      <c r="G10573" s="11" t="s">
        <v>21</v>
      </c>
      <c r="H10573" s="12">
        <v>5.86</v>
      </c>
      <c r="I10573" s="13">
        <v>26755</v>
      </c>
      <c r="J10573" s="13">
        <v>517897</v>
      </c>
      <c r="K10573" s="13" t="s">
        <v>21</v>
      </c>
      <c r="L10573" s="14">
        <v>5.17</v>
      </c>
      <c r="M10573" s="11">
        <v>19953</v>
      </c>
      <c r="N10573" s="11">
        <v>584486</v>
      </c>
      <c r="O10573" s="11" t="s">
        <v>21</v>
      </c>
      <c r="P10573" s="12">
        <v>3.41</v>
      </c>
      <c r="Q10573" s="13">
        <v>0</v>
      </c>
      <c r="R10573" s="13">
        <v>0</v>
      </c>
      <c r="S10573" s="13" t="s">
        <v>21</v>
      </c>
      <c r="T10573" s="14" t="s">
        <v>21</v>
      </c>
      <c r="U10573" s="11" t="s">
        <v>21</v>
      </c>
      <c r="V10573" s="11" t="s">
        <v>21</v>
      </c>
      <c r="W10573" s="11" t="s">
        <v>21</v>
      </c>
      <c r="X10573" s="12" t="s">
        <v>21</v>
      </c>
      <c r="Y10573" s="13">
        <v>95631</v>
      </c>
      <c r="Z10573" s="13">
        <v>1937365</v>
      </c>
      <c r="AA10573" s="13" t="s">
        <v>21</v>
      </c>
      <c r="AB10573" s="14">
        <v>4.9400000000000004</v>
      </c>
    </row>
    <row r="10574" spans="1:28" x14ac:dyDescent="0.25">
      <c r="A10574" s="9">
        <v>2004</v>
      </c>
      <c r="B10574" s="9">
        <v>12</v>
      </c>
      <c r="C10574" s="9" t="s">
        <v>35</v>
      </c>
      <c r="D10574" s="10" t="s">
        <v>72</v>
      </c>
      <c r="E10574" s="11">
        <v>306494</v>
      </c>
      <c r="F10574" s="11">
        <v>4043776</v>
      </c>
      <c r="G10574" s="11" t="s">
        <v>21</v>
      </c>
      <c r="H10574" s="12">
        <v>7.58</v>
      </c>
      <c r="I10574" s="13">
        <v>269164</v>
      </c>
      <c r="J10574" s="13">
        <v>3861746</v>
      </c>
      <c r="K10574" s="13" t="s">
        <v>21</v>
      </c>
      <c r="L10574" s="14">
        <v>6.97</v>
      </c>
      <c r="M10574" s="11">
        <v>188148</v>
      </c>
      <c r="N10574" s="11">
        <v>4037790</v>
      </c>
      <c r="O10574" s="11" t="s">
        <v>21</v>
      </c>
      <c r="P10574" s="12">
        <v>4.66</v>
      </c>
      <c r="Q10574" s="13">
        <v>1636</v>
      </c>
      <c r="R10574" s="13">
        <v>33007</v>
      </c>
      <c r="S10574" s="13" t="s">
        <v>21</v>
      </c>
      <c r="T10574" s="14">
        <v>4.96</v>
      </c>
      <c r="U10574" s="11" t="s">
        <v>21</v>
      </c>
      <c r="V10574" s="11" t="s">
        <v>21</v>
      </c>
      <c r="W10574" s="11" t="s">
        <v>21</v>
      </c>
      <c r="X10574" s="12" t="s">
        <v>21</v>
      </c>
      <c r="Y10574" s="13">
        <v>765442</v>
      </c>
      <c r="Z10574" s="13">
        <v>11976319</v>
      </c>
      <c r="AA10574" s="13" t="s">
        <v>21</v>
      </c>
      <c r="AB10574" s="14">
        <v>6.39</v>
      </c>
    </row>
    <row r="10575" spans="1:28" x14ac:dyDescent="0.25">
      <c r="A10575" s="9">
        <v>2004</v>
      </c>
      <c r="B10575" s="9">
        <v>12</v>
      </c>
      <c r="C10575" s="9" t="s">
        <v>36</v>
      </c>
      <c r="D10575" s="10" t="s">
        <v>72</v>
      </c>
      <c r="E10575" s="11">
        <v>206633</v>
      </c>
      <c r="F10575" s="11">
        <v>2948867</v>
      </c>
      <c r="G10575" s="11" t="s">
        <v>21</v>
      </c>
      <c r="H10575" s="12">
        <v>7.01</v>
      </c>
      <c r="I10575" s="13">
        <v>118385</v>
      </c>
      <c r="J10575" s="13">
        <v>1896146</v>
      </c>
      <c r="K10575" s="13" t="s">
        <v>21</v>
      </c>
      <c r="L10575" s="14">
        <v>6.24</v>
      </c>
      <c r="M10575" s="11">
        <v>168562</v>
      </c>
      <c r="N10575" s="11">
        <v>4082961</v>
      </c>
      <c r="O10575" s="11" t="s">
        <v>21</v>
      </c>
      <c r="P10575" s="12">
        <v>4.13</v>
      </c>
      <c r="Q10575" s="13">
        <v>142</v>
      </c>
      <c r="R10575" s="13">
        <v>1680</v>
      </c>
      <c r="S10575" s="13" t="s">
        <v>21</v>
      </c>
      <c r="T10575" s="14">
        <v>8.4499999999999993</v>
      </c>
      <c r="U10575" s="11" t="s">
        <v>21</v>
      </c>
      <c r="V10575" s="11" t="s">
        <v>21</v>
      </c>
      <c r="W10575" s="11" t="s">
        <v>21</v>
      </c>
      <c r="X10575" s="12" t="s">
        <v>21</v>
      </c>
      <c r="Y10575" s="13">
        <v>493722</v>
      </c>
      <c r="Z10575" s="13">
        <v>8929654</v>
      </c>
      <c r="AA10575" s="13" t="s">
        <v>21</v>
      </c>
      <c r="AB10575" s="14">
        <v>5.53</v>
      </c>
    </row>
    <row r="10576" spans="1:28" x14ac:dyDescent="0.25">
      <c r="A10576" s="9">
        <v>2004</v>
      </c>
      <c r="B10576" s="9">
        <v>12</v>
      </c>
      <c r="C10576" s="9" t="s">
        <v>37</v>
      </c>
      <c r="D10576" s="10" t="s">
        <v>72</v>
      </c>
      <c r="E10576" s="11">
        <v>75082</v>
      </c>
      <c r="F10576" s="11">
        <v>1061838</v>
      </c>
      <c r="G10576" s="11" t="s">
        <v>21</v>
      </c>
      <c r="H10576" s="12">
        <v>7.07</v>
      </c>
      <c r="I10576" s="13">
        <v>66710</v>
      </c>
      <c r="J10576" s="13">
        <v>1099324</v>
      </c>
      <c r="K10576" s="13" t="s">
        <v>21</v>
      </c>
      <c r="L10576" s="14">
        <v>6.07</v>
      </c>
      <c r="M10576" s="11">
        <v>40323</v>
      </c>
      <c r="N10576" s="11">
        <v>895588</v>
      </c>
      <c r="O10576" s="11" t="s">
        <v>21</v>
      </c>
      <c r="P10576" s="12">
        <v>4.5</v>
      </c>
      <c r="Q10576" s="13">
        <v>0</v>
      </c>
      <c r="R10576" s="13">
        <v>0</v>
      </c>
      <c r="S10576" s="13" t="s">
        <v>21</v>
      </c>
      <c r="T10576" s="14" t="s">
        <v>21</v>
      </c>
      <c r="U10576" s="11" t="s">
        <v>21</v>
      </c>
      <c r="V10576" s="11" t="s">
        <v>21</v>
      </c>
      <c r="W10576" s="11" t="s">
        <v>21</v>
      </c>
      <c r="X10576" s="12" t="s">
        <v>21</v>
      </c>
      <c r="Y10576" s="13">
        <v>182116</v>
      </c>
      <c r="Z10576" s="13">
        <v>3056750</v>
      </c>
      <c r="AA10576" s="13" t="s">
        <v>21</v>
      </c>
      <c r="AB10576" s="14">
        <v>5.96</v>
      </c>
    </row>
    <row r="10577" spans="1:28" x14ac:dyDescent="0.25">
      <c r="A10577" s="9">
        <v>2004</v>
      </c>
      <c r="B10577" s="9">
        <v>12</v>
      </c>
      <c r="C10577" s="9" t="s">
        <v>38</v>
      </c>
      <c r="D10577" s="10" t="s">
        <v>72</v>
      </c>
      <c r="E10577" s="11">
        <v>147162</v>
      </c>
      <c r="F10577" s="11">
        <v>2386984</v>
      </c>
      <c r="G10577" s="11" t="s">
        <v>21</v>
      </c>
      <c r="H10577" s="12">
        <v>6.17</v>
      </c>
      <c r="I10577" s="13">
        <v>87326</v>
      </c>
      <c r="J10577" s="13">
        <v>1530812</v>
      </c>
      <c r="K10577" s="13" t="s">
        <v>21</v>
      </c>
      <c r="L10577" s="14">
        <v>5.7</v>
      </c>
      <c r="M10577" s="11">
        <v>122675</v>
      </c>
      <c r="N10577" s="11">
        <v>3883382</v>
      </c>
      <c r="O10577" s="11" t="s">
        <v>21</v>
      </c>
      <c r="P10577" s="12">
        <v>3.16</v>
      </c>
      <c r="Q10577" s="13">
        <v>0</v>
      </c>
      <c r="R10577" s="13">
        <v>0</v>
      </c>
      <c r="S10577" s="13" t="s">
        <v>21</v>
      </c>
      <c r="T10577" s="14" t="s">
        <v>21</v>
      </c>
      <c r="U10577" s="11" t="s">
        <v>21</v>
      </c>
      <c r="V10577" s="11" t="s">
        <v>21</v>
      </c>
      <c r="W10577" s="11" t="s">
        <v>21</v>
      </c>
      <c r="X10577" s="12" t="s">
        <v>21</v>
      </c>
      <c r="Y10577" s="13">
        <v>357164</v>
      </c>
      <c r="Z10577" s="13">
        <v>7801178</v>
      </c>
      <c r="AA10577" s="13" t="s">
        <v>21</v>
      </c>
      <c r="AB10577" s="14">
        <v>4.58</v>
      </c>
    </row>
    <row r="10578" spans="1:28" x14ac:dyDescent="0.25">
      <c r="A10578" s="9">
        <v>2004</v>
      </c>
      <c r="B10578" s="9">
        <v>12</v>
      </c>
      <c r="C10578" s="9" t="s">
        <v>39</v>
      </c>
      <c r="D10578" s="10" t="s">
        <v>72</v>
      </c>
      <c r="E10578" s="11">
        <v>154641</v>
      </c>
      <c r="F10578" s="11">
        <v>1938852</v>
      </c>
      <c r="G10578" s="11" t="s">
        <v>21</v>
      </c>
      <c r="H10578" s="12">
        <v>7.98</v>
      </c>
      <c r="I10578" s="13">
        <v>135592</v>
      </c>
      <c r="J10578" s="13">
        <v>1701576</v>
      </c>
      <c r="K10578" s="13" t="s">
        <v>21</v>
      </c>
      <c r="L10578" s="14">
        <v>7.97</v>
      </c>
      <c r="M10578" s="11">
        <v>144648</v>
      </c>
      <c r="N10578" s="11">
        <v>2389983</v>
      </c>
      <c r="O10578" s="11" t="s">
        <v>21</v>
      </c>
      <c r="P10578" s="12">
        <v>6.05</v>
      </c>
      <c r="Q10578" s="13">
        <v>98</v>
      </c>
      <c r="R10578" s="13">
        <v>1256</v>
      </c>
      <c r="S10578" s="13" t="s">
        <v>21</v>
      </c>
      <c r="T10578" s="14">
        <v>7.8</v>
      </c>
      <c r="U10578" s="11" t="s">
        <v>21</v>
      </c>
      <c r="V10578" s="11" t="s">
        <v>21</v>
      </c>
      <c r="W10578" s="11" t="s">
        <v>21</v>
      </c>
      <c r="X10578" s="12" t="s">
        <v>21</v>
      </c>
      <c r="Y10578" s="13">
        <v>434980</v>
      </c>
      <c r="Z10578" s="13">
        <v>6031667</v>
      </c>
      <c r="AA10578" s="13" t="s">
        <v>21</v>
      </c>
      <c r="AB10578" s="14">
        <v>7.21</v>
      </c>
    </row>
    <row r="10579" spans="1:28" x14ac:dyDescent="0.25">
      <c r="A10579" s="9">
        <v>2004</v>
      </c>
      <c r="B10579" s="9">
        <v>12</v>
      </c>
      <c r="C10579" s="9" t="s">
        <v>40</v>
      </c>
      <c r="D10579" s="10" t="s">
        <v>72</v>
      </c>
      <c r="E10579" s="11">
        <v>232615</v>
      </c>
      <c r="F10579" s="11">
        <v>1912785</v>
      </c>
      <c r="G10579" s="11" t="s">
        <v>21</v>
      </c>
      <c r="H10579" s="12">
        <v>12.16</v>
      </c>
      <c r="I10579" s="13">
        <v>244784</v>
      </c>
      <c r="J10579" s="13">
        <v>2264491</v>
      </c>
      <c r="K10579" s="13" t="s">
        <v>21</v>
      </c>
      <c r="L10579" s="14">
        <v>10.81</v>
      </c>
      <c r="M10579" s="11">
        <v>69807</v>
      </c>
      <c r="N10579" s="11">
        <v>786055</v>
      </c>
      <c r="O10579" s="11" t="s">
        <v>21</v>
      </c>
      <c r="P10579" s="12">
        <v>8.8800000000000008</v>
      </c>
      <c r="Q10579" s="13">
        <v>1689</v>
      </c>
      <c r="R10579" s="13">
        <v>37828</v>
      </c>
      <c r="S10579" s="13" t="s">
        <v>21</v>
      </c>
      <c r="T10579" s="14">
        <v>4.46</v>
      </c>
      <c r="U10579" s="11" t="s">
        <v>21</v>
      </c>
      <c r="V10579" s="11" t="s">
        <v>21</v>
      </c>
      <c r="W10579" s="11" t="s">
        <v>21</v>
      </c>
      <c r="X10579" s="12" t="s">
        <v>21</v>
      </c>
      <c r="Y10579" s="13">
        <v>548895</v>
      </c>
      <c r="Z10579" s="13">
        <v>5001159</v>
      </c>
      <c r="AA10579" s="13" t="s">
        <v>21</v>
      </c>
      <c r="AB10579" s="14">
        <v>10.98</v>
      </c>
    </row>
    <row r="10580" spans="1:28" x14ac:dyDescent="0.25">
      <c r="A10580" s="9">
        <v>2004</v>
      </c>
      <c r="B10580" s="9">
        <v>12</v>
      </c>
      <c r="C10580" s="9" t="s">
        <v>41</v>
      </c>
      <c r="D10580" s="10" t="s">
        <v>72</v>
      </c>
      <c r="E10580" s="11">
        <v>190018</v>
      </c>
      <c r="F10580" s="11">
        <v>2575495</v>
      </c>
      <c r="G10580" s="11" t="s">
        <v>21</v>
      </c>
      <c r="H10580" s="12">
        <v>7.38</v>
      </c>
      <c r="I10580" s="13">
        <v>107394</v>
      </c>
      <c r="J10580" s="13">
        <v>1409275</v>
      </c>
      <c r="K10580" s="13" t="s">
        <v>21</v>
      </c>
      <c r="L10580" s="14">
        <v>7.62</v>
      </c>
      <c r="M10580" s="11">
        <v>99705</v>
      </c>
      <c r="N10580" s="11">
        <v>1667596</v>
      </c>
      <c r="O10580" s="11" t="s">
        <v>21</v>
      </c>
      <c r="P10580" s="12">
        <v>5.98</v>
      </c>
      <c r="Q10580" s="13">
        <v>2534</v>
      </c>
      <c r="R10580" s="13">
        <v>42658</v>
      </c>
      <c r="S10580" s="13" t="s">
        <v>21</v>
      </c>
      <c r="T10580" s="14">
        <v>5.94</v>
      </c>
      <c r="U10580" s="11" t="s">
        <v>21</v>
      </c>
      <c r="V10580" s="11" t="s">
        <v>21</v>
      </c>
      <c r="W10580" s="11" t="s">
        <v>21</v>
      </c>
      <c r="X10580" s="12" t="s">
        <v>21</v>
      </c>
      <c r="Y10580" s="13">
        <v>399651</v>
      </c>
      <c r="Z10580" s="13">
        <v>5695024</v>
      </c>
      <c r="AA10580" s="13" t="s">
        <v>21</v>
      </c>
      <c r="AB10580" s="14">
        <v>7.02</v>
      </c>
    </row>
    <row r="10581" spans="1:28" x14ac:dyDescent="0.25">
      <c r="A10581" s="9">
        <v>2004</v>
      </c>
      <c r="B10581" s="9">
        <v>12</v>
      </c>
      <c r="C10581" s="9" t="s">
        <v>42</v>
      </c>
      <c r="D10581" s="10" t="s">
        <v>72</v>
      </c>
      <c r="E10581" s="11">
        <v>51432</v>
      </c>
      <c r="F10581" s="11">
        <v>429278</v>
      </c>
      <c r="G10581" s="11" t="s">
        <v>21</v>
      </c>
      <c r="H10581" s="12">
        <v>11.98</v>
      </c>
      <c r="I10581" s="13">
        <v>42476</v>
      </c>
      <c r="J10581" s="13">
        <v>363804</v>
      </c>
      <c r="K10581" s="13" t="s">
        <v>21</v>
      </c>
      <c r="L10581" s="14">
        <v>11.68</v>
      </c>
      <c r="M10581" s="11">
        <v>21474</v>
      </c>
      <c r="N10581" s="11">
        <v>303784</v>
      </c>
      <c r="O10581" s="11" t="s">
        <v>21</v>
      </c>
      <c r="P10581" s="12">
        <v>7.07</v>
      </c>
      <c r="Q10581" s="13">
        <v>0</v>
      </c>
      <c r="R10581" s="13">
        <v>0</v>
      </c>
      <c r="S10581" s="13" t="s">
        <v>21</v>
      </c>
      <c r="T10581" s="14" t="s">
        <v>21</v>
      </c>
      <c r="U10581" s="11" t="s">
        <v>21</v>
      </c>
      <c r="V10581" s="11" t="s">
        <v>21</v>
      </c>
      <c r="W10581" s="11" t="s">
        <v>21</v>
      </c>
      <c r="X10581" s="12" t="s">
        <v>21</v>
      </c>
      <c r="Y10581" s="13">
        <v>115382</v>
      </c>
      <c r="Z10581" s="13">
        <v>1096865</v>
      </c>
      <c r="AA10581" s="13" t="s">
        <v>21</v>
      </c>
      <c r="AB10581" s="14">
        <v>10.52</v>
      </c>
    </row>
    <row r="10582" spans="1:28" x14ac:dyDescent="0.25">
      <c r="A10582" s="9">
        <v>2004</v>
      </c>
      <c r="B10582" s="9">
        <v>12</v>
      </c>
      <c r="C10582" s="9" t="s">
        <v>43</v>
      </c>
      <c r="D10582" s="10" t="s">
        <v>72</v>
      </c>
      <c r="E10582" s="11">
        <v>251442</v>
      </c>
      <c r="F10582" s="11">
        <v>3048513</v>
      </c>
      <c r="G10582" s="11" t="s">
        <v>21</v>
      </c>
      <c r="H10582" s="12">
        <v>8.25</v>
      </c>
      <c r="I10582" s="13">
        <v>249333</v>
      </c>
      <c r="J10582" s="13">
        <v>3243402</v>
      </c>
      <c r="K10582" s="13" t="s">
        <v>21</v>
      </c>
      <c r="L10582" s="14">
        <v>7.69</v>
      </c>
      <c r="M10582" s="11">
        <v>142587</v>
      </c>
      <c r="N10582" s="11">
        <v>2706232</v>
      </c>
      <c r="O10582" s="11" t="s">
        <v>21</v>
      </c>
      <c r="P10582" s="12">
        <v>5.27</v>
      </c>
      <c r="Q10582" s="13">
        <v>20</v>
      </c>
      <c r="R10582" s="13">
        <v>231</v>
      </c>
      <c r="S10582" s="13" t="s">
        <v>21</v>
      </c>
      <c r="T10582" s="14">
        <v>8.66</v>
      </c>
      <c r="U10582" s="11" t="s">
        <v>21</v>
      </c>
      <c r="V10582" s="11" t="s">
        <v>21</v>
      </c>
      <c r="W10582" s="11" t="s">
        <v>21</v>
      </c>
      <c r="X10582" s="12" t="s">
        <v>21</v>
      </c>
      <c r="Y10582" s="13">
        <v>643382</v>
      </c>
      <c r="Z10582" s="13">
        <v>8998378</v>
      </c>
      <c r="AA10582" s="13" t="s">
        <v>21</v>
      </c>
      <c r="AB10582" s="14">
        <v>7.15</v>
      </c>
    </row>
    <row r="10583" spans="1:28" x14ac:dyDescent="0.25">
      <c r="A10583" s="9">
        <v>2004</v>
      </c>
      <c r="B10583" s="9">
        <v>12</v>
      </c>
      <c r="C10583" s="9" t="s">
        <v>44</v>
      </c>
      <c r="D10583" s="10" t="s">
        <v>72</v>
      </c>
      <c r="E10583" s="11">
        <v>153338</v>
      </c>
      <c r="F10583" s="11">
        <v>1976309</v>
      </c>
      <c r="G10583" s="11" t="s">
        <v>21</v>
      </c>
      <c r="H10583" s="12">
        <v>7.76</v>
      </c>
      <c r="I10583" s="13">
        <v>104428</v>
      </c>
      <c r="J10583" s="13">
        <v>1762915</v>
      </c>
      <c r="K10583" s="13" t="s">
        <v>21</v>
      </c>
      <c r="L10583" s="14">
        <v>5.92</v>
      </c>
      <c r="M10583" s="11">
        <v>91138</v>
      </c>
      <c r="N10583" s="11">
        <v>1874128</v>
      </c>
      <c r="O10583" s="11" t="s">
        <v>21</v>
      </c>
      <c r="P10583" s="12">
        <v>4.8600000000000003</v>
      </c>
      <c r="Q10583" s="13">
        <v>116</v>
      </c>
      <c r="R10583" s="13">
        <v>1725</v>
      </c>
      <c r="S10583" s="13" t="s">
        <v>21</v>
      </c>
      <c r="T10583" s="14">
        <v>6.72</v>
      </c>
      <c r="U10583" s="11" t="s">
        <v>21</v>
      </c>
      <c r="V10583" s="11" t="s">
        <v>21</v>
      </c>
      <c r="W10583" s="11" t="s">
        <v>21</v>
      </c>
      <c r="X10583" s="12" t="s">
        <v>21</v>
      </c>
      <c r="Y10583" s="13">
        <v>349019</v>
      </c>
      <c r="Z10583" s="13">
        <v>5615077</v>
      </c>
      <c r="AA10583" s="13" t="s">
        <v>21</v>
      </c>
      <c r="AB10583" s="14">
        <v>6.22</v>
      </c>
    </row>
    <row r="10584" spans="1:28" x14ac:dyDescent="0.25">
      <c r="A10584" s="9">
        <v>2004</v>
      </c>
      <c r="B10584" s="9">
        <v>12</v>
      </c>
      <c r="C10584" s="9" t="s">
        <v>45</v>
      </c>
      <c r="D10584" s="10" t="s">
        <v>72</v>
      </c>
      <c r="E10584" s="11">
        <v>177249</v>
      </c>
      <c r="F10584" s="11">
        <v>2885667</v>
      </c>
      <c r="G10584" s="11" t="s">
        <v>21</v>
      </c>
      <c r="H10584" s="12">
        <v>6.14</v>
      </c>
      <c r="I10584" s="13">
        <v>121535</v>
      </c>
      <c r="J10584" s="13">
        <v>2343466</v>
      </c>
      <c r="K10584" s="13" t="s">
        <v>21</v>
      </c>
      <c r="L10584" s="14">
        <v>5.19</v>
      </c>
      <c r="M10584" s="11">
        <v>47540</v>
      </c>
      <c r="N10584" s="11">
        <v>1191829</v>
      </c>
      <c r="O10584" s="11" t="s">
        <v>21</v>
      </c>
      <c r="P10584" s="12">
        <v>3.99</v>
      </c>
      <c r="Q10584" s="13">
        <v>25</v>
      </c>
      <c r="R10584" s="13">
        <v>596</v>
      </c>
      <c r="S10584" s="13" t="s">
        <v>21</v>
      </c>
      <c r="T10584" s="14">
        <v>4.1900000000000004</v>
      </c>
      <c r="U10584" s="11" t="s">
        <v>21</v>
      </c>
      <c r="V10584" s="11" t="s">
        <v>21</v>
      </c>
      <c r="W10584" s="11" t="s">
        <v>21</v>
      </c>
      <c r="X10584" s="12" t="s">
        <v>21</v>
      </c>
      <c r="Y10584" s="13">
        <v>346349</v>
      </c>
      <c r="Z10584" s="13">
        <v>6421558</v>
      </c>
      <c r="AA10584" s="13" t="s">
        <v>21</v>
      </c>
      <c r="AB10584" s="14">
        <v>5.39</v>
      </c>
    </row>
    <row r="10585" spans="1:28" x14ac:dyDescent="0.25">
      <c r="A10585" s="9">
        <v>2004</v>
      </c>
      <c r="B10585" s="9">
        <v>12</v>
      </c>
      <c r="C10585" s="9" t="s">
        <v>46</v>
      </c>
      <c r="D10585" s="10" t="s">
        <v>72</v>
      </c>
      <c r="E10585" s="11">
        <v>99983</v>
      </c>
      <c r="F10585" s="11">
        <v>1259813</v>
      </c>
      <c r="G10585" s="11" t="s">
        <v>21</v>
      </c>
      <c r="H10585" s="12">
        <v>7.94</v>
      </c>
      <c r="I10585" s="13">
        <v>77781</v>
      </c>
      <c r="J10585" s="13">
        <v>959831</v>
      </c>
      <c r="K10585" s="13" t="s">
        <v>21</v>
      </c>
      <c r="L10585" s="14">
        <v>8.1</v>
      </c>
      <c r="M10585" s="11">
        <v>61385</v>
      </c>
      <c r="N10585" s="11">
        <v>1315952</v>
      </c>
      <c r="O10585" s="11" t="s">
        <v>21</v>
      </c>
      <c r="P10585" s="12">
        <v>4.66</v>
      </c>
      <c r="Q10585" s="13">
        <v>0</v>
      </c>
      <c r="R10585" s="13">
        <v>0</v>
      </c>
      <c r="S10585" s="13" t="s">
        <v>21</v>
      </c>
      <c r="T10585" s="14" t="s">
        <v>21</v>
      </c>
      <c r="U10585" s="11" t="s">
        <v>21</v>
      </c>
      <c r="V10585" s="11" t="s">
        <v>21</v>
      </c>
      <c r="W10585" s="11" t="s">
        <v>21</v>
      </c>
      <c r="X10585" s="12" t="s">
        <v>21</v>
      </c>
      <c r="Y10585" s="13">
        <v>239150</v>
      </c>
      <c r="Z10585" s="13">
        <v>3535596</v>
      </c>
      <c r="AA10585" s="13" t="s">
        <v>21</v>
      </c>
      <c r="AB10585" s="14">
        <v>6.76</v>
      </c>
    </row>
    <row r="10586" spans="1:28" x14ac:dyDescent="0.25">
      <c r="A10586" s="9">
        <v>2004</v>
      </c>
      <c r="B10586" s="9">
        <v>12</v>
      </c>
      <c r="C10586" s="9" t="s">
        <v>47</v>
      </c>
      <c r="D10586" s="10" t="s">
        <v>72</v>
      </c>
      <c r="E10586" s="11">
        <v>32538</v>
      </c>
      <c r="F10586" s="11">
        <v>421670</v>
      </c>
      <c r="G10586" s="11" t="s">
        <v>21</v>
      </c>
      <c r="H10586" s="12">
        <v>7.72</v>
      </c>
      <c r="I10586" s="13">
        <v>28101</v>
      </c>
      <c r="J10586" s="13">
        <v>377158</v>
      </c>
      <c r="K10586" s="13" t="s">
        <v>21</v>
      </c>
      <c r="L10586" s="14">
        <v>7.45</v>
      </c>
      <c r="M10586" s="11">
        <v>15799</v>
      </c>
      <c r="N10586" s="11">
        <v>389069</v>
      </c>
      <c r="O10586" s="11" t="s">
        <v>21</v>
      </c>
      <c r="P10586" s="12">
        <v>4.0599999999999996</v>
      </c>
      <c r="Q10586" s="13">
        <v>0</v>
      </c>
      <c r="R10586" s="13">
        <v>0</v>
      </c>
      <c r="S10586" s="13" t="s">
        <v>21</v>
      </c>
      <c r="T10586" s="14" t="s">
        <v>21</v>
      </c>
      <c r="U10586" s="11" t="s">
        <v>21</v>
      </c>
      <c r="V10586" s="11" t="s">
        <v>21</v>
      </c>
      <c r="W10586" s="11" t="s">
        <v>21</v>
      </c>
      <c r="X10586" s="12" t="s">
        <v>21</v>
      </c>
      <c r="Y10586" s="13">
        <v>76437</v>
      </c>
      <c r="Z10586" s="13">
        <v>1187897</v>
      </c>
      <c r="AA10586" s="13" t="s">
        <v>21</v>
      </c>
      <c r="AB10586" s="14">
        <v>6.43</v>
      </c>
    </row>
    <row r="10587" spans="1:28" x14ac:dyDescent="0.25">
      <c r="A10587" s="9">
        <v>2004</v>
      </c>
      <c r="B10587" s="9">
        <v>12</v>
      </c>
      <c r="C10587" s="9" t="s">
        <v>48</v>
      </c>
      <c r="D10587" s="10" t="s">
        <v>72</v>
      </c>
      <c r="E10587" s="11">
        <v>373654</v>
      </c>
      <c r="F10587" s="11">
        <v>4591812</v>
      </c>
      <c r="G10587" s="11" t="s">
        <v>21</v>
      </c>
      <c r="H10587" s="12">
        <v>8.14</v>
      </c>
      <c r="I10587" s="13">
        <v>228942</v>
      </c>
      <c r="J10587" s="13">
        <v>3396897</v>
      </c>
      <c r="K10587" s="13" t="s">
        <v>21</v>
      </c>
      <c r="L10587" s="14">
        <v>6.74</v>
      </c>
      <c r="M10587" s="11">
        <v>116802</v>
      </c>
      <c r="N10587" s="11">
        <v>2460510</v>
      </c>
      <c r="O10587" s="11" t="s">
        <v>21</v>
      </c>
      <c r="P10587" s="12">
        <v>4.75</v>
      </c>
      <c r="Q10587" s="13">
        <v>0</v>
      </c>
      <c r="R10587" s="13">
        <v>0</v>
      </c>
      <c r="S10587" s="13" t="s">
        <v>21</v>
      </c>
      <c r="T10587" s="14" t="s">
        <v>21</v>
      </c>
      <c r="U10587" s="11" t="s">
        <v>21</v>
      </c>
      <c r="V10587" s="11" t="s">
        <v>21</v>
      </c>
      <c r="W10587" s="11" t="s">
        <v>21</v>
      </c>
      <c r="X10587" s="12" t="s">
        <v>21</v>
      </c>
      <c r="Y10587" s="13">
        <v>719397</v>
      </c>
      <c r="Z10587" s="13">
        <v>10449219</v>
      </c>
      <c r="AA10587" s="13" t="s">
        <v>21</v>
      </c>
      <c r="AB10587" s="14">
        <v>6.88</v>
      </c>
    </row>
    <row r="10588" spans="1:28" x14ac:dyDescent="0.25">
      <c r="A10588" s="9">
        <v>2004</v>
      </c>
      <c r="B10588" s="9">
        <v>12</v>
      </c>
      <c r="C10588" s="9" t="s">
        <v>49</v>
      </c>
      <c r="D10588" s="10" t="s">
        <v>72</v>
      </c>
      <c r="E10588" s="11">
        <v>25052</v>
      </c>
      <c r="F10588" s="11">
        <v>398739</v>
      </c>
      <c r="G10588" s="11" t="s">
        <v>21</v>
      </c>
      <c r="H10588" s="12">
        <v>6.28</v>
      </c>
      <c r="I10588" s="13">
        <v>19848</v>
      </c>
      <c r="J10588" s="13">
        <v>354075</v>
      </c>
      <c r="K10588" s="13" t="s">
        <v>21</v>
      </c>
      <c r="L10588" s="14">
        <v>5.61</v>
      </c>
      <c r="M10588" s="11">
        <v>10478</v>
      </c>
      <c r="N10588" s="11">
        <v>258949</v>
      </c>
      <c r="O10588" s="11" t="s">
        <v>21</v>
      </c>
      <c r="P10588" s="12">
        <v>4.05</v>
      </c>
      <c r="Q10588" s="13">
        <v>0</v>
      </c>
      <c r="R10588" s="13">
        <v>0</v>
      </c>
      <c r="S10588" s="13" t="s">
        <v>21</v>
      </c>
      <c r="T10588" s="14" t="s">
        <v>21</v>
      </c>
      <c r="U10588" s="11" t="s">
        <v>21</v>
      </c>
      <c r="V10588" s="11" t="s">
        <v>21</v>
      </c>
      <c r="W10588" s="11" t="s">
        <v>21</v>
      </c>
      <c r="X10588" s="12" t="s">
        <v>21</v>
      </c>
      <c r="Y10588" s="13">
        <v>55378</v>
      </c>
      <c r="Z10588" s="13">
        <v>1011764</v>
      </c>
      <c r="AA10588" s="13" t="s">
        <v>21</v>
      </c>
      <c r="AB10588" s="14">
        <v>5.47</v>
      </c>
    </row>
    <row r="10589" spans="1:28" x14ac:dyDescent="0.25">
      <c r="A10589" s="9">
        <v>2004</v>
      </c>
      <c r="B10589" s="9">
        <v>12</v>
      </c>
      <c r="C10589" s="9" t="s">
        <v>50</v>
      </c>
      <c r="D10589" s="10" t="s">
        <v>72</v>
      </c>
      <c r="E10589" s="11">
        <v>51764</v>
      </c>
      <c r="F10589" s="11">
        <v>846372</v>
      </c>
      <c r="G10589" s="11" t="s">
        <v>21</v>
      </c>
      <c r="H10589" s="12">
        <v>6.12</v>
      </c>
      <c r="I10589" s="13">
        <v>38571</v>
      </c>
      <c r="J10589" s="13">
        <v>704513</v>
      </c>
      <c r="K10589" s="13" t="s">
        <v>21</v>
      </c>
      <c r="L10589" s="14">
        <v>5.47</v>
      </c>
      <c r="M10589" s="11">
        <v>26816</v>
      </c>
      <c r="N10589" s="11">
        <v>675040</v>
      </c>
      <c r="O10589" s="11" t="s">
        <v>21</v>
      </c>
      <c r="P10589" s="12">
        <v>3.97</v>
      </c>
      <c r="Q10589" s="13">
        <v>0</v>
      </c>
      <c r="R10589" s="13">
        <v>0</v>
      </c>
      <c r="S10589" s="13" t="s">
        <v>21</v>
      </c>
      <c r="T10589" s="14" t="s">
        <v>21</v>
      </c>
      <c r="U10589" s="11" t="s">
        <v>21</v>
      </c>
      <c r="V10589" s="11" t="s">
        <v>21</v>
      </c>
      <c r="W10589" s="11" t="s">
        <v>21</v>
      </c>
      <c r="X10589" s="12" t="s">
        <v>21</v>
      </c>
      <c r="Y10589" s="13">
        <v>117150</v>
      </c>
      <c r="Z10589" s="13">
        <v>2225925</v>
      </c>
      <c r="AA10589" s="13" t="s">
        <v>21</v>
      </c>
      <c r="AB10589" s="14">
        <v>5.26</v>
      </c>
    </row>
    <row r="10590" spans="1:28" x14ac:dyDescent="0.25">
      <c r="A10590" s="9">
        <v>2004</v>
      </c>
      <c r="B10590" s="9">
        <v>12</v>
      </c>
      <c r="C10590" s="9" t="s">
        <v>51</v>
      </c>
      <c r="D10590" s="10" t="s">
        <v>72</v>
      </c>
      <c r="E10590" s="11">
        <v>49398</v>
      </c>
      <c r="F10590" s="11">
        <v>414126</v>
      </c>
      <c r="G10590" s="11" t="s">
        <v>21</v>
      </c>
      <c r="H10590" s="12">
        <v>11.93</v>
      </c>
      <c r="I10590" s="13">
        <v>40764</v>
      </c>
      <c r="J10590" s="13">
        <v>378187</v>
      </c>
      <c r="K10590" s="13" t="s">
        <v>21</v>
      </c>
      <c r="L10590" s="14">
        <v>10.78</v>
      </c>
      <c r="M10590" s="11">
        <v>18813</v>
      </c>
      <c r="N10590" s="11">
        <v>182883</v>
      </c>
      <c r="O10590" s="11" t="s">
        <v>21</v>
      </c>
      <c r="P10590" s="12">
        <v>10.29</v>
      </c>
      <c r="Q10590" s="13">
        <v>0</v>
      </c>
      <c r="R10590" s="13">
        <v>0</v>
      </c>
      <c r="S10590" s="13" t="s">
        <v>21</v>
      </c>
      <c r="T10590" s="14" t="s">
        <v>21</v>
      </c>
      <c r="U10590" s="11" t="s">
        <v>21</v>
      </c>
      <c r="V10590" s="11" t="s">
        <v>21</v>
      </c>
      <c r="W10590" s="11" t="s">
        <v>21</v>
      </c>
      <c r="X10590" s="12" t="s">
        <v>21</v>
      </c>
      <c r="Y10590" s="13">
        <v>108975</v>
      </c>
      <c r="Z10590" s="13">
        <v>975196</v>
      </c>
      <c r="AA10590" s="13" t="s">
        <v>21</v>
      </c>
      <c r="AB10590" s="14">
        <v>11.17</v>
      </c>
    </row>
    <row r="10591" spans="1:28" x14ac:dyDescent="0.25">
      <c r="A10591" s="9">
        <v>2004</v>
      </c>
      <c r="B10591" s="9">
        <v>12</v>
      </c>
      <c r="C10591" s="9" t="s">
        <v>52</v>
      </c>
      <c r="D10591" s="10" t="s">
        <v>72</v>
      </c>
      <c r="E10591" s="11">
        <v>240575</v>
      </c>
      <c r="F10591" s="11">
        <v>2399962</v>
      </c>
      <c r="G10591" s="11" t="s">
        <v>21</v>
      </c>
      <c r="H10591" s="12">
        <v>10.02</v>
      </c>
      <c r="I10591" s="13">
        <v>267227</v>
      </c>
      <c r="J10591" s="13">
        <v>3079919</v>
      </c>
      <c r="K10591" s="13" t="s">
        <v>21</v>
      </c>
      <c r="L10591" s="14">
        <v>8.68</v>
      </c>
      <c r="M10591" s="11">
        <v>70531</v>
      </c>
      <c r="N10591" s="11">
        <v>854136</v>
      </c>
      <c r="O10591" s="11" t="s">
        <v>21</v>
      </c>
      <c r="P10591" s="12">
        <v>8.26</v>
      </c>
      <c r="Q10591" s="13">
        <v>2697</v>
      </c>
      <c r="R10591" s="13">
        <v>31459</v>
      </c>
      <c r="S10591" s="13" t="s">
        <v>21</v>
      </c>
      <c r="T10591" s="14">
        <v>8.57</v>
      </c>
      <c r="U10591" s="11" t="s">
        <v>21</v>
      </c>
      <c r="V10591" s="11" t="s">
        <v>21</v>
      </c>
      <c r="W10591" s="11" t="s">
        <v>21</v>
      </c>
      <c r="X10591" s="12" t="s">
        <v>21</v>
      </c>
      <c r="Y10591" s="13">
        <v>581029</v>
      </c>
      <c r="Z10591" s="13">
        <v>6365476</v>
      </c>
      <c r="AA10591" s="13" t="s">
        <v>21</v>
      </c>
      <c r="AB10591" s="14">
        <v>9.1300000000000008</v>
      </c>
    </row>
    <row r="10592" spans="1:28" x14ac:dyDescent="0.25">
      <c r="A10592" s="9">
        <v>2004</v>
      </c>
      <c r="B10592" s="9">
        <v>12</v>
      </c>
      <c r="C10592" s="9" t="s">
        <v>53</v>
      </c>
      <c r="D10592" s="10" t="s">
        <v>72</v>
      </c>
      <c r="E10592" s="11">
        <v>41997</v>
      </c>
      <c r="F10592" s="11">
        <v>514002</v>
      </c>
      <c r="G10592" s="11" t="s">
        <v>21</v>
      </c>
      <c r="H10592" s="12">
        <v>8.17</v>
      </c>
      <c r="I10592" s="13">
        <v>45837</v>
      </c>
      <c r="J10592" s="13">
        <v>629789</v>
      </c>
      <c r="K10592" s="13" t="s">
        <v>21</v>
      </c>
      <c r="L10592" s="14">
        <v>7.28</v>
      </c>
      <c r="M10592" s="11">
        <v>26226</v>
      </c>
      <c r="N10592" s="11">
        <v>533460</v>
      </c>
      <c r="O10592" s="11" t="s">
        <v>21</v>
      </c>
      <c r="P10592" s="12">
        <v>4.92</v>
      </c>
      <c r="Q10592" s="13">
        <v>0</v>
      </c>
      <c r="R10592" s="13">
        <v>0</v>
      </c>
      <c r="S10592" s="13" t="s">
        <v>21</v>
      </c>
      <c r="T10592" s="14" t="s">
        <v>21</v>
      </c>
      <c r="U10592" s="11" t="s">
        <v>21</v>
      </c>
      <c r="V10592" s="11" t="s">
        <v>21</v>
      </c>
      <c r="W10592" s="11" t="s">
        <v>21</v>
      </c>
      <c r="X10592" s="12" t="s">
        <v>21</v>
      </c>
      <c r="Y10592" s="13">
        <v>114059</v>
      </c>
      <c r="Z10592" s="13">
        <v>1677250</v>
      </c>
      <c r="AA10592" s="13" t="s">
        <v>21</v>
      </c>
      <c r="AB10592" s="14">
        <v>6.8</v>
      </c>
    </row>
    <row r="10593" spans="1:28" x14ac:dyDescent="0.25">
      <c r="A10593" s="9">
        <v>2004</v>
      </c>
      <c r="B10593" s="9">
        <v>12</v>
      </c>
      <c r="C10593" s="9" t="s">
        <v>54</v>
      </c>
      <c r="D10593" s="10" t="s">
        <v>72</v>
      </c>
      <c r="E10593" s="11">
        <v>82310</v>
      </c>
      <c r="F10593" s="11">
        <v>815261</v>
      </c>
      <c r="G10593" s="11" t="s">
        <v>21</v>
      </c>
      <c r="H10593" s="12">
        <v>10.1</v>
      </c>
      <c r="I10593" s="13">
        <v>60597</v>
      </c>
      <c r="J10593" s="13">
        <v>626115</v>
      </c>
      <c r="K10593" s="13" t="s">
        <v>21</v>
      </c>
      <c r="L10593" s="14">
        <v>9.68</v>
      </c>
      <c r="M10593" s="11">
        <v>63028</v>
      </c>
      <c r="N10593" s="11">
        <v>1004931</v>
      </c>
      <c r="O10593" s="11" t="s">
        <v>21</v>
      </c>
      <c r="P10593" s="12">
        <v>6.27</v>
      </c>
      <c r="Q10593" s="13">
        <v>0</v>
      </c>
      <c r="R10593" s="13">
        <v>0</v>
      </c>
      <c r="S10593" s="13" t="s">
        <v>21</v>
      </c>
      <c r="T10593" s="14" t="s">
        <v>21</v>
      </c>
      <c r="U10593" s="11" t="s">
        <v>21</v>
      </c>
      <c r="V10593" s="11" t="s">
        <v>21</v>
      </c>
      <c r="W10593" s="11" t="s">
        <v>21</v>
      </c>
      <c r="X10593" s="12" t="s">
        <v>21</v>
      </c>
      <c r="Y10593" s="13">
        <v>205935</v>
      </c>
      <c r="Z10593" s="13">
        <v>2446306</v>
      </c>
      <c r="AA10593" s="13" t="s">
        <v>21</v>
      </c>
      <c r="AB10593" s="14">
        <v>8.42</v>
      </c>
    </row>
    <row r="10594" spans="1:28" x14ac:dyDescent="0.25">
      <c r="A10594" s="9">
        <v>2004</v>
      </c>
      <c r="B10594" s="9">
        <v>12</v>
      </c>
      <c r="C10594" s="9" t="s">
        <v>55</v>
      </c>
      <c r="D10594" s="10" t="s">
        <v>72</v>
      </c>
      <c r="E10594" s="11">
        <v>585604</v>
      </c>
      <c r="F10594" s="11">
        <v>4097926</v>
      </c>
      <c r="G10594" s="11" t="s">
        <v>21</v>
      </c>
      <c r="H10594" s="12">
        <v>14.29</v>
      </c>
      <c r="I10594" s="13">
        <v>774525</v>
      </c>
      <c r="J10594" s="13">
        <v>6149688</v>
      </c>
      <c r="K10594" s="13" t="s">
        <v>21</v>
      </c>
      <c r="L10594" s="14">
        <v>12.59</v>
      </c>
      <c r="M10594" s="11">
        <v>115789</v>
      </c>
      <c r="N10594" s="11">
        <v>1623682</v>
      </c>
      <c r="O10594" s="11" t="s">
        <v>21</v>
      </c>
      <c r="P10594" s="12">
        <v>7.13</v>
      </c>
      <c r="Q10594" s="13">
        <v>20372</v>
      </c>
      <c r="R10594" s="13">
        <v>252311</v>
      </c>
      <c r="S10594" s="13" t="s">
        <v>21</v>
      </c>
      <c r="T10594" s="14">
        <v>8.07</v>
      </c>
      <c r="U10594" s="11" t="s">
        <v>21</v>
      </c>
      <c r="V10594" s="11" t="s">
        <v>21</v>
      </c>
      <c r="W10594" s="11" t="s">
        <v>21</v>
      </c>
      <c r="X10594" s="12" t="s">
        <v>21</v>
      </c>
      <c r="Y10594" s="13">
        <v>1496290</v>
      </c>
      <c r="Z10594" s="13">
        <v>12123607</v>
      </c>
      <c r="AA10594" s="13" t="s">
        <v>21</v>
      </c>
      <c r="AB10594" s="14">
        <v>12.34</v>
      </c>
    </row>
    <row r="10595" spans="1:28" x14ac:dyDescent="0.25">
      <c r="A10595" s="9">
        <v>2004</v>
      </c>
      <c r="B10595" s="9">
        <v>12</v>
      </c>
      <c r="C10595" s="9" t="s">
        <v>56</v>
      </c>
      <c r="D10595" s="10" t="s">
        <v>72</v>
      </c>
      <c r="E10595" s="11">
        <v>399286</v>
      </c>
      <c r="F10595" s="11">
        <v>5038330</v>
      </c>
      <c r="G10595" s="11" t="s">
        <v>21</v>
      </c>
      <c r="H10595" s="12">
        <v>7.92</v>
      </c>
      <c r="I10595" s="13">
        <v>284816</v>
      </c>
      <c r="J10595" s="13">
        <v>3821778</v>
      </c>
      <c r="K10595" s="13" t="s">
        <v>21</v>
      </c>
      <c r="L10595" s="14">
        <v>7.45</v>
      </c>
      <c r="M10595" s="11">
        <v>222239</v>
      </c>
      <c r="N10595" s="11">
        <v>4681559</v>
      </c>
      <c r="O10595" s="11" t="s">
        <v>21</v>
      </c>
      <c r="P10595" s="12">
        <v>4.75</v>
      </c>
      <c r="Q10595" s="13">
        <v>441</v>
      </c>
      <c r="R10595" s="13">
        <v>5341</v>
      </c>
      <c r="S10595" s="13" t="s">
        <v>21</v>
      </c>
      <c r="T10595" s="14">
        <v>8.26</v>
      </c>
      <c r="U10595" s="11" t="s">
        <v>21</v>
      </c>
      <c r="V10595" s="11" t="s">
        <v>21</v>
      </c>
      <c r="W10595" s="11" t="s">
        <v>21</v>
      </c>
      <c r="X10595" s="12" t="s">
        <v>21</v>
      </c>
      <c r="Y10595" s="13">
        <v>906782</v>
      </c>
      <c r="Z10595" s="13">
        <v>13547008</v>
      </c>
      <c r="AA10595" s="13" t="s">
        <v>21</v>
      </c>
      <c r="AB10595" s="14">
        <v>6.69</v>
      </c>
    </row>
    <row r="10596" spans="1:28" x14ac:dyDescent="0.25">
      <c r="A10596" s="9">
        <v>2004</v>
      </c>
      <c r="B10596" s="9">
        <v>12</v>
      </c>
      <c r="C10596" s="9" t="s">
        <v>57</v>
      </c>
      <c r="D10596" s="10" t="s">
        <v>72</v>
      </c>
      <c r="E10596" s="11">
        <v>111672</v>
      </c>
      <c r="F10596" s="11">
        <v>1637239</v>
      </c>
      <c r="G10596" s="11" t="s">
        <v>21</v>
      </c>
      <c r="H10596" s="12">
        <v>6.82</v>
      </c>
      <c r="I10596" s="13">
        <v>79464</v>
      </c>
      <c r="J10596" s="13">
        <v>1288888</v>
      </c>
      <c r="K10596" s="13" t="s">
        <v>21</v>
      </c>
      <c r="L10596" s="14">
        <v>6.17</v>
      </c>
      <c r="M10596" s="11">
        <v>54472</v>
      </c>
      <c r="N10596" s="11">
        <v>1191239</v>
      </c>
      <c r="O10596" s="11" t="s">
        <v>21</v>
      </c>
      <c r="P10596" s="12">
        <v>4.57</v>
      </c>
      <c r="Q10596" s="13">
        <v>0</v>
      </c>
      <c r="R10596" s="13">
        <v>0</v>
      </c>
      <c r="S10596" s="13" t="s">
        <v>21</v>
      </c>
      <c r="T10596" s="14" t="s">
        <v>21</v>
      </c>
      <c r="U10596" s="11" t="s">
        <v>21</v>
      </c>
      <c r="V10596" s="11" t="s">
        <v>21</v>
      </c>
      <c r="W10596" s="11" t="s">
        <v>21</v>
      </c>
      <c r="X10596" s="12" t="s">
        <v>21</v>
      </c>
      <c r="Y10596" s="13">
        <v>245608</v>
      </c>
      <c r="Z10596" s="13">
        <v>4117366</v>
      </c>
      <c r="AA10596" s="13" t="s">
        <v>21</v>
      </c>
      <c r="AB10596" s="14">
        <v>5.97</v>
      </c>
    </row>
    <row r="10597" spans="1:28" x14ac:dyDescent="0.25">
      <c r="A10597" s="9">
        <v>2004</v>
      </c>
      <c r="B10597" s="9">
        <v>12</v>
      </c>
      <c r="C10597" s="9" t="s">
        <v>58</v>
      </c>
      <c r="D10597" s="10" t="s">
        <v>72</v>
      </c>
      <c r="E10597" s="11">
        <v>140125</v>
      </c>
      <c r="F10597" s="11">
        <v>1946344</v>
      </c>
      <c r="G10597" s="11" t="s">
        <v>21</v>
      </c>
      <c r="H10597" s="12">
        <v>7.2</v>
      </c>
      <c r="I10597" s="13">
        <v>87630</v>
      </c>
      <c r="J10597" s="13">
        <v>1353745</v>
      </c>
      <c r="K10597" s="13" t="s">
        <v>21</v>
      </c>
      <c r="L10597" s="14">
        <v>6.47</v>
      </c>
      <c r="M10597" s="11">
        <v>41178</v>
      </c>
      <c r="N10597" s="11">
        <v>973327</v>
      </c>
      <c r="O10597" s="11" t="s">
        <v>21</v>
      </c>
      <c r="P10597" s="12">
        <v>4.2300000000000004</v>
      </c>
      <c r="Q10597" s="13">
        <v>82</v>
      </c>
      <c r="R10597" s="13">
        <v>1349</v>
      </c>
      <c r="S10597" s="13" t="s">
        <v>21</v>
      </c>
      <c r="T10597" s="14">
        <v>6.08</v>
      </c>
      <c r="U10597" s="11" t="s">
        <v>21</v>
      </c>
      <c r="V10597" s="11" t="s">
        <v>21</v>
      </c>
      <c r="W10597" s="11" t="s">
        <v>21</v>
      </c>
      <c r="X10597" s="12" t="s">
        <v>21</v>
      </c>
      <c r="Y10597" s="13">
        <v>269015</v>
      </c>
      <c r="Z10597" s="13">
        <v>4274765</v>
      </c>
      <c r="AA10597" s="13" t="s">
        <v>21</v>
      </c>
      <c r="AB10597" s="14">
        <v>6.29</v>
      </c>
    </row>
    <row r="10598" spans="1:28" x14ac:dyDescent="0.25">
      <c r="A10598" s="9">
        <v>2004</v>
      </c>
      <c r="B10598" s="9">
        <v>12</v>
      </c>
      <c r="C10598" s="9" t="s">
        <v>59</v>
      </c>
      <c r="D10598" s="10" t="s">
        <v>72</v>
      </c>
      <c r="E10598" s="11">
        <v>446052</v>
      </c>
      <c r="F10598" s="11">
        <v>4882015</v>
      </c>
      <c r="G10598" s="11" t="s">
        <v>21</v>
      </c>
      <c r="H10598" s="12">
        <v>9.14</v>
      </c>
      <c r="I10598" s="13">
        <v>308365</v>
      </c>
      <c r="J10598" s="13">
        <v>3746820</v>
      </c>
      <c r="K10598" s="13" t="s">
        <v>21</v>
      </c>
      <c r="L10598" s="14">
        <v>8.23</v>
      </c>
      <c r="M10598" s="11">
        <v>231003</v>
      </c>
      <c r="N10598" s="11">
        <v>3965767</v>
      </c>
      <c r="O10598" s="11" t="s">
        <v>21</v>
      </c>
      <c r="P10598" s="12">
        <v>5.82</v>
      </c>
      <c r="Q10598" s="13">
        <v>5092</v>
      </c>
      <c r="R10598" s="13">
        <v>71913</v>
      </c>
      <c r="S10598" s="13" t="s">
        <v>21</v>
      </c>
      <c r="T10598" s="14">
        <v>7.08</v>
      </c>
      <c r="U10598" s="11" t="s">
        <v>21</v>
      </c>
      <c r="V10598" s="11" t="s">
        <v>21</v>
      </c>
      <c r="W10598" s="11" t="s">
        <v>21</v>
      </c>
      <c r="X10598" s="12" t="s">
        <v>21</v>
      </c>
      <c r="Y10598" s="13">
        <v>990512</v>
      </c>
      <c r="Z10598" s="13">
        <v>12666515</v>
      </c>
      <c r="AA10598" s="13" t="s">
        <v>21</v>
      </c>
      <c r="AB10598" s="14">
        <v>7.82</v>
      </c>
    </row>
    <row r="10599" spans="1:28" x14ac:dyDescent="0.25">
      <c r="A10599" s="9">
        <v>2004</v>
      </c>
      <c r="B10599" s="9">
        <v>12</v>
      </c>
      <c r="C10599" s="9" t="s">
        <v>60</v>
      </c>
      <c r="D10599" s="10" t="s">
        <v>72</v>
      </c>
      <c r="E10599" s="11">
        <v>36782</v>
      </c>
      <c r="F10599" s="11">
        <v>275268</v>
      </c>
      <c r="G10599" s="11" t="s">
        <v>21</v>
      </c>
      <c r="H10599" s="12">
        <v>13.36</v>
      </c>
      <c r="I10599" s="13">
        <v>35334</v>
      </c>
      <c r="J10599" s="13">
        <v>304102</v>
      </c>
      <c r="K10599" s="13" t="s">
        <v>21</v>
      </c>
      <c r="L10599" s="14">
        <v>11.62</v>
      </c>
      <c r="M10599" s="11">
        <v>11919</v>
      </c>
      <c r="N10599" s="11">
        <v>112393</v>
      </c>
      <c r="O10599" s="11" t="s">
        <v>21</v>
      </c>
      <c r="P10599" s="12">
        <v>10.6</v>
      </c>
      <c r="Q10599" s="13">
        <v>0</v>
      </c>
      <c r="R10599" s="13">
        <v>0</v>
      </c>
      <c r="S10599" s="13" t="s">
        <v>21</v>
      </c>
      <c r="T10599" s="14" t="s">
        <v>21</v>
      </c>
      <c r="U10599" s="11" t="s">
        <v>21</v>
      </c>
      <c r="V10599" s="11" t="s">
        <v>21</v>
      </c>
      <c r="W10599" s="11" t="s">
        <v>21</v>
      </c>
      <c r="X10599" s="12" t="s">
        <v>21</v>
      </c>
      <c r="Y10599" s="13">
        <v>84035</v>
      </c>
      <c r="Z10599" s="13">
        <v>691764</v>
      </c>
      <c r="AA10599" s="13" t="s">
        <v>21</v>
      </c>
      <c r="AB10599" s="14">
        <v>12.15</v>
      </c>
    </row>
    <row r="10600" spans="1:28" x14ac:dyDescent="0.25">
      <c r="A10600" s="9">
        <v>2004</v>
      </c>
      <c r="B10600" s="9">
        <v>12</v>
      </c>
      <c r="C10600" s="9" t="s">
        <v>61</v>
      </c>
      <c r="D10600" s="10" t="s">
        <v>72</v>
      </c>
      <c r="E10600" s="11">
        <v>192591</v>
      </c>
      <c r="F10600" s="11">
        <v>2452384</v>
      </c>
      <c r="G10600" s="11" t="s">
        <v>21</v>
      </c>
      <c r="H10600" s="12">
        <v>7.85</v>
      </c>
      <c r="I10600" s="13">
        <v>112146</v>
      </c>
      <c r="J10600" s="13">
        <v>1590480</v>
      </c>
      <c r="K10600" s="13" t="s">
        <v>21</v>
      </c>
      <c r="L10600" s="14">
        <v>7.05</v>
      </c>
      <c r="M10600" s="11">
        <v>106152</v>
      </c>
      <c r="N10600" s="11">
        <v>2573675</v>
      </c>
      <c r="O10600" s="11" t="s">
        <v>21</v>
      </c>
      <c r="P10600" s="12">
        <v>4.12</v>
      </c>
      <c r="Q10600" s="13">
        <v>0</v>
      </c>
      <c r="R10600" s="13">
        <v>0</v>
      </c>
      <c r="S10600" s="13" t="s">
        <v>21</v>
      </c>
      <c r="T10600" s="14" t="s">
        <v>21</v>
      </c>
      <c r="U10600" s="11" t="s">
        <v>21</v>
      </c>
      <c r="V10600" s="11" t="s">
        <v>21</v>
      </c>
      <c r="W10600" s="11" t="s">
        <v>21</v>
      </c>
      <c r="X10600" s="12" t="s">
        <v>21</v>
      </c>
      <c r="Y10600" s="13">
        <v>410889</v>
      </c>
      <c r="Z10600" s="13">
        <v>6616538</v>
      </c>
      <c r="AA10600" s="13" t="s">
        <v>21</v>
      </c>
      <c r="AB10600" s="14">
        <v>6.21</v>
      </c>
    </row>
    <row r="10601" spans="1:28" x14ac:dyDescent="0.25">
      <c r="A10601" s="9">
        <v>2004</v>
      </c>
      <c r="B10601" s="9">
        <v>12</v>
      </c>
      <c r="C10601" s="9" t="s">
        <v>62</v>
      </c>
      <c r="D10601" s="10" t="s">
        <v>72</v>
      </c>
      <c r="E10601" s="11">
        <v>26028</v>
      </c>
      <c r="F10601" s="11">
        <v>361471</v>
      </c>
      <c r="G10601" s="11" t="s">
        <v>21</v>
      </c>
      <c r="H10601" s="12">
        <v>7.2</v>
      </c>
      <c r="I10601" s="13">
        <v>18671</v>
      </c>
      <c r="J10601" s="13">
        <v>310046</v>
      </c>
      <c r="K10601" s="13" t="s">
        <v>21</v>
      </c>
      <c r="L10601" s="14">
        <v>6.02</v>
      </c>
      <c r="M10601" s="11">
        <v>7111</v>
      </c>
      <c r="N10601" s="11">
        <v>156268</v>
      </c>
      <c r="O10601" s="11" t="s">
        <v>21</v>
      </c>
      <c r="P10601" s="12">
        <v>4.55</v>
      </c>
      <c r="Q10601" s="13">
        <v>0</v>
      </c>
      <c r="R10601" s="13">
        <v>0</v>
      </c>
      <c r="S10601" s="13" t="s">
        <v>21</v>
      </c>
      <c r="T10601" s="14" t="s">
        <v>21</v>
      </c>
      <c r="U10601" s="11" t="s">
        <v>21</v>
      </c>
      <c r="V10601" s="11" t="s">
        <v>21</v>
      </c>
      <c r="W10601" s="11" t="s">
        <v>21</v>
      </c>
      <c r="X10601" s="12" t="s">
        <v>21</v>
      </c>
      <c r="Y10601" s="13">
        <v>51810</v>
      </c>
      <c r="Z10601" s="13">
        <v>827785</v>
      </c>
      <c r="AA10601" s="13" t="s">
        <v>21</v>
      </c>
      <c r="AB10601" s="14">
        <v>6.26</v>
      </c>
    </row>
    <row r="10602" spans="1:28" x14ac:dyDescent="0.25">
      <c r="A10602" s="9">
        <v>2004</v>
      </c>
      <c r="B10602" s="9">
        <v>12</v>
      </c>
      <c r="C10602" s="9" t="s">
        <v>63</v>
      </c>
      <c r="D10602" s="10" t="s">
        <v>72</v>
      </c>
      <c r="E10602" s="11">
        <v>220780</v>
      </c>
      <c r="F10602" s="11">
        <v>3210829</v>
      </c>
      <c r="G10602" s="11" t="s">
        <v>21</v>
      </c>
      <c r="H10602" s="12">
        <v>6.88</v>
      </c>
      <c r="I10602" s="13">
        <v>155987</v>
      </c>
      <c r="J10602" s="13">
        <v>2206736</v>
      </c>
      <c r="K10602" s="13" t="s">
        <v>21</v>
      </c>
      <c r="L10602" s="14">
        <v>7.07</v>
      </c>
      <c r="M10602" s="11">
        <v>105266</v>
      </c>
      <c r="N10602" s="11">
        <v>2577446</v>
      </c>
      <c r="O10602" s="11" t="s">
        <v>21</v>
      </c>
      <c r="P10602" s="12">
        <v>4.08</v>
      </c>
      <c r="Q10602" s="13">
        <v>18</v>
      </c>
      <c r="R10602" s="13">
        <v>129</v>
      </c>
      <c r="S10602" s="13" t="s">
        <v>21</v>
      </c>
      <c r="T10602" s="14">
        <v>13.95</v>
      </c>
      <c r="U10602" s="11" t="s">
        <v>21</v>
      </c>
      <c r="V10602" s="11" t="s">
        <v>21</v>
      </c>
      <c r="W10602" s="11" t="s">
        <v>21</v>
      </c>
      <c r="X10602" s="12" t="s">
        <v>21</v>
      </c>
      <c r="Y10602" s="13">
        <v>482051</v>
      </c>
      <c r="Z10602" s="13">
        <v>7995140</v>
      </c>
      <c r="AA10602" s="13" t="s">
        <v>21</v>
      </c>
      <c r="AB10602" s="14">
        <v>6.03</v>
      </c>
    </row>
    <row r="10603" spans="1:28" x14ac:dyDescent="0.25">
      <c r="A10603" s="9">
        <v>2004</v>
      </c>
      <c r="B10603" s="9">
        <v>12</v>
      </c>
      <c r="C10603" s="9" t="s">
        <v>64</v>
      </c>
      <c r="D10603" s="10" t="s">
        <v>72</v>
      </c>
      <c r="E10603" s="11">
        <v>844081</v>
      </c>
      <c r="F10603" s="11">
        <v>9135491</v>
      </c>
      <c r="G10603" s="11" t="s">
        <v>21</v>
      </c>
      <c r="H10603" s="12">
        <v>9.24</v>
      </c>
      <c r="I10603" s="13">
        <v>586474</v>
      </c>
      <c r="J10603" s="13">
        <v>7612506</v>
      </c>
      <c r="K10603" s="13" t="s">
        <v>21</v>
      </c>
      <c r="L10603" s="14">
        <v>7.7</v>
      </c>
      <c r="M10603" s="11">
        <v>478336</v>
      </c>
      <c r="N10603" s="11">
        <v>8181364</v>
      </c>
      <c r="O10603" s="11" t="s">
        <v>21</v>
      </c>
      <c r="P10603" s="12">
        <v>5.85</v>
      </c>
      <c r="Q10603" s="13">
        <v>484</v>
      </c>
      <c r="R10603" s="13">
        <v>6830</v>
      </c>
      <c r="S10603" s="13" t="s">
        <v>21</v>
      </c>
      <c r="T10603" s="14">
        <v>7.09</v>
      </c>
      <c r="U10603" s="11" t="s">
        <v>21</v>
      </c>
      <c r="V10603" s="11" t="s">
        <v>21</v>
      </c>
      <c r="W10603" s="11" t="s">
        <v>21</v>
      </c>
      <c r="X10603" s="12" t="s">
        <v>21</v>
      </c>
      <c r="Y10603" s="13">
        <v>1909374</v>
      </c>
      <c r="Z10603" s="13">
        <v>24936191</v>
      </c>
      <c r="AA10603" s="13" t="s">
        <v>21</v>
      </c>
      <c r="AB10603" s="14">
        <v>7.66</v>
      </c>
    </row>
    <row r="10604" spans="1:28" x14ac:dyDescent="0.25">
      <c r="A10604" s="9">
        <v>2004</v>
      </c>
      <c r="B10604" s="9">
        <v>12</v>
      </c>
      <c r="C10604" s="9" t="s">
        <v>65</v>
      </c>
      <c r="D10604" s="10" t="s">
        <v>72</v>
      </c>
      <c r="E10604" s="11">
        <v>47605</v>
      </c>
      <c r="F10604" s="11">
        <v>682209</v>
      </c>
      <c r="G10604" s="11" t="s">
        <v>21</v>
      </c>
      <c r="H10604" s="12">
        <v>6.98</v>
      </c>
      <c r="I10604" s="13">
        <v>38714</v>
      </c>
      <c r="J10604" s="13">
        <v>704783</v>
      </c>
      <c r="K10604" s="13" t="s">
        <v>21</v>
      </c>
      <c r="L10604" s="14">
        <v>5.49</v>
      </c>
      <c r="M10604" s="11">
        <v>27062</v>
      </c>
      <c r="N10604" s="11">
        <v>762512</v>
      </c>
      <c r="O10604" s="11" t="s">
        <v>21</v>
      </c>
      <c r="P10604" s="12">
        <v>3.55</v>
      </c>
      <c r="Q10604" s="13">
        <v>14</v>
      </c>
      <c r="R10604" s="13">
        <v>258</v>
      </c>
      <c r="S10604" s="13" t="s">
        <v>21</v>
      </c>
      <c r="T10604" s="14">
        <v>5.43</v>
      </c>
      <c r="U10604" s="11" t="s">
        <v>21</v>
      </c>
      <c r="V10604" s="11" t="s">
        <v>21</v>
      </c>
      <c r="W10604" s="11" t="s">
        <v>21</v>
      </c>
      <c r="X10604" s="12" t="s">
        <v>21</v>
      </c>
      <c r="Y10604" s="13">
        <v>113395</v>
      </c>
      <c r="Z10604" s="13">
        <v>2149763</v>
      </c>
      <c r="AA10604" s="13" t="s">
        <v>21</v>
      </c>
      <c r="AB10604" s="14">
        <v>5.27</v>
      </c>
    </row>
    <row r="10605" spans="1:28" x14ac:dyDescent="0.25">
      <c r="A10605" s="9">
        <v>2004</v>
      </c>
      <c r="B10605" s="9">
        <v>12</v>
      </c>
      <c r="C10605" s="9" t="s">
        <v>66</v>
      </c>
      <c r="D10605" s="10" t="s">
        <v>72</v>
      </c>
      <c r="E10605" s="11">
        <v>301100</v>
      </c>
      <c r="F10605" s="11">
        <v>4039716</v>
      </c>
      <c r="G10605" s="11" t="s">
        <v>21</v>
      </c>
      <c r="H10605" s="12">
        <v>7.45</v>
      </c>
      <c r="I10605" s="13">
        <v>207961</v>
      </c>
      <c r="J10605" s="13">
        <v>3552013</v>
      </c>
      <c r="K10605" s="13" t="s">
        <v>21</v>
      </c>
      <c r="L10605" s="14">
        <v>5.85</v>
      </c>
      <c r="M10605" s="11">
        <v>69277</v>
      </c>
      <c r="N10605" s="11">
        <v>1616576</v>
      </c>
      <c r="O10605" s="11" t="s">
        <v>21</v>
      </c>
      <c r="P10605" s="12">
        <v>4.29</v>
      </c>
      <c r="Q10605" s="13">
        <v>946</v>
      </c>
      <c r="R10605" s="13">
        <v>13374</v>
      </c>
      <c r="S10605" s="13" t="s">
        <v>21</v>
      </c>
      <c r="T10605" s="14">
        <v>7.07</v>
      </c>
      <c r="U10605" s="11" t="s">
        <v>21</v>
      </c>
      <c r="V10605" s="11" t="s">
        <v>21</v>
      </c>
      <c r="W10605" s="11" t="s">
        <v>21</v>
      </c>
      <c r="X10605" s="12" t="s">
        <v>21</v>
      </c>
      <c r="Y10605" s="13">
        <v>579284</v>
      </c>
      <c r="Z10605" s="13">
        <v>9221679</v>
      </c>
      <c r="AA10605" s="13" t="s">
        <v>21</v>
      </c>
      <c r="AB10605" s="14">
        <v>6.28</v>
      </c>
    </row>
    <row r="10606" spans="1:28" x14ac:dyDescent="0.25">
      <c r="A10606" s="9">
        <v>2004</v>
      </c>
      <c r="B10606" s="9">
        <v>12</v>
      </c>
      <c r="C10606" s="9" t="s">
        <v>67</v>
      </c>
      <c r="D10606" s="10" t="s">
        <v>72</v>
      </c>
      <c r="E10606" s="11">
        <v>26289</v>
      </c>
      <c r="F10606" s="11">
        <v>209382</v>
      </c>
      <c r="G10606" s="11" t="s">
        <v>21</v>
      </c>
      <c r="H10606" s="12">
        <v>12.56</v>
      </c>
      <c r="I10606" s="13">
        <v>19551</v>
      </c>
      <c r="J10606" s="13">
        <v>172955</v>
      </c>
      <c r="K10606" s="13" t="s">
        <v>21</v>
      </c>
      <c r="L10606" s="14">
        <v>11.3</v>
      </c>
      <c r="M10606" s="11">
        <v>11161</v>
      </c>
      <c r="N10606" s="11">
        <v>137548</v>
      </c>
      <c r="O10606" s="11" t="s">
        <v>21</v>
      </c>
      <c r="P10606" s="12">
        <v>8.11</v>
      </c>
      <c r="Q10606" s="13">
        <v>0</v>
      </c>
      <c r="R10606" s="13">
        <v>0</v>
      </c>
      <c r="S10606" s="13" t="s">
        <v>21</v>
      </c>
      <c r="T10606" s="14" t="s">
        <v>21</v>
      </c>
      <c r="U10606" s="11" t="s">
        <v>21</v>
      </c>
      <c r="V10606" s="11" t="s">
        <v>21</v>
      </c>
      <c r="W10606" s="11" t="s">
        <v>21</v>
      </c>
      <c r="X10606" s="12" t="s">
        <v>21</v>
      </c>
      <c r="Y10606" s="13">
        <v>57000</v>
      </c>
      <c r="Z10606" s="13">
        <v>519885</v>
      </c>
      <c r="AA10606" s="13" t="s">
        <v>21</v>
      </c>
      <c r="AB10606" s="14">
        <v>10.96</v>
      </c>
    </row>
    <row r="10607" spans="1:28" x14ac:dyDescent="0.25">
      <c r="A10607" s="9">
        <v>2004</v>
      </c>
      <c r="B10607" s="9">
        <v>12</v>
      </c>
      <c r="C10607" s="9" t="s">
        <v>68</v>
      </c>
      <c r="D10607" s="10" t="s">
        <v>72</v>
      </c>
      <c r="E10607" s="11">
        <v>220322</v>
      </c>
      <c r="F10607" s="11">
        <v>3444426</v>
      </c>
      <c r="G10607" s="11" t="s">
        <v>21</v>
      </c>
      <c r="H10607" s="12">
        <v>6.4</v>
      </c>
      <c r="I10607" s="13">
        <v>159455</v>
      </c>
      <c r="J10607" s="13">
        <v>2518707</v>
      </c>
      <c r="K10607" s="13" t="s">
        <v>21</v>
      </c>
      <c r="L10607" s="14">
        <v>6.33</v>
      </c>
      <c r="M10607" s="11">
        <v>67632</v>
      </c>
      <c r="N10607" s="11">
        <v>1610300</v>
      </c>
      <c r="O10607" s="11" t="s">
        <v>21</v>
      </c>
      <c r="P10607" s="12">
        <v>4.2</v>
      </c>
      <c r="Q10607" s="13">
        <v>242</v>
      </c>
      <c r="R10607" s="13">
        <v>3747</v>
      </c>
      <c r="S10607" s="13" t="s">
        <v>21</v>
      </c>
      <c r="T10607" s="14">
        <v>6.46</v>
      </c>
      <c r="U10607" s="11" t="s">
        <v>21</v>
      </c>
      <c r="V10607" s="11" t="s">
        <v>21</v>
      </c>
      <c r="W10607" s="11" t="s">
        <v>21</v>
      </c>
      <c r="X10607" s="12" t="s">
        <v>21</v>
      </c>
      <c r="Y10607" s="13">
        <v>447651</v>
      </c>
      <c r="Z10607" s="13">
        <v>7577180</v>
      </c>
      <c r="AA10607" s="13" t="s">
        <v>21</v>
      </c>
      <c r="AB10607" s="14">
        <v>5.91</v>
      </c>
    </row>
    <row r="10608" spans="1:28" x14ac:dyDescent="0.25">
      <c r="A10608" s="9">
        <v>2004</v>
      </c>
      <c r="B10608" s="9">
        <v>12</v>
      </c>
      <c r="C10608" s="9" t="s">
        <v>69</v>
      </c>
      <c r="D10608" s="10" t="s">
        <v>72</v>
      </c>
      <c r="E10608" s="11">
        <v>186463</v>
      </c>
      <c r="F10608" s="11">
        <v>2103909</v>
      </c>
      <c r="G10608" s="11" t="s">
        <v>21</v>
      </c>
      <c r="H10608" s="12">
        <v>8.86</v>
      </c>
      <c r="I10608" s="13">
        <v>116589</v>
      </c>
      <c r="J10608" s="13">
        <v>1669384</v>
      </c>
      <c r="K10608" s="13" t="s">
        <v>21</v>
      </c>
      <c r="L10608" s="14">
        <v>6.98</v>
      </c>
      <c r="M10608" s="11">
        <v>106155</v>
      </c>
      <c r="N10608" s="11">
        <v>2204191</v>
      </c>
      <c r="O10608" s="11" t="s">
        <v>21</v>
      </c>
      <c r="P10608" s="12">
        <v>4.82</v>
      </c>
      <c r="Q10608" s="13">
        <v>0</v>
      </c>
      <c r="R10608" s="13">
        <v>0</v>
      </c>
      <c r="S10608" s="13" t="s">
        <v>21</v>
      </c>
      <c r="T10608" s="14" t="s">
        <v>21</v>
      </c>
      <c r="U10608" s="11" t="s">
        <v>21</v>
      </c>
      <c r="V10608" s="11" t="s">
        <v>21</v>
      </c>
      <c r="W10608" s="11" t="s">
        <v>21</v>
      </c>
      <c r="X10608" s="12" t="s">
        <v>21</v>
      </c>
      <c r="Y10608" s="13">
        <v>409206</v>
      </c>
      <c r="Z10608" s="13">
        <v>5977483</v>
      </c>
      <c r="AA10608" s="13" t="s">
        <v>21</v>
      </c>
      <c r="AB10608" s="14">
        <v>6.85</v>
      </c>
    </row>
    <row r="10609" spans="1:28" x14ac:dyDescent="0.25">
      <c r="A10609" s="9">
        <v>2004</v>
      </c>
      <c r="B10609" s="9">
        <v>12</v>
      </c>
      <c r="C10609" s="9" t="s">
        <v>70</v>
      </c>
      <c r="D10609" s="10" t="s">
        <v>72</v>
      </c>
      <c r="E10609" s="11">
        <v>72253</v>
      </c>
      <c r="F10609" s="11">
        <v>1202422</v>
      </c>
      <c r="G10609" s="11" t="s">
        <v>21</v>
      </c>
      <c r="H10609" s="12">
        <v>6.01</v>
      </c>
      <c r="I10609" s="13">
        <v>35377</v>
      </c>
      <c r="J10609" s="13">
        <v>655937</v>
      </c>
      <c r="K10609" s="13" t="s">
        <v>21</v>
      </c>
      <c r="L10609" s="14">
        <v>5.39</v>
      </c>
      <c r="M10609" s="11">
        <v>37645</v>
      </c>
      <c r="N10609" s="11">
        <v>996937</v>
      </c>
      <c r="O10609" s="11" t="s">
        <v>21</v>
      </c>
      <c r="P10609" s="12">
        <v>3.78</v>
      </c>
      <c r="Q10609" s="13">
        <v>20</v>
      </c>
      <c r="R10609" s="13">
        <v>351</v>
      </c>
      <c r="S10609" s="13" t="s">
        <v>21</v>
      </c>
      <c r="T10609" s="14">
        <v>5.7</v>
      </c>
      <c r="U10609" s="11" t="s">
        <v>21</v>
      </c>
      <c r="V10609" s="11" t="s">
        <v>21</v>
      </c>
      <c r="W10609" s="11" t="s">
        <v>21</v>
      </c>
      <c r="X10609" s="12" t="s">
        <v>21</v>
      </c>
      <c r="Y10609" s="13">
        <v>145295</v>
      </c>
      <c r="Z10609" s="13">
        <v>2855647</v>
      </c>
      <c r="AA10609" s="13" t="s">
        <v>21</v>
      </c>
      <c r="AB10609" s="14">
        <v>5.09</v>
      </c>
    </row>
    <row r="10610" spans="1:28" x14ac:dyDescent="0.25">
      <c r="A10610" s="9">
        <v>2004</v>
      </c>
      <c r="B10610" s="9">
        <v>12</v>
      </c>
      <c r="C10610" s="9" t="s">
        <v>71</v>
      </c>
      <c r="D10610" s="10" t="s">
        <v>72</v>
      </c>
      <c r="E10610" s="11">
        <v>16639</v>
      </c>
      <c r="F10610" s="11">
        <v>246012</v>
      </c>
      <c r="G10610" s="11" t="s">
        <v>21</v>
      </c>
      <c r="H10610" s="12">
        <v>6.76</v>
      </c>
      <c r="I10610" s="13">
        <v>17816</v>
      </c>
      <c r="J10610" s="13">
        <v>313418</v>
      </c>
      <c r="K10610" s="13" t="s">
        <v>21</v>
      </c>
      <c r="L10610" s="14">
        <v>5.68</v>
      </c>
      <c r="M10610" s="11">
        <v>24308</v>
      </c>
      <c r="N10610" s="11">
        <v>624789</v>
      </c>
      <c r="O10610" s="11" t="s">
        <v>21</v>
      </c>
      <c r="P10610" s="12">
        <v>3.89</v>
      </c>
      <c r="Q10610" s="13">
        <v>0</v>
      </c>
      <c r="R10610" s="13">
        <v>0</v>
      </c>
      <c r="S10610" s="13" t="s">
        <v>21</v>
      </c>
      <c r="T10610" s="14" t="s">
        <v>21</v>
      </c>
      <c r="U10610" s="11" t="s">
        <v>21</v>
      </c>
      <c r="V10610" s="11" t="s">
        <v>21</v>
      </c>
      <c r="W10610" s="11" t="s">
        <v>21</v>
      </c>
      <c r="X10610" s="12" t="s">
        <v>21</v>
      </c>
      <c r="Y10610" s="13">
        <v>58763</v>
      </c>
      <c r="Z10610" s="13">
        <v>1184219</v>
      </c>
      <c r="AA10610" s="13" t="s">
        <v>21</v>
      </c>
      <c r="AB10610" s="14">
        <v>4.96</v>
      </c>
    </row>
    <row r="10611" spans="1:28" x14ac:dyDescent="0.25">
      <c r="A10611" s="9">
        <v>2004</v>
      </c>
      <c r="B10611" s="9">
        <v>11</v>
      </c>
      <c r="C10611" s="9" t="s">
        <v>19</v>
      </c>
      <c r="D10611" s="10" t="s">
        <v>72</v>
      </c>
      <c r="E10611" s="11">
        <v>23211</v>
      </c>
      <c r="F10611" s="11">
        <v>182580</v>
      </c>
      <c r="G10611" s="11" t="s">
        <v>21</v>
      </c>
      <c r="H10611" s="12">
        <v>12.71</v>
      </c>
      <c r="I10611" s="13">
        <v>24523</v>
      </c>
      <c r="J10611" s="13">
        <v>220367</v>
      </c>
      <c r="K10611" s="13" t="s">
        <v>21</v>
      </c>
      <c r="L10611" s="14">
        <v>11.13</v>
      </c>
      <c r="M10611" s="11">
        <v>7757</v>
      </c>
      <c r="N10611" s="11">
        <v>92109</v>
      </c>
      <c r="O10611" s="11" t="s">
        <v>21</v>
      </c>
      <c r="P10611" s="12">
        <v>8.42</v>
      </c>
      <c r="Q10611" s="13">
        <v>0</v>
      </c>
      <c r="R10611" s="13">
        <v>0</v>
      </c>
      <c r="S10611" s="13" t="s">
        <v>21</v>
      </c>
      <c r="T10611" s="14" t="s">
        <v>21</v>
      </c>
      <c r="U10611" s="11" t="s">
        <v>21</v>
      </c>
      <c r="V10611" s="11" t="s">
        <v>21</v>
      </c>
      <c r="W10611" s="11" t="s">
        <v>21</v>
      </c>
      <c r="X10611" s="12" t="s">
        <v>21</v>
      </c>
      <c r="Y10611" s="13">
        <v>55492</v>
      </c>
      <c r="Z10611" s="13">
        <v>495055</v>
      </c>
      <c r="AA10611" s="13" t="s">
        <v>21</v>
      </c>
      <c r="AB10611" s="14">
        <v>11.21</v>
      </c>
    </row>
    <row r="10612" spans="1:28" x14ac:dyDescent="0.25">
      <c r="A10612" s="9">
        <v>2004</v>
      </c>
      <c r="B10612" s="9">
        <v>11</v>
      </c>
      <c r="C10612" s="9" t="s">
        <v>22</v>
      </c>
      <c r="D10612" s="10" t="s">
        <v>72</v>
      </c>
      <c r="E10612" s="11">
        <v>137560</v>
      </c>
      <c r="F10612" s="11">
        <v>1802519</v>
      </c>
      <c r="G10612" s="11" t="s">
        <v>21</v>
      </c>
      <c r="H10612" s="12">
        <v>7.63</v>
      </c>
      <c r="I10612" s="13">
        <v>108025</v>
      </c>
      <c r="J10612" s="13">
        <v>1556795</v>
      </c>
      <c r="K10612" s="13" t="s">
        <v>21</v>
      </c>
      <c r="L10612" s="14">
        <v>6.94</v>
      </c>
      <c r="M10612" s="11">
        <v>111422</v>
      </c>
      <c r="N10612" s="11">
        <v>2972060</v>
      </c>
      <c r="O10612" s="11" t="s">
        <v>21</v>
      </c>
      <c r="P10612" s="12">
        <v>3.75</v>
      </c>
      <c r="Q10612" s="13">
        <v>0</v>
      </c>
      <c r="R10612" s="13">
        <v>0</v>
      </c>
      <c r="S10612" s="13" t="s">
        <v>21</v>
      </c>
      <c r="T10612" s="14" t="s">
        <v>21</v>
      </c>
      <c r="U10612" s="11" t="s">
        <v>21</v>
      </c>
      <c r="V10612" s="11" t="s">
        <v>21</v>
      </c>
      <c r="W10612" s="11" t="s">
        <v>21</v>
      </c>
      <c r="X10612" s="12" t="s">
        <v>21</v>
      </c>
      <c r="Y10612" s="13">
        <v>357007</v>
      </c>
      <c r="Z10612" s="13">
        <v>6331374</v>
      </c>
      <c r="AA10612" s="13" t="s">
        <v>21</v>
      </c>
      <c r="AB10612" s="14">
        <v>5.64</v>
      </c>
    </row>
    <row r="10613" spans="1:28" x14ac:dyDescent="0.25">
      <c r="A10613" s="9">
        <v>2004</v>
      </c>
      <c r="B10613" s="9">
        <v>11</v>
      </c>
      <c r="C10613" s="9" t="s">
        <v>23</v>
      </c>
      <c r="D10613" s="10" t="s">
        <v>72</v>
      </c>
      <c r="E10613" s="11">
        <v>75098</v>
      </c>
      <c r="F10613" s="11">
        <v>1006537</v>
      </c>
      <c r="G10613" s="11" t="s">
        <v>21</v>
      </c>
      <c r="H10613" s="12">
        <v>7.46</v>
      </c>
      <c r="I10613" s="13">
        <v>47234</v>
      </c>
      <c r="J10613" s="13">
        <v>843391</v>
      </c>
      <c r="K10613" s="13" t="s">
        <v>21</v>
      </c>
      <c r="L10613" s="14">
        <v>5.6</v>
      </c>
      <c r="M10613" s="11">
        <v>58660</v>
      </c>
      <c r="N10613" s="11">
        <v>1433137</v>
      </c>
      <c r="O10613" s="11" t="s">
        <v>21</v>
      </c>
      <c r="P10613" s="12">
        <v>4.09</v>
      </c>
      <c r="Q10613" s="13">
        <v>0</v>
      </c>
      <c r="R10613" s="13">
        <v>0</v>
      </c>
      <c r="S10613" s="13" t="s">
        <v>21</v>
      </c>
      <c r="T10613" s="14" t="s">
        <v>21</v>
      </c>
      <c r="U10613" s="11" t="s">
        <v>21</v>
      </c>
      <c r="V10613" s="11" t="s">
        <v>21</v>
      </c>
      <c r="W10613" s="11" t="s">
        <v>21</v>
      </c>
      <c r="X10613" s="12" t="s">
        <v>21</v>
      </c>
      <c r="Y10613" s="13">
        <v>180992</v>
      </c>
      <c r="Z10613" s="13">
        <v>3283065</v>
      </c>
      <c r="AA10613" s="13" t="s">
        <v>21</v>
      </c>
      <c r="AB10613" s="14">
        <v>5.51</v>
      </c>
    </row>
    <row r="10614" spans="1:28" x14ac:dyDescent="0.25">
      <c r="A10614" s="9">
        <v>2004</v>
      </c>
      <c r="B10614" s="9">
        <v>11</v>
      </c>
      <c r="C10614" s="9" t="s">
        <v>24</v>
      </c>
      <c r="D10614" s="10" t="s">
        <v>72</v>
      </c>
      <c r="E10614" s="11">
        <v>135285</v>
      </c>
      <c r="F10614" s="11">
        <v>1680233</v>
      </c>
      <c r="G10614" s="11" t="s">
        <v>21</v>
      </c>
      <c r="H10614" s="12">
        <v>8.0500000000000007</v>
      </c>
      <c r="I10614" s="13">
        <v>140211</v>
      </c>
      <c r="J10614" s="13">
        <v>1972628</v>
      </c>
      <c r="K10614" s="13" t="s">
        <v>21</v>
      </c>
      <c r="L10614" s="14">
        <v>7.11</v>
      </c>
      <c r="M10614" s="11">
        <v>49604</v>
      </c>
      <c r="N10614" s="11">
        <v>961731</v>
      </c>
      <c r="O10614" s="11" t="s">
        <v>21</v>
      </c>
      <c r="P10614" s="12">
        <v>5.16</v>
      </c>
      <c r="Q10614" s="13">
        <v>0</v>
      </c>
      <c r="R10614" s="13">
        <v>0</v>
      </c>
      <c r="S10614" s="13" t="s">
        <v>21</v>
      </c>
      <c r="T10614" s="14" t="s">
        <v>21</v>
      </c>
      <c r="U10614" s="11" t="s">
        <v>21</v>
      </c>
      <c r="V10614" s="11" t="s">
        <v>21</v>
      </c>
      <c r="W10614" s="11" t="s">
        <v>21</v>
      </c>
      <c r="X10614" s="12" t="s">
        <v>21</v>
      </c>
      <c r="Y10614" s="13">
        <v>325099</v>
      </c>
      <c r="Z10614" s="13">
        <v>4614591</v>
      </c>
      <c r="AA10614" s="13" t="s">
        <v>21</v>
      </c>
      <c r="AB10614" s="14">
        <v>7.05</v>
      </c>
    </row>
    <row r="10615" spans="1:28" x14ac:dyDescent="0.25">
      <c r="A10615" s="9">
        <v>2004</v>
      </c>
      <c r="B10615" s="9">
        <v>11</v>
      </c>
      <c r="C10615" s="9" t="s">
        <v>25</v>
      </c>
      <c r="D10615" s="10" t="s">
        <v>72</v>
      </c>
      <c r="E10615" s="11">
        <v>764954</v>
      </c>
      <c r="F10615" s="11">
        <v>6117237</v>
      </c>
      <c r="G10615" s="11" t="s">
        <v>21</v>
      </c>
      <c r="H10615" s="12">
        <v>12.5</v>
      </c>
      <c r="I10615" s="13">
        <v>1048923</v>
      </c>
      <c r="J10615" s="13">
        <v>9104716</v>
      </c>
      <c r="K10615" s="13" t="s">
        <v>21</v>
      </c>
      <c r="L10615" s="14">
        <v>11.52</v>
      </c>
      <c r="M10615" s="11">
        <v>352035</v>
      </c>
      <c r="N10615" s="11">
        <v>3986140</v>
      </c>
      <c r="O10615" s="11" t="s">
        <v>21</v>
      </c>
      <c r="P10615" s="12">
        <v>8.83</v>
      </c>
      <c r="Q10615" s="13">
        <v>4932</v>
      </c>
      <c r="R10615" s="13">
        <v>70982</v>
      </c>
      <c r="S10615" s="13" t="s">
        <v>21</v>
      </c>
      <c r="T10615" s="14">
        <v>6.95</v>
      </c>
      <c r="U10615" s="11" t="s">
        <v>21</v>
      </c>
      <c r="V10615" s="11" t="s">
        <v>21</v>
      </c>
      <c r="W10615" s="11" t="s">
        <v>21</v>
      </c>
      <c r="X10615" s="12" t="s">
        <v>21</v>
      </c>
      <c r="Y10615" s="13">
        <v>2170845</v>
      </c>
      <c r="Z10615" s="13">
        <v>19279074</v>
      </c>
      <c r="AA10615" s="13" t="s">
        <v>21</v>
      </c>
      <c r="AB10615" s="14">
        <v>11.26</v>
      </c>
    </row>
    <row r="10616" spans="1:28" x14ac:dyDescent="0.25">
      <c r="A10616" s="9">
        <v>2004</v>
      </c>
      <c r="B10616" s="9">
        <v>11</v>
      </c>
      <c r="C10616" s="9" t="s">
        <v>26</v>
      </c>
      <c r="D10616" s="10" t="s">
        <v>72</v>
      </c>
      <c r="E10616" s="11">
        <v>104645</v>
      </c>
      <c r="F10616" s="11">
        <v>1218155</v>
      </c>
      <c r="G10616" s="11" t="s">
        <v>21</v>
      </c>
      <c r="H10616" s="12">
        <v>8.59</v>
      </c>
      <c r="I10616" s="13">
        <v>113816</v>
      </c>
      <c r="J10616" s="13">
        <v>1626058</v>
      </c>
      <c r="K10616" s="13" t="s">
        <v>21</v>
      </c>
      <c r="L10616" s="14">
        <v>7</v>
      </c>
      <c r="M10616" s="11">
        <v>46846</v>
      </c>
      <c r="N10616" s="11">
        <v>971967</v>
      </c>
      <c r="O10616" s="11" t="s">
        <v>21</v>
      </c>
      <c r="P10616" s="12">
        <v>4.82</v>
      </c>
      <c r="Q10616" s="13">
        <v>92</v>
      </c>
      <c r="R10616" s="13">
        <v>1584</v>
      </c>
      <c r="S10616" s="13" t="s">
        <v>21</v>
      </c>
      <c r="T10616" s="14">
        <v>5.81</v>
      </c>
      <c r="U10616" s="11" t="s">
        <v>21</v>
      </c>
      <c r="V10616" s="11" t="s">
        <v>21</v>
      </c>
      <c r="W10616" s="11" t="s">
        <v>21</v>
      </c>
      <c r="X10616" s="12" t="s">
        <v>21</v>
      </c>
      <c r="Y10616" s="13">
        <v>265399</v>
      </c>
      <c r="Z10616" s="13">
        <v>3817764</v>
      </c>
      <c r="AA10616" s="13" t="s">
        <v>21</v>
      </c>
      <c r="AB10616" s="14">
        <v>6.95</v>
      </c>
    </row>
    <row r="10617" spans="1:28" x14ac:dyDescent="0.25">
      <c r="A10617" s="9">
        <v>2004</v>
      </c>
      <c r="B10617" s="9">
        <v>11</v>
      </c>
      <c r="C10617" s="9" t="s">
        <v>27</v>
      </c>
      <c r="D10617" s="10" t="s">
        <v>72</v>
      </c>
      <c r="E10617" s="11">
        <v>112424</v>
      </c>
      <c r="F10617" s="11">
        <v>1055803</v>
      </c>
      <c r="G10617" s="11" t="s">
        <v>21</v>
      </c>
      <c r="H10617" s="12">
        <v>10.65</v>
      </c>
      <c r="I10617" s="13">
        <v>94573</v>
      </c>
      <c r="J10617" s="13">
        <v>1053152</v>
      </c>
      <c r="K10617" s="13" t="s">
        <v>21</v>
      </c>
      <c r="L10617" s="14">
        <v>8.98</v>
      </c>
      <c r="M10617" s="11">
        <v>26520</v>
      </c>
      <c r="N10617" s="11">
        <v>372310</v>
      </c>
      <c r="O10617" s="11" t="s">
        <v>21</v>
      </c>
      <c r="P10617" s="12">
        <v>7.12</v>
      </c>
      <c r="Q10617" s="13">
        <v>808</v>
      </c>
      <c r="R10617" s="13">
        <v>13208</v>
      </c>
      <c r="S10617" s="13" t="s">
        <v>21</v>
      </c>
      <c r="T10617" s="14">
        <v>6.12</v>
      </c>
      <c r="U10617" s="11" t="s">
        <v>21</v>
      </c>
      <c r="V10617" s="11" t="s">
        <v>21</v>
      </c>
      <c r="W10617" s="11" t="s">
        <v>21</v>
      </c>
      <c r="X10617" s="12" t="s">
        <v>21</v>
      </c>
      <c r="Y10617" s="13">
        <v>234326</v>
      </c>
      <c r="Z10617" s="13">
        <v>2494473</v>
      </c>
      <c r="AA10617" s="13" t="s">
        <v>21</v>
      </c>
      <c r="AB10617" s="14">
        <v>9.39</v>
      </c>
    </row>
    <row r="10618" spans="1:28" x14ac:dyDescent="0.25">
      <c r="A10618" s="9">
        <v>2004</v>
      </c>
      <c r="B10618" s="9">
        <v>11</v>
      </c>
      <c r="C10618" s="9" t="s">
        <v>28</v>
      </c>
      <c r="D10618" s="10" t="s">
        <v>72</v>
      </c>
      <c r="E10618" s="11">
        <v>7468</v>
      </c>
      <c r="F10618" s="11">
        <v>113288</v>
      </c>
      <c r="G10618" s="11" t="s">
        <v>21</v>
      </c>
      <c r="H10618" s="12">
        <v>6.59</v>
      </c>
      <c r="I10618" s="13">
        <v>45514</v>
      </c>
      <c r="J10618" s="13">
        <v>677071</v>
      </c>
      <c r="K10618" s="13" t="s">
        <v>21</v>
      </c>
      <c r="L10618" s="14">
        <v>6.72</v>
      </c>
      <c r="M10618" s="11">
        <v>902</v>
      </c>
      <c r="N10618" s="11">
        <v>20056</v>
      </c>
      <c r="O10618" s="11" t="s">
        <v>21</v>
      </c>
      <c r="P10618" s="12">
        <v>4.5</v>
      </c>
      <c r="Q10618" s="13">
        <v>1985</v>
      </c>
      <c r="R10618" s="13">
        <v>22429</v>
      </c>
      <c r="S10618" s="13" t="s">
        <v>21</v>
      </c>
      <c r="T10618" s="14">
        <v>8.85</v>
      </c>
      <c r="U10618" s="11" t="s">
        <v>21</v>
      </c>
      <c r="V10618" s="11" t="s">
        <v>21</v>
      </c>
      <c r="W10618" s="11" t="s">
        <v>21</v>
      </c>
      <c r="X10618" s="12" t="s">
        <v>21</v>
      </c>
      <c r="Y10618" s="13">
        <v>55867</v>
      </c>
      <c r="Z10618" s="13">
        <v>832844</v>
      </c>
      <c r="AA10618" s="13" t="s">
        <v>21</v>
      </c>
      <c r="AB10618" s="14">
        <v>6.71</v>
      </c>
    </row>
    <row r="10619" spans="1:28" x14ac:dyDescent="0.25">
      <c r="A10619" s="9">
        <v>2004</v>
      </c>
      <c r="B10619" s="9">
        <v>11</v>
      </c>
      <c r="C10619" s="9" t="s">
        <v>29</v>
      </c>
      <c r="D10619" s="10" t="s">
        <v>72</v>
      </c>
      <c r="E10619" s="11">
        <v>24385</v>
      </c>
      <c r="F10619" s="11">
        <v>275860</v>
      </c>
      <c r="G10619" s="11" t="s">
        <v>21</v>
      </c>
      <c r="H10619" s="12">
        <v>8.84</v>
      </c>
      <c r="I10619" s="13">
        <v>22081</v>
      </c>
      <c r="J10619" s="13">
        <v>297672</v>
      </c>
      <c r="K10619" s="13" t="s">
        <v>21</v>
      </c>
      <c r="L10619" s="14">
        <v>7.42</v>
      </c>
      <c r="M10619" s="11">
        <v>15095</v>
      </c>
      <c r="N10619" s="11">
        <v>287368</v>
      </c>
      <c r="O10619" s="11" t="s">
        <v>21</v>
      </c>
      <c r="P10619" s="12">
        <v>5.25</v>
      </c>
      <c r="Q10619" s="13">
        <v>0</v>
      </c>
      <c r="R10619" s="13">
        <v>0</v>
      </c>
      <c r="S10619" s="13" t="s">
        <v>21</v>
      </c>
      <c r="T10619" s="14" t="s">
        <v>21</v>
      </c>
      <c r="U10619" s="11" t="s">
        <v>21</v>
      </c>
      <c r="V10619" s="11" t="s">
        <v>21</v>
      </c>
      <c r="W10619" s="11" t="s">
        <v>21</v>
      </c>
      <c r="X10619" s="12" t="s">
        <v>21</v>
      </c>
      <c r="Y10619" s="13">
        <v>61561</v>
      </c>
      <c r="Z10619" s="13">
        <v>860900</v>
      </c>
      <c r="AA10619" s="13" t="s">
        <v>21</v>
      </c>
      <c r="AB10619" s="14">
        <v>7.15</v>
      </c>
    </row>
    <row r="10620" spans="1:28" x14ac:dyDescent="0.25">
      <c r="A10620" s="9">
        <v>2004</v>
      </c>
      <c r="B10620" s="9">
        <v>11</v>
      </c>
      <c r="C10620" s="9" t="s">
        <v>30</v>
      </c>
      <c r="D10620" s="10" t="s">
        <v>72</v>
      </c>
      <c r="E10620" s="11">
        <v>737516</v>
      </c>
      <c r="F10620" s="11">
        <v>8087332</v>
      </c>
      <c r="G10620" s="11" t="s">
        <v>21</v>
      </c>
      <c r="H10620" s="12">
        <v>9.1199999999999992</v>
      </c>
      <c r="I10620" s="13">
        <v>545147</v>
      </c>
      <c r="J10620" s="13">
        <v>7159976</v>
      </c>
      <c r="K10620" s="13" t="s">
        <v>21</v>
      </c>
      <c r="L10620" s="14">
        <v>7.61</v>
      </c>
      <c r="M10620" s="11">
        <v>100978</v>
      </c>
      <c r="N10620" s="11">
        <v>1737162</v>
      </c>
      <c r="O10620" s="11" t="s">
        <v>21</v>
      </c>
      <c r="P10620" s="12">
        <v>5.81</v>
      </c>
      <c r="Q10620" s="13">
        <v>622</v>
      </c>
      <c r="R10620" s="13">
        <v>8374</v>
      </c>
      <c r="S10620" s="13" t="s">
        <v>21</v>
      </c>
      <c r="T10620" s="14">
        <v>7.43</v>
      </c>
      <c r="U10620" s="11" t="s">
        <v>21</v>
      </c>
      <c r="V10620" s="11" t="s">
        <v>21</v>
      </c>
      <c r="W10620" s="11" t="s">
        <v>21</v>
      </c>
      <c r="X10620" s="12" t="s">
        <v>21</v>
      </c>
      <c r="Y10620" s="13">
        <v>1384262</v>
      </c>
      <c r="Z10620" s="13">
        <v>16992844</v>
      </c>
      <c r="AA10620" s="13" t="s">
        <v>21</v>
      </c>
      <c r="AB10620" s="14">
        <v>8.15</v>
      </c>
    </row>
    <row r="10621" spans="1:28" x14ac:dyDescent="0.25">
      <c r="A10621" s="9">
        <v>2004</v>
      </c>
      <c r="B10621" s="9">
        <v>11</v>
      </c>
      <c r="C10621" s="9" t="s">
        <v>31</v>
      </c>
      <c r="D10621" s="10" t="s">
        <v>72</v>
      </c>
      <c r="E10621" s="11">
        <v>238299</v>
      </c>
      <c r="F10621" s="11">
        <v>3063392</v>
      </c>
      <c r="G10621" s="11" t="s">
        <v>21</v>
      </c>
      <c r="H10621" s="12">
        <v>7.78</v>
      </c>
      <c r="I10621" s="13">
        <v>221681</v>
      </c>
      <c r="J10621" s="13">
        <v>3246352</v>
      </c>
      <c r="K10621" s="13" t="s">
        <v>21</v>
      </c>
      <c r="L10621" s="14">
        <v>6.83</v>
      </c>
      <c r="M10621" s="11">
        <v>131294</v>
      </c>
      <c r="N10621" s="11">
        <v>2938871</v>
      </c>
      <c r="O10621" s="11" t="s">
        <v>21</v>
      </c>
      <c r="P10621" s="12">
        <v>4.47</v>
      </c>
      <c r="Q10621" s="13">
        <v>654</v>
      </c>
      <c r="R10621" s="13">
        <v>13646</v>
      </c>
      <c r="S10621" s="13" t="s">
        <v>21</v>
      </c>
      <c r="T10621" s="14">
        <v>4.79</v>
      </c>
      <c r="U10621" s="11" t="s">
        <v>21</v>
      </c>
      <c r="V10621" s="11" t="s">
        <v>21</v>
      </c>
      <c r="W10621" s="11" t="s">
        <v>21</v>
      </c>
      <c r="X10621" s="12" t="s">
        <v>21</v>
      </c>
      <c r="Y10621" s="13">
        <v>591929</v>
      </c>
      <c r="Z10621" s="13">
        <v>9262260</v>
      </c>
      <c r="AA10621" s="13" t="s">
        <v>21</v>
      </c>
      <c r="AB10621" s="14">
        <v>6.39</v>
      </c>
    </row>
    <row r="10622" spans="1:28" x14ac:dyDescent="0.25">
      <c r="A10622" s="9">
        <v>2004</v>
      </c>
      <c r="B10622" s="9">
        <v>11</v>
      </c>
      <c r="C10622" s="9" t="s">
        <v>32</v>
      </c>
      <c r="D10622" s="10" t="s">
        <v>72</v>
      </c>
      <c r="E10622" s="11">
        <v>50976</v>
      </c>
      <c r="F10622" s="11">
        <v>262958</v>
      </c>
      <c r="G10622" s="11" t="s">
        <v>21</v>
      </c>
      <c r="H10622" s="12">
        <v>19.39</v>
      </c>
      <c r="I10622" s="13">
        <v>52775</v>
      </c>
      <c r="J10622" s="13">
        <v>300676</v>
      </c>
      <c r="K10622" s="13" t="s">
        <v>21</v>
      </c>
      <c r="L10622" s="14">
        <v>17.55</v>
      </c>
      <c r="M10622" s="11">
        <v>47282</v>
      </c>
      <c r="N10622" s="11">
        <v>324862</v>
      </c>
      <c r="O10622" s="11" t="s">
        <v>21</v>
      </c>
      <c r="P10622" s="12">
        <v>14.55</v>
      </c>
      <c r="Q10622" s="13">
        <v>0</v>
      </c>
      <c r="R10622" s="13">
        <v>0</v>
      </c>
      <c r="S10622" s="13" t="s">
        <v>21</v>
      </c>
      <c r="T10622" s="14" t="s">
        <v>21</v>
      </c>
      <c r="U10622" s="11" t="s">
        <v>21</v>
      </c>
      <c r="V10622" s="11" t="s">
        <v>21</v>
      </c>
      <c r="W10622" s="11" t="s">
        <v>21</v>
      </c>
      <c r="X10622" s="12" t="s">
        <v>21</v>
      </c>
      <c r="Y10622" s="13">
        <v>151033</v>
      </c>
      <c r="Z10622" s="13">
        <v>888497</v>
      </c>
      <c r="AA10622" s="13" t="s">
        <v>21</v>
      </c>
      <c r="AB10622" s="14">
        <v>17</v>
      </c>
    </row>
    <row r="10623" spans="1:28" x14ac:dyDescent="0.25">
      <c r="A10623" s="9">
        <v>2004</v>
      </c>
      <c r="B10623" s="9">
        <v>11</v>
      </c>
      <c r="C10623" s="9" t="s">
        <v>33</v>
      </c>
      <c r="D10623" s="10" t="s">
        <v>72</v>
      </c>
      <c r="E10623" s="11">
        <v>83803</v>
      </c>
      <c r="F10623" s="11">
        <v>961912</v>
      </c>
      <c r="G10623" s="11" t="s">
        <v>21</v>
      </c>
      <c r="H10623" s="12">
        <v>8.7100000000000009</v>
      </c>
      <c r="I10623" s="13">
        <v>55996</v>
      </c>
      <c r="J10623" s="13">
        <v>847776</v>
      </c>
      <c r="K10623" s="13" t="s">
        <v>21</v>
      </c>
      <c r="L10623" s="14">
        <v>6.61</v>
      </c>
      <c r="M10623" s="11">
        <v>55930</v>
      </c>
      <c r="N10623" s="11">
        <v>1392001</v>
      </c>
      <c r="O10623" s="11" t="s">
        <v>21</v>
      </c>
      <c r="P10623" s="12">
        <v>4.0199999999999996</v>
      </c>
      <c r="Q10623" s="13">
        <v>0</v>
      </c>
      <c r="R10623" s="13">
        <v>0</v>
      </c>
      <c r="S10623" s="13" t="s">
        <v>21</v>
      </c>
      <c r="T10623" s="14" t="s">
        <v>21</v>
      </c>
      <c r="U10623" s="11" t="s">
        <v>21</v>
      </c>
      <c r="V10623" s="11" t="s">
        <v>21</v>
      </c>
      <c r="W10623" s="11" t="s">
        <v>21</v>
      </c>
      <c r="X10623" s="12" t="s">
        <v>21</v>
      </c>
      <c r="Y10623" s="13">
        <v>195729</v>
      </c>
      <c r="Z10623" s="13">
        <v>3201689</v>
      </c>
      <c r="AA10623" s="13" t="s">
        <v>21</v>
      </c>
      <c r="AB10623" s="14">
        <v>6.11</v>
      </c>
    </row>
    <row r="10624" spans="1:28" x14ac:dyDescent="0.25">
      <c r="A10624" s="9">
        <v>2004</v>
      </c>
      <c r="B10624" s="9">
        <v>11</v>
      </c>
      <c r="C10624" s="9" t="s">
        <v>34</v>
      </c>
      <c r="D10624" s="10" t="s">
        <v>72</v>
      </c>
      <c r="E10624" s="11">
        <v>39000</v>
      </c>
      <c r="F10624" s="11">
        <v>644570</v>
      </c>
      <c r="G10624" s="11" t="s">
        <v>21</v>
      </c>
      <c r="H10624" s="12">
        <v>6.05</v>
      </c>
      <c r="I10624" s="13">
        <v>23558</v>
      </c>
      <c r="J10624" s="13">
        <v>444375</v>
      </c>
      <c r="K10624" s="13" t="s">
        <v>21</v>
      </c>
      <c r="L10624" s="14">
        <v>5.3</v>
      </c>
      <c r="M10624" s="11">
        <v>18421</v>
      </c>
      <c r="N10624" s="11">
        <v>540547</v>
      </c>
      <c r="O10624" s="11" t="s">
        <v>21</v>
      </c>
      <c r="P10624" s="12">
        <v>3.41</v>
      </c>
      <c r="Q10624" s="13">
        <v>0</v>
      </c>
      <c r="R10624" s="13">
        <v>0</v>
      </c>
      <c r="S10624" s="13" t="s">
        <v>21</v>
      </c>
      <c r="T10624" s="14" t="s">
        <v>21</v>
      </c>
      <c r="U10624" s="11" t="s">
        <v>21</v>
      </c>
      <c r="V10624" s="11" t="s">
        <v>21</v>
      </c>
      <c r="W10624" s="11" t="s">
        <v>21</v>
      </c>
      <c r="X10624" s="12" t="s">
        <v>21</v>
      </c>
      <c r="Y10624" s="13">
        <v>80979</v>
      </c>
      <c r="Z10624" s="13">
        <v>1629492</v>
      </c>
      <c r="AA10624" s="13" t="s">
        <v>21</v>
      </c>
      <c r="AB10624" s="14">
        <v>4.97</v>
      </c>
    </row>
    <row r="10625" spans="1:28" x14ac:dyDescent="0.25">
      <c r="A10625" s="9">
        <v>2004</v>
      </c>
      <c r="B10625" s="9">
        <v>11</v>
      </c>
      <c r="C10625" s="9" t="s">
        <v>35</v>
      </c>
      <c r="D10625" s="10" t="s">
        <v>72</v>
      </c>
      <c r="E10625" s="11">
        <v>241035</v>
      </c>
      <c r="F10625" s="11">
        <v>3003329</v>
      </c>
      <c r="G10625" s="11" t="s">
        <v>21</v>
      </c>
      <c r="H10625" s="12">
        <v>8.0299999999999994</v>
      </c>
      <c r="I10625" s="13">
        <v>258050</v>
      </c>
      <c r="J10625" s="13">
        <v>3612395</v>
      </c>
      <c r="K10625" s="13" t="s">
        <v>21</v>
      </c>
      <c r="L10625" s="14">
        <v>7.14</v>
      </c>
      <c r="M10625" s="11">
        <v>175999</v>
      </c>
      <c r="N10625" s="11">
        <v>4296299</v>
      </c>
      <c r="O10625" s="11" t="s">
        <v>21</v>
      </c>
      <c r="P10625" s="12">
        <v>4.0999999999999996</v>
      </c>
      <c r="Q10625" s="13">
        <v>1704</v>
      </c>
      <c r="R10625" s="13">
        <v>31142</v>
      </c>
      <c r="S10625" s="13" t="s">
        <v>21</v>
      </c>
      <c r="T10625" s="14">
        <v>5.47</v>
      </c>
      <c r="U10625" s="11" t="s">
        <v>21</v>
      </c>
      <c r="V10625" s="11" t="s">
        <v>21</v>
      </c>
      <c r="W10625" s="11" t="s">
        <v>21</v>
      </c>
      <c r="X10625" s="12" t="s">
        <v>21</v>
      </c>
      <c r="Y10625" s="13">
        <v>676788</v>
      </c>
      <c r="Z10625" s="13">
        <v>10943165</v>
      </c>
      <c r="AA10625" s="13" t="s">
        <v>21</v>
      </c>
      <c r="AB10625" s="14">
        <v>6.18</v>
      </c>
    </row>
    <row r="10626" spans="1:28" x14ac:dyDescent="0.25">
      <c r="A10626" s="9">
        <v>2004</v>
      </c>
      <c r="B10626" s="9">
        <v>11</v>
      </c>
      <c r="C10626" s="9" t="s">
        <v>36</v>
      </c>
      <c r="D10626" s="10" t="s">
        <v>72</v>
      </c>
      <c r="E10626" s="11">
        <v>169588</v>
      </c>
      <c r="F10626" s="11">
        <v>2157205</v>
      </c>
      <c r="G10626" s="11" t="s">
        <v>21</v>
      </c>
      <c r="H10626" s="12">
        <v>7.86</v>
      </c>
      <c r="I10626" s="13">
        <v>113229</v>
      </c>
      <c r="J10626" s="13">
        <v>1725546</v>
      </c>
      <c r="K10626" s="13" t="s">
        <v>21</v>
      </c>
      <c r="L10626" s="14">
        <v>6.56</v>
      </c>
      <c r="M10626" s="11">
        <v>166208</v>
      </c>
      <c r="N10626" s="11">
        <v>3945111</v>
      </c>
      <c r="O10626" s="11" t="s">
        <v>21</v>
      </c>
      <c r="P10626" s="12">
        <v>4.21</v>
      </c>
      <c r="Q10626" s="13">
        <v>118</v>
      </c>
      <c r="R10626" s="13">
        <v>1404</v>
      </c>
      <c r="S10626" s="13" t="s">
        <v>21</v>
      </c>
      <c r="T10626" s="14">
        <v>8.4</v>
      </c>
      <c r="U10626" s="11" t="s">
        <v>21</v>
      </c>
      <c r="V10626" s="11" t="s">
        <v>21</v>
      </c>
      <c r="W10626" s="11" t="s">
        <v>21</v>
      </c>
      <c r="X10626" s="12" t="s">
        <v>21</v>
      </c>
      <c r="Y10626" s="13">
        <v>449143</v>
      </c>
      <c r="Z10626" s="13">
        <v>7829266</v>
      </c>
      <c r="AA10626" s="13" t="s">
        <v>21</v>
      </c>
      <c r="AB10626" s="14">
        <v>5.74</v>
      </c>
    </row>
    <row r="10627" spans="1:28" x14ac:dyDescent="0.25">
      <c r="A10627" s="9">
        <v>2004</v>
      </c>
      <c r="B10627" s="9">
        <v>11</v>
      </c>
      <c r="C10627" s="9" t="s">
        <v>37</v>
      </c>
      <c r="D10627" s="10" t="s">
        <v>72</v>
      </c>
      <c r="E10627" s="11">
        <v>61826</v>
      </c>
      <c r="F10627" s="11">
        <v>809656</v>
      </c>
      <c r="G10627" s="11" t="s">
        <v>21</v>
      </c>
      <c r="H10627" s="12">
        <v>7.64</v>
      </c>
      <c r="I10627" s="13">
        <v>66915</v>
      </c>
      <c r="J10627" s="13">
        <v>1060324</v>
      </c>
      <c r="K10627" s="13" t="s">
        <v>21</v>
      </c>
      <c r="L10627" s="14">
        <v>6.31</v>
      </c>
      <c r="M10627" s="11">
        <v>41351</v>
      </c>
      <c r="N10627" s="11">
        <v>894796</v>
      </c>
      <c r="O10627" s="11" t="s">
        <v>21</v>
      </c>
      <c r="P10627" s="12">
        <v>4.62</v>
      </c>
      <c r="Q10627" s="13">
        <v>0</v>
      </c>
      <c r="R10627" s="13">
        <v>0</v>
      </c>
      <c r="S10627" s="13" t="s">
        <v>21</v>
      </c>
      <c r="T10627" s="14" t="s">
        <v>21</v>
      </c>
      <c r="U10627" s="11" t="s">
        <v>21</v>
      </c>
      <c r="V10627" s="11" t="s">
        <v>21</v>
      </c>
      <c r="W10627" s="11" t="s">
        <v>21</v>
      </c>
      <c r="X10627" s="12" t="s">
        <v>21</v>
      </c>
      <c r="Y10627" s="13">
        <v>170092</v>
      </c>
      <c r="Z10627" s="13">
        <v>2764776</v>
      </c>
      <c r="AA10627" s="13" t="s">
        <v>21</v>
      </c>
      <c r="AB10627" s="14">
        <v>6.15</v>
      </c>
    </row>
    <row r="10628" spans="1:28" x14ac:dyDescent="0.25">
      <c r="A10628" s="9">
        <v>2004</v>
      </c>
      <c r="B10628" s="9">
        <v>11</v>
      </c>
      <c r="C10628" s="9" t="s">
        <v>38</v>
      </c>
      <c r="D10628" s="10" t="s">
        <v>72</v>
      </c>
      <c r="E10628" s="11">
        <v>101669</v>
      </c>
      <c r="F10628" s="11">
        <v>1556728</v>
      </c>
      <c r="G10628" s="11" t="s">
        <v>21</v>
      </c>
      <c r="H10628" s="12">
        <v>6.53</v>
      </c>
      <c r="I10628" s="13">
        <v>83293</v>
      </c>
      <c r="J10628" s="13">
        <v>1425465</v>
      </c>
      <c r="K10628" s="13" t="s">
        <v>21</v>
      </c>
      <c r="L10628" s="14">
        <v>5.84</v>
      </c>
      <c r="M10628" s="11">
        <v>121463</v>
      </c>
      <c r="N10628" s="11">
        <v>3815495</v>
      </c>
      <c r="O10628" s="11" t="s">
        <v>21</v>
      </c>
      <c r="P10628" s="12">
        <v>3.18</v>
      </c>
      <c r="Q10628" s="13">
        <v>0</v>
      </c>
      <c r="R10628" s="13">
        <v>0</v>
      </c>
      <c r="S10628" s="13" t="s">
        <v>21</v>
      </c>
      <c r="T10628" s="14" t="s">
        <v>21</v>
      </c>
      <c r="U10628" s="11" t="s">
        <v>21</v>
      </c>
      <c r="V10628" s="11" t="s">
        <v>21</v>
      </c>
      <c r="W10628" s="11" t="s">
        <v>21</v>
      </c>
      <c r="X10628" s="12" t="s">
        <v>21</v>
      </c>
      <c r="Y10628" s="13">
        <v>306425</v>
      </c>
      <c r="Z10628" s="13">
        <v>6797688</v>
      </c>
      <c r="AA10628" s="13" t="s">
        <v>21</v>
      </c>
      <c r="AB10628" s="14">
        <v>4.51</v>
      </c>
    </row>
    <row r="10629" spans="1:28" x14ac:dyDescent="0.25">
      <c r="A10629" s="9">
        <v>2004</v>
      </c>
      <c r="B10629" s="9">
        <v>11</v>
      </c>
      <c r="C10629" s="9" t="s">
        <v>39</v>
      </c>
      <c r="D10629" s="10" t="s">
        <v>72</v>
      </c>
      <c r="E10629" s="11">
        <v>156988</v>
      </c>
      <c r="F10629" s="11">
        <v>2104393</v>
      </c>
      <c r="G10629" s="11" t="s">
        <v>21</v>
      </c>
      <c r="H10629" s="12">
        <v>7.46</v>
      </c>
      <c r="I10629" s="13">
        <v>133254</v>
      </c>
      <c r="J10629" s="13">
        <v>1855177</v>
      </c>
      <c r="K10629" s="13" t="s">
        <v>21</v>
      </c>
      <c r="L10629" s="14">
        <v>7.18</v>
      </c>
      <c r="M10629" s="11">
        <v>143735</v>
      </c>
      <c r="N10629" s="11">
        <v>2610231</v>
      </c>
      <c r="O10629" s="11" t="s">
        <v>21</v>
      </c>
      <c r="P10629" s="12">
        <v>5.51</v>
      </c>
      <c r="Q10629" s="13">
        <v>77</v>
      </c>
      <c r="R10629" s="13">
        <v>1351</v>
      </c>
      <c r="S10629" s="13" t="s">
        <v>21</v>
      </c>
      <c r="T10629" s="14">
        <v>5.7</v>
      </c>
      <c r="U10629" s="11" t="s">
        <v>21</v>
      </c>
      <c r="V10629" s="11" t="s">
        <v>21</v>
      </c>
      <c r="W10629" s="11" t="s">
        <v>21</v>
      </c>
      <c r="X10629" s="12" t="s">
        <v>21</v>
      </c>
      <c r="Y10629" s="13">
        <v>434054</v>
      </c>
      <c r="Z10629" s="13">
        <v>6571152</v>
      </c>
      <c r="AA10629" s="13" t="s">
        <v>21</v>
      </c>
      <c r="AB10629" s="14">
        <v>6.61</v>
      </c>
    </row>
    <row r="10630" spans="1:28" x14ac:dyDescent="0.25">
      <c r="A10630" s="9">
        <v>2004</v>
      </c>
      <c r="B10630" s="9">
        <v>11</v>
      </c>
      <c r="C10630" s="9" t="s">
        <v>40</v>
      </c>
      <c r="D10630" s="10" t="s">
        <v>72</v>
      </c>
      <c r="E10630" s="11">
        <v>181964</v>
      </c>
      <c r="F10630" s="11">
        <v>1495730</v>
      </c>
      <c r="G10630" s="11" t="s">
        <v>21</v>
      </c>
      <c r="H10630" s="12">
        <v>12.17</v>
      </c>
      <c r="I10630" s="13">
        <v>212510</v>
      </c>
      <c r="J10630" s="13">
        <v>1971248</v>
      </c>
      <c r="K10630" s="13" t="s">
        <v>21</v>
      </c>
      <c r="L10630" s="14">
        <v>10.78</v>
      </c>
      <c r="M10630" s="11">
        <v>61955</v>
      </c>
      <c r="N10630" s="11">
        <v>749227</v>
      </c>
      <c r="O10630" s="11" t="s">
        <v>21</v>
      </c>
      <c r="P10630" s="12">
        <v>8.27</v>
      </c>
      <c r="Q10630" s="13">
        <v>1395</v>
      </c>
      <c r="R10630" s="13">
        <v>31972</v>
      </c>
      <c r="S10630" s="13" t="s">
        <v>21</v>
      </c>
      <c r="T10630" s="14">
        <v>4.3600000000000003</v>
      </c>
      <c r="U10630" s="11" t="s">
        <v>21</v>
      </c>
      <c r="V10630" s="11" t="s">
        <v>21</v>
      </c>
      <c r="W10630" s="11" t="s">
        <v>21</v>
      </c>
      <c r="X10630" s="12" t="s">
        <v>21</v>
      </c>
      <c r="Y10630" s="13">
        <v>457823</v>
      </c>
      <c r="Z10630" s="13">
        <v>4248177</v>
      </c>
      <c r="AA10630" s="13" t="s">
        <v>21</v>
      </c>
      <c r="AB10630" s="14">
        <v>10.78</v>
      </c>
    </row>
    <row r="10631" spans="1:28" x14ac:dyDescent="0.25">
      <c r="A10631" s="9">
        <v>2004</v>
      </c>
      <c r="B10631" s="9">
        <v>11</v>
      </c>
      <c r="C10631" s="9" t="s">
        <v>41</v>
      </c>
      <c r="D10631" s="10" t="s">
        <v>72</v>
      </c>
      <c r="E10631" s="11">
        <v>142380</v>
      </c>
      <c r="F10631" s="11">
        <v>1876620</v>
      </c>
      <c r="G10631" s="11" t="s">
        <v>21</v>
      </c>
      <c r="H10631" s="12">
        <v>7.59</v>
      </c>
      <c r="I10631" s="13">
        <v>104376</v>
      </c>
      <c r="J10631" s="13">
        <v>1342745</v>
      </c>
      <c r="K10631" s="13" t="s">
        <v>21</v>
      </c>
      <c r="L10631" s="14">
        <v>7.77</v>
      </c>
      <c r="M10631" s="11">
        <v>90722</v>
      </c>
      <c r="N10631" s="11">
        <v>1491876</v>
      </c>
      <c r="O10631" s="11" t="s">
        <v>21</v>
      </c>
      <c r="P10631" s="12">
        <v>6.08</v>
      </c>
      <c r="Q10631" s="13">
        <v>2283</v>
      </c>
      <c r="R10631" s="13">
        <v>36426</v>
      </c>
      <c r="S10631" s="13" t="s">
        <v>21</v>
      </c>
      <c r="T10631" s="14">
        <v>6.27</v>
      </c>
      <c r="U10631" s="11" t="s">
        <v>21</v>
      </c>
      <c r="V10631" s="11" t="s">
        <v>21</v>
      </c>
      <c r="W10631" s="11" t="s">
        <v>21</v>
      </c>
      <c r="X10631" s="12" t="s">
        <v>21</v>
      </c>
      <c r="Y10631" s="13">
        <v>339761</v>
      </c>
      <c r="Z10631" s="13">
        <v>4747666</v>
      </c>
      <c r="AA10631" s="13" t="s">
        <v>21</v>
      </c>
      <c r="AB10631" s="14">
        <v>7.16</v>
      </c>
    </row>
    <row r="10632" spans="1:28" x14ac:dyDescent="0.25">
      <c r="A10632" s="9">
        <v>2004</v>
      </c>
      <c r="B10632" s="9">
        <v>11</v>
      </c>
      <c r="C10632" s="9" t="s">
        <v>42</v>
      </c>
      <c r="D10632" s="10" t="s">
        <v>72</v>
      </c>
      <c r="E10632" s="11">
        <v>41976</v>
      </c>
      <c r="F10632" s="11">
        <v>349797</v>
      </c>
      <c r="G10632" s="11" t="s">
        <v>21</v>
      </c>
      <c r="H10632" s="12">
        <v>12</v>
      </c>
      <c r="I10632" s="13">
        <v>34895</v>
      </c>
      <c r="J10632" s="13">
        <v>334619</v>
      </c>
      <c r="K10632" s="13" t="s">
        <v>21</v>
      </c>
      <c r="L10632" s="14">
        <v>10.43</v>
      </c>
      <c r="M10632" s="11">
        <v>20092</v>
      </c>
      <c r="N10632" s="11">
        <v>322130</v>
      </c>
      <c r="O10632" s="11" t="s">
        <v>21</v>
      </c>
      <c r="P10632" s="12">
        <v>6.24</v>
      </c>
      <c r="Q10632" s="13">
        <v>0</v>
      </c>
      <c r="R10632" s="13">
        <v>0</v>
      </c>
      <c r="S10632" s="13" t="s">
        <v>21</v>
      </c>
      <c r="T10632" s="14" t="s">
        <v>21</v>
      </c>
      <c r="U10632" s="11" t="s">
        <v>21</v>
      </c>
      <c r="V10632" s="11" t="s">
        <v>21</v>
      </c>
      <c r="W10632" s="11" t="s">
        <v>21</v>
      </c>
      <c r="X10632" s="12" t="s">
        <v>21</v>
      </c>
      <c r="Y10632" s="13">
        <v>96963</v>
      </c>
      <c r="Z10632" s="13">
        <v>1006546</v>
      </c>
      <c r="AA10632" s="13" t="s">
        <v>21</v>
      </c>
      <c r="AB10632" s="14">
        <v>9.6300000000000008</v>
      </c>
    </row>
    <row r="10633" spans="1:28" x14ac:dyDescent="0.25">
      <c r="A10633" s="9">
        <v>2004</v>
      </c>
      <c r="B10633" s="9">
        <v>11</v>
      </c>
      <c r="C10633" s="9" t="s">
        <v>43</v>
      </c>
      <c r="D10633" s="10" t="s">
        <v>72</v>
      </c>
      <c r="E10633" s="11">
        <v>201350</v>
      </c>
      <c r="F10633" s="11">
        <v>2438790</v>
      </c>
      <c r="G10633" s="11" t="s">
        <v>21</v>
      </c>
      <c r="H10633" s="12">
        <v>8.26</v>
      </c>
      <c r="I10633" s="13">
        <v>241316</v>
      </c>
      <c r="J10633" s="13">
        <v>3296565</v>
      </c>
      <c r="K10633" s="13" t="s">
        <v>21</v>
      </c>
      <c r="L10633" s="14">
        <v>7.32</v>
      </c>
      <c r="M10633" s="11">
        <v>150004</v>
      </c>
      <c r="N10633" s="11">
        <v>3087718</v>
      </c>
      <c r="O10633" s="11" t="s">
        <v>21</v>
      </c>
      <c r="P10633" s="12">
        <v>4.8600000000000003</v>
      </c>
      <c r="Q10633" s="13">
        <v>21</v>
      </c>
      <c r="R10633" s="13">
        <v>294</v>
      </c>
      <c r="S10633" s="13" t="s">
        <v>21</v>
      </c>
      <c r="T10633" s="14">
        <v>7.14</v>
      </c>
      <c r="U10633" s="11" t="s">
        <v>21</v>
      </c>
      <c r="V10633" s="11" t="s">
        <v>21</v>
      </c>
      <c r="W10633" s="11" t="s">
        <v>21</v>
      </c>
      <c r="X10633" s="12" t="s">
        <v>21</v>
      </c>
      <c r="Y10633" s="13">
        <v>592692</v>
      </c>
      <c r="Z10633" s="13">
        <v>8823366</v>
      </c>
      <c r="AA10633" s="13" t="s">
        <v>21</v>
      </c>
      <c r="AB10633" s="14">
        <v>6.72</v>
      </c>
    </row>
    <row r="10634" spans="1:28" x14ac:dyDescent="0.25">
      <c r="A10634" s="9">
        <v>2004</v>
      </c>
      <c r="B10634" s="9">
        <v>11</v>
      </c>
      <c r="C10634" s="9" t="s">
        <v>44</v>
      </c>
      <c r="D10634" s="10" t="s">
        <v>72</v>
      </c>
      <c r="E10634" s="11">
        <v>123462</v>
      </c>
      <c r="F10634" s="11">
        <v>1613202</v>
      </c>
      <c r="G10634" s="11" t="s">
        <v>21</v>
      </c>
      <c r="H10634" s="12">
        <v>7.65</v>
      </c>
      <c r="I10634" s="13">
        <v>104008</v>
      </c>
      <c r="J10634" s="13">
        <v>1656133</v>
      </c>
      <c r="K10634" s="13" t="s">
        <v>21</v>
      </c>
      <c r="L10634" s="14">
        <v>6.28</v>
      </c>
      <c r="M10634" s="11">
        <v>76736</v>
      </c>
      <c r="N10634" s="11">
        <v>1824290</v>
      </c>
      <c r="O10634" s="11" t="s">
        <v>21</v>
      </c>
      <c r="P10634" s="12">
        <v>4.21</v>
      </c>
      <c r="Q10634" s="13">
        <v>81</v>
      </c>
      <c r="R10634" s="13">
        <v>1083</v>
      </c>
      <c r="S10634" s="13" t="s">
        <v>21</v>
      </c>
      <c r="T10634" s="14">
        <v>7.48</v>
      </c>
      <c r="U10634" s="11" t="s">
        <v>21</v>
      </c>
      <c r="V10634" s="11" t="s">
        <v>21</v>
      </c>
      <c r="W10634" s="11" t="s">
        <v>21</v>
      </c>
      <c r="X10634" s="12" t="s">
        <v>21</v>
      </c>
      <c r="Y10634" s="13">
        <v>304287</v>
      </c>
      <c r="Z10634" s="13">
        <v>5094708</v>
      </c>
      <c r="AA10634" s="13" t="s">
        <v>21</v>
      </c>
      <c r="AB10634" s="14">
        <v>5.97</v>
      </c>
    </row>
    <row r="10635" spans="1:28" x14ac:dyDescent="0.25">
      <c r="A10635" s="9">
        <v>2004</v>
      </c>
      <c r="B10635" s="9">
        <v>11</v>
      </c>
      <c r="C10635" s="9" t="s">
        <v>45</v>
      </c>
      <c r="D10635" s="10" t="s">
        <v>72</v>
      </c>
      <c r="E10635" s="11">
        <v>133656</v>
      </c>
      <c r="F10635" s="11">
        <v>2035111</v>
      </c>
      <c r="G10635" s="11" t="s">
        <v>21</v>
      </c>
      <c r="H10635" s="12">
        <v>6.57</v>
      </c>
      <c r="I10635" s="13">
        <v>111040</v>
      </c>
      <c r="J10635" s="13">
        <v>2176870</v>
      </c>
      <c r="K10635" s="13" t="s">
        <v>21</v>
      </c>
      <c r="L10635" s="14">
        <v>5.0999999999999996</v>
      </c>
      <c r="M10635" s="11">
        <v>49859</v>
      </c>
      <c r="N10635" s="11">
        <v>1203610</v>
      </c>
      <c r="O10635" s="11" t="s">
        <v>21</v>
      </c>
      <c r="P10635" s="12">
        <v>4.1399999999999997</v>
      </c>
      <c r="Q10635" s="13">
        <v>42</v>
      </c>
      <c r="R10635" s="13">
        <v>1025</v>
      </c>
      <c r="S10635" s="13" t="s">
        <v>21</v>
      </c>
      <c r="T10635" s="14">
        <v>4.0999999999999996</v>
      </c>
      <c r="U10635" s="11" t="s">
        <v>21</v>
      </c>
      <c r="V10635" s="11" t="s">
        <v>21</v>
      </c>
      <c r="W10635" s="11" t="s">
        <v>21</v>
      </c>
      <c r="X10635" s="12" t="s">
        <v>21</v>
      </c>
      <c r="Y10635" s="13">
        <v>294597</v>
      </c>
      <c r="Z10635" s="13">
        <v>5416616</v>
      </c>
      <c r="AA10635" s="13" t="s">
        <v>21</v>
      </c>
      <c r="AB10635" s="14">
        <v>5.44</v>
      </c>
    </row>
    <row r="10636" spans="1:28" x14ac:dyDescent="0.25">
      <c r="A10636" s="9">
        <v>2004</v>
      </c>
      <c r="B10636" s="9">
        <v>11</v>
      </c>
      <c r="C10636" s="9" t="s">
        <v>46</v>
      </c>
      <c r="D10636" s="10" t="s">
        <v>72</v>
      </c>
      <c r="E10636" s="11">
        <v>97413</v>
      </c>
      <c r="F10636" s="11">
        <v>1201495</v>
      </c>
      <c r="G10636" s="11" t="s">
        <v>21</v>
      </c>
      <c r="H10636" s="12">
        <v>8.11</v>
      </c>
      <c r="I10636" s="13">
        <v>81535</v>
      </c>
      <c r="J10636" s="13">
        <v>1014699</v>
      </c>
      <c r="K10636" s="13" t="s">
        <v>21</v>
      </c>
      <c r="L10636" s="14">
        <v>8.0399999999999991</v>
      </c>
      <c r="M10636" s="11">
        <v>62609</v>
      </c>
      <c r="N10636" s="11">
        <v>1316916</v>
      </c>
      <c r="O10636" s="11" t="s">
        <v>21</v>
      </c>
      <c r="P10636" s="12">
        <v>4.75</v>
      </c>
      <c r="Q10636" s="13">
        <v>0</v>
      </c>
      <c r="R10636" s="13">
        <v>0</v>
      </c>
      <c r="S10636" s="13" t="s">
        <v>21</v>
      </c>
      <c r="T10636" s="14" t="s">
        <v>21</v>
      </c>
      <c r="U10636" s="11" t="s">
        <v>21</v>
      </c>
      <c r="V10636" s="11" t="s">
        <v>21</v>
      </c>
      <c r="W10636" s="11" t="s">
        <v>21</v>
      </c>
      <c r="X10636" s="12" t="s">
        <v>21</v>
      </c>
      <c r="Y10636" s="13">
        <v>241558</v>
      </c>
      <c r="Z10636" s="13">
        <v>3533110</v>
      </c>
      <c r="AA10636" s="13" t="s">
        <v>21</v>
      </c>
      <c r="AB10636" s="14">
        <v>6.84</v>
      </c>
    </row>
    <row r="10637" spans="1:28" x14ac:dyDescent="0.25">
      <c r="A10637" s="9">
        <v>2004</v>
      </c>
      <c r="B10637" s="9">
        <v>11</v>
      </c>
      <c r="C10637" s="9" t="s">
        <v>47</v>
      </c>
      <c r="D10637" s="10" t="s">
        <v>72</v>
      </c>
      <c r="E10637" s="11">
        <v>25935</v>
      </c>
      <c r="F10637" s="11">
        <v>326814</v>
      </c>
      <c r="G10637" s="11" t="s">
        <v>21</v>
      </c>
      <c r="H10637" s="12">
        <v>7.94</v>
      </c>
      <c r="I10637" s="13">
        <v>25778</v>
      </c>
      <c r="J10637" s="13">
        <v>335896</v>
      </c>
      <c r="K10637" s="13" t="s">
        <v>21</v>
      </c>
      <c r="L10637" s="14">
        <v>7.67</v>
      </c>
      <c r="M10637" s="11">
        <v>15987</v>
      </c>
      <c r="N10637" s="11">
        <v>389571</v>
      </c>
      <c r="O10637" s="11" t="s">
        <v>21</v>
      </c>
      <c r="P10637" s="12">
        <v>4.0999999999999996</v>
      </c>
      <c r="Q10637" s="13">
        <v>0</v>
      </c>
      <c r="R10637" s="13">
        <v>0</v>
      </c>
      <c r="S10637" s="13" t="s">
        <v>21</v>
      </c>
      <c r="T10637" s="14" t="s">
        <v>21</v>
      </c>
      <c r="U10637" s="11" t="s">
        <v>21</v>
      </c>
      <c r="V10637" s="11" t="s">
        <v>21</v>
      </c>
      <c r="W10637" s="11" t="s">
        <v>21</v>
      </c>
      <c r="X10637" s="12" t="s">
        <v>21</v>
      </c>
      <c r="Y10637" s="13">
        <v>67699</v>
      </c>
      <c r="Z10637" s="13">
        <v>1052281</v>
      </c>
      <c r="AA10637" s="13" t="s">
        <v>21</v>
      </c>
      <c r="AB10637" s="14">
        <v>6.43</v>
      </c>
    </row>
    <row r="10638" spans="1:28" x14ac:dyDescent="0.25">
      <c r="A10638" s="9">
        <v>2004</v>
      </c>
      <c r="B10638" s="9">
        <v>11</v>
      </c>
      <c r="C10638" s="9" t="s">
        <v>48</v>
      </c>
      <c r="D10638" s="10" t="s">
        <v>72</v>
      </c>
      <c r="E10638" s="11">
        <v>272935</v>
      </c>
      <c r="F10638" s="11">
        <v>3076871</v>
      </c>
      <c r="G10638" s="11" t="s">
        <v>21</v>
      </c>
      <c r="H10638" s="12">
        <v>8.8699999999999992</v>
      </c>
      <c r="I10638" s="13">
        <v>215193</v>
      </c>
      <c r="J10638" s="13">
        <v>3175774</v>
      </c>
      <c r="K10638" s="13" t="s">
        <v>21</v>
      </c>
      <c r="L10638" s="14">
        <v>6.78</v>
      </c>
      <c r="M10638" s="11">
        <v>126320</v>
      </c>
      <c r="N10638" s="11">
        <v>2695005</v>
      </c>
      <c r="O10638" s="11" t="s">
        <v>21</v>
      </c>
      <c r="P10638" s="12">
        <v>4.6900000000000004</v>
      </c>
      <c r="Q10638" s="13">
        <v>0</v>
      </c>
      <c r="R10638" s="13">
        <v>0</v>
      </c>
      <c r="S10638" s="13" t="s">
        <v>21</v>
      </c>
      <c r="T10638" s="14" t="s">
        <v>21</v>
      </c>
      <c r="U10638" s="11" t="s">
        <v>21</v>
      </c>
      <c r="V10638" s="11" t="s">
        <v>21</v>
      </c>
      <c r="W10638" s="11" t="s">
        <v>21</v>
      </c>
      <c r="X10638" s="12" t="s">
        <v>21</v>
      </c>
      <c r="Y10638" s="13">
        <v>614448</v>
      </c>
      <c r="Z10638" s="13">
        <v>8947650</v>
      </c>
      <c r="AA10638" s="13" t="s">
        <v>21</v>
      </c>
      <c r="AB10638" s="14">
        <v>6.87</v>
      </c>
    </row>
    <row r="10639" spans="1:28" x14ac:dyDescent="0.25">
      <c r="A10639" s="9">
        <v>2004</v>
      </c>
      <c r="B10639" s="9">
        <v>11</v>
      </c>
      <c r="C10639" s="9" t="s">
        <v>49</v>
      </c>
      <c r="D10639" s="10" t="s">
        <v>72</v>
      </c>
      <c r="E10639" s="11">
        <v>21155</v>
      </c>
      <c r="F10639" s="11">
        <v>314758</v>
      </c>
      <c r="G10639" s="11" t="s">
        <v>21</v>
      </c>
      <c r="H10639" s="12">
        <v>6.72</v>
      </c>
      <c r="I10639" s="13">
        <v>18188</v>
      </c>
      <c r="J10639" s="13">
        <v>317332</v>
      </c>
      <c r="K10639" s="13" t="s">
        <v>21</v>
      </c>
      <c r="L10639" s="14">
        <v>5.73</v>
      </c>
      <c r="M10639" s="11">
        <v>10502</v>
      </c>
      <c r="N10639" s="11">
        <v>256065</v>
      </c>
      <c r="O10639" s="11" t="s">
        <v>21</v>
      </c>
      <c r="P10639" s="12">
        <v>4.0999999999999996</v>
      </c>
      <c r="Q10639" s="13">
        <v>0</v>
      </c>
      <c r="R10639" s="13">
        <v>0</v>
      </c>
      <c r="S10639" s="13" t="s">
        <v>21</v>
      </c>
      <c r="T10639" s="14" t="s">
        <v>21</v>
      </c>
      <c r="U10639" s="11" t="s">
        <v>21</v>
      </c>
      <c r="V10639" s="11" t="s">
        <v>21</v>
      </c>
      <c r="W10639" s="11" t="s">
        <v>21</v>
      </c>
      <c r="X10639" s="12" t="s">
        <v>21</v>
      </c>
      <c r="Y10639" s="13">
        <v>49846</v>
      </c>
      <c r="Z10639" s="13">
        <v>888155</v>
      </c>
      <c r="AA10639" s="13" t="s">
        <v>21</v>
      </c>
      <c r="AB10639" s="14">
        <v>5.61</v>
      </c>
    </row>
    <row r="10640" spans="1:28" x14ac:dyDescent="0.25">
      <c r="A10640" s="9">
        <v>2004</v>
      </c>
      <c r="B10640" s="9">
        <v>11</v>
      </c>
      <c r="C10640" s="9" t="s">
        <v>50</v>
      </c>
      <c r="D10640" s="10" t="s">
        <v>72</v>
      </c>
      <c r="E10640" s="11">
        <v>40319</v>
      </c>
      <c r="F10640" s="11">
        <v>598072</v>
      </c>
      <c r="G10640" s="11" t="s">
        <v>21</v>
      </c>
      <c r="H10640" s="12">
        <v>6.74</v>
      </c>
      <c r="I10640" s="13">
        <v>38297</v>
      </c>
      <c r="J10640" s="13">
        <v>685034</v>
      </c>
      <c r="K10640" s="13" t="s">
        <v>21</v>
      </c>
      <c r="L10640" s="14">
        <v>5.59</v>
      </c>
      <c r="M10640" s="11">
        <v>27253</v>
      </c>
      <c r="N10640" s="11">
        <v>682455</v>
      </c>
      <c r="O10640" s="11" t="s">
        <v>21</v>
      </c>
      <c r="P10640" s="12">
        <v>3.99</v>
      </c>
      <c r="Q10640" s="13">
        <v>0</v>
      </c>
      <c r="R10640" s="13">
        <v>0</v>
      </c>
      <c r="S10640" s="13" t="s">
        <v>21</v>
      </c>
      <c r="T10640" s="14" t="s">
        <v>21</v>
      </c>
      <c r="U10640" s="11" t="s">
        <v>21</v>
      </c>
      <c r="V10640" s="11" t="s">
        <v>21</v>
      </c>
      <c r="W10640" s="11" t="s">
        <v>21</v>
      </c>
      <c r="X10640" s="12" t="s">
        <v>21</v>
      </c>
      <c r="Y10640" s="13">
        <v>105868</v>
      </c>
      <c r="Z10640" s="13">
        <v>1965561</v>
      </c>
      <c r="AA10640" s="13" t="s">
        <v>21</v>
      </c>
      <c r="AB10640" s="14">
        <v>5.39</v>
      </c>
    </row>
    <row r="10641" spans="1:28" x14ac:dyDescent="0.25">
      <c r="A10641" s="9">
        <v>2004</v>
      </c>
      <c r="B10641" s="9">
        <v>11</v>
      </c>
      <c r="C10641" s="9" t="s">
        <v>51</v>
      </c>
      <c r="D10641" s="10" t="s">
        <v>72</v>
      </c>
      <c r="E10641" s="11">
        <v>41678</v>
      </c>
      <c r="F10641" s="11">
        <v>334803</v>
      </c>
      <c r="G10641" s="11" t="s">
        <v>21</v>
      </c>
      <c r="H10641" s="12">
        <v>12.45</v>
      </c>
      <c r="I10641" s="13">
        <v>37592</v>
      </c>
      <c r="J10641" s="13">
        <v>337836</v>
      </c>
      <c r="K10641" s="13" t="s">
        <v>21</v>
      </c>
      <c r="L10641" s="14">
        <v>11.13</v>
      </c>
      <c r="M10641" s="11">
        <v>18530</v>
      </c>
      <c r="N10641" s="11">
        <v>182268</v>
      </c>
      <c r="O10641" s="11" t="s">
        <v>21</v>
      </c>
      <c r="P10641" s="12">
        <v>10.17</v>
      </c>
      <c r="Q10641" s="13">
        <v>0</v>
      </c>
      <c r="R10641" s="13">
        <v>0</v>
      </c>
      <c r="S10641" s="13" t="s">
        <v>21</v>
      </c>
      <c r="T10641" s="14" t="s">
        <v>21</v>
      </c>
      <c r="U10641" s="11" t="s">
        <v>21</v>
      </c>
      <c r="V10641" s="11" t="s">
        <v>21</v>
      </c>
      <c r="W10641" s="11" t="s">
        <v>21</v>
      </c>
      <c r="X10641" s="12" t="s">
        <v>21</v>
      </c>
      <c r="Y10641" s="13">
        <v>97799</v>
      </c>
      <c r="Z10641" s="13">
        <v>854907</v>
      </c>
      <c r="AA10641" s="13" t="s">
        <v>21</v>
      </c>
      <c r="AB10641" s="14">
        <v>11.44</v>
      </c>
    </row>
    <row r="10642" spans="1:28" x14ac:dyDescent="0.25">
      <c r="A10642" s="9">
        <v>2004</v>
      </c>
      <c r="B10642" s="9">
        <v>11</v>
      </c>
      <c r="C10642" s="9" t="s">
        <v>52</v>
      </c>
      <c r="D10642" s="10" t="s">
        <v>72</v>
      </c>
      <c r="E10642" s="11">
        <v>186428</v>
      </c>
      <c r="F10642" s="11">
        <v>1859333</v>
      </c>
      <c r="G10642" s="11" t="s">
        <v>21</v>
      </c>
      <c r="H10642" s="12">
        <v>10.029999999999999</v>
      </c>
      <c r="I10642" s="13">
        <v>253941</v>
      </c>
      <c r="J10642" s="13">
        <v>2915562</v>
      </c>
      <c r="K10642" s="13" t="s">
        <v>21</v>
      </c>
      <c r="L10642" s="14">
        <v>8.7100000000000009</v>
      </c>
      <c r="M10642" s="11">
        <v>67902</v>
      </c>
      <c r="N10642" s="11">
        <v>946710</v>
      </c>
      <c r="O10642" s="11" t="s">
        <v>21</v>
      </c>
      <c r="P10642" s="12">
        <v>7.17</v>
      </c>
      <c r="Q10642" s="13">
        <v>2338</v>
      </c>
      <c r="R10642" s="13">
        <v>28255</v>
      </c>
      <c r="S10642" s="13" t="s">
        <v>21</v>
      </c>
      <c r="T10642" s="14">
        <v>8.27</v>
      </c>
      <c r="U10642" s="11" t="s">
        <v>21</v>
      </c>
      <c r="V10642" s="11" t="s">
        <v>21</v>
      </c>
      <c r="W10642" s="11" t="s">
        <v>21</v>
      </c>
      <c r="X10642" s="12" t="s">
        <v>21</v>
      </c>
      <c r="Y10642" s="13">
        <v>510609</v>
      </c>
      <c r="Z10642" s="13">
        <v>5749861</v>
      </c>
      <c r="AA10642" s="13" t="s">
        <v>21</v>
      </c>
      <c r="AB10642" s="14">
        <v>8.8800000000000008</v>
      </c>
    </row>
    <row r="10643" spans="1:28" x14ac:dyDescent="0.25">
      <c r="A10643" s="9">
        <v>2004</v>
      </c>
      <c r="B10643" s="9">
        <v>11</v>
      </c>
      <c r="C10643" s="9" t="s">
        <v>53</v>
      </c>
      <c r="D10643" s="10" t="s">
        <v>72</v>
      </c>
      <c r="E10643" s="11">
        <v>34677</v>
      </c>
      <c r="F10643" s="11">
        <v>415360</v>
      </c>
      <c r="G10643" s="11" t="s">
        <v>21</v>
      </c>
      <c r="H10643" s="12">
        <v>8.35</v>
      </c>
      <c r="I10643" s="13">
        <v>44774</v>
      </c>
      <c r="J10643" s="13">
        <v>611094</v>
      </c>
      <c r="K10643" s="13" t="s">
        <v>21</v>
      </c>
      <c r="L10643" s="14">
        <v>7.33</v>
      </c>
      <c r="M10643" s="11">
        <v>26067</v>
      </c>
      <c r="N10643" s="11">
        <v>520123</v>
      </c>
      <c r="O10643" s="11" t="s">
        <v>21</v>
      </c>
      <c r="P10643" s="12">
        <v>5.01</v>
      </c>
      <c r="Q10643" s="13">
        <v>0</v>
      </c>
      <c r="R10643" s="13">
        <v>0</v>
      </c>
      <c r="S10643" s="13" t="s">
        <v>21</v>
      </c>
      <c r="T10643" s="14" t="s">
        <v>21</v>
      </c>
      <c r="U10643" s="11" t="s">
        <v>21</v>
      </c>
      <c r="V10643" s="11" t="s">
        <v>21</v>
      </c>
      <c r="W10643" s="11" t="s">
        <v>21</v>
      </c>
      <c r="X10643" s="12" t="s">
        <v>21</v>
      </c>
      <c r="Y10643" s="13">
        <v>105519</v>
      </c>
      <c r="Z10643" s="13">
        <v>1546576</v>
      </c>
      <c r="AA10643" s="13" t="s">
        <v>21</v>
      </c>
      <c r="AB10643" s="14">
        <v>6.82</v>
      </c>
    </row>
    <row r="10644" spans="1:28" x14ac:dyDescent="0.25">
      <c r="A10644" s="9">
        <v>2004</v>
      </c>
      <c r="B10644" s="9">
        <v>11</v>
      </c>
      <c r="C10644" s="9" t="s">
        <v>54</v>
      </c>
      <c r="D10644" s="10" t="s">
        <v>72</v>
      </c>
      <c r="E10644" s="11">
        <v>60644</v>
      </c>
      <c r="F10644" s="11">
        <v>583970</v>
      </c>
      <c r="G10644" s="11" t="s">
        <v>21</v>
      </c>
      <c r="H10644" s="12">
        <v>10.38</v>
      </c>
      <c r="I10644" s="13">
        <v>58227</v>
      </c>
      <c r="J10644" s="13">
        <v>609770</v>
      </c>
      <c r="K10644" s="13" t="s">
        <v>21</v>
      </c>
      <c r="L10644" s="14">
        <v>9.5500000000000007</v>
      </c>
      <c r="M10644" s="11">
        <v>66923</v>
      </c>
      <c r="N10644" s="11">
        <v>1023836</v>
      </c>
      <c r="O10644" s="11" t="s">
        <v>21</v>
      </c>
      <c r="P10644" s="12">
        <v>6.54</v>
      </c>
      <c r="Q10644" s="13">
        <v>0</v>
      </c>
      <c r="R10644" s="13">
        <v>0</v>
      </c>
      <c r="S10644" s="13" t="s">
        <v>21</v>
      </c>
      <c r="T10644" s="14" t="s">
        <v>21</v>
      </c>
      <c r="U10644" s="11" t="s">
        <v>21</v>
      </c>
      <c r="V10644" s="11" t="s">
        <v>21</v>
      </c>
      <c r="W10644" s="11" t="s">
        <v>21</v>
      </c>
      <c r="X10644" s="12" t="s">
        <v>21</v>
      </c>
      <c r="Y10644" s="13">
        <v>185794</v>
      </c>
      <c r="Z10644" s="13">
        <v>2217576</v>
      </c>
      <c r="AA10644" s="13" t="s">
        <v>21</v>
      </c>
      <c r="AB10644" s="14">
        <v>8.3800000000000008</v>
      </c>
    </row>
    <row r="10645" spans="1:28" x14ac:dyDescent="0.25">
      <c r="A10645" s="9">
        <v>2004</v>
      </c>
      <c r="B10645" s="9">
        <v>11</v>
      </c>
      <c r="C10645" s="9" t="s">
        <v>55</v>
      </c>
      <c r="D10645" s="10" t="s">
        <v>72</v>
      </c>
      <c r="E10645" s="11">
        <v>521324</v>
      </c>
      <c r="F10645" s="11">
        <v>3502713</v>
      </c>
      <c r="G10645" s="11" t="s">
        <v>21</v>
      </c>
      <c r="H10645" s="12">
        <v>14.88</v>
      </c>
      <c r="I10645" s="13">
        <v>718576</v>
      </c>
      <c r="J10645" s="13">
        <v>5697505</v>
      </c>
      <c r="K10645" s="13" t="s">
        <v>21</v>
      </c>
      <c r="L10645" s="14">
        <v>12.61</v>
      </c>
      <c r="M10645" s="11">
        <v>117257</v>
      </c>
      <c r="N10645" s="11">
        <v>1710033</v>
      </c>
      <c r="O10645" s="11" t="s">
        <v>21</v>
      </c>
      <c r="P10645" s="12">
        <v>6.86</v>
      </c>
      <c r="Q10645" s="13">
        <v>16569</v>
      </c>
      <c r="R10645" s="13">
        <v>208956</v>
      </c>
      <c r="S10645" s="13" t="s">
        <v>21</v>
      </c>
      <c r="T10645" s="14">
        <v>7.93</v>
      </c>
      <c r="U10645" s="11" t="s">
        <v>21</v>
      </c>
      <c r="V10645" s="11" t="s">
        <v>21</v>
      </c>
      <c r="W10645" s="11" t="s">
        <v>21</v>
      </c>
      <c r="X10645" s="12" t="s">
        <v>21</v>
      </c>
      <c r="Y10645" s="13">
        <v>1373726</v>
      </c>
      <c r="Z10645" s="13">
        <v>11119207</v>
      </c>
      <c r="AA10645" s="13" t="s">
        <v>21</v>
      </c>
      <c r="AB10645" s="14">
        <v>12.35</v>
      </c>
    </row>
    <row r="10646" spans="1:28" x14ac:dyDescent="0.25">
      <c r="A10646" s="9">
        <v>2004</v>
      </c>
      <c r="B10646" s="9">
        <v>11</v>
      </c>
      <c r="C10646" s="9" t="s">
        <v>56</v>
      </c>
      <c r="D10646" s="10" t="s">
        <v>72</v>
      </c>
      <c r="E10646" s="11">
        <v>301281</v>
      </c>
      <c r="F10646" s="11">
        <v>3544269</v>
      </c>
      <c r="G10646" s="11" t="s">
        <v>21</v>
      </c>
      <c r="H10646" s="12">
        <v>8.5</v>
      </c>
      <c r="I10646" s="13">
        <v>271591</v>
      </c>
      <c r="J10646" s="13">
        <v>3432313</v>
      </c>
      <c r="K10646" s="13" t="s">
        <v>21</v>
      </c>
      <c r="L10646" s="14">
        <v>7.91</v>
      </c>
      <c r="M10646" s="11">
        <v>236984</v>
      </c>
      <c r="N10646" s="11">
        <v>4896079</v>
      </c>
      <c r="O10646" s="11" t="s">
        <v>21</v>
      </c>
      <c r="P10646" s="12">
        <v>4.84</v>
      </c>
      <c r="Q10646" s="13">
        <v>385</v>
      </c>
      <c r="R10646" s="13">
        <v>3942</v>
      </c>
      <c r="S10646" s="13" t="s">
        <v>21</v>
      </c>
      <c r="T10646" s="14">
        <v>9.77</v>
      </c>
      <c r="U10646" s="11" t="s">
        <v>21</v>
      </c>
      <c r="V10646" s="11" t="s">
        <v>21</v>
      </c>
      <c r="W10646" s="11" t="s">
        <v>21</v>
      </c>
      <c r="X10646" s="12" t="s">
        <v>21</v>
      </c>
      <c r="Y10646" s="13">
        <v>810241</v>
      </c>
      <c r="Z10646" s="13">
        <v>11876603</v>
      </c>
      <c r="AA10646" s="13" t="s">
        <v>21</v>
      </c>
      <c r="AB10646" s="14">
        <v>6.82</v>
      </c>
    </row>
    <row r="10647" spans="1:28" x14ac:dyDescent="0.25">
      <c r="A10647" s="9">
        <v>2004</v>
      </c>
      <c r="B10647" s="9">
        <v>11</v>
      </c>
      <c r="C10647" s="9" t="s">
        <v>57</v>
      </c>
      <c r="D10647" s="10" t="s">
        <v>72</v>
      </c>
      <c r="E10647" s="11">
        <v>86369</v>
      </c>
      <c r="F10647" s="11">
        <v>1217593</v>
      </c>
      <c r="G10647" s="11" t="s">
        <v>21</v>
      </c>
      <c r="H10647" s="12">
        <v>7.09</v>
      </c>
      <c r="I10647" s="13">
        <v>73888</v>
      </c>
      <c r="J10647" s="13">
        <v>1284259</v>
      </c>
      <c r="K10647" s="13" t="s">
        <v>21</v>
      </c>
      <c r="L10647" s="14">
        <v>5.75</v>
      </c>
      <c r="M10647" s="11">
        <v>54215</v>
      </c>
      <c r="N10647" s="11">
        <v>1206584</v>
      </c>
      <c r="O10647" s="11" t="s">
        <v>21</v>
      </c>
      <c r="P10647" s="12">
        <v>4.49</v>
      </c>
      <c r="Q10647" s="13">
        <v>0</v>
      </c>
      <c r="R10647" s="13">
        <v>0</v>
      </c>
      <c r="S10647" s="13" t="s">
        <v>21</v>
      </c>
      <c r="T10647" s="14" t="s">
        <v>21</v>
      </c>
      <c r="U10647" s="11" t="s">
        <v>21</v>
      </c>
      <c r="V10647" s="11" t="s">
        <v>21</v>
      </c>
      <c r="W10647" s="11" t="s">
        <v>21</v>
      </c>
      <c r="X10647" s="12" t="s">
        <v>21</v>
      </c>
      <c r="Y10647" s="13">
        <v>214471</v>
      </c>
      <c r="Z10647" s="13">
        <v>3708436</v>
      </c>
      <c r="AA10647" s="13" t="s">
        <v>21</v>
      </c>
      <c r="AB10647" s="14">
        <v>5.78</v>
      </c>
    </row>
    <row r="10648" spans="1:28" x14ac:dyDescent="0.25">
      <c r="A10648" s="9">
        <v>2004</v>
      </c>
      <c r="B10648" s="9">
        <v>11</v>
      </c>
      <c r="C10648" s="9" t="s">
        <v>58</v>
      </c>
      <c r="D10648" s="10" t="s">
        <v>72</v>
      </c>
      <c r="E10648" s="11">
        <v>110543</v>
      </c>
      <c r="F10648" s="11">
        <v>1530032</v>
      </c>
      <c r="G10648" s="11" t="s">
        <v>21</v>
      </c>
      <c r="H10648" s="12">
        <v>7.22</v>
      </c>
      <c r="I10648" s="13">
        <v>81610</v>
      </c>
      <c r="J10648" s="13">
        <v>1255326</v>
      </c>
      <c r="K10648" s="13" t="s">
        <v>21</v>
      </c>
      <c r="L10648" s="14">
        <v>6.5</v>
      </c>
      <c r="M10648" s="11">
        <v>41569</v>
      </c>
      <c r="N10648" s="11">
        <v>897876</v>
      </c>
      <c r="O10648" s="11" t="s">
        <v>21</v>
      </c>
      <c r="P10648" s="12">
        <v>4.63</v>
      </c>
      <c r="Q10648" s="13">
        <v>106</v>
      </c>
      <c r="R10648" s="13">
        <v>1665</v>
      </c>
      <c r="S10648" s="13" t="s">
        <v>21</v>
      </c>
      <c r="T10648" s="14">
        <v>6.37</v>
      </c>
      <c r="U10648" s="11" t="s">
        <v>21</v>
      </c>
      <c r="V10648" s="11" t="s">
        <v>21</v>
      </c>
      <c r="W10648" s="11" t="s">
        <v>21</v>
      </c>
      <c r="X10648" s="12" t="s">
        <v>21</v>
      </c>
      <c r="Y10648" s="13">
        <v>233828</v>
      </c>
      <c r="Z10648" s="13">
        <v>3684899</v>
      </c>
      <c r="AA10648" s="13" t="s">
        <v>21</v>
      </c>
      <c r="AB10648" s="14">
        <v>6.35</v>
      </c>
    </row>
    <row r="10649" spans="1:28" x14ac:dyDescent="0.25">
      <c r="A10649" s="9">
        <v>2004</v>
      </c>
      <c r="B10649" s="9">
        <v>11</v>
      </c>
      <c r="C10649" s="9" t="s">
        <v>59</v>
      </c>
      <c r="D10649" s="10" t="s">
        <v>72</v>
      </c>
      <c r="E10649" s="11">
        <v>354671</v>
      </c>
      <c r="F10649" s="11">
        <v>3698054</v>
      </c>
      <c r="G10649" s="11" t="s">
        <v>21</v>
      </c>
      <c r="H10649" s="12">
        <v>9.59</v>
      </c>
      <c r="I10649" s="13">
        <v>285189</v>
      </c>
      <c r="J10649" s="13">
        <v>3317732</v>
      </c>
      <c r="K10649" s="13" t="s">
        <v>21</v>
      </c>
      <c r="L10649" s="14">
        <v>8.6</v>
      </c>
      <c r="M10649" s="11">
        <v>227810</v>
      </c>
      <c r="N10649" s="11">
        <v>3876117</v>
      </c>
      <c r="O10649" s="11" t="s">
        <v>21</v>
      </c>
      <c r="P10649" s="12">
        <v>5.88</v>
      </c>
      <c r="Q10649" s="13">
        <v>4798</v>
      </c>
      <c r="R10649" s="13">
        <v>67197</v>
      </c>
      <c r="S10649" s="13" t="s">
        <v>21</v>
      </c>
      <c r="T10649" s="14">
        <v>7.14</v>
      </c>
      <c r="U10649" s="11" t="s">
        <v>21</v>
      </c>
      <c r="V10649" s="11" t="s">
        <v>21</v>
      </c>
      <c r="W10649" s="11" t="s">
        <v>21</v>
      </c>
      <c r="X10649" s="12" t="s">
        <v>21</v>
      </c>
      <c r="Y10649" s="13">
        <v>872467</v>
      </c>
      <c r="Z10649" s="13">
        <v>10959100</v>
      </c>
      <c r="AA10649" s="13" t="s">
        <v>21</v>
      </c>
      <c r="AB10649" s="14">
        <v>7.96</v>
      </c>
    </row>
    <row r="10650" spans="1:28" x14ac:dyDescent="0.25">
      <c r="A10650" s="9">
        <v>2004</v>
      </c>
      <c r="B10650" s="9">
        <v>11</v>
      </c>
      <c r="C10650" s="9" t="s">
        <v>60</v>
      </c>
      <c r="D10650" s="10" t="s">
        <v>72</v>
      </c>
      <c r="E10650" s="11">
        <v>27804</v>
      </c>
      <c r="F10650" s="11">
        <v>226665</v>
      </c>
      <c r="G10650" s="11" t="s">
        <v>21</v>
      </c>
      <c r="H10650" s="12">
        <v>12.27</v>
      </c>
      <c r="I10650" s="13">
        <v>29525</v>
      </c>
      <c r="J10650" s="13">
        <v>278120</v>
      </c>
      <c r="K10650" s="13" t="s">
        <v>21</v>
      </c>
      <c r="L10650" s="14">
        <v>10.62</v>
      </c>
      <c r="M10650" s="11">
        <v>10645</v>
      </c>
      <c r="N10650" s="11">
        <v>112763</v>
      </c>
      <c r="O10650" s="11" t="s">
        <v>21</v>
      </c>
      <c r="P10650" s="12">
        <v>9.44</v>
      </c>
      <c r="Q10650" s="13">
        <v>0</v>
      </c>
      <c r="R10650" s="13">
        <v>0</v>
      </c>
      <c r="S10650" s="13" t="s">
        <v>21</v>
      </c>
      <c r="T10650" s="14" t="s">
        <v>21</v>
      </c>
      <c r="U10650" s="11" t="s">
        <v>21</v>
      </c>
      <c r="V10650" s="11" t="s">
        <v>21</v>
      </c>
      <c r="W10650" s="11" t="s">
        <v>21</v>
      </c>
      <c r="X10650" s="12" t="s">
        <v>21</v>
      </c>
      <c r="Y10650" s="13">
        <v>67975</v>
      </c>
      <c r="Z10650" s="13">
        <v>617547</v>
      </c>
      <c r="AA10650" s="13" t="s">
        <v>21</v>
      </c>
      <c r="AB10650" s="14">
        <v>11.01</v>
      </c>
    </row>
    <row r="10651" spans="1:28" x14ac:dyDescent="0.25">
      <c r="A10651" s="9">
        <v>2004</v>
      </c>
      <c r="B10651" s="9">
        <v>11</v>
      </c>
      <c r="C10651" s="9" t="s">
        <v>61</v>
      </c>
      <c r="D10651" s="10" t="s">
        <v>72</v>
      </c>
      <c r="E10651" s="11">
        <v>144747</v>
      </c>
      <c r="F10651" s="11">
        <v>1661707</v>
      </c>
      <c r="G10651" s="11" t="s">
        <v>21</v>
      </c>
      <c r="H10651" s="12">
        <v>8.7100000000000009</v>
      </c>
      <c r="I10651" s="13">
        <v>102204</v>
      </c>
      <c r="J10651" s="13">
        <v>1468920</v>
      </c>
      <c r="K10651" s="13" t="s">
        <v>21</v>
      </c>
      <c r="L10651" s="14">
        <v>6.96</v>
      </c>
      <c r="M10651" s="11">
        <v>110732</v>
      </c>
      <c r="N10651" s="11">
        <v>2692001</v>
      </c>
      <c r="O10651" s="11" t="s">
        <v>21</v>
      </c>
      <c r="P10651" s="12">
        <v>4.1100000000000003</v>
      </c>
      <c r="Q10651" s="13">
        <v>0</v>
      </c>
      <c r="R10651" s="13">
        <v>0</v>
      </c>
      <c r="S10651" s="13" t="s">
        <v>21</v>
      </c>
      <c r="T10651" s="14" t="s">
        <v>21</v>
      </c>
      <c r="U10651" s="11" t="s">
        <v>21</v>
      </c>
      <c r="V10651" s="11" t="s">
        <v>21</v>
      </c>
      <c r="W10651" s="11" t="s">
        <v>21</v>
      </c>
      <c r="X10651" s="12" t="s">
        <v>21</v>
      </c>
      <c r="Y10651" s="13">
        <v>357683</v>
      </c>
      <c r="Z10651" s="13">
        <v>5822628</v>
      </c>
      <c r="AA10651" s="13" t="s">
        <v>21</v>
      </c>
      <c r="AB10651" s="14">
        <v>6.14</v>
      </c>
    </row>
    <row r="10652" spans="1:28" x14ac:dyDescent="0.25">
      <c r="A10652" s="9">
        <v>2004</v>
      </c>
      <c r="B10652" s="9">
        <v>11</v>
      </c>
      <c r="C10652" s="9" t="s">
        <v>62</v>
      </c>
      <c r="D10652" s="10" t="s">
        <v>72</v>
      </c>
      <c r="E10652" s="11">
        <v>21994</v>
      </c>
      <c r="F10652" s="11">
        <v>291697</v>
      </c>
      <c r="G10652" s="11" t="s">
        <v>21</v>
      </c>
      <c r="H10652" s="12">
        <v>7.54</v>
      </c>
      <c r="I10652" s="13">
        <v>17749</v>
      </c>
      <c r="J10652" s="13">
        <v>291139</v>
      </c>
      <c r="K10652" s="13" t="s">
        <v>21</v>
      </c>
      <c r="L10652" s="14">
        <v>6.1</v>
      </c>
      <c r="M10652" s="11">
        <v>7125</v>
      </c>
      <c r="N10652" s="11">
        <v>157771</v>
      </c>
      <c r="O10652" s="11" t="s">
        <v>21</v>
      </c>
      <c r="P10652" s="12">
        <v>4.5199999999999996</v>
      </c>
      <c r="Q10652" s="13">
        <v>0</v>
      </c>
      <c r="R10652" s="13">
        <v>0</v>
      </c>
      <c r="S10652" s="13" t="s">
        <v>21</v>
      </c>
      <c r="T10652" s="14" t="s">
        <v>21</v>
      </c>
      <c r="U10652" s="11" t="s">
        <v>21</v>
      </c>
      <c r="V10652" s="11" t="s">
        <v>21</v>
      </c>
      <c r="W10652" s="11" t="s">
        <v>21</v>
      </c>
      <c r="X10652" s="12" t="s">
        <v>21</v>
      </c>
      <c r="Y10652" s="13">
        <v>46868</v>
      </c>
      <c r="Z10652" s="13">
        <v>740607</v>
      </c>
      <c r="AA10652" s="13" t="s">
        <v>21</v>
      </c>
      <c r="AB10652" s="14">
        <v>6.33</v>
      </c>
    </row>
    <row r="10653" spans="1:28" x14ac:dyDescent="0.25">
      <c r="A10653" s="9">
        <v>2004</v>
      </c>
      <c r="B10653" s="9">
        <v>11</v>
      </c>
      <c r="C10653" s="9" t="s">
        <v>63</v>
      </c>
      <c r="D10653" s="10" t="s">
        <v>72</v>
      </c>
      <c r="E10653" s="11">
        <v>168560</v>
      </c>
      <c r="F10653" s="11">
        <v>2359285</v>
      </c>
      <c r="G10653" s="11" t="s">
        <v>21</v>
      </c>
      <c r="H10653" s="12">
        <v>7.14</v>
      </c>
      <c r="I10653" s="13">
        <v>157578</v>
      </c>
      <c r="J10653" s="13">
        <v>2205815</v>
      </c>
      <c r="K10653" s="13" t="s">
        <v>21</v>
      </c>
      <c r="L10653" s="14">
        <v>7.14</v>
      </c>
      <c r="M10653" s="11">
        <v>115808</v>
      </c>
      <c r="N10653" s="11">
        <v>2658257</v>
      </c>
      <c r="O10653" s="11" t="s">
        <v>21</v>
      </c>
      <c r="P10653" s="12">
        <v>4.3600000000000003</v>
      </c>
      <c r="Q10653" s="13">
        <v>12</v>
      </c>
      <c r="R10653" s="13">
        <v>106</v>
      </c>
      <c r="S10653" s="13" t="s">
        <v>21</v>
      </c>
      <c r="T10653" s="14">
        <v>11.32</v>
      </c>
      <c r="U10653" s="11" t="s">
        <v>21</v>
      </c>
      <c r="V10653" s="11" t="s">
        <v>21</v>
      </c>
      <c r="W10653" s="11" t="s">
        <v>21</v>
      </c>
      <c r="X10653" s="12" t="s">
        <v>21</v>
      </c>
      <c r="Y10653" s="13">
        <v>441957</v>
      </c>
      <c r="Z10653" s="13">
        <v>7223463</v>
      </c>
      <c r="AA10653" s="13" t="s">
        <v>21</v>
      </c>
      <c r="AB10653" s="14">
        <v>6.12</v>
      </c>
    </row>
    <row r="10654" spans="1:28" x14ac:dyDescent="0.25">
      <c r="A10654" s="9">
        <v>2004</v>
      </c>
      <c r="B10654" s="9">
        <v>11</v>
      </c>
      <c r="C10654" s="9" t="s">
        <v>64</v>
      </c>
      <c r="D10654" s="10" t="s">
        <v>72</v>
      </c>
      <c r="E10654" s="11">
        <v>748981</v>
      </c>
      <c r="F10654" s="11">
        <v>7994374</v>
      </c>
      <c r="G10654" s="11" t="s">
        <v>21</v>
      </c>
      <c r="H10654" s="12">
        <v>9.3699999999999992</v>
      </c>
      <c r="I10654" s="13">
        <v>621483</v>
      </c>
      <c r="J10654" s="13">
        <v>7826958</v>
      </c>
      <c r="K10654" s="13" t="s">
        <v>21</v>
      </c>
      <c r="L10654" s="14">
        <v>7.94</v>
      </c>
      <c r="M10654" s="11">
        <v>479344</v>
      </c>
      <c r="N10654" s="11">
        <v>8025723</v>
      </c>
      <c r="O10654" s="11" t="s">
        <v>21</v>
      </c>
      <c r="P10654" s="12">
        <v>5.97</v>
      </c>
      <c r="Q10654" s="13">
        <v>514</v>
      </c>
      <c r="R10654" s="13">
        <v>7263</v>
      </c>
      <c r="S10654" s="13" t="s">
        <v>21</v>
      </c>
      <c r="T10654" s="14">
        <v>7.08</v>
      </c>
      <c r="U10654" s="11" t="s">
        <v>21</v>
      </c>
      <c r="V10654" s="11" t="s">
        <v>21</v>
      </c>
      <c r="W10654" s="11" t="s">
        <v>21</v>
      </c>
      <c r="X10654" s="12" t="s">
        <v>21</v>
      </c>
      <c r="Y10654" s="13">
        <v>1850322</v>
      </c>
      <c r="Z10654" s="13">
        <v>23854318</v>
      </c>
      <c r="AA10654" s="13" t="s">
        <v>21</v>
      </c>
      <c r="AB10654" s="14">
        <v>7.76</v>
      </c>
    </row>
    <row r="10655" spans="1:28" x14ac:dyDescent="0.25">
      <c r="A10655" s="9">
        <v>2004</v>
      </c>
      <c r="B10655" s="9">
        <v>11</v>
      </c>
      <c r="C10655" s="9" t="s">
        <v>65</v>
      </c>
      <c r="D10655" s="10" t="s">
        <v>72</v>
      </c>
      <c r="E10655" s="11">
        <v>39956</v>
      </c>
      <c r="F10655" s="11">
        <v>584108</v>
      </c>
      <c r="G10655" s="11" t="s">
        <v>21</v>
      </c>
      <c r="H10655" s="12">
        <v>6.84</v>
      </c>
      <c r="I10655" s="13">
        <v>41283</v>
      </c>
      <c r="J10655" s="13">
        <v>753306</v>
      </c>
      <c r="K10655" s="13" t="s">
        <v>21</v>
      </c>
      <c r="L10655" s="14">
        <v>5.48</v>
      </c>
      <c r="M10655" s="11">
        <v>22450</v>
      </c>
      <c r="N10655" s="11">
        <v>601727</v>
      </c>
      <c r="O10655" s="11" t="s">
        <v>21</v>
      </c>
      <c r="P10655" s="12">
        <v>3.73</v>
      </c>
      <c r="Q10655" s="13">
        <v>152</v>
      </c>
      <c r="R10655" s="13">
        <v>2347</v>
      </c>
      <c r="S10655" s="13" t="s">
        <v>21</v>
      </c>
      <c r="T10655" s="14">
        <v>6.48</v>
      </c>
      <c r="U10655" s="11" t="s">
        <v>21</v>
      </c>
      <c r="V10655" s="11" t="s">
        <v>21</v>
      </c>
      <c r="W10655" s="11" t="s">
        <v>21</v>
      </c>
      <c r="X10655" s="12" t="s">
        <v>21</v>
      </c>
      <c r="Y10655" s="13">
        <v>103841</v>
      </c>
      <c r="Z10655" s="13">
        <v>1941488</v>
      </c>
      <c r="AA10655" s="13" t="s">
        <v>21</v>
      </c>
      <c r="AB10655" s="14">
        <v>5.35</v>
      </c>
    </row>
    <row r="10656" spans="1:28" x14ac:dyDescent="0.25">
      <c r="A10656" s="9">
        <v>2004</v>
      </c>
      <c r="B10656" s="9">
        <v>11</v>
      </c>
      <c r="C10656" s="9" t="s">
        <v>66</v>
      </c>
      <c r="D10656" s="10" t="s">
        <v>72</v>
      </c>
      <c r="E10656" s="11">
        <v>232411</v>
      </c>
      <c r="F10656" s="11">
        <v>2926676</v>
      </c>
      <c r="G10656" s="11" t="s">
        <v>21</v>
      </c>
      <c r="H10656" s="12">
        <v>7.94</v>
      </c>
      <c r="I10656" s="13">
        <v>197606</v>
      </c>
      <c r="J10656" s="13">
        <v>3340933</v>
      </c>
      <c r="K10656" s="13" t="s">
        <v>21</v>
      </c>
      <c r="L10656" s="14">
        <v>5.91</v>
      </c>
      <c r="M10656" s="11">
        <v>68802</v>
      </c>
      <c r="N10656" s="11">
        <v>1631494</v>
      </c>
      <c r="O10656" s="11" t="s">
        <v>21</v>
      </c>
      <c r="P10656" s="12">
        <v>4.22</v>
      </c>
      <c r="Q10656" s="13">
        <v>817</v>
      </c>
      <c r="R10656" s="13">
        <v>11696</v>
      </c>
      <c r="S10656" s="13" t="s">
        <v>21</v>
      </c>
      <c r="T10656" s="14">
        <v>6.99</v>
      </c>
      <c r="U10656" s="11" t="s">
        <v>21</v>
      </c>
      <c r="V10656" s="11" t="s">
        <v>21</v>
      </c>
      <c r="W10656" s="11" t="s">
        <v>21</v>
      </c>
      <c r="X10656" s="12" t="s">
        <v>21</v>
      </c>
      <c r="Y10656" s="13">
        <v>499637</v>
      </c>
      <c r="Z10656" s="13">
        <v>7910798</v>
      </c>
      <c r="AA10656" s="13" t="s">
        <v>21</v>
      </c>
      <c r="AB10656" s="14">
        <v>6.32</v>
      </c>
    </row>
    <row r="10657" spans="1:28" x14ac:dyDescent="0.25">
      <c r="A10657" s="9">
        <v>2004</v>
      </c>
      <c r="B10657" s="9">
        <v>11</v>
      </c>
      <c r="C10657" s="9" t="s">
        <v>67</v>
      </c>
      <c r="D10657" s="10" t="s">
        <v>72</v>
      </c>
      <c r="E10657" s="11">
        <v>22129</v>
      </c>
      <c r="F10657" s="11">
        <v>166071</v>
      </c>
      <c r="G10657" s="11" t="s">
        <v>21</v>
      </c>
      <c r="H10657" s="12">
        <v>13.33</v>
      </c>
      <c r="I10657" s="13">
        <v>18339</v>
      </c>
      <c r="J10657" s="13">
        <v>158173</v>
      </c>
      <c r="K10657" s="13" t="s">
        <v>21</v>
      </c>
      <c r="L10657" s="14">
        <v>11.59</v>
      </c>
      <c r="M10657" s="11">
        <v>10497</v>
      </c>
      <c r="N10657" s="11">
        <v>131905</v>
      </c>
      <c r="O10657" s="11" t="s">
        <v>21</v>
      </c>
      <c r="P10657" s="12">
        <v>7.96</v>
      </c>
      <c r="Q10657" s="13">
        <v>0</v>
      </c>
      <c r="R10657" s="13">
        <v>0</v>
      </c>
      <c r="S10657" s="13" t="s">
        <v>21</v>
      </c>
      <c r="T10657" s="14" t="s">
        <v>21</v>
      </c>
      <c r="U10657" s="11" t="s">
        <v>21</v>
      </c>
      <c r="V10657" s="11" t="s">
        <v>21</v>
      </c>
      <c r="W10657" s="11" t="s">
        <v>21</v>
      </c>
      <c r="X10657" s="12" t="s">
        <v>21</v>
      </c>
      <c r="Y10657" s="13">
        <v>50965</v>
      </c>
      <c r="Z10657" s="13">
        <v>456148</v>
      </c>
      <c r="AA10657" s="13" t="s">
        <v>21</v>
      </c>
      <c r="AB10657" s="14">
        <v>11.17</v>
      </c>
    </row>
    <row r="10658" spans="1:28" x14ac:dyDescent="0.25">
      <c r="A10658" s="9">
        <v>2004</v>
      </c>
      <c r="B10658" s="9">
        <v>11</v>
      </c>
      <c r="C10658" s="9" t="s">
        <v>68</v>
      </c>
      <c r="D10658" s="10" t="s">
        <v>72</v>
      </c>
      <c r="E10658" s="11">
        <v>171693</v>
      </c>
      <c r="F10658" s="11">
        <v>2716923</v>
      </c>
      <c r="G10658" s="11" t="s">
        <v>21</v>
      </c>
      <c r="H10658" s="12">
        <v>6.32</v>
      </c>
      <c r="I10658" s="13">
        <v>144704</v>
      </c>
      <c r="J10658" s="13">
        <v>2276602</v>
      </c>
      <c r="K10658" s="13" t="s">
        <v>21</v>
      </c>
      <c r="L10658" s="14">
        <v>6.36</v>
      </c>
      <c r="M10658" s="11">
        <v>65213</v>
      </c>
      <c r="N10658" s="11">
        <v>1520326</v>
      </c>
      <c r="O10658" s="11" t="s">
        <v>21</v>
      </c>
      <c r="P10658" s="12">
        <v>4.29</v>
      </c>
      <c r="Q10658" s="13">
        <v>208</v>
      </c>
      <c r="R10658" s="13">
        <v>3206</v>
      </c>
      <c r="S10658" s="13" t="s">
        <v>21</v>
      </c>
      <c r="T10658" s="14">
        <v>6.49</v>
      </c>
      <c r="U10658" s="11" t="s">
        <v>21</v>
      </c>
      <c r="V10658" s="11" t="s">
        <v>21</v>
      </c>
      <c r="W10658" s="11" t="s">
        <v>21</v>
      </c>
      <c r="X10658" s="12" t="s">
        <v>21</v>
      </c>
      <c r="Y10658" s="13">
        <v>381817</v>
      </c>
      <c r="Z10658" s="13">
        <v>6517058</v>
      </c>
      <c r="AA10658" s="13" t="s">
        <v>21</v>
      </c>
      <c r="AB10658" s="14">
        <v>5.86</v>
      </c>
    </row>
    <row r="10659" spans="1:28" x14ac:dyDescent="0.25">
      <c r="A10659" s="9">
        <v>2004</v>
      </c>
      <c r="B10659" s="9">
        <v>11</v>
      </c>
      <c r="C10659" s="9" t="s">
        <v>69</v>
      </c>
      <c r="D10659" s="10" t="s">
        <v>72</v>
      </c>
      <c r="E10659" s="11">
        <v>149003</v>
      </c>
      <c r="F10659" s="11">
        <v>1641104</v>
      </c>
      <c r="G10659" s="11" t="s">
        <v>21</v>
      </c>
      <c r="H10659" s="12">
        <v>9.08</v>
      </c>
      <c r="I10659" s="13">
        <v>110301</v>
      </c>
      <c r="J10659" s="13">
        <v>1529598</v>
      </c>
      <c r="K10659" s="13" t="s">
        <v>21</v>
      </c>
      <c r="L10659" s="14">
        <v>7.21</v>
      </c>
      <c r="M10659" s="11">
        <v>108314</v>
      </c>
      <c r="N10659" s="11">
        <v>2185867</v>
      </c>
      <c r="O10659" s="11" t="s">
        <v>21</v>
      </c>
      <c r="P10659" s="12">
        <v>4.96</v>
      </c>
      <c r="Q10659" s="13">
        <v>0</v>
      </c>
      <c r="R10659" s="13">
        <v>0</v>
      </c>
      <c r="S10659" s="13" t="s">
        <v>21</v>
      </c>
      <c r="T10659" s="14" t="s">
        <v>21</v>
      </c>
      <c r="U10659" s="11" t="s">
        <v>21</v>
      </c>
      <c r="V10659" s="11" t="s">
        <v>21</v>
      </c>
      <c r="W10659" s="11" t="s">
        <v>21</v>
      </c>
      <c r="X10659" s="12" t="s">
        <v>21</v>
      </c>
      <c r="Y10659" s="13">
        <v>367619</v>
      </c>
      <c r="Z10659" s="13">
        <v>5356569</v>
      </c>
      <c r="AA10659" s="13" t="s">
        <v>21</v>
      </c>
      <c r="AB10659" s="14">
        <v>6.86</v>
      </c>
    </row>
    <row r="10660" spans="1:28" x14ac:dyDescent="0.25">
      <c r="A10660" s="9">
        <v>2004</v>
      </c>
      <c r="B10660" s="9">
        <v>11</v>
      </c>
      <c r="C10660" s="9" t="s">
        <v>70</v>
      </c>
      <c r="D10660" s="10" t="s">
        <v>72</v>
      </c>
      <c r="E10660" s="11">
        <v>49907</v>
      </c>
      <c r="F10660" s="11">
        <v>772053</v>
      </c>
      <c r="G10660" s="11" t="s">
        <v>21</v>
      </c>
      <c r="H10660" s="12">
        <v>6.46</v>
      </c>
      <c r="I10660" s="13">
        <v>31112</v>
      </c>
      <c r="J10660" s="13">
        <v>558396</v>
      </c>
      <c r="K10660" s="13" t="s">
        <v>21</v>
      </c>
      <c r="L10660" s="14">
        <v>5.57</v>
      </c>
      <c r="M10660" s="11">
        <v>36151</v>
      </c>
      <c r="N10660" s="11">
        <v>930859</v>
      </c>
      <c r="O10660" s="11" t="s">
        <v>21</v>
      </c>
      <c r="P10660" s="12">
        <v>3.88</v>
      </c>
      <c r="Q10660" s="13">
        <v>21</v>
      </c>
      <c r="R10660" s="13">
        <v>419</v>
      </c>
      <c r="S10660" s="13" t="s">
        <v>21</v>
      </c>
      <c r="T10660" s="14">
        <v>5.01</v>
      </c>
      <c r="U10660" s="11" t="s">
        <v>21</v>
      </c>
      <c r="V10660" s="11" t="s">
        <v>21</v>
      </c>
      <c r="W10660" s="11" t="s">
        <v>21</v>
      </c>
      <c r="X10660" s="12" t="s">
        <v>21</v>
      </c>
      <c r="Y10660" s="13">
        <v>117191</v>
      </c>
      <c r="Z10660" s="13">
        <v>2261728</v>
      </c>
      <c r="AA10660" s="13" t="s">
        <v>21</v>
      </c>
      <c r="AB10660" s="14">
        <v>5.18</v>
      </c>
    </row>
    <row r="10661" spans="1:28" x14ac:dyDescent="0.25">
      <c r="A10661" s="9">
        <v>2004</v>
      </c>
      <c r="B10661" s="9">
        <v>11</v>
      </c>
      <c r="C10661" s="9" t="s">
        <v>71</v>
      </c>
      <c r="D10661" s="10" t="s">
        <v>72</v>
      </c>
      <c r="E10661" s="11">
        <v>13971</v>
      </c>
      <c r="F10661" s="11">
        <v>192004</v>
      </c>
      <c r="G10661" s="11" t="s">
        <v>21</v>
      </c>
      <c r="H10661" s="12">
        <v>7.28</v>
      </c>
      <c r="I10661" s="13">
        <v>16140</v>
      </c>
      <c r="J10661" s="13">
        <v>266483</v>
      </c>
      <c r="K10661" s="13" t="s">
        <v>21</v>
      </c>
      <c r="L10661" s="14">
        <v>6.06</v>
      </c>
      <c r="M10661" s="11">
        <v>26528</v>
      </c>
      <c r="N10661" s="11">
        <v>671118</v>
      </c>
      <c r="O10661" s="11" t="s">
        <v>21</v>
      </c>
      <c r="P10661" s="12">
        <v>3.95</v>
      </c>
      <c r="Q10661" s="13">
        <v>0</v>
      </c>
      <c r="R10661" s="13">
        <v>0</v>
      </c>
      <c r="S10661" s="13" t="s">
        <v>21</v>
      </c>
      <c r="T10661" s="14" t="s">
        <v>21</v>
      </c>
      <c r="U10661" s="11" t="s">
        <v>21</v>
      </c>
      <c r="V10661" s="11" t="s">
        <v>21</v>
      </c>
      <c r="W10661" s="11" t="s">
        <v>21</v>
      </c>
      <c r="X10661" s="12" t="s">
        <v>21</v>
      </c>
      <c r="Y10661" s="13">
        <v>56639</v>
      </c>
      <c r="Z10661" s="13">
        <v>1129606</v>
      </c>
      <c r="AA10661" s="13" t="s">
        <v>21</v>
      </c>
      <c r="AB10661" s="14">
        <v>5.01</v>
      </c>
    </row>
    <row r="10662" spans="1:28" x14ac:dyDescent="0.25">
      <c r="A10662" s="9">
        <v>2004</v>
      </c>
      <c r="B10662" s="9">
        <v>10</v>
      </c>
      <c r="C10662" s="9" t="s">
        <v>19</v>
      </c>
      <c r="D10662" s="10" t="s">
        <v>72</v>
      </c>
      <c r="E10662" s="11">
        <v>21029</v>
      </c>
      <c r="F10662" s="11">
        <v>165191</v>
      </c>
      <c r="G10662" s="11" t="s">
        <v>21</v>
      </c>
      <c r="H10662" s="12">
        <v>12.73</v>
      </c>
      <c r="I10662" s="13">
        <v>23709</v>
      </c>
      <c r="J10662" s="13">
        <v>215660</v>
      </c>
      <c r="K10662" s="13" t="s">
        <v>21</v>
      </c>
      <c r="L10662" s="14">
        <v>10.99</v>
      </c>
      <c r="M10662" s="11">
        <v>8036</v>
      </c>
      <c r="N10662" s="11">
        <v>91749</v>
      </c>
      <c r="O10662" s="11" t="s">
        <v>21</v>
      </c>
      <c r="P10662" s="12">
        <v>8.76</v>
      </c>
      <c r="Q10662" s="13">
        <v>0</v>
      </c>
      <c r="R10662" s="13">
        <v>0</v>
      </c>
      <c r="S10662" s="13" t="s">
        <v>21</v>
      </c>
      <c r="T10662" s="14" t="s">
        <v>21</v>
      </c>
      <c r="U10662" s="11" t="s">
        <v>21</v>
      </c>
      <c r="V10662" s="11" t="s">
        <v>21</v>
      </c>
      <c r="W10662" s="11" t="s">
        <v>21</v>
      </c>
      <c r="X10662" s="12" t="s">
        <v>21</v>
      </c>
      <c r="Y10662" s="13">
        <v>52774</v>
      </c>
      <c r="Z10662" s="13">
        <v>472600</v>
      </c>
      <c r="AA10662" s="13" t="s">
        <v>21</v>
      </c>
      <c r="AB10662" s="14">
        <v>11.17</v>
      </c>
    </row>
    <row r="10663" spans="1:28" x14ac:dyDescent="0.25">
      <c r="A10663" s="9">
        <v>2004</v>
      </c>
      <c r="B10663" s="9">
        <v>10</v>
      </c>
      <c r="C10663" s="9" t="s">
        <v>22</v>
      </c>
      <c r="D10663" s="10" t="s">
        <v>72</v>
      </c>
      <c r="E10663" s="11">
        <v>160338</v>
      </c>
      <c r="F10663" s="11">
        <v>2068733</v>
      </c>
      <c r="G10663" s="11" t="s">
        <v>21</v>
      </c>
      <c r="H10663" s="12">
        <v>7.75</v>
      </c>
      <c r="I10663" s="13">
        <v>127690</v>
      </c>
      <c r="J10663" s="13">
        <v>1814258</v>
      </c>
      <c r="K10663" s="13" t="s">
        <v>21</v>
      </c>
      <c r="L10663" s="14">
        <v>7.04</v>
      </c>
      <c r="M10663" s="11">
        <v>126280</v>
      </c>
      <c r="N10663" s="11">
        <v>2800063</v>
      </c>
      <c r="O10663" s="11" t="s">
        <v>21</v>
      </c>
      <c r="P10663" s="12">
        <v>4.51</v>
      </c>
      <c r="Q10663" s="13">
        <v>0</v>
      </c>
      <c r="R10663" s="13">
        <v>0</v>
      </c>
      <c r="S10663" s="13" t="s">
        <v>21</v>
      </c>
      <c r="T10663" s="14" t="s">
        <v>21</v>
      </c>
      <c r="U10663" s="11" t="s">
        <v>21</v>
      </c>
      <c r="V10663" s="11" t="s">
        <v>21</v>
      </c>
      <c r="W10663" s="11" t="s">
        <v>21</v>
      </c>
      <c r="X10663" s="12" t="s">
        <v>21</v>
      </c>
      <c r="Y10663" s="13">
        <v>414308</v>
      </c>
      <c r="Z10663" s="13">
        <v>6683054</v>
      </c>
      <c r="AA10663" s="13" t="s">
        <v>21</v>
      </c>
      <c r="AB10663" s="14">
        <v>6.2</v>
      </c>
    </row>
    <row r="10664" spans="1:28" x14ac:dyDescent="0.25">
      <c r="A10664" s="9">
        <v>2004</v>
      </c>
      <c r="B10664" s="9">
        <v>10</v>
      </c>
      <c r="C10664" s="9" t="s">
        <v>23</v>
      </c>
      <c r="D10664" s="10" t="s">
        <v>72</v>
      </c>
      <c r="E10664" s="11">
        <v>86806</v>
      </c>
      <c r="F10664" s="11">
        <v>1224553</v>
      </c>
      <c r="G10664" s="11" t="s">
        <v>21</v>
      </c>
      <c r="H10664" s="12">
        <v>7.09</v>
      </c>
      <c r="I10664" s="13">
        <v>51281</v>
      </c>
      <c r="J10664" s="13">
        <v>952853</v>
      </c>
      <c r="K10664" s="13" t="s">
        <v>21</v>
      </c>
      <c r="L10664" s="14">
        <v>5.38</v>
      </c>
      <c r="M10664" s="11">
        <v>61127</v>
      </c>
      <c r="N10664" s="11">
        <v>1532176</v>
      </c>
      <c r="O10664" s="11" t="s">
        <v>21</v>
      </c>
      <c r="P10664" s="12">
        <v>3.99</v>
      </c>
      <c r="Q10664" s="13">
        <v>0</v>
      </c>
      <c r="R10664" s="13">
        <v>0</v>
      </c>
      <c r="S10664" s="13" t="s">
        <v>21</v>
      </c>
      <c r="T10664" s="14" t="s">
        <v>21</v>
      </c>
      <c r="U10664" s="11" t="s">
        <v>21</v>
      </c>
      <c r="V10664" s="11" t="s">
        <v>21</v>
      </c>
      <c r="W10664" s="11" t="s">
        <v>21</v>
      </c>
      <c r="X10664" s="12" t="s">
        <v>21</v>
      </c>
      <c r="Y10664" s="13">
        <v>199214</v>
      </c>
      <c r="Z10664" s="13">
        <v>3709582</v>
      </c>
      <c r="AA10664" s="13" t="s">
        <v>21</v>
      </c>
      <c r="AB10664" s="14">
        <v>5.37</v>
      </c>
    </row>
    <row r="10665" spans="1:28" x14ac:dyDescent="0.25">
      <c r="A10665" s="9">
        <v>2004</v>
      </c>
      <c r="B10665" s="9">
        <v>10</v>
      </c>
      <c r="C10665" s="9" t="s">
        <v>24</v>
      </c>
      <c r="D10665" s="10" t="s">
        <v>72</v>
      </c>
      <c r="E10665" s="11">
        <v>191981</v>
      </c>
      <c r="F10665" s="11">
        <v>2183295</v>
      </c>
      <c r="G10665" s="11" t="s">
        <v>21</v>
      </c>
      <c r="H10665" s="12">
        <v>8.7899999999999991</v>
      </c>
      <c r="I10665" s="13">
        <v>164008</v>
      </c>
      <c r="J10665" s="13">
        <v>2190911</v>
      </c>
      <c r="K10665" s="13" t="s">
        <v>21</v>
      </c>
      <c r="L10665" s="14">
        <v>7.49</v>
      </c>
      <c r="M10665" s="11">
        <v>55885</v>
      </c>
      <c r="N10665" s="11">
        <v>1025877</v>
      </c>
      <c r="O10665" s="11" t="s">
        <v>21</v>
      </c>
      <c r="P10665" s="12">
        <v>5.45</v>
      </c>
      <c r="Q10665" s="13">
        <v>0</v>
      </c>
      <c r="R10665" s="13">
        <v>0</v>
      </c>
      <c r="S10665" s="13" t="s">
        <v>21</v>
      </c>
      <c r="T10665" s="14" t="s">
        <v>21</v>
      </c>
      <c r="U10665" s="11" t="s">
        <v>21</v>
      </c>
      <c r="V10665" s="11" t="s">
        <v>21</v>
      </c>
      <c r="W10665" s="11" t="s">
        <v>21</v>
      </c>
      <c r="X10665" s="12" t="s">
        <v>21</v>
      </c>
      <c r="Y10665" s="13">
        <v>411875</v>
      </c>
      <c r="Z10665" s="13">
        <v>5400083</v>
      </c>
      <c r="AA10665" s="13" t="s">
        <v>21</v>
      </c>
      <c r="AB10665" s="14">
        <v>7.63</v>
      </c>
    </row>
    <row r="10666" spans="1:28" x14ac:dyDescent="0.25">
      <c r="A10666" s="9">
        <v>2004</v>
      </c>
      <c r="B10666" s="9">
        <v>10</v>
      </c>
      <c r="C10666" s="9" t="s">
        <v>25</v>
      </c>
      <c r="D10666" s="10" t="s">
        <v>72</v>
      </c>
      <c r="E10666" s="11">
        <v>754513</v>
      </c>
      <c r="F10666" s="11">
        <v>6601505</v>
      </c>
      <c r="G10666" s="11" t="s">
        <v>21</v>
      </c>
      <c r="H10666" s="12">
        <v>11.43</v>
      </c>
      <c r="I10666" s="13">
        <v>1236042</v>
      </c>
      <c r="J10666" s="13">
        <v>10100146</v>
      </c>
      <c r="K10666" s="13" t="s">
        <v>21</v>
      </c>
      <c r="L10666" s="14">
        <v>12.24</v>
      </c>
      <c r="M10666" s="11">
        <v>406212</v>
      </c>
      <c r="N10666" s="11">
        <v>4150553</v>
      </c>
      <c r="O10666" s="11" t="s">
        <v>21</v>
      </c>
      <c r="P10666" s="12">
        <v>9.7899999999999991</v>
      </c>
      <c r="Q10666" s="13">
        <v>4965</v>
      </c>
      <c r="R10666" s="13">
        <v>74832</v>
      </c>
      <c r="S10666" s="13" t="s">
        <v>21</v>
      </c>
      <c r="T10666" s="14">
        <v>6.63</v>
      </c>
      <c r="U10666" s="11" t="s">
        <v>21</v>
      </c>
      <c r="V10666" s="11" t="s">
        <v>21</v>
      </c>
      <c r="W10666" s="11" t="s">
        <v>21</v>
      </c>
      <c r="X10666" s="12" t="s">
        <v>21</v>
      </c>
      <c r="Y10666" s="13">
        <v>2401732</v>
      </c>
      <c r="Z10666" s="13">
        <v>20927036</v>
      </c>
      <c r="AA10666" s="13" t="s">
        <v>21</v>
      </c>
      <c r="AB10666" s="14">
        <v>11.48</v>
      </c>
    </row>
    <row r="10667" spans="1:28" x14ac:dyDescent="0.25">
      <c r="A10667" s="9">
        <v>2004</v>
      </c>
      <c r="B10667" s="9">
        <v>10</v>
      </c>
      <c r="C10667" s="9" t="s">
        <v>26</v>
      </c>
      <c r="D10667" s="10" t="s">
        <v>72</v>
      </c>
      <c r="E10667" s="11">
        <v>105732</v>
      </c>
      <c r="F10667" s="11">
        <v>1194179</v>
      </c>
      <c r="G10667" s="11" t="s">
        <v>21</v>
      </c>
      <c r="H10667" s="12">
        <v>8.85</v>
      </c>
      <c r="I10667" s="13">
        <v>118726</v>
      </c>
      <c r="J10667" s="13">
        <v>1595479</v>
      </c>
      <c r="K10667" s="13" t="s">
        <v>21</v>
      </c>
      <c r="L10667" s="14">
        <v>7.44</v>
      </c>
      <c r="M10667" s="11">
        <v>52168</v>
      </c>
      <c r="N10667" s="11">
        <v>1003123</v>
      </c>
      <c r="O10667" s="11" t="s">
        <v>21</v>
      </c>
      <c r="P10667" s="12">
        <v>5.2</v>
      </c>
      <c r="Q10667" s="13">
        <v>84</v>
      </c>
      <c r="R10667" s="13">
        <v>1495</v>
      </c>
      <c r="S10667" s="13" t="s">
        <v>21</v>
      </c>
      <c r="T10667" s="14">
        <v>5.62</v>
      </c>
      <c r="U10667" s="11" t="s">
        <v>21</v>
      </c>
      <c r="V10667" s="11" t="s">
        <v>21</v>
      </c>
      <c r="W10667" s="11" t="s">
        <v>21</v>
      </c>
      <c r="X10667" s="12" t="s">
        <v>21</v>
      </c>
      <c r="Y10667" s="13">
        <v>276710</v>
      </c>
      <c r="Z10667" s="13">
        <v>3794275</v>
      </c>
      <c r="AA10667" s="13" t="s">
        <v>21</v>
      </c>
      <c r="AB10667" s="14">
        <v>7.29</v>
      </c>
    </row>
    <row r="10668" spans="1:28" x14ac:dyDescent="0.25">
      <c r="A10668" s="9">
        <v>2004</v>
      </c>
      <c r="B10668" s="9">
        <v>10</v>
      </c>
      <c r="C10668" s="9" t="s">
        <v>27</v>
      </c>
      <c r="D10668" s="10" t="s">
        <v>72</v>
      </c>
      <c r="E10668" s="11">
        <v>96722</v>
      </c>
      <c r="F10668" s="11">
        <v>898560</v>
      </c>
      <c r="G10668" s="11" t="s">
        <v>21</v>
      </c>
      <c r="H10668" s="12">
        <v>10.76</v>
      </c>
      <c r="I10668" s="13">
        <v>94243</v>
      </c>
      <c r="J10668" s="13">
        <v>1063699</v>
      </c>
      <c r="K10668" s="13" t="s">
        <v>21</v>
      </c>
      <c r="L10668" s="14">
        <v>8.86</v>
      </c>
      <c r="M10668" s="11">
        <v>31756</v>
      </c>
      <c r="N10668" s="11">
        <v>464027</v>
      </c>
      <c r="O10668" s="11" t="s">
        <v>21</v>
      </c>
      <c r="P10668" s="12">
        <v>6.84</v>
      </c>
      <c r="Q10668" s="13">
        <v>988</v>
      </c>
      <c r="R10668" s="13">
        <v>15352</v>
      </c>
      <c r="S10668" s="13" t="s">
        <v>21</v>
      </c>
      <c r="T10668" s="14">
        <v>6.44</v>
      </c>
      <c r="U10668" s="11" t="s">
        <v>21</v>
      </c>
      <c r="V10668" s="11" t="s">
        <v>21</v>
      </c>
      <c r="W10668" s="11" t="s">
        <v>21</v>
      </c>
      <c r="X10668" s="12" t="s">
        <v>21</v>
      </c>
      <c r="Y10668" s="13">
        <v>223708</v>
      </c>
      <c r="Z10668" s="13">
        <v>2441638</v>
      </c>
      <c r="AA10668" s="13" t="s">
        <v>21</v>
      </c>
      <c r="AB10668" s="14">
        <v>9.16</v>
      </c>
    </row>
    <row r="10669" spans="1:28" x14ac:dyDescent="0.25">
      <c r="A10669" s="9">
        <v>2004</v>
      </c>
      <c r="B10669" s="9">
        <v>10</v>
      </c>
      <c r="C10669" s="9" t="s">
        <v>28</v>
      </c>
      <c r="D10669" s="10" t="s">
        <v>72</v>
      </c>
      <c r="E10669" s="11">
        <v>7801</v>
      </c>
      <c r="F10669" s="11">
        <v>107805</v>
      </c>
      <c r="G10669" s="11" t="s">
        <v>21</v>
      </c>
      <c r="H10669" s="12">
        <v>7.24</v>
      </c>
      <c r="I10669" s="13">
        <v>50553</v>
      </c>
      <c r="J10669" s="13">
        <v>710881</v>
      </c>
      <c r="K10669" s="13" t="s">
        <v>21</v>
      </c>
      <c r="L10669" s="14">
        <v>7.11</v>
      </c>
      <c r="M10669" s="11">
        <v>954</v>
      </c>
      <c r="N10669" s="11">
        <v>20321</v>
      </c>
      <c r="O10669" s="11" t="s">
        <v>21</v>
      </c>
      <c r="P10669" s="12">
        <v>4.6900000000000004</v>
      </c>
      <c r="Q10669" s="13">
        <v>740</v>
      </c>
      <c r="R10669" s="13">
        <v>24856</v>
      </c>
      <c r="S10669" s="13" t="s">
        <v>21</v>
      </c>
      <c r="T10669" s="14">
        <v>2.98</v>
      </c>
      <c r="U10669" s="11" t="s">
        <v>21</v>
      </c>
      <c r="V10669" s="11" t="s">
        <v>21</v>
      </c>
      <c r="W10669" s="11" t="s">
        <v>21</v>
      </c>
      <c r="X10669" s="12" t="s">
        <v>21</v>
      </c>
      <c r="Y10669" s="13">
        <v>60048</v>
      </c>
      <c r="Z10669" s="13">
        <v>863863</v>
      </c>
      <c r="AA10669" s="13" t="s">
        <v>21</v>
      </c>
      <c r="AB10669" s="14">
        <v>6.95</v>
      </c>
    </row>
    <row r="10670" spans="1:28" x14ac:dyDescent="0.25">
      <c r="A10670" s="9">
        <v>2004</v>
      </c>
      <c r="B10670" s="9">
        <v>10</v>
      </c>
      <c r="C10670" s="9" t="s">
        <v>29</v>
      </c>
      <c r="D10670" s="10" t="s">
        <v>72</v>
      </c>
      <c r="E10670" s="11">
        <v>25100</v>
      </c>
      <c r="F10670" s="11">
        <v>281033</v>
      </c>
      <c r="G10670" s="11" t="s">
        <v>21</v>
      </c>
      <c r="H10670" s="12">
        <v>8.93</v>
      </c>
      <c r="I10670" s="13">
        <v>23910</v>
      </c>
      <c r="J10670" s="13">
        <v>329472</v>
      </c>
      <c r="K10670" s="13" t="s">
        <v>21</v>
      </c>
      <c r="L10670" s="14">
        <v>7.26</v>
      </c>
      <c r="M10670" s="11">
        <v>17601</v>
      </c>
      <c r="N10670" s="11">
        <v>263752</v>
      </c>
      <c r="O10670" s="11" t="s">
        <v>21</v>
      </c>
      <c r="P10670" s="12">
        <v>6.67</v>
      </c>
      <c r="Q10670" s="13">
        <v>0</v>
      </c>
      <c r="R10670" s="13">
        <v>0</v>
      </c>
      <c r="S10670" s="13" t="s">
        <v>21</v>
      </c>
      <c r="T10670" s="14" t="s">
        <v>21</v>
      </c>
      <c r="U10670" s="11" t="s">
        <v>21</v>
      </c>
      <c r="V10670" s="11" t="s">
        <v>21</v>
      </c>
      <c r="W10670" s="11" t="s">
        <v>21</v>
      </c>
      <c r="X10670" s="12" t="s">
        <v>21</v>
      </c>
      <c r="Y10670" s="13">
        <v>66610</v>
      </c>
      <c r="Z10670" s="13">
        <v>874257</v>
      </c>
      <c r="AA10670" s="13" t="s">
        <v>21</v>
      </c>
      <c r="AB10670" s="14">
        <v>7.62</v>
      </c>
    </row>
    <row r="10671" spans="1:28" x14ac:dyDescent="0.25">
      <c r="A10671" s="9">
        <v>2004</v>
      </c>
      <c r="B10671" s="9">
        <v>10</v>
      </c>
      <c r="C10671" s="9" t="s">
        <v>30</v>
      </c>
      <c r="D10671" s="10" t="s">
        <v>72</v>
      </c>
      <c r="E10671" s="11">
        <v>877075</v>
      </c>
      <c r="F10671" s="11">
        <v>9744603</v>
      </c>
      <c r="G10671" s="11" t="s">
        <v>21</v>
      </c>
      <c r="H10671" s="12">
        <v>9</v>
      </c>
      <c r="I10671" s="13">
        <v>574675</v>
      </c>
      <c r="J10671" s="13">
        <v>7524015</v>
      </c>
      <c r="K10671" s="13" t="s">
        <v>21</v>
      </c>
      <c r="L10671" s="14">
        <v>7.64</v>
      </c>
      <c r="M10671" s="11">
        <v>83952</v>
      </c>
      <c r="N10671" s="11">
        <v>1400989</v>
      </c>
      <c r="O10671" s="11" t="s">
        <v>21</v>
      </c>
      <c r="P10671" s="12">
        <v>5.99</v>
      </c>
      <c r="Q10671" s="13">
        <v>623</v>
      </c>
      <c r="R10671" s="13">
        <v>8128</v>
      </c>
      <c r="S10671" s="13" t="s">
        <v>21</v>
      </c>
      <c r="T10671" s="14">
        <v>7.66</v>
      </c>
      <c r="U10671" s="11" t="s">
        <v>21</v>
      </c>
      <c r="V10671" s="11" t="s">
        <v>21</v>
      </c>
      <c r="W10671" s="11" t="s">
        <v>21</v>
      </c>
      <c r="X10671" s="12" t="s">
        <v>21</v>
      </c>
      <c r="Y10671" s="13">
        <v>1536325</v>
      </c>
      <c r="Z10671" s="13">
        <v>18677735</v>
      </c>
      <c r="AA10671" s="13" t="s">
        <v>21</v>
      </c>
      <c r="AB10671" s="14">
        <v>8.23</v>
      </c>
    </row>
    <row r="10672" spans="1:28" x14ac:dyDescent="0.25">
      <c r="A10672" s="9">
        <v>2004</v>
      </c>
      <c r="B10672" s="9">
        <v>10</v>
      </c>
      <c r="C10672" s="9" t="s">
        <v>31</v>
      </c>
      <c r="D10672" s="10" t="s">
        <v>72</v>
      </c>
      <c r="E10672" s="11">
        <v>274096</v>
      </c>
      <c r="F10672" s="11">
        <v>3468281</v>
      </c>
      <c r="G10672" s="11" t="s">
        <v>21</v>
      </c>
      <c r="H10672" s="12">
        <v>7.9</v>
      </c>
      <c r="I10672" s="13">
        <v>247733</v>
      </c>
      <c r="J10672" s="13">
        <v>3536453</v>
      </c>
      <c r="K10672" s="13" t="s">
        <v>21</v>
      </c>
      <c r="L10672" s="14">
        <v>7.01</v>
      </c>
      <c r="M10672" s="11">
        <v>134824</v>
      </c>
      <c r="N10672" s="11">
        <v>3084670</v>
      </c>
      <c r="O10672" s="11" t="s">
        <v>21</v>
      </c>
      <c r="P10672" s="12">
        <v>4.37</v>
      </c>
      <c r="Q10672" s="13">
        <v>684</v>
      </c>
      <c r="R10672" s="13">
        <v>14415</v>
      </c>
      <c r="S10672" s="13" t="s">
        <v>21</v>
      </c>
      <c r="T10672" s="14">
        <v>4.75</v>
      </c>
      <c r="U10672" s="11" t="s">
        <v>21</v>
      </c>
      <c r="V10672" s="11" t="s">
        <v>21</v>
      </c>
      <c r="W10672" s="11" t="s">
        <v>21</v>
      </c>
      <c r="X10672" s="12" t="s">
        <v>21</v>
      </c>
      <c r="Y10672" s="13">
        <v>657336</v>
      </c>
      <c r="Z10672" s="13">
        <v>10103818</v>
      </c>
      <c r="AA10672" s="13" t="s">
        <v>21</v>
      </c>
      <c r="AB10672" s="14">
        <v>6.51</v>
      </c>
    </row>
    <row r="10673" spans="1:28" x14ac:dyDescent="0.25">
      <c r="A10673" s="9">
        <v>2004</v>
      </c>
      <c r="B10673" s="9">
        <v>10</v>
      </c>
      <c r="C10673" s="9" t="s">
        <v>32</v>
      </c>
      <c r="D10673" s="10" t="s">
        <v>72</v>
      </c>
      <c r="E10673" s="11">
        <v>51178</v>
      </c>
      <c r="F10673" s="11">
        <v>272842</v>
      </c>
      <c r="G10673" s="11" t="s">
        <v>21</v>
      </c>
      <c r="H10673" s="12">
        <v>18.760000000000002</v>
      </c>
      <c r="I10673" s="13">
        <v>54959</v>
      </c>
      <c r="J10673" s="13">
        <v>324677</v>
      </c>
      <c r="K10673" s="13" t="s">
        <v>21</v>
      </c>
      <c r="L10673" s="14">
        <v>16.93</v>
      </c>
      <c r="M10673" s="11">
        <v>48773</v>
      </c>
      <c r="N10673" s="11">
        <v>348246</v>
      </c>
      <c r="O10673" s="11" t="s">
        <v>21</v>
      </c>
      <c r="P10673" s="12">
        <v>14.01</v>
      </c>
      <c r="Q10673" s="13">
        <v>0</v>
      </c>
      <c r="R10673" s="13">
        <v>0</v>
      </c>
      <c r="S10673" s="13" t="s">
        <v>21</v>
      </c>
      <c r="T10673" s="14" t="s">
        <v>21</v>
      </c>
      <c r="U10673" s="11" t="s">
        <v>21</v>
      </c>
      <c r="V10673" s="11" t="s">
        <v>21</v>
      </c>
      <c r="W10673" s="11" t="s">
        <v>21</v>
      </c>
      <c r="X10673" s="12" t="s">
        <v>21</v>
      </c>
      <c r="Y10673" s="13">
        <v>154909</v>
      </c>
      <c r="Z10673" s="13">
        <v>945765</v>
      </c>
      <c r="AA10673" s="13" t="s">
        <v>21</v>
      </c>
      <c r="AB10673" s="14">
        <v>16.38</v>
      </c>
    </row>
    <row r="10674" spans="1:28" x14ac:dyDescent="0.25">
      <c r="A10674" s="9">
        <v>2004</v>
      </c>
      <c r="B10674" s="9">
        <v>10</v>
      </c>
      <c r="C10674" s="9" t="s">
        <v>33</v>
      </c>
      <c r="D10674" s="10" t="s">
        <v>72</v>
      </c>
      <c r="E10674" s="11">
        <v>84273</v>
      </c>
      <c r="F10674" s="11">
        <v>923496</v>
      </c>
      <c r="G10674" s="11" t="s">
        <v>21</v>
      </c>
      <c r="H10674" s="12">
        <v>9.1300000000000008</v>
      </c>
      <c r="I10674" s="13">
        <v>61427</v>
      </c>
      <c r="J10674" s="13">
        <v>929095</v>
      </c>
      <c r="K10674" s="13" t="s">
        <v>21</v>
      </c>
      <c r="L10674" s="14">
        <v>6.61</v>
      </c>
      <c r="M10674" s="11">
        <v>59992</v>
      </c>
      <c r="N10674" s="11">
        <v>1442531</v>
      </c>
      <c r="O10674" s="11" t="s">
        <v>21</v>
      </c>
      <c r="P10674" s="12">
        <v>4.16</v>
      </c>
      <c r="Q10674" s="13">
        <v>0</v>
      </c>
      <c r="R10674" s="13">
        <v>0</v>
      </c>
      <c r="S10674" s="13" t="s">
        <v>21</v>
      </c>
      <c r="T10674" s="14" t="s">
        <v>21</v>
      </c>
      <c r="U10674" s="11" t="s">
        <v>21</v>
      </c>
      <c r="V10674" s="11" t="s">
        <v>21</v>
      </c>
      <c r="W10674" s="11" t="s">
        <v>21</v>
      </c>
      <c r="X10674" s="12" t="s">
        <v>21</v>
      </c>
      <c r="Y10674" s="13">
        <v>205692</v>
      </c>
      <c r="Z10674" s="13">
        <v>3295123</v>
      </c>
      <c r="AA10674" s="13" t="s">
        <v>21</v>
      </c>
      <c r="AB10674" s="14">
        <v>6.24</v>
      </c>
    </row>
    <row r="10675" spans="1:28" x14ac:dyDescent="0.25">
      <c r="A10675" s="9">
        <v>2004</v>
      </c>
      <c r="B10675" s="9">
        <v>10</v>
      </c>
      <c r="C10675" s="9" t="s">
        <v>34</v>
      </c>
      <c r="D10675" s="10" t="s">
        <v>72</v>
      </c>
      <c r="E10675" s="11">
        <v>32670</v>
      </c>
      <c r="F10675" s="11">
        <v>515568</v>
      </c>
      <c r="G10675" s="11" t="s">
        <v>21</v>
      </c>
      <c r="H10675" s="12">
        <v>6.34</v>
      </c>
      <c r="I10675" s="13">
        <v>22409</v>
      </c>
      <c r="J10675" s="13">
        <v>430130</v>
      </c>
      <c r="K10675" s="13" t="s">
        <v>21</v>
      </c>
      <c r="L10675" s="14">
        <v>5.21</v>
      </c>
      <c r="M10675" s="11">
        <v>20304</v>
      </c>
      <c r="N10675" s="11">
        <v>628919</v>
      </c>
      <c r="O10675" s="11" t="s">
        <v>21</v>
      </c>
      <c r="P10675" s="12">
        <v>3.23</v>
      </c>
      <c r="Q10675" s="13">
        <v>0</v>
      </c>
      <c r="R10675" s="13">
        <v>0</v>
      </c>
      <c r="S10675" s="13" t="s">
        <v>21</v>
      </c>
      <c r="T10675" s="14" t="s">
        <v>21</v>
      </c>
      <c r="U10675" s="11" t="s">
        <v>21</v>
      </c>
      <c r="V10675" s="11" t="s">
        <v>21</v>
      </c>
      <c r="W10675" s="11" t="s">
        <v>21</v>
      </c>
      <c r="X10675" s="12" t="s">
        <v>21</v>
      </c>
      <c r="Y10675" s="13">
        <v>75384</v>
      </c>
      <c r="Z10675" s="13">
        <v>1574617</v>
      </c>
      <c r="AA10675" s="13" t="s">
        <v>21</v>
      </c>
      <c r="AB10675" s="14">
        <v>4.79</v>
      </c>
    </row>
    <row r="10676" spans="1:28" x14ac:dyDescent="0.25">
      <c r="A10676" s="9">
        <v>2004</v>
      </c>
      <c r="B10676" s="9">
        <v>10</v>
      </c>
      <c r="C10676" s="9" t="s">
        <v>35</v>
      </c>
      <c r="D10676" s="10" t="s">
        <v>72</v>
      </c>
      <c r="E10676" s="11">
        <v>243515</v>
      </c>
      <c r="F10676" s="11">
        <v>2858285</v>
      </c>
      <c r="G10676" s="11" t="s">
        <v>21</v>
      </c>
      <c r="H10676" s="12">
        <v>8.52</v>
      </c>
      <c r="I10676" s="13">
        <v>287956</v>
      </c>
      <c r="J10676" s="13">
        <v>3735725</v>
      </c>
      <c r="K10676" s="13" t="s">
        <v>21</v>
      </c>
      <c r="L10676" s="14">
        <v>7.71</v>
      </c>
      <c r="M10676" s="11">
        <v>191644</v>
      </c>
      <c r="N10676" s="11">
        <v>3950976</v>
      </c>
      <c r="O10676" s="11" t="s">
        <v>21</v>
      </c>
      <c r="P10676" s="12">
        <v>4.8499999999999996</v>
      </c>
      <c r="Q10676" s="13">
        <v>2120</v>
      </c>
      <c r="R10676" s="13">
        <v>35350</v>
      </c>
      <c r="S10676" s="13" t="s">
        <v>21</v>
      </c>
      <c r="T10676" s="14">
        <v>6</v>
      </c>
      <c r="U10676" s="11" t="s">
        <v>21</v>
      </c>
      <c r="V10676" s="11" t="s">
        <v>21</v>
      </c>
      <c r="W10676" s="11" t="s">
        <v>21</v>
      </c>
      <c r="X10676" s="12" t="s">
        <v>21</v>
      </c>
      <c r="Y10676" s="13">
        <v>725234</v>
      </c>
      <c r="Z10676" s="13">
        <v>10580336</v>
      </c>
      <c r="AA10676" s="13" t="s">
        <v>21</v>
      </c>
      <c r="AB10676" s="14">
        <v>6.85</v>
      </c>
    </row>
    <row r="10677" spans="1:28" x14ac:dyDescent="0.25">
      <c r="A10677" s="9">
        <v>2004</v>
      </c>
      <c r="B10677" s="9">
        <v>10</v>
      </c>
      <c r="C10677" s="9" t="s">
        <v>36</v>
      </c>
      <c r="D10677" s="10" t="s">
        <v>72</v>
      </c>
      <c r="E10677" s="11">
        <v>163921</v>
      </c>
      <c r="F10677" s="11">
        <v>2056035</v>
      </c>
      <c r="G10677" s="11" t="s">
        <v>21</v>
      </c>
      <c r="H10677" s="12">
        <v>7.97</v>
      </c>
      <c r="I10677" s="13">
        <v>121731</v>
      </c>
      <c r="J10677" s="13">
        <v>1862083</v>
      </c>
      <c r="K10677" s="13" t="s">
        <v>21</v>
      </c>
      <c r="L10677" s="14">
        <v>6.54</v>
      </c>
      <c r="M10677" s="11">
        <v>173260</v>
      </c>
      <c r="N10677" s="11">
        <v>4138671</v>
      </c>
      <c r="O10677" s="11" t="s">
        <v>21</v>
      </c>
      <c r="P10677" s="12">
        <v>4.1900000000000004</v>
      </c>
      <c r="Q10677" s="13">
        <v>107</v>
      </c>
      <c r="R10677" s="13">
        <v>1139</v>
      </c>
      <c r="S10677" s="13" t="s">
        <v>21</v>
      </c>
      <c r="T10677" s="14">
        <v>9.39</v>
      </c>
      <c r="U10677" s="11" t="s">
        <v>21</v>
      </c>
      <c r="V10677" s="11" t="s">
        <v>21</v>
      </c>
      <c r="W10677" s="11" t="s">
        <v>21</v>
      </c>
      <c r="X10677" s="12" t="s">
        <v>21</v>
      </c>
      <c r="Y10677" s="13">
        <v>459019</v>
      </c>
      <c r="Z10677" s="13">
        <v>8057928</v>
      </c>
      <c r="AA10677" s="13" t="s">
        <v>21</v>
      </c>
      <c r="AB10677" s="14">
        <v>5.7</v>
      </c>
    </row>
    <row r="10678" spans="1:28" x14ac:dyDescent="0.25">
      <c r="A10678" s="9">
        <v>2004</v>
      </c>
      <c r="B10678" s="9">
        <v>10</v>
      </c>
      <c r="C10678" s="9" t="s">
        <v>37</v>
      </c>
      <c r="D10678" s="10" t="s">
        <v>72</v>
      </c>
      <c r="E10678" s="11">
        <v>63193</v>
      </c>
      <c r="F10678" s="11">
        <v>828886</v>
      </c>
      <c r="G10678" s="11" t="s">
        <v>21</v>
      </c>
      <c r="H10678" s="12">
        <v>7.62</v>
      </c>
      <c r="I10678" s="13">
        <v>71312</v>
      </c>
      <c r="J10678" s="13">
        <v>1141251</v>
      </c>
      <c r="K10678" s="13" t="s">
        <v>21</v>
      </c>
      <c r="L10678" s="14">
        <v>6.25</v>
      </c>
      <c r="M10678" s="11">
        <v>42319</v>
      </c>
      <c r="N10678" s="11">
        <v>904194</v>
      </c>
      <c r="O10678" s="11" t="s">
        <v>21</v>
      </c>
      <c r="P10678" s="12">
        <v>4.68</v>
      </c>
      <c r="Q10678" s="13">
        <v>0</v>
      </c>
      <c r="R10678" s="13">
        <v>0</v>
      </c>
      <c r="S10678" s="13" t="s">
        <v>21</v>
      </c>
      <c r="T10678" s="14" t="s">
        <v>21</v>
      </c>
      <c r="U10678" s="11" t="s">
        <v>21</v>
      </c>
      <c r="V10678" s="11" t="s">
        <v>21</v>
      </c>
      <c r="W10678" s="11" t="s">
        <v>21</v>
      </c>
      <c r="X10678" s="12" t="s">
        <v>21</v>
      </c>
      <c r="Y10678" s="13">
        <v>176823</v>
      </c>
      <c r="Z10678" s="13">
        <v>2874331</v>
      </c>
      <c r="AA10678" s="13" t="s">
        <v>21</v>
      </c>
      <c r="AB10678" s="14">
        <v>6.15</v>
      </c>
    </row>
    <row r="10679" spans="1:28" x14ac:dyDescent="0.25">
      <c r="A10679" s="9">
        <v>2004</v>
      </c>
      <c r="B10679" s="9">
        <v>10</v>
      </c>
      <c r="C10679" s="9" t="s">
        <v>38</v>
      </c>
      <c r="D10679" s="10" t="s">
        <v>72</v>
      </c>
      <c r="E10679" s="11">
        <v>100906</v>
      </c>
      <c r="F10679" s="11">
        <v>1545297</v>
      </c>
      <c r="G10679" s="11" t="s">
        <v>21</v>
      </c>
      <c r="H10679" s="12">
        <v>6.53</v>
      </c>
      <c r="I10679" s="13">
        <v>84125</v>
      </c>
      <c r="J10679" s="13">
        <v>1478738</v>
      </c>
      <c r="K10679" s="13" t="s">
        <v>21</v>
      </c>
      <c r="L10679" s="14">
        <v>5.69</v>
      </c>
      <c r="M10679" s="11">
        <v>122364</v>
      </c>
      <c r="N10679" s="11">
        <v>3924220</v>
      </c>
      <c r="O10679" s="11" t="s">
        <v>21</v>
      </c>
      <c r="P10679" s="12">
        <v>3.12</v>
      </c>
      <c r="Q10679" s="13">
        <v>0</v>
      </c>
      <c r="R10679" s="13">
        <v>0</v>
      </c>
      <c r="S10679" s="13" t="s">
        <v>21</v>
      </c>
      <c r="T10679" s="14" t="s">
        <v>21</v>
      </c>
      <c r="U10679" s="11" t="s">
        <v>21</v>
      </c>
      <c r="V10679" s="11" t="s">
        <v>21</v>
      </c>
      <c r="W10679" s="11" t="s">
        <v>21</v>
      </c>
      <c r="X10679" s="12" t="s">
        <v>21</v>
      </c>
      <c r="Y10679" s="13">
        <v>307395</v>
      </c>
      <c r="Z10679" s="13">
        <v>6948255</v>
      </c>
      <c r="AA10679" s="13" t="s">
        <v>21</v>
      </c>
      <c r="AB10679" s="14">
        <v>4.42</v>
      </c>
    </row>
    <row r="10680" spans="1:28" x14ac:dyDescent="0.25">
      <c r="A10680" s="9">
        <v>2004</v>
      </c>
      <c r="B10680" s="9">
        <v>10</v>
      </c>
      <c r="C10680" s="9" t="s">
        <v>39</v>
      </c>
      <c r="D10680" s="10" t="s">
        <v>72</v>
      </c>
      <c r="E10680" s="11">
        <v>211920</v>
      </c>
      <c r="F10680" s="11">
        <v>2559921</v>
      </c>
      <c r="G10680" s="11" t="s">
        <v>21</v>
      </c>
      <c r="H10680" s="12">
        <v>8.2799999999999994</v>
      </c>
      <c r="I10680" s="13">
        <v>155426</v>
      </c>
      <c r="J10680" s="13">
        <v>2022122</v>
      </c>
      <c r="K10680" s="13" t="s">
        <v>21</v>
      </c>
      <c r="L10680" s="14">
        <v>7.69</v>
      </c>
      <c r="M10680" s="11">
        <v>136793</v>
      </c>
      <c r="N10680" s="11">
        <v>2305395</v>
      </c>
      <c r="O10680" s="11" t="s">
        <v>21</v>
      </c>
      <c r="P10680" s="12">
        <v>5.93</v>
      </c>
      <c r="Q10680" s="13">
        <v>121</v>
      </c>
      <c r="R10680" s="13">
        <v>1517</v>
      </c>
      <c r="S10680" s="13" t="s">
        <v>21</v>
      </c>
      <c r="T10680" s="14">
        <v>7.98</v>
      </c>
      <c r="U10680" s="11" t="s">
        <v>21</v>
      </c>
      <c r="V10680" s="11" t="s">
        <v>21</v>
      </c>
      <c r="W10680" s="11" t="s">
        <v>21</v>
      </c>
      <c r="X10680" s="12" t="s">
        <v>21</v>
      </c>
      <c r="Y10680" s="13">
        <v>504261</v>
      </c>
      <c r="Z10680" s="13">
        <v>6888955</v>
      </c>
      <c r="AA10680" s="13" t="s">
        <v>21</v>
      </c>
      <c r="AB10680" s="14">
        <v>7.32</v>
      </c>
    </row>
    <row r="10681" spans="1:28" x14ac:dyDescent="0.25">
      <c r="A10681" s="9">
        <v>2004</v>
      </c>
      <c r="B10681" s="9">
        <v>10</v>
      </c>
      <c r="C10681" s="9" t="s">
        <v>40</v>
      </c>
      <c r="D10681" s="10" t="s">
        <v>72</v>
      </c>
      <c r="E10681" s="11">
        <v>173461</v>
      </c>
      <c r="F10681" s="11">
        <v>1438932</v>
      </c>
      <c r="G10681" s="11" t="s">
        <v>21</v>
      </c>
      <c r="H10681" s="12">
        <v>12.05</v>
      </c>
      <c r="I10681" s="13">
        <v>227979</v>
      </c>
      <c r="J10681" s="13">
        <v>2091613</v>
      </c>
      <c r="K10681" s="13" t="s">
        <v>21</v>
      </c>
      <c r="L10681" s="14">
        <v>10.9</v>
      </c>
      <c r="M10681" s="11">
        <v>66432</v>
      </c>
      <c r="N10681" s="11">
        <v>801365</v>
      </c>
      <c r="O10681" s="11" t="s">
        <v>21</v>
      </c>
      <c r="P10681" s="12">
        <v>8.2899999999999991</v>
      </c>
      <c r="Q10681" s="13">
        <v>1287</v>
      </c>
      <c r="R10681" s="13">
        <v>30417</v>
      </c>
      <c r="S10681" s="13" t="s">
        <v>21</v>
      </c>
      <c r="T10681" s="14">
        <v>4.2300000000000004</v>
      </c>
      <c r="U10681" s="11" t="s">
        <v>21</v>
      </c>
      <c r="V10681" s="11" t="s">
        <v>21</v>
      </c>
      <c r="W10681" s="11" t="s">
        <v>21</v>
      </c>
      <c r="X10681" s="12" t="s">
        <v>21</v>
      </c>
      <c r="Y10681" s="13">
        <v>469158</v>
      </c>
      <c r="Z10681" s="13">
        <v>4362326</v>
      </c>
      <c r="AA10681" s="13" t="s">
        <v>21</v>
      </c>
      <c r="AB10681" s="14">
        <v>10.75</v>
      </c>
    </row>
    <row r="10682" spans="1:28" x14ac:dyDescent="0.25">
      <c r="A10682" s="9">
        <v>2004</v>
      </c>
      <c r="B10682" s="9">
        <v>10</v>
      </c>
      <c r="C10682" s="9" t="s">
        <v>41</v>
      </c>
      <c r="D10682" s="10" t="s">
        <v>72</v>
      </c>
      <c r="E10682" s="11">
        <v>143885</v>
      </c>
      <c r="F10682" s="11">
        <v>1881300</v>
      </c>
      <c r="G10682" s="11" t="s">
        <v>21</v>
      </c>
      <c r="H10682" s="12">
        <v>7.65</v>
      </c>
      <c r="I10682" s="13">
        <v>110382</v>
      </c>
      <c r="J10682" s="13">
        <v>1400189</v>
      </c>
      <c r="K10682" s="13" t="s">
        <v>21</v>
      </c>
      <c r="L10682" s="14">
        <v>7.88</v>
      </c>
      <c r="M10682" s="11">
        <v>95384</v>
      </c>
      <c r="N10682" s="11">
        <v>1584182</v>
      </c>
      <c r="O10682" s="11" t="s">
        <v>21</v>
      </c>
      <c r="P10682" s="12">
        <v>6.02</v>
      </c>
      <c r="Q10682" s="13">
        <v>2557</v>
      </c>
      <c r="R10682" s="13">
        <v>37572</v>
      </c>
      <c r="S10682" s="13" t="s">
        <v>21</v>
      </c>
      <c r="T10682" s="14">
        <v>6.81</v>
      </c>
      <c r="U10682" s="11" t="s">
        <v>21</v>
      </c>
      <c r="V10682" s="11" t="s">
        <v>21</v>
      </c>
      <c r="W10682" s="11" t="s">
        <v>21</v>
      </c>
      <c r="X10682" s="12" t="s">
        <v>21</v>
      </c>
      <c r="Y10682" s="13">
        <v>352208</v>
      </c>
      <c r="Z10682" s="13">
        <v>4903241</v>
      </c>
      <c r="AA10682" s="13" t="s">
        <v>21</v>
      </c>
      <c r="AB10682" s="14">
        <v>7.18</v>
      </c>
    </row>
    <row r="10683" spans="1:28" x14ac:dyDescent="0.25">
      <c r="A10683" s="9">
        <v>2004</v>
      </c>
      <c r="B10683" s="9">
        <v>10</v>
      </c>
      <c r="C10683" s="9" t="s">
        <v>42</v>
      </c>
      <c r="D10683" s="10" t="s">
        <v>72</v>
      </c>
      <c r="E10683" s="11">
        <v>39742</v>
      </c>
      <c r="F10683" s="11">
        <v>323727</v>
      </c>
      <c r="G10683" s="11" t="s">
        <v>21</v>
      </c>
      <c r="H10683" s="12">
        <v>12.28</v>
      </c>
      <c r="I10683" s="13">
        <v>32436</v>
      </c>
      <c r="J10683" s="13">
        <v>328454</v>
      </c>
      <c r="K10683" s="13" t="s">
        <v>21</v>
      </c>
      <c r="L10683" s="14">
        <v>9.8800000000000008</v>
      </c>
      <c r="M10683" s="11">
        <v>22957</v>
      </c>
      <c r="N10683" s="11">
        <v>391890</v>
      </c>
      <c r="O10683" s="11" t="s">
        <v>21</v>
      </c>
      <c r="P10683" s="12">
        <v>5.86</v>
      </c>
      <c r="Q10683" s="13">
        <v>0</v>
      </c>
      <c r="R10683" s="13">
        <v>0</v>
      </c>
      <c r="S10683" s="13" t="s">
        <v>21</v>
      </c>
      <c r="T10683" s="14" t="s">
        <v>21</v>
      </c>
      <c r="U10683" s="11" t="s">
        <v>21</v>
      </c>
      <c r="V10683" s="11" t="s">
        <v>21</v>
      </c>
      <c r="W10683" s="11" t="s">
        <v>21</v>
      </c>
      <c r="X10683" s="12" t="s">
        <v>21</v>
      </c>
      <c r="Y10683" s="13">
        <v>95135</v>
      </c>
      <c r="Z10683" s="13">
        <v>1044071</v>
      </c>
      <c r="AA10683" s="13" t="s">
        <v>21</v>
      </c>
      <c r="AB10683" s="14">
        <v>9.11</v>
      </c>
    </row>
    <row r="10684" spans="1:28" x14ac:dyDescent="0.25">
      <c r="A10684" s="9">
        <v>2004</v>
      </c>
      <c r="B10684" s="9">
        <v>10</v>
      </c>
      <c r="C10684" s="9" t="s">
        <v>43</v>
      </c>
      <c r="D10684" s="10" t="s">
        <v>72</v>
      </c>
      <c r="E10684" s="11">
        <v>192077</v>
      </c>
      <c r="F10684" s="11">
        <v>2359085</v>
      </c>
      <c r="G10684" s="11" t="s">
        <v>21</v>
      </c>
      <c r="H10684" s="12">
        <v>8.14</v>
      </c>
      <c r="I10684" s="13">
        <v>248966</v>
      </c>
      <c r="J10684" s="13">
        <v>3179274</v>
      </c>
      <c r="K10684" s="13" t="s">
        <v>21</v>
      </c>
      <c r="L10684" s="14">
        <v>7.83</v>
      </c>
      <c r="M10684" s="11">
        <v>153977</v>
      </c>
      <c r="N10684" s="11">
        <v>3016725</v>
      </c>
      <c r="O10684" s="11" t="s">
        <v>21</v>
      </c>
      <c r="P10684" s="12">
        <v>5.0999999999999996</v>
      </c>
      <c r="Q10684" s="13">
        <v>18</v>
      </c>
      <c r="R10684" s="13">
        <v>246</v>
      </c>
      <c r="S10684" s="13" t="s">
        <v>21</v>
      </c>
      <c r="T10684" s="14">
        <v>7.32</v>
      </c>
      <c r="U10684" s="11" t="s">
        <v>21</v>
      </c>
      <c r="V10684" s="11" t="s">
        <v>21</v>
      </c>
      <c r="W10684" s="11" t="s">
        <v>21</v>
      </c>
      <c r="X10684" s="12" t="s">
        <v>21</v>
      </c>
      <c r="Y10684" s="13">
        <v>595037</v>
      </c>
      <c r="Z10684" s="13">
        <v>8555330</v>
      </c>
      <c r="AA10684" s="13" t="s">
        <v>21</v>
      </c>
      <c r="AB10684" s="14">
        <v>6.96</v>
      </c>
    </row>
    <row r="10685" spans="1:28" x14ac:dyDescent="0.25">
      <c r="A10685" s="9">
        <v>2004</v>
      </c>
      <c r="B10685" s="9">
        <v>10</v>
      </c>
      <c r="C10685" s="9" t="s">
        <v>44</v>
      </c>
      <c r="D10685" s="10" t="s">
        <v>72</v>
      </c>
      <c r="E10685" s="11">
        <v>122905</v>
      </c>
      <c r="F10685" s="11">
        <v>1575279</v>
      </c>
      <c r="G10685" s="11" t="s">
        <v>21</v>
      </c>
      <c r="H10685" s="12">
        <v>7.8</v>
      </c>
      <c r="I10685" s="13">
        <v>107456</v>
      </c>
      <c r="J10685" s="13">
        <v>1733597</v>
      </c>
      <c r="K10685" s="13" t="s">
        <v>21</v>
      </c>
      <c r="L10685" s="14">
        <v>6.2</v>
      </c>
      <c r="M10685" s="11">
        <v>84254</v>
      </c>
      <c r="N10685" s="11">
        <v>1873472</v>
      </c>
      <c r="O10685" s="11" t="s">
        <v>21</v>
      </c>
      <c r="P10685" s="12">
        <v>4.5</v>
      </c>
      <c r="Q10685" s="13">
        <v>75</v>
      </c>
      <c r="R10685" s="13">
        <v>1221</v>
      </c>
      <c r="S10685" s="13" t="s">
        <v>21</v>
      </c>
      <c r="T10685" s="14">
        <v>6.14</v>
      </c>
      <c r="U10685" s="11" t="s">
        <v>21</v>
      </c>
      <c r="V10685" s="11" t="s">
        <v>21</v>
      </c>
      <c r="W10685" s="11" t="s">
        <v>21</v>
      </c>
      <c r="X10685" s="12" t="s">
        <v>21</v>
      </c>
      <c r="Y10685" s="13">
        <v>314690</v>
      </c>
      <c r="Z10685" s="13">
        <v>5183569</v>
      </c>
      <c r="AA10685" s="13" t="s">
        <v>21</v>
      </c>
      <c r="AB10685" s="14">
        <v>6.07</v>
      </c>
    </row>
    <row r="10686" spans="1:28" x14ac:dyDescent="0.25">
      <c r="A10686" s="9">
        <v>2004</v>
      </c>
      <c r="B10686" s="9">
        <v>10</v>
      </c>
      <c r="C10686" s="9" t="s">
        <v>45</v>
      </c>
      <c r="D10686" s="10" t="s">
        <v>72</v>
      </c>
      <c r="E10686" s="11">
        <v>133293</v>
      </c>
      <c r="F10686" s="11">
        <v>2002656</v>
      </c>
      <c r="G10686" s="11" t="s">
        <v>21</v>
      </c>
      <c r="H10686" s="12">
        <v>6.66</v>
      </c>
      <c r="I10686" s="13">
        <v>120663</v>
      </c>
      <c r="J10686" s="13">
        <v>2264759</v>
      </c>
      <c r="K10686" s="13" t="s">
        <v>21</v>
      </c>
      <c r="L10686" s="14">
        <v>5.33</v>
      </c>
      <c r="M10686" s="11">
        <v>51218</v>
      </c>
      <c r="N10686" s="11">
        <v>1230037</v>
      </c>
      <c r="O10686" s="11" t="s">
        <v>21</v>
      </c>
      <c r="P10686" s="12">
        <v>4.16</v>
      </c>
      <c r="Q10686" s="13">
        <v>44</v>
      </c>
      <c r="R10686" s="13">
        <v>948</v>
      </c>
      <c r="S10686" s="13" t="s">
        <v>21</v>
      </c>
      <c r="T10686" s="14">
        <v>4.6399999999999997</v>
      </c>
      <c r="U10686" s="11" t="s">
        <v>21</v>
      </c>
      <c r="V10686" s="11" t="s">
        <v>21</v>
      </c>
      <c r="W10686" s="11" t="s">
        <v>21</v>
      </c>
      <c r="X10686" s="12" t="s">
        <v>21</v>
      </c>
      <c r="Y10686" s="13">
        <v>305217</v>
      </c>
      <c r="Z10686" s="13">
        <v>5498401</v>
      </c>
      <c r="AA10686" s="13" t="s">
        <v>21</v>
      </c>
      <c r="AB10686" s="14">
        <v>5.55</v>
      </c>
    </row>
    <row r="10687" spans="1:28" x14ac:dyDescent="0.25">
      <c r="A10687" s="9">
        <v>2004</v>
      </c>
      <c r="B10687" s="9">
        <v>10</v>
      </c>
      <c r="C10687" s="9" t="s">
        <v>46</v>
      </c>
      <c r="D10687" s="10" t="s">
        <v>72</v>
      </c>
      <c r="E10687" s="11">
        <v>118923</v>
      </c>
      <c r="F10687" s="11">
        <v>1444242</v>
      </c>
      <c r="G10687" s="11" t="s">
        <v>21</v>
      </c>
      <c r="H10687" s="12">
        <v>8.23</v>
      </c>
      <c r="I10687" s="13">
        <v>91023</v>
      </c>
      <c r="J10687" s="13">
        <v>1152465</v>
      </c>
      <c r="K10687" s="13" t="s">
        <v>21</v>
      </c>
      <c r="L10687" s="14">
        <v>7.9</v>
      </c>
      <c r="M10687" s="11">
        <v>63066</v>
      </c>
      <c r="N10687" s="11">
        <v>1311696</v>
      </c>
      <c r="O10687" s="11" t="s">
        <v>21</v>
      </c>
      <c r="P10687" s="12">
        <v>4.8099999999999996</v>
      </c>
      <c r="Q10687" s="13">
        <v>0</v>
      </c>
      <c r="R10687" s="13">
        <v>0</v>
      </c>
      <c r="S10687" s="13" t="s">
        <v>21</v>
      </c>
      <c r="T10687" s="14" t="s">
        <v>21</v>
      </c>
      <c r="U10687" s="11" t="s">
        <v>21</v>
      </c>
      <c r="V10687" s="11" t="s">
        <v>21</v>
      </c>
      <c r="W10687" s="11" t="s">
        <v>21</v>
      </c>
      <c r="X10687" s="12" t="s">
        <v>21</v>
      </c>
      <c r="Y10687" s="13">
        <v>273012</v>
      </c>
      <c r="Z10687" s="13">
        <v>3908403</v>
      </c>
      <c r="AA10687" s="13" t="s">
        <v>21</v>
      </c>
      <c r="AB10687" s="14">
        <v>6.99</v>
      </c>
    </row>
    <row r="10688" spans="1:28" x14ac:dyDescent="0.25">
      <c r="A10688" s="9">
        <v>2004</v>
      </c>
      <c r="B10688" s="9">
        <v>10</v>
      </c>
      <c r="C10688" s="9" t="s">
        <v>47</v>
      </c>
      <c r="D10688" s="10" t="s">
        <v>72</v>
      </c>
      <c r="E10688" s="11">
        <v>23704</v>
      </c>
      <c r="F10688" s="11">
        <v>292961</v>
      </c>
      <c r="G10688" s="11" t="s">
        <v>21</v>
      </c>
      <c r="H10688" s="12">
        <v>8.09</v>
      </c>
      <c r="I10688" s="13">
        <v>27716</v>
      </c>
      <c r="J10688" s="13">
        <v>359851</v>
      </c>
      <c r="K10688" s="13" t="s">
        <v>21</v>
      </c>
      <c r="L10688" s="14">
        <v>7.7</v>
      </c>
      <c r="M10688" s="11">
        <v>15115</v>
      </c>
      <c r="N10688" s="11">
        <v>372033</v>
      </c>
      <c r="O10688" s="11" t="s">
        <v>21</v>
      </c>
      <c r="P10688" s="12">
        <v>4.0599999999999996</v>
      </c>
      <c r="Q10688" s="13">
        <v>0</v>
      </c>
      <c r="R10688" s="13">
        <v>0</v>
      </c>
      <c r="S10688" s="13" t="s">
        <v>21</v>
      </c>
      <c r="T10688" s="14" t="s">
        <v>21</v>
      </c>
      <c r="U10688" s="11" t="s">
        <v>21</v>
      </c>
      <c r="V10688" s="11" t="s">
        <v>21</v>
      </c>
      <c r="W10688" s="11" t="s">
        <v>21</v>
      </c>
      <c r="X10688" s="12" t="s">
        <v>21</v>
      </c>
      <c r="Y10688" s="13">
        <v>66534</v>
      </c>
      <c r="Z10688" s="13">
        <v>1024845</v>
      </c>
      <c r="AA10688" s="13" t="s">
        <v>21</v>
      </c>
      <c r="AB10688" s="14">
        <v>6.49</v>
      </c>
    </row>
    <row r="10689" spans="1:28" x14ac:dyDescent="0.25">
      <c r="A10689" s="9">
        <v>2004</v>
      </c>
      <c r="B10689" s="9">
        <v>10</v>
      </c>
      <c r="C10689" s="9" t="s">
        <v>48</v>
      </c>
      <c r="D10689" s="10" t="s">
        <v>72</v>
      </c>
      <c r="E10689" s="11">
        <v>300863</v>
      </c>
      <c r="F10689" s="11">
        <v>3303089</v>
      </c>
      <c r="G10689" s="11" t="s">
        <v>21</v>
      </c>
      <c r="H10689" s="12">
        <v>9.11</v>
      </c>
      <c r="I10689" s="13">
        <v>244524</v>
      </c>
      <c r="J10689" s="13">
        <v>3552927</v>
      </c>
      <c r="K10689" s="13" t="s">
        <v>21</v>
      </c>
      <c r="L10689" s="14">
        <v>6.88</v>
      </c>
      <c r="M10689" s="11">
        <v>130601</v>
      </c>
      <c r="N10689" s="11">
        <v>2628131</v>
      </c>
      <c r="O10689" s="11" t="s">
        <v>21</v>
      </c>
      <c r="P10689" s="12">
        <v>4.97</v>
      </c>
      <c r="Q10689" s="13">
        <v>0</v>
      </c>
      <c r="R10689" s="13">
        <v>0</v>
      </c>
      <c r="S10689" s="13" t="s">
        <v>21</v>
      </c>
      <c r="T10689" s="14" t="s">
        <v>21</v>
      </c>
      <c r="U10689" s="11" t="s">
        <v>21</v>
      </c>
      <c r="V10689" s="11" t="s">
        <v>21</v>
      </c>
      <c r="W10689" s="11" t="s">
        <v>21</v>
      </c>
      <c r="X10689" s="12" t="s">
        <v>21</v>
      </c>
      <c r="Y10689" s="13">
        <v>675987</v>
      </c>
      <c r="Z10689" s="13">
        <v>9484147</v>
      </c>
      <c r="AA10689" s="13" t="s">
        <v>21</v>
      </c>
      <c r="AB10689" s="14">
        <v>7.13</v>
      </c>
    </row>
    <row r="10690" spans="1:28" x14ac:dyDescent="0.25">
      <c r="A10690" s="9">
        <v>2004</v>
      </c>
      <c r="B10690" s="9">
        <v>10</v>
      </c>
      <c r="C10690" s="9" t="s">
        <v>49</v>
      </c>
      <c r="D10690" s="10" t="s">
        <v>72</v>
      </c>
      <c r="E10690" s="11">
        <v>19933</v>
      </c>
      <c r="F10690" s="11">
        <v>275833</v>
      </c>
      <c r="G10690" s="11" t="s">
        <v>21</v>
      </c>
      <c r="H10690" s="12">
        <v>7.23</v>
      </c>
      <c r="I10690" s="13">
        <v>19578</v>
      </c>
      <c r="J10690" s="13">
        <v>321901</v>
      </c>
      <c r="K10690" s="13" t="s">
        <v>21</v>
      </c>
      <c r="L10690" s="14">
        <v>6.08</v>
      </c>
      <c r="M10690" s="11">
        <v>10602</v>
      </c>
      <c r="N10690" s="11">
        <v>251267</v>
      </c>
      <c r="O10690" s="11" t="s">
        <v>21</v>
      </c>
      <c r="P10690" s="12">
        <v>4.22</v>
      </c>
      <c r="Q10690" s="13">
        <v>0</v>
      </c>
      <c r="R10690" s="13">
        <v>0</v>
      </c>
      <c r="S10690" s="13" t="s">
        <v>21</v>
      </c>
      <c r="T10690" s="14" t="s">
        <v>21</v>
      </c>
      <c r="U10690" s="11" t="s">
        <v>21</v>
      </c>
      <c r="V10690" s="11" t="s">
        <v>21</v>
      </c>
      <c r="W10690" s="11" t="s">
        <v>21</v>
      </c>
      <c r="X10690" s="12" t="s">
        <v>21</v>
      </c>
      <c r="Y10690" s="13">
        <v>50112</v>
      </c>
      <c r="Z10690" s="13">
        <v>849002</v>
      </c>
      <c r="AA10690" s="13" t="s">
        <v>21</v>
      </c>
      <c r="AB10690" s="14">
        <v>5.9</v>
      </c>
    </row>
    <row r="10691" spans="1:28" x14ac:dyDescent="0.25">
      <c r="A10691" s="9">
        <v>2004</v>
      </c>
      <c r="B10691" s="9">
        <v>10</v>
      </c>
      <c r="C10691" s="9" t="s">
        <v>50</v>
      </c>
      <c r="D10691" s="10" t="s">
        <v>72</v>
      </c>
      <c r="E10691" s="11">
        <v>41112</v>
      </c>
      <c r="F10691" s="11">
        <v>598261</v>
      </c>
      <c r="G10691" s="11" t="s">
        <v>21</v>
      </c>
      <c r="H10691" s="12">
        <v>6.87</v>
      </c>
      <c r="I10691" s="13">
        <v>39348</v>
      </c>
      <c r="J10691" s="13">
        <v>679299</v>
      </c>
      <c r="K10691" s="13" t="s">
        <v>21</v>
      </c>
      <c r="L10691" s="14">
        <v>5.79</v>
      </c>
      <c r="M10691" s="11">
        <v>29066</v>
      </c>
      <c r="N10691" s="11">
        <v>686375</v>
      </c>
      <c r="O10691" s="11" t="s">
        <v>21</v>
      </c>
      <c r="P10691" s="12">
        <v>4.2300000000000004</v>
      </c>
      <c r="Q10691" s="13">
        <v>0</v>
      </c>
      <c r="R10691" s="13">
        <v>0</v>
      </c>
      <c r="S10691" s="13" t="s">
        <v>21</v>
      </c>
      <c r="T10691" s="14" t="s">
        <v>21</v>
      </c>
      <c r="U10691" s="11" t="s">
        <v>21</v>
      </c>
      <c r="V10691" s="11" t="s">
        <v>21</v>
      </c>
      <c r="W10691" s="11" t="s">
        <v>21</v>
      </c>
      <c r="X10691" s="12" t="s">
        <v>21</v>
      </c>
      <c r="Y10691" s="13">
        <v>109526</v>
      </c>
      <c r="Z10691" s="13">
        <v>1963935</v>
      </c>
      <c r="AA10691" s="13" t="s">
        <v>21</v>
      </c>
      <c r="AB10691" s="14">
        <v>5.58</v>
      </c>
    </row>
    <row r="10692" spans="1:28" x14ac:dyDescent="0.25">
      <c r="A10692" s="9">
        <v>2004</v>
      </c>
      <c r="B10692" s="9">
        <v>10</v>
      </c>
      <c r="C10692" s="9" t="s">
        <v>51</v>
      </c>
      <c r="D10692" s="10" t="s">
        <v>72</v>
      </c>
      <c r="E10692" s="11">
        <v>40149</v>
      </c>
      <c r="F10692" s="11">
        <v>306409</v>
      </c>
      <c r="G10692" s="11" t="s">
        <v>21</v>
      </c>
      <c r="H10692" s="12">
        <v>13.1</v>
      </c>
      <c r="I10692" s="13">
        <v>40160</v>
      </c>
      <c r="J10692" s="13">
        <v>352979</v>
      </c>
      <c r="K10692" s="13" t="s">
        <v>21</v>
      </c>
      <c r="L10692" s="14">
        <v>11.38</v>
      </c>
      <c r="M10692" s="11">
        <v>19859</v>
      </c>
      <c r="N10692" s="11">
        <v>193826</v>
      </c>
      <c r="O10692" s="11" t="s">
        <v>21</v>
      </c>
      <c r="P10692" s="12">
        <v>10.25</v>
      </c>
      <c r="Q10692" s="13">
        <v>0</v>
      </c>
      <c r="R10692" s="13">
        <v>0</v>
      </c>
      <c r="S10692" s="13" t="s">
        <v>21</v>
      </c>
      <c r="T10692" s="14" t="s">
        <v>21</v>
      </c>
      <c r="U10692" s="11" t="s">
        <v>21</v>
      </c>
      <c r="V10692" s="11" t="s">
        <v>21</v>
      </c>
      <c r="W10692" s="11" t="s">
        <v>21</v>
      </c>
      <c r="X10692" s="12" t="s">
        <v>21</v>
      </c>
      <c r="Y10692" s="13">
        <v>100168</v>
      </c>
      <c r="Z10692" s="13">
        <v>853214</v>
      </c>
      <c r="AA10692" s="13" t="s">
        <v>21</v>
      </c>
      <c r="AB10692" s="14">
        <v>11.74</v>
      </c>
    </row>
    <row r="10693" spans="1:28" x14ac:dyDescent="0.25">
      <c r="A10693" s="9">
        <v>2004</v>
      </c>
      <c r="B10693" s="9">
        <v>10</v>
      </c>
      <c r="C10693" s="9" t="s">
        <v>52</v>
      </c>
      <c r="D10693" s="10" t="s">
        <v>72</v>
      </c>
      <c r="E10693" s="11">
        <v>190733</v>
      </c>
      <c r="F10693" s="11">
        <v>1881778</v>
      </c>
      <c r="G10693" s="11" t="s">
        <v>21</v>
      </c>
      <c r="H10693" s="12">
        <v>10.14</v>
      </c>
      <c r="I10693" s="13">
        <v>280898</v>
      </c>
      <c r="J10693" s="13">
        <v>3104739</v>
      </c>
      <c r="K10693" s="13" t="s">
        <v>21</v>
      </c>
      <c r="L10693" s="14">
        <v>9.0500000000000007</v>
      </c>
      <c r="M10693" s="11">
        <v>71668</v>
      </c>
      <c r="N10693" s="11">
        <v>941022</v>
      </c>
      <c r="O10693" s="11" t="s">
        <v>21</v>
      </c>
      <c r="P10693" s="12">
        <v>7.62</v>
      </c>
      <c r="Q10693" s="13">
        <v>2249</v>
      </c>
      <c r="R10693" s="13">
        <v>28245</v>
      </c>
      <c r="S10693" s="13" t="s">
        <v>21</v>
      </c>
      <c r="T10693" s="14">
        <v>7.96</v>
      </c>
      <c r="U10693" s="11" t="s">
        <v>21</v>
      </c>
      <c r="V10693" s="11" t="s">
        <v>21</v>
      </c>
      <c r="W10693" s="11" t="s">
        <v>21</v>
      </c>
      <c r="X10693" s="12" t="s">
        <v>21</v>
      </c>
      <c r="Y10693" s="13">
        <v>545548</v>
      </c>
      <c r="Z10693" s="13">
        <v>5955783</v>
      </c>
      <c r="AA10693" s="13" t="s">
        <v>21</v>
      </c>
      <c r="AB10693" s="14">
        <v>9.16</v>
      </c>
    </row>
    <row r="10694" spans="1:28" x14ac:dyDescent="0.25">
      <c r="A10694" s="9">
        <v>2004</v>
      </c>
      <c r="B10694" s="9">
        <v>10</v>
      </c>
      <c r="C10694" s="9" t="s">
        <v>53</v>
      </c>
      <c r="D10694" s="10" t="s">
        <v>72</v>
      </c>
      <c r="E10694" s="11">
        <v>36978</v>
      </c>
      <c r="F10694" s="11">
        <v>410351</v>
      </c>
      <c r="G10694" s="11" t="s">
        <v>21</v>
      </c>
      <c r="H10694" s="12">
        <v>9.01</v>
      </c>
      <c r="I10694" s="13">
        <v>53037</v>
      </c>
      <c r="J10694" s="13">
        <v>680026</v>
      </c>
      <c r="K10694" s="13" t="s">
        <v>21</v>
      </c>
      <c r="L10694" s="14">
        <v>7.8</v>
      </c>
      <c r="M10694" s="11">
        <v>26752</v>
      </c>
      <c r="N10694" s="11">
        <v>507198</v>
      </c>
      <c r="O10694" s="11" t="s">
        <v>21</v>
      </c>
      <c r="P10694" s="12">
        <v>5.27</v>
      </c>
      <c r="Q10694" s="13">
        <v>0</v>
      </c>
      <c r="R10694" s="13">
        <v>0</v>
      </c>
      <c r="S10694" s="13" t="s">
        <v>21</v>
      </c>
      <c r="T10694" s="14" t="s">
        <v>21</v>
      </c>
      <c r="U10694" s="11" t="s">
        <v>21</v>
      </c>
      <c r="V10694" s="11" t="s">
        <v>21</v>
      </c>
      <c r="W10694" s="11" t="s">
        <v>21</v>
      </c>
      <c r="X10694" s="12" t="s">
        <v>21</v>
      </c>
      <c r="Y10694" s="13">
        <v>116766</v>
      </c>
      <c r="Z10694" s="13">
        <v>1597576</v>
      </c>
      <c r="AA10694" s="13" t="s">
        <v>21</v>
      </c>
      <c r="AB10694" s="14">
        <v>7.31</v>
      </c>
    </row>
    <row r="10695" spans="1:28" x14ac:dyDescent="0.25">
      <c r="A10695" s="9">
        <v>2004</v>
      </c>
      <c r="B10695" s="9">
        <v>10</v>
      </c>
      <c r="C10695" s="9" t="s">
        <v>54</v>
      </c>
      <c r="D10695" s="10" t="s">
        <v>72</v>
      </c>
      <c r="E10695" s="11">
        <v>70888</v>
      </c>
      <c r="F10695" s="11">
        <v>702689</v>
      </c>
      <c r="G10695" s="11" t="s">
        <v>21</v>
      </c>
      <c r="H10695" s="12">
        <v>10.09</v>
      </c>
      <c r="I10695" s="13">
        <v>66490</v>
      </c>
      <c r="J10695" s="13">
        <v>704835</v>
      </c>
      <c r="K10695" s="13" t="s">
        <v>21</v>
      </c>
      <c r="L10695" s="14">
        <v>9.43</v>
      </c>
      <c r="M10695" s="11">
        <v>79799</v>
      </c>
      <c r="N10695" s="11">
        <v>1077148</v>
      </c>
      <c r="O10695" s="11" t="s">
        <v>21</v>
      </c>
      <c r="P10695" s="12">
        <v>7.41</v>
      </c>
      <c r="Q10695" s="13">
        <v>0</v>
      </c>
      <c r="R10695" s="13">
        <v>0</v>
      </c>
      <c r="S10695" s="13" t="s">
        <v>21</v>
      </c>
      <c r="T10695" s="14" t="s">
        <v>21</v>
      </c>
      <c r="U10695" s="11" t="s">
        <v>21</v>
      </c>
      <c r="V10695" s="11" t="s">
        <v>21</v>
      </c>
      <c r="W10695" s="11" t="s">
        <v>21</v>
      </c>
      <c r="X10695" s="12" t="s">
        <v>21</v>
      </c>
      <c r="Y10695" s="13">
        <v>217178</v>
      </c>
      <c r="Z10695" s="13">
        <v>2484672</v>
      </c>
      <c r="AA10695" s="13" t="s">
        <v>21</v>
      </c>
      <c r="AB10695" s="14">
        <v>8.74</v>
      </c>
    </row>
    <row r="10696" spans="1:28" x14ac:dyDescent="0.25">
      <c r="A10696" s="9">
        <v>2004</v>
      </c>
      <c r="B10696" s="9">
        <v>10</v>
      </c>
      <c r="C10696" s="9" t="s">
        <v>55</v>
      </c>
      <c r="D10696" s="10" t="s">
        <v>72</v>
      </c>
      <c r="E10696" s="11">
        <v>532058</v>
      </c>
      <c r="F10696" s="11">
        <v>3564614</v>
      </c>
      <c r="G10696" s="11" t="s">
        <v>21</v>
      </c>
      <c r="H10696" s="12">
        <v>14.93</v>
      </c>
      <c r="I10696" s="13">
        <v>799121</v>
      </c>
      <c r="J10696" s="13">
        <v>5914925</v>
      </c>
      <c r="K10696" s="13" t="s">
        <v>21</v>
      </c>
      <c r="L10696" s="14">
        <v>13.51</v>
      </c>
      <c r="M10696" s="11">
        <v>121737</v>
      </c>
      <c r="N10696" s="11">
        <v>1677398</v>
      </c>
      <c r="O10696" s="11" t="s">
        <v>21</v>
      </c>
      <c r="P10696" s="12">
        <v>7.26</v>
      </c>
      <c r="Q10696" s="13">
        <v>19656</v>
      </c>
      <c r="R10696" s="13">
        <v>229423</v>
      </c>
      <c r="S10696" s="13" t="s">
        <v>21</v>
      </c>
      <c r="T10696" s="14">
        <v>8.57</v>
      </c>
      <c r="U10696" s="11" t="s">
        <v>21</v>
      </c>
      <c r="V10696" s="11" t="s">
        <v>21</v>
      </c>
      <c r="W10696" s="11" t="s">
        <v>21</v>
      </c>
      <c r="X10696" s="12" t="s">
        <v>21</v>
      </c>
      <c r="Y10696" s="13">
        <v>1472572</v>
      </c>
      <c r="Z10696" s="13">
        <v>11386360</v>
      </c>
      <c r="AA10696" s="13" t="s">
        <v>21</v>
      </c>
      <c r="AB10696" s="14">
        <v>12.93</v>
      </c>
    </row>
    <row r="10697" spans="1:28" x14ac:dyDescent="0.25">
      <c r="A10697" s="9">
        <v>2004</v>
      </c>
      <c r="B10697" s="9">
        <v>10</v>
      </c>
      <c r="C10697" s="9" t="s">
        <v>56</v>
      </c>
      <c r="D10697" s="10" t="s">
        <v>72</v>
      </c>
      <c r="E10697" s="11">
        <v>287199</v>
      </c>
      <c r="F10697" s="11">
        <v>3323107</v>
      </c>
      <c r="G10697" s="11" t="s">
        <v>21</v>
      </c>
      <c r="H10697" s="12">
        <v>8.64</v>
      </c>
      <c r="I10697" s="13">
        <v>291582</v>
      </c>
      <c r="J10697" s="13">
        <v>3702072</v>
      </c>
      <c r="K10697" s="13" t="s">
        <v>21</v>
      </c>
      <c r="L10697" s="14">
        <v>7.88</v>
      </c>
      <c r="M10697" s="11">
        <v>241389</v>
      </c>
      <c r="N10697" s="11">
        <v>4956620</v>
      </c>
      <c r="O10697" s="11" t="s">
        <v>21</v>
      </c>
      <c r="P10697" s="12">
        <v>4.87</v>
      </c>
      <c r="Q10697" s="13">
        <v>351</v>
      </c>
      <c r="R10697" s="13">
        <v>3225</v>
      </c>
      <c r="S10697" s="13" t="s">
        <v>21</v>
      </c>
      <c r="T10697" s="14">
        <v>10.88</v>
      </c>
      <c r="U10697" s="11" t="s">
        <v>21</v>
      </c>
      <c r="V10697" s="11" t="s">
        <v>21</v>
      </c>
      <c r="W10697" s="11" t="s">
        <v>21</v>
      </c>
      <c r="X10697" s="12" t="s">
        <v>21</v>
      </c>
      <c r="Y10697" s="13">
        <v>820521</v>
      </c>
      <c r="Z10697" s="13">
        <v>11985025</v>
      </c>
      <c r="AA10697" s="13" t="s">
        <v>21</v>
      </c>
      <c r="AB10697" s="14">
        <v>6.85</v>
      </c>
    </row>
    <row r="10698" spans="1:28" x14ac:dyDescent="0.25">
      <c r="A10698" s="9">
        <v>2004</v>
      </c>
      <c r="B10698" s="9">
        <v>10</v>
      </c>
      <c r="C10698" s="9" t="s">
        <v>57</v>
      </c>
      <c r="D10698" s="10" t="s">
        <v>72</v>
      </c>
      <c r="E10698" s="11">
        <v>112195</v>
      </c>
      <c r="F10698" s="11">
        <v>1378922</v>
      </c>
      <c r="G10698" s="11" t="s">
        <v>21</v>
      </c>
      <c r="H10698" s="12">
        <v>8.14</v>
      </c>
      <c r="I10698" s="13">
        <v>92264</v>
      </c>
      <c r="J10698" s="13">
        <v>1383862</v>
      </c>
      <c r="K10698" s="13" t="s">
        <v>21</v>
      </c>
      <c r="L10698" s="14">
        <v>6.67</v>
      </c>
      <c r="M10698" s="11">
        <v>55742</v>
      </c>
      <c r="N10698" s="11">
        <v>1221905</v>
      </c>
      <c r="O10698" s="11" t="s">
        <v>21</v>
      </c>
      <c r="P10698" s="12">
        <v>4.5599999999999996</v>
      </c>
      <c r="Q10698" s="13">
        <v>0</v>
      </c>
      <c r="R10698" s="13">
        <v>0</v>
      </c>
      <c r="S10698" s="13" t="s">
        <v>21</v>
      </c>
      <c r="T10698" s="14" t="s">
        <v>21</v>
      </c>
      <c r="U10698" s="11" t="s">
        <v>21</v>
      </c>
      <c r="V10698" s="11" t="s">
        <v>21</v>
      </c>
      <c r="W10698" s="11" t="s">
        <v>21</v>
      </c>
      <c r="X10698" s="12" t="s">
        <v>21</v>
      </c>
      <c r="Y10698" s="13">
        <v>260201</v>
      </c>
      <c r="Z10698" s="13">
        <v>3984689</v>
      </c>
      <c r="AA10698" s="13" t="s">
        <v>21</v>
      </c>
      <c r="AB10698" s="14">
        <v>6.53</v>
      </c>
    </row>
    <row r="10699" spans="1:28" x14ac:dyDescent="0.25">
      <c r="A10699" s="9">
        <v>2004</v>
      </c>
      <c r="B10699" s="9">
        <v>10</v>
      </c>
      <c r="C10699" s="9" t="s">
        <v>58</v>
      </c>
      <c r="D10699" s="10" t="s">
        <v>72</v>
      </c>
      <c r="E10699" s="11">
        <v>89004</v>
      </c>
      <c r="F10699" s="11">
        <v>1225632</v>
      </c>
      <c r="G10699" s="11" t="s">
        <v>21</v>
      </c>
      <c r="H10699" s="12">
        <v>7.26</v>
      </c>
      <c r="I10699" s="13">
        <v>82088</v>
      </c>
      <c r="J10699" s="13">
        <v>1267069</v>
      </c>
      <c r="K10699" s="13" t="s">
        <v>21</v>
      </c>
      <c r="L10699" s="14">
        <v>6.48</v>
      </c>
      <c r="M10699" s="11">
        <v>42830</v>
      </c>
      <c r="N10699" s="11">
        <v>993783</v>
      </c>
      <c r="O10699" s="11" t="s">
        <v>21</v>
      </c>
      <c r="P10699" s="12">
        <v>4.3099999999999996</v>
      </c>
      <c r="Q10699" s="13">
        <v>83</v>
      </c>
      <c r="R10699" s="13">
        <v>1287</v>
      </c>
      <c r="S10699" s="13" t="s">
        <v>21</v>
      </c>
      <c r="T10699" s="14">
        <v>6.45</v>
      </c>
      <c r="U10699" s="11" t="s">
        <v>21</v>
      </c>
      <c r="V10699" s="11" t="s">
        <v>21</v>
      </c>
      <c r="W10699" s="11" t="s">
        <v>21</v>
      </c>
      <c r="X10699" s="12" t="s">
        <v>21</v>
      </c>
      <c r="Y10699" s="13">
        <v>214006</v>
      </c>
      <c r="Z10699" s="13">
        <v>3487771</v>
      </c>
      <c r="AA10699" s="13" t="s">
        <v>21</v>
      </c>
      <c r="AB10699" s="14">
        <v>6.14</v>
      </c>
    </row>
    <row r="10700" spans="1:28" x14ac:dyDescent="0.25">
      <c r="A10700" s="9">
        <v>2004</v>
      </c>
      <c r="B10700" s="9">
        <v>10</v>
      </c>
      <c r="C10700" s="9" t="s">
        <v>59</v>
      </c>
      <c r="D10700" s="10" t="s">
        <v>72</v>
      </c>
      <c r="E10700" s="11">
        <v>333696</v>
      </c>
      <c r="F10700" s="11">
        <v>3444362</v>
      </c>
      <c r="G10700" s="11" t="s">
        <v>21</v>
      </c>
      <c r="H10700" s="12">
        <v>9.69</v>
      </c>
      <c r="I10700" s="13">
        <v>303925</v>
      </c>
      <c r="J10700" s="13">
        <v>3598171</v>
      </c>
      <c r="K10700" s="13" t="s">
        <v>21</v>
      </c>
      <c r="L10700" s="14">
        <v>8.4499999999999993</v>
      </c>
      <c r="M10700" s="11">
        <v>234990</v>
      </c>
      <c r="N10700" s="11">
        <v>4010134</v>
      </c>
      <c r="O10700" s="11" t="s">
        <v>21</v>
      </c>
      <c r="P10700" s="12">
        <v>5.86</v>
      </c>
      <c r="Q10700" s="13">
        <v>5285</v>
      </c>
      <c r="R10700" s="13">
        <v>63630</v>
      </c>
      <c r="S10700" s="13" t="s">
        <v>21</v>
      </c>
      <c r="T10700" s="14">
        <v>8.31</v>
      </c>
      <c r="U10700" s="11" t="s">
        <v>21</v>
      </c>
      <c r="V10700" s="11" t="s">
        <v>21</v>
      </c>
      <c r="W10700" s="11" t="s">
        <v>21</v>
      </c>
      <c r="X10700" s="12" t="s">
        <v>21</v>
      </c>
      <c r="Y10700" s="13">
        <v>877896</v>
      </c>
      <c r="Z10700" s="13">
        <v>11116296</v>
      </c>
      <c r="AA10700" s="13" t="s">
        <v>21</v>
      </c>
      <c r="AB10700" s="14">
        <v>7.9</v>
      </c>
    </row>
    <row r="10701" spans="1:28" x14ac:dyDescent="0.25">
      <c r="A10701" s="9">
        <v>2004</v>
      </c>
      <c r="B10701" s="9">
        <v>10</v>
      </c>
      <c r="C10701" s="9" t="s">
        <v>60</v>
      </c>
      <c r="D10701" s="10" t="s">
        <v>72</v>
      </c>
      <c r="E10701" s="11">
        <v>27759</v>
      </c>
      <c r="F10701" s="11">
        <v>218101</v>
      </c>
      <c r="G10701" s="11" t="s">
        <v>21</v>
      </c>
      <c r="H10701" s="12">
        <v>12.73</v>
      </c>
      <c r="I10701" s="13">
        <v>31253</v>
      </c>
      <c r="J10701" s="13">
        <v>288058</v>
      </c>
      <c r="K10701" s="13" t="s">
        <v>21</v>
      </c>
      <c r="L10701" s="14">
        <v>10.85</v>
      </c>
      <c r="M10701" s="11">
        <v>10272</v>
      </c>
      <c r="N10701" s="11">
        <v>107106</v>
      </c>
      <c r="O10701" s="11" t="s">
        <v>21</v>
      </c>
      <c r="P10701" s="12">
        <v>9.59</v>
      </c>
      <c r="Q10701" s="13">
        <v>0</v>
      </c>
      <c r="R10701" s="13">
        <v>0</v>
      </c>
      <c r="S10701" s="13" t="s">
        <v>21</v>
      </c>
      <c r="T10701" s="14" t="s">
        <v>21</v>
      </c>
      <c r="U10701" s="11" t="s">
        <v>21</v>
      </c>
      <c r="V10701" s="11" t="s">
        <v>21</v>
      </c>
      <c r="W10701" s="11" t="s">
        <v>21</v>
      </c>
      <c r="X10701" s="12" t="s">
        <v>21</v>
      </c>
      <c r="Y10701" s="13">
        <v>69284</v>
      </c>
      <c r="Z10701" s="13">
        <v>613264</v>
      </c>
      <c r="AA10701" s="13" t="s">
        <v>21</v>
      </c>
      <c r="AB10701" s="14">
        <v>11.3</v>
      </c>
    </row>
    <row r="10702" spans="1:28" x14ac:dyDescent="0.25">
      <c r="A10702" s="9">
        <v>2004</v>
      </c>
      <c r="B10702" s="9">
        <v>10</v>
      </c>
      <c r="C10702" s="9" t="s">
        <v>61</v>
      </c>
      <c r="D10702" s="10" t="s">
        <v>72</v>
      </c>
      <c r="E10702" s="11">
        <v>149073</v>
      </c>
      <c r="F10702" s="11">
        <v>1767542</v>
      </c>
      <c r="G10702" s="11" t="s">
        <v>21</v>
      </c>
      <c r="H10702" s="12">
        <v>8.43</v>
      </c>
      <c r="I10702" s="13">
        <v>113120</v>
      </c>
      <c r="J10702" s="13">
        <v>1651749</v>
      </c>
      <c r="K10702" s="13" t="s">
        <v>21</v>
      </c>
      <c r="L10702" s="14">
        <v>6.85</v>
      </c>
      <c r="M10702" s="11">
        <v>114940</v>
      </c>
      <c r="N10702" s="11">
        <v>2694160</v>
      </c>
      <c r="O10702" s="11" t="s">
        <v>21</v>
      </c>
      <c r="P10702" s="12">
        <v>4.2699999999999996</v>
      </c>
      <c r="Q10702" s="13">
        <v>0</v>
      </c>
      <c r="R10702" s="13">
        <v>0</v>
      </c>
      <c r="S10702" s="13" t="s">
        <v>21</v>
      </c>
      <c r="T10702" s="14" t="s">
        <v>21</v>
      </c>
      <c r="U10702" s="11" t="s">
        <v>21</v>
      </c>
      <c r="V10702" s="11" t="s">
        <v>21</v>
      </c>
      <c r="W10702" s="11" t="s">
        <v>21</v>
      </c>
      <c r="X10702" s="12" t="s">
        <v>21</v>
      </c>
      <c r="Y10702" s="13">
        <v>377133</v>
      </c>
      <c r="Z10702" s="13">
        <v>6113451</v>
      </c>
      <c r="AA10702" s="13" t="s">
        <v>21</v>
      </c>
      <c r="AB10702" s="14">
        <v>6.17</v>
      </c>
    </row>
    <row r="10703" spans="1:28" x14ac:dyDescent="0.25">
      <c r="A10703" s="9">
        <v>2004</v>
      </c>
      <c r="B10703" s="9">
        <v>10</v>
      </c>
      <c r="C10703" s="9" t="s">
        <v>62</v>
      </c>
      <c r="D10703" s="10" t="s">
        <v>72</v>
      </c>
      <c r="E10703" s="11">
        <v>20596</v>
      </c>
      <c r="F10703" s="11">
        <v>256753</v>
      </c>
      <c r="G10703" s="11" t="s">
        <v>21</v>
      </c>
      <c r="H10703" s="12">
        <v>8.02</v>
      </c>
      <c r="I10703" s="13">
        <v>18629</v>
      </c>
      <c r="J10703" s="13">
        <v>297177</v>
      </c>
      <c r="K10703" s="13" t="s">
        <v>21</v>
      </c>
      <c r="L10703" s="14">
        <v>6.27</v>
      </c>
      <c r="M10703" s="11">
        <v>7416</v>
      </c>
      <c r="N10703" s="11">
        <v>161348</v>
      </c>
      <c r="O10703" s="11" t="s">
        <v>21</v>
      </c>
      <c r="P10703" s="12">
        <v>4.5999999999999996</v>
      </c>
      <c r="Q10703" s="13">
        <v>0</v>
      </c>
      <c r="R10703" s="13">
        <v>0</v>
      </c>
      <c r="S10703" s="13" t="s">
        <v>21</v>
      </c>
      <c r="T10703" s="14" t="s">
        <v>21</v>
      </c>
      <c r="U10703" s="11" t="s">
        <v>21</v>
      </c>
      <c r="V10703" s="11" t="s">
        <v>21</v>
      </c>
      <c r="W10703" s="11" t="s">
        <v>21</v>
      </c>
      <c r="X10703" s="12" t="s">
        <v>21</v>
      </c>
      <c r="Y10703" s="13">
        <v>46640</v>
      </c>
      <c r="Z10703" s="13">
        <v>715278</v>
      </c>
      <c r="AA10703" s="13" t="s">
        <v>21</v>
      </c>
      <c r="AB10703" s="14">
        <v>6.52</v>
      </c>
    </row>
    <row r="10704" spans="1:28" x14ac:dyDescent="0.25">
      <c r="A10704" s="9">
        <v>2004</v>
      </c>
      <c r="B10704" s="9">
        <v>10</v>
      </c>
      <c r="C10704" s="9" t="s">
        <v>63</v>
      </c>
      <c r="D10704" s="10" t="s">
        <v>72</v>
      </c>
      <c r="E10704" s="11">
        <v>184606</v>
      </c>
      <c r="F10704" s="11">
        <v>2613345</v>
      </c>
      <c r="G10704" s="11" t="s">
        <v>21</v>
      </c>
      <c r="H10704" s="12">
        <v>7.06</v>
      </c>
      <c r="I10704" s="13">
        <v>166607</v>
      </c>
      <c r="J10704" s="13">
        <v>2366972</v>
      </c>
      <c r="K10704" s="13" t="s">
        <v>21</v>
      </c>
      <c r="L10704" s="14">
        <v>7.04</v>
      </c>
      <c r="M10704" s="11">
        <v>119127</v>
      </c>
      <c r="N10704" s="11">
        <v>2801195</v>
      </c>
      <c r="O10704" s="11" t="s">
        <v>21</v>
      </c>
      <c r="P10704" s="12">
        <v>4.25</v>
      </c>
      <c r="Q10704" s="13">
        <v>12</v>
      </c>
      <c r="R10704" s="13">
        <v>98</v>
      </c>
      <c r="S10704" s="13" t="s">
        <v>21</v>
      </c>
      <c r="T10704" s="14">
        <v>12.24</v>
      </c>
      <c r="U10704" s="11" t="s">
        <v>21</v>
      </c>
      <c r="V10704" s="11" t="s">
        <v>21</v>
      </c>
      <c r="W10704" s="11" t="s">
        <v>21</v>
      </c>
      <c r="X10704" s="12" t="s">
        <v>21</v>
      </c>
      <c r="Y10704" s="13">
        <v>470352</v>
      </c>
      <c r="Z10704" s="13">
        <v>7781610</v>
      </c>
      <c r="AA10704" s="13" t="s">
        <v>21</v>
      </c>
      <c r="AB10704" s="14">
        <v>6.04</v>
      </c>
    </row>
    <row r="10705" spans="1:28" x14ac:dyDescent="0.25">
      <c r="A10705" s="9">
        <v>2004</v>
      </c>
      <c r="B10705" s="9">
        <v>10</v>
      </c>
      <c r="C10705" s="9" t="s">
        <v>64</v>
      </c>
      <c r="D10705" s="10" t="s">
        <v>72</v>
      </c>
      <c r="E10705" s="11">
        <v>921428</v>
      </c>
      <c r="F10705" s="11">
        <v>9630894</v>
      </c>
      <c r="G10705" s="11" t="s">
        <v>21</v>
      </c>
      <c r="H10705" s="12">
        <v>9.57</v>
      </c>
      <c r="I10705" s="13">
        <v>663082</v>
      </c>
      <c r="J10705" s="13">
        <v>8834268</v>
      </c>
      <c r="K10705" s="13" t="s">
        <v>21</v>
      </c>
      <c r="L10705" s="14">
        <v>7.51</v>
      </c>
      <c r="M10705" s="11">
        <v>490445</v>
      </c>
      <c r="N10705" s="11">
        <v>8446237</v>
      </c>
      <c r="O10705" s="11" t="s">
        <v>21</v>
      </c>
      <c r="P10705" s="12">
        <v>5.81</v>
      </c>
      <c r="Q10705" s="13">
        <v>529</v>
      </c>
      <c r="R10705" s="13">
        <v>7248</v>
      </c>
      <c r="S10705" s="13" t="s">
        <v>21</v>
      </c>
      <c r="T10705" s="14">
        <v>7.3</v>
      </c>
      <c r="U10705" s="11" t="s">
        <v>21</v>
      </c>
      <c r="V10705" s="11" t="s">
        <v>21</v>
      </c>
      <c r="W10705" s="11" t="s">
        <v>21</v>
      </c>
      <c r="X10705" s="12" t="s">
        <v>21</v>
      </c>
      <c r="Y10705" s="13">
        <v>2075484</v>
      </c>
      <c r="Z10705" s="13">
        <v>26918648</v>
      </c>
      <c r="AA10705" s="13" t="s">
        <v>21</v>
      </c>
      <c r="AB10705" s="14">
        <v>7.71</v>
      </c>
    </row>
    <row r="10706" spans="1:28" x14ac:dyDescent="0.25">
      <c r="A10706" s="9">
        <v>2004</v>
      </c>
      <c r="B10706" s="9">
        <v>10</v>
      </c>
      <c r="C10706" s="9" t="s">
        <v>65</v>
      </c>
      <c r="D10706" s="10" t="s">
        <v>72</v>
      </c>
      <c r="E10706" s="11">
        <v>38371</v>
      </c>
      <c r="F10706" s="11">
        <v>526266</v>
      </c>
      <c r="G10706" s="11" t="s">
        <v>21</v>
      </c>
      <c r="H10706" s="12">
        <v>7.29</v>
      </c>
      <c r="I10706" s="13">
        <v>51745</v>
      </c>
      <c r="J10706" s="13">
        <v>850147</v>
      </c>
      <c r="K10706" s="13" t="s">
        <v>21</v>
      </c>
      <c r="L10706" s="14">
        <v>6.09</v>
      </c>
      <c r="M10706" s="11">
        <v>24891</v>
      </c>
      <c r="N10706" s="11">
        <v>569779</v>
      </c>
      <c r="O10706" s="11" t="s">
        <v>21</v>
      </c>
      <c r="P10706" s="12">
        <v>4.37</v>
      </c>
      <c r="Q10706" s="13">
        <v>145</v>
      </c>
      <c r="R10706" s="13">
        <v>2083</v>
      </c>
      <c r="S10706" s="13" t="s">
        <v>21</v>
      </c>
      <c r="T10706" s="14">
        <v>6.96</v>
      </c>
      <c r="U10706" s="11" t="s">
        <v>21</v>
      </c>
      <c r="V10706" s="11" t="s">
        <v>21</v>
      </c>
      <c r="W10706" s="11" t="s">
        <v>21</v>
      </c>
      <c r="X10706" s="12" t="s">
        <v>21</v>
      </c>
      <c r="Y10706" s="13">
        <v>115152</v>
      </c>
      <c r="Z10706" s="13">
        <v>1948275</v>
      </c>
      <c r="AA10706" s="13" t="s">
        <v>21</v>
      </c>
      <c r="AB10706" s="14">
        <v>5.91</v>
      </c>
    </row>
    <row r="10707" spans="1:28" x14ac:dyDescent="0.25">
      <c r="A10707" s="9">
        <v>2004</v>
      </c>
      <c r="B10707" s="9">
        <v>10</v>
      </c>
      <c r="C10707" s="9" t="s">
        <v>66</v>
      </c>
      <c r="D10707" s="10" t="s">
        <v>72</v>
      </c>
      <c r="E10707" s="11">
        <v>208760</v>
      </c>
      <c r="F10707" s="11">
        <v>2556021</v>
      </c>
      <c r="G10707" s="11" t="s">
        <v>21</v>
      </c>
      <c r="H10707" s="12">
        <v>8.17</v>
      </c>
      <c r="I10707" s="13">
        <v>198378</v>
      </c>
      <c r="J10707" s="13">
        <v>3395106</v>
      </c>
      <c r="K10707" s="13" t="s">
        <v>21</v>
      </c>
      <c r="L10707" s="14">
        <v>5.84</v>
      </c>
      <c r="M10707" s="11">
        <v>69705</v>
      </c>
      <c r="N10707" s="11">
        <v>1645886</v>
      </c>
      <c r="O10707" s="11" t="s">
        <v>21</v>
      </c>
      <c r="P10707" s="12">
        <v>4.24</v>
      </c>
      <c r="Q10707" s="13">
        <v>876</v>
      </c>
      <c r="R10707" s="13">
        <v>12443</v>
      </c>
      <c r="S10707" s="13" t="s">
        <v>21</v>
      </c>
      <c r="T10707" s="14">
        <v>7.04</v>
      </c>
      <c r="U10707" s="11" t="s">
        <v>21</v>
      </c>
      <c r="V10707" s="11" t="s">
        <v>21</v>
      </c>
      <c r="W10707" s="11" t="s">
        <v>21</v>
      </c>
      <c r="X10707" s="12" t="s">
        <v>21</v>
      </c>
      <c r="Y10707" s="13">
        <v>477720</v>
      </c>
      <c r="Z10707" s="13">
        <v>7609456</v>
      </c>
      <c r="AA10707" s="13" t="s">
        <v>21</v>
      </c>
      <c r="AB10707" s="14">
        <v>6.28</v>
      </c>
    </row>
    <row r="10708" spans="1:28" x14ac:dyDescent="0.25">
      <c r="A10708" s="9">
        <v>2004</v>
      </c>
      <c r="B10708" s="9">
        <v>10</v>
      </c>
      <c r="C10708" s="9" t="s">
        <v>67</v>
      </c>
      <c r="D10708" s="10" t="s">
        <v>72</v>
      </c>
      <c r="E10708" s="11">
        <v>21328</v>
      </c>
      <c r="F10708" s="11">
        <v>160530</v>
      </c>
      <c r="G10708" s="11" t="s">
        <v>21</v>
      </c>
      <c r="H10708" s="12">
        <v>13.29</v>
      </c>
      <c r="I10708" s="13">
        <v>18552</v>
      </c>
      <c r="J10708" s="13">
        <v>159790</v>
      </c>
      <c r="K10708" s="13" t="s">
        <v>21</v>
      </c>
      <c r="L10708" s="14">
        <v>11.61</v>
      </c>
      <c r="M10708" s="11">
        <v>9778</v>
      </c>
      <c r="N10708" s="11">
        <v>124120</v>
      </c>
      <c r="O10708" s="11" t="s">
        <v>21</v>
      </c>
      <c r="P10708" s="12">
        <v>7.88</v>
      </c>
      <c r="Q10708" s="13">
        <v>0</v>
      </c>
      <c r="R10708" s="13">
        <v>0</v>
      </c>
      <c r="S10708" s="13" t="s">
        <v>21</v>
      </c>
      <c r="T10708" s="14" t="s">
        <v>21</v>
      </c>
      <c r="U10708" s="11" t="s">
        <v>21</v>
      </c>
      <c r="V10708" s="11" t="s">
        <v>21</v>
      </c>
      <c r="W10708" s="11" t="s">
        <v>21</v>
      </c>
      <c r="X10708" s="12" t="s">
        <v>21</v>
      </c>
      <c r="Y10708" s="13">
        <v>49658</v>
      </c>
      <c r="Z10708" s="13">
        <v>444440</v>
      </c>
      <c r="AA10708" s="13" t="s">
        <v>21</v>
      </c>
      <c r="AB10708" s="14">
        <v>11.17</v>
      </c>
    </row>
    <row r="10709" spans="1:28" x14ac:dyDescent="0.25">
      <c r="A10709" s="9">
        <v>2004</v>
      </c>
      <c r="B10709" s="9">
        <v>10</v>
      </c>
      <c r="C10709" s="9" t="s">
        <v>68</v>
      </c>
      <c r="D10709" s="10" t="s">
        <v>72</v>
      </c>
      <c r="E10709" s="11">
        <v>142863</v>
      </c>
      <c r="F10709" s="11">
        <v>2195499</v>
      </c>
      <c r="G10709" s="11" t="s">
        <v>21</v>
      </c>
      <c r="H10709" s="12">
        <v>6.51</v>
      </c>
      <c r="I10709" s="13">
        <v>142214</v>
      </c>
      <c r="J10709" s="13">
        <v>2325436</v>
      </c>
      <c r="K10709" s="13" t="s">
        <v>21</v>
      </c>
      <c r="L10709" s="14">
        <v>6.12</v>
      </c>
      <c r="M10709" s="11">
        <v>64918</v>
      </c>
      <c r="N10709" s="11">
        <v>1626553</v>
      </c>
      <c r="O10709" s="11" t="s">
        <v>21</v>
      </c>
      <c r="P10709" s="12">
        <v>3.99</v>
      </c>
      <c r="Q10709" s="13">
        <v>214</v>
      </c>
      <c r="R10709" s="13">
        <v>3363</v>
      </c>
      <c r="S10709" s="13" t="s">
        <v>21</v>
      </c>
      <c r="T10709" s="14">
        <v>6.36</v>
      </c>
      <c r="U10709" s="11" t="s">
        <v>21</v>
      </c>
      <c r="V10709" s="11" t="s">
        <v>21</v>
      </c>
      <c r="W10709" s="11" t="s">
        <v>21</v>
      </c>
      <c r="X10709" s="12" t="s">
        <v>21</v>
      </c>
      <c r="Y10709" s="13">
        <v>350209</v>
      </c>
      <c r="Z10709" s="13">
        <v>6150851</v>
      </c>
      <c r="AA10709" s="13" t="s">
        <v>21</v>
      </c>
      <c r="AB10709" s="14">
        <v>5.69</v>
      </c>
    </row>
    <row r="10710" spans="1:28" x14ac:dyDescent="0.25">
      <c r="A10710" s="9">
        <v>2004</v>
      </c>
      <c r="B10710" s="9">
        <v>10</v>
      </c>
      <c r="C10710" s="9" t="s">
        <v>69</v>
      </c>
      <c r="D10710" s="10" t="s">
        <v>72</v>
      </c>
      <c r="E10710" s="11">
        <v>141112</v>
      </c>
      <c r="F10710" s="11">
        <v>1548202</v>
      </c>
      <c r="G10710" s="11" t="s">
        <v>21</v>
      </c>
      <c r="H10710" s="12">
        <v>9.11</v>
      </c>
      <c r="I10710" s="13">
        <v>116608</v>
      </c>
      <c r="J10710" s="13">
        <v>1611604</v>
      </c>
      <c r="K10710" s="13" t="s">
        <v>21</v>
      </c>
      <c r="L10710" s="14">
        <v>7.24</v>
      </c>
      <c r="M10710" s="11">
        <v>111117</v>
      </c>
      <c r="N10710" s="11">
        <v>2333918</v>
      </c>
      <c r="O10710" s="11" t="s">
        <v>21</v>
      </c>
      <c r="P10710" s="12">
        <v>4.76</v>
      </c>
      <c r="Q10710" s="13">
        <v>0</v>
      </c>
      <c r="R10710" s="13">
        <v>0</v>
      </c>
      <c r="S10710" s="13" t="s">
        <v>21</v>
      </c>
      <c r="T10710" s="14" t="s">
        <v>21</v>
      </c>
      <c r="U10710" s="11" t="s">
        <v>21</v>
      </c>
      <c r="V10710" s="11" t="s">
        <v>21</v>
      </c>
      <c r="W10710" s="11" t="s">
        <v>21</v>
      </c>
      <c r="X10710" s="12" t="s">
        <v>21</v>
      </c>
      <c r="Y10710" s="13">
        <v>368838</v>
      </c>
      <c r="Z10710" s="13">
        <v>5493723</v>
      </c>
      <c r="AA10710" s="13" t="s">
        <v>21</v>
      </c>
      <c r="AB10710" s="14">
        <v>6.71</v>
      </c>
    </row>
    <row r="10711" spans="1:28" x14ac:dyDescent="0.25">
      <c r="A10711" s="9">
        <v>2004</v>
      </c>
      <c r="B10711" s="9">
        <v>10</v>
      </c>
      <c r="C10711" s="9" t="s">
        <v>70</v>
      </c>
      <c r="D10711" s="10" t="s">
        <v>72</v>
      </c>
      <c r="E10711" s="11">
        <v>39373</v>
      </c>
      <c r="F10711" s="11">
        <v>602901</v>
      </c>
      <c r="G10711" s="11" t="s">
        <v>21</v>
      </c>
      <c r="H10711" s="12">
        <v>6.53</v>
      </c>
      <c r="I10711" s="13">
        <v>30808</v>
      </c>
      <c r="J10711" s="13">
        <v>553068</v>
      </c>
      <c r="K10711" s="13" t="s">
        <v>21</v>
      </c>
      <c r="L10711" s="14">
        <v>5.57</v>
      </c>
      <c r="M10711" s="11">
        <v>35858</v>
      </c>
      <c r="N10711" s="11">
        <v>944410</v>
      </c>
      <c r="O10711" s="11" t="s">
        <v>21</v>
      </c>
      <c r="P10711" s="12">
        <v>3.8</v>
      </c>
      <c r="Q10711" s="13">
        <v>20</v>
      </c>
      <c r="R10711" s="13">
        <v>396</v>
      </c>
      <c r="S10711" s="13" t="s">
        <v>21</v>
      </c>
      <c r="T10711" s="14">
        <v>5.05</v>
      </c>
      <c r="U10711" s="11" t="s">
        <v>21</v>
      </c>
      <c r="V10711" s="11" t="s">
        <v>21</v>
      </c>
      <c r="W10711" s="11" t="s">
        <v>21</v>
      </c>
      <c r="X10711" s="12" t="s">
        <v>21</v>
      </c>
      <c r="Y10711" s="13">
        <v>106058</v>
      </c>
      <c r="Z10711" s="13">
        <v>2100774</v>
      </c>
      <c r="AA10711" s="13" t="s">
        <v>21</v>
      </c>
      <c r="AB10711" s="14">
        <v>5.05</v>
      </c>
    </row>
    <row r="10712" spans="1:28" x14ac:dyDescent="0.25">
      <c r="A10712" s="9">
        <v>2004</v>
      </c>
      <c r="B10712" s="9">
        <v>10</v>
      </c>
      <c r="C10712" s="9" t="s">
        <v>71</v>
      </c>
      <c r="D10712" s="10" t="s">
        <v>72</v>
      </c>
      <c r="E10712" s="11">
        <v>12455</v>
      </c>
      <c r="F10712" s="11">
        <v>158819</v>
      </c>
      <c r="G10712" s="11" t="s">
        <v>21</v>
      </c>
      <c r="H10712" s="12">
        <v>7.84</v>
      </c>
      <c r="I10712" s="13">
        <v>16871</v>
      </c>
      <c r="J10712" s="13">
        <v>261807</v>
      </c>
      <c r="K10712" s="13" t="s">
        <v>21</v>
      </c>
      <c r="L10712" s="14">
        <v>6.44</v>
      </c>
      <c r="M10712" s="11">
        <v>28755</v>
      </c>
      <c r="N10712" s="11">
        <v>684420</v>
      </c>
      <c r="O10712" s="11" t="s">
        <v>21</v>
      </c>
      <c r="P10712" s="12">
        <v>4.2</v>
      </c>
      <c r="Q10712" s="13">
        <v>0</v>
      </c>
      <c r="R10712" s="13">
        <v>0</v>
      </c>
      <c r="S10712" s="13" t="s">
        <v>21</v>
      </c>
      <c r="T10712" s="14" t="s">
        <v>21</v>
      </c>
      <c r="U10712" s="11" t="s">
        <v>21</v>
      </c>
      <c r="V10712" s="11" t="s">
        <v>21</v>
      </c>
      <c r="W10712" s="11" t="s">
        <v>21</v>
      </c>
      <c r="X10712" s="12" t="s">
        <v>21</v>
      </c>
      <c r="Y10712" s="13">
        <v>58080</v>
      </c>
      <c r="Z10712" s="13">
        <v>1105046</v>
      </c>
      <c r="AA10712" s="13" t="s">
        <v>21</v>
      </c>
      <c r="AB10712" s="14">
        <v>5.26</v>
      </c>
    </row>
    <row r="10713" spans="1:28" x14ac:dyDescent="0.25">
      <c r="A10713" s="9">
        <v>2004</v>
      </c>
      <c r="B10713" s="9">
        <v>9</v>
      </c>
      <c r="C10713" s="9" t="s">
        <v>19</v>
      </c>
      <c r="D10713" s="10" t="s">
        <v>72</v>
      </c>
      <c r="E10713" s="11">
        <v>19007</v>
      </c>
      <c r="F10713" s="11">
        <v>147998</v>
      </c>
      <c r="G10713" s="11" t="s">
        <v>21</v>
      </c>
      <c r="H10713" s="12">
        <v>12.84</v>
      </c>
      <c r="I10713" s="13">
        <v>23661</v>
      </c>
      <c r="J10713" s="13">
        <v>211961</v>
      </c>
      <c r="K10713" s="13" t="s">
        <v>21</v>
      </c>
      <c r="L10713" s="14">
        <v>11.16</v>
      </c>
      <c r="M10713" s="11">
        <v>8270</v>
      </c>
      <c r="N10713" s="11">
        <v>100024</v>
      </c>
      <c r="O10713" s="11" t="s">
        <v>21</v>
      </c>
      <c r="P10713" s="12">
        <v>8.27</v>
      </c>
      <c r="Q10713" s="13">
        <v>0</v>
      </c>
      <c r="R10713" s="13">
        <v>0</v>
      </c>
      <c r="S10713" s="13" t="s">
        <v>21</v>
      </c>
      <c r="T10713" s="14" t="s">
        <v>21</v>
      </c>
      <c r="U10713" s="11" t="s">
        <v>21</v>
      </c>
      <c r="V10713" s="11" t="s">
        <v>21</v>
      </c>
      <c r="W10713" s="11" t="s">
        <v>21</v>
      </c>
      <c r="X10713" s="12" t="s">
        <v>21</v>
      </c>
      <c r="Y10713" s="13">
        <v>50937</v>
      </c>
      <c r="Z10713" s="13">
        <v>459984</v>
      </c>
      <c r="AA10713" s="13" t="s">
        <v>21</v>
      </c>
      <c r="AB10713" s="14">
        <v>11.07</v>
      </c>
    </row>
    <row r="10714" spans="1:28" x14ac:dyDescent="0.25">
      <c r="A10714" s="9">
        <v>2004</v>
      </c>
      <c r="B10714" s="9">
        <v>9</v>
      </c>
      <c r="C10714" s="9" t="s">
        <v>22</v>
      </c>
      <c r="D10714" s="10" t="s">
        <v>72</v>
      </c>
      <c r="E10714" s="11">
        <v>201588</v>
      </c>
      <c r="F10714" s="11">
        <v>2576824</v>
      </c>
      <c r="G10714" s="11" t="s">
        <v>21</v>
      </c>
      <c r="H10714" s="12">
        <v>7.82</v>
      </c>
      <c r="I10714" s="13">
        <v>131756</v>
      </c>
      <c r="J10714" s="13">
        <v>1863929</v>
      </c>
      <c r="K10714" s="13" t="s">
        <v>21</v>
      </c>
      <c r="L10714" s="14">
        <v>7.07</v>
      </c>
      <c r="M10714" s="11">
        <v>119805</v>
      </c>
      <c r="N10714" s="11">
        <v>2772217</v>
      </c>
      <c r="O10714" s="11" t="s">
        <v>21</v>
      </c>
      <c r="P10714" s="12">
        <v>4.32</v>
      </c>
      <c r="Q10714" s="13">
        <v>0</v>
      </c>
      <c r="R10714" s="13">
        <v>0</v>
      </c>
      <c r="S10714" s="13" t="s">
        <v>21</v>
      </c>
      <c r="T10714" s="14" t="s">
        <v>21</v>
      </c>
      <c r="U10714" s="11" t="s">
        <v>21</v>
      </c>
      <c r="V10714" s="11" t="s">
        <v>21</v>
      </c>
      <c r="W10714" s="11" t="s">
        <v>21</v>
      </c>
      <c r="X10714" s="12" t="s">
        <v>21</v>
      </c>
      <c r="Y10714" s="13">
        <v>453148</v>
      </c>
      <c r="Z10714" s="13">
        <v>7212969</v>
      </c>
      <c r="AA10714" s="13" t="s">
        <v>21</v>
      </c>
      <c r="AB10714" s="14">
        <v>6.28</v>
      </c>
    </row>
    <row r="10715" spans="1:28" x14ac:dyDescent="0.25">
      <c r="A10715" s="9">
        <v>2004</v>
      </c>
      <c r="B10715" s="9">
        <v>9</v>
      </c>
      <c r="C10715" s="9" t="s">
        <v>23</v>
      </c>
      <c r="D10715" s="10" t="s">
        <v>72</v>
      </c>
      <c r="E10715" s="11">
        <v>119450</v>
      </c>
      <c r="F10715" s="11">
        <v>1532765</v>
      </c>
      <c r="G10715" s="11" t="s">
        <v>21</v>
      </c>
      <c r="H10715" s="12">
        <v>7.79</v>
      </c>
      <c r="I10715" s="13">
        <v>60965</v>
      </c>
      <c r="J10715" s="13">
        <v>1057125</v>
      </c>
      <c r="K10715" s="13" t="s">
        <v>21</v>
      </c>
      <c r="L10715" s="14">
        <v>5.77</v>
      </c>
      <c r="M10715" s="11">
        <v>67366</v>
      </c>
      <c r="N10715" s="11">
        <v>1542171</v>
      </c>
      <c r="O10715" s="11" t="s">
        <v>21</v>
      </c>
      <c r="P10715" s="12">
        <v>4.37</v>
      </c>
      <c r="Q10715" s="13">
        <v>0</v>
      </c>
      <c r="R10715" s="13">
        <v>0</v>
      </c>
      <c r="S10715" s="13" t="s">
        <v>21</v>
      </c>
      <c r="T10715" s="14" t="s">
        <v>21</v>
      </c>
      <c r="U10715" s="11" t="s">
        <v>21</v>
      </c>
      <c r="V10715" s="11" t="s">
        <v>21</v>
      </c>
      <c r="W10715" s="11" t="s">
        <v>21</v>
      </c>
      <c r="X10715" s="12" t="s">
        <v>21</v>
      </c>
      <c r="Y10715" s="13">
        <v>247780</v>
      </c>
      <c r="Z10715" s="13">
        <v>4132060</v>
      </c>
      <c r="AA10715" s="13" t="s">
        <v>21</v>
      </c>
      <c r="AB10715" s="14">
        <v>6</v>
      </c>
    </row>
    <row r="10716" spans="1:28" x14ac:dyDescent="0.25">
      <c r="A10716" s="9">
        <v>2004</v>
      </c>
      <c r="B10716" s="9">
        <v>9</v>
      </c>
      <c r="C10716" s="9" t="s">
        <v>24</v>
      </c>
      <c r="D10716" s="10" t="s">
        <v>72</v>
      </c>
      <c r="E10716" s="11">
        <v>275721</v>
      </c>
      <c r="F10716" s="11">
        <v>3078342</v>
      </c>
      <c r="G10716" s="11" t="s">
        <v>21</v>
      </c>
      <c r="H10716" s="12">
        <v>8.9600000000000009</v>
      </c>
      <c r="I10716" s="13">
        <v>191287</v>
      </c>
      <c r="J10716" s="13">
        <v>2510090</v>
      </c>
      <c r="K10716" s="13" t="s">
        <v>21</v>
      </c>
      <c r="L10716" s="14">
        <v>7.62</v>
      </c>
      <c r="M10716" s="11">
        <v>57184</v>
      </c>
      <c r="N10716" s="11">
        <v>1015451</v>
      </c>
      <c r="O10716" s="11" t="s">
        <v>21</v>
      </c>
      <c r="P10716" s="12">
        <v>5.63</v>
      </c>
      <c r="Q10716" s="13">
        <v>0</v>
      </c>
      <c r="R10716" s="13">
        <v>0</v>
      </c>
      <c r="S10716" s="13" t="s">
        <v>21</v>
      </c>
      <c r="T10716" s="14" t="s">
        <v>21</v>
      </c>
      <c r="U10716" s="11" t="s">
        <v>21</v>
      </c>
      <c r="V10716" s="11" t="s">
        <v>21</v>
      </c>
      <c r="W10716" s="11" t="s">
        <v>21</v>
      </c>
      <c r="X10716" s="12" t="s">
        <v>21</v>
      </c>
      <c r="Y10716" s="13">
        <v>524192</v>
      </c>
      <c r="Z10716" s="13">
        <v>6603882</v>
      </c>
      <c r="AA10716" s="13" t="s">
        <v>21</v>
      </c>
      <c r="AB10716" s="14">
        <v>7.94</v>
      </c>
    </row>
    <row r="10717" spans="1:28" x14ac:dyDescent="0.25">
      <c r="A10717" s="9">
        <v>2004</v>
      </c>
      <c r="B10717" s="9">
        <v>9</v>
      </c>
      <c r="C10717" s="9" t="s">
        <v>25</v>
      </c>
      <c r="D10717" s="10" t="s">
        <v>72</v>
      </c>
      <c r="E10717" s="11">
        <v>987338</v>
      </c>
      <c r="F10717" s="11">
        <v>8106107</v>
      </c>
      <c r="G10717" s="11" t="s">
        <v>21</v>
      </c>
      <c r="H10717" s="12">
        <v>12.18</v>
      </c>
      <c r="I10717" s="13">
        <v>1388528</v>
      </c>
      <c r="J10717" s="13">
        <v>10899687</v>
      </c>
      <c r="K10717" s="13" t="s">
        <v>21</v>
      </c>
      <c r="L10717" s="14">
        <v>12.74</v>
      </c>
      <c r="M10717" s="11">
        <v>421159</v>
      </c>
      <c r="N10717" s="11">
        <v>4327741</v>
      </c>
      <c r="O10717" s="11" t="s">
        <v>21</v>
      </c>
      <c r="P10717" s="12">
        <v>9.73</v>
      </c>
      <c r="Q10717" s="13">
        <v>5448</v>
      </c>
      <c r="R10717" s="13">
        <v>74854</v>
      </c>
      <c r="S10717" s="13" t="s">
        <v>21</v>
      </c>
      <c r="T10717" s="14">
        <v>7.28</v>
      </c>
      <c r="U10717" s="11" t="s">
        <v>21</v>
      </c>
      <c r="V10717" s="11" t="s">
        <v>21</v>
      </c>
      <c r="W10717" s="11" t="s">
        <v>21</v>
      </c>
      <c r="X10717" s="12" t="s">
        <v>21</v>
      </c>
      <c r="Y10717" s="13">
        <v>2802473</v>
      </c>
      <c r="Z10717" s="13">
        <v>23408390</v>
      </c>
      <c r="AA10717" s="13" t="s">
        <v>21</v>
      </c>
      <c r="AB10717" s="14">
        <v>11.97</v>
      </c>
    </row>
    <row r="10718" spans="1:28" x14ac:dyDescent="0.25">
      <c r="A10718" s="9">
        <v>2004</v>
      </c>
      <c r="B10718" s="9">
        <v>9</v>
      </c>
      <c r="C10718" s="9" t="s">
        <v>26</v>
      </c>
      <c r="D10718" s="10" t="s">
        <v>72</v>
      </c>
      <c r="E10718" s="11">
        <v>117842</v>
      </c>
      <c r="F10718" s="11">
        <v>1347737</v>
      </c>
      <c r="G10718" s="11" t="s">
        <v>21</v>
      </c>
      <c r="H10718" s="12">
        <v>8.74</v>
      </c>
      <c r="I10718" s="13">
        <v>118334</v>
      </c>
      <c r="J10718" s="13">
        <v>1657903</v>
      </c>
      <c r="K10718" s="13" t="s">
        <v>21</v>
      </c>
      <c r="L10718" s="14">
        <v>7.14</v>
      </c>
      <c r="M10718" s="11">
        <v>52248</v>
      </c>
      <c r="N10718" s="11">
        <v>1046531</v>
      </c>
      <c r="O10718" s="11" t="s">
        <v>21</v>
      </c>
      <c r="P10718" s="12">
        <v>4.99</v>
      </c>
      <c r="Q10718" s="13">
        <v>89</v>
      </c>
      <c r="R10718" s="13">
        <v>1495</v>
      </c>
      <c r="S10718" s="13" t="s">
        <v>21</v>
      </c>
      <c r="T10718" s="14">
        <v>5.95</v>
      </c>
      <c r="U10718" s="11" t="s">
        <v>21</v>
      </c>
      <c r="V10718" s="11" t="s">
        <v>21</v>
      </c>
      <c r="W10718" s="11" t="s">
        <v>21</v>
      </c>
      <c r="X10718" s="12" t="s">
        <v>21</v>
      </c>
      <c r="Y10718" s="13">
        <v>288513</v>
      </c>
      <c r="Z10718" s="13">
        <v>4053667</v>
      </c>
      <c r="AA10718" s="13" t="s">
        <v>21</v>
      </c>
      <c r="AB10718" s="14">
        <v>7.12</v>
      </c>
    </row>
    <row r="10719" spans="1:28" x14ac:dyDescent="0.25">
      <c r="A10719" s="9">
        <v>2004</v>
      </c>
      <c r="B10719" s="9">
        <v>9</v>
      </c>
      <c r="C10719" s="9" t="s">
        <v>27</v>
      </c>
      <c r="D10719" s="10" t="s">
        <v>72</v>
      </c>
      <c r="E10719" s="11">
        <v>111173</v>
      </c>
      <c r="F10719" s="11">
        <v>1014897</v>
      </c>
      <c r="G10719" s="11" t="s">
        <v>21</v>
      </c>
      <c r="H10719" s="12">
        <v>10.95</v>
      </c>
      <c r="I10719" s="13">
        <v>105762</v>
      </c>
      <c r="J10719" s="13">
        <v>1140220</v>
      </c>
      <c r="K10719" s="13" t="s">
        <v>21</v>
      </c>
      <c r="L10719" s="14">
        <v>9.2799999999999994</v>
      </c>
      <c r="M10719" s="11">
        <v>31978</v>
      </c>
      <c r="N10719" s="11">
        <v>429347</v>
      </c>
      <c r="O10719" s="11" t="s">
        <v>21</v>
      </c>
      <c r="P10719" s="12">
        <v>7.45</v>
      </c>
      <c r="Q10719" s="13">
        <v>970</v>
      </c>
      <c r="R10719" s="13">
        <v>15499</v>
      </c>
      <c r="S10719" s="13" t="s">
        <v>21</v>
      </c>
      <c r="T10719" s="14">
        <v>6.26</v>
      </c>
      <c r="U10719" s="11" t="s">
        <v>21</v>
      </c>
      <c r="V10719" s="11" t="s">
        <v>21</v>
      </c>
      <c r="W10719" s="11" t="s">
        <v>21</v>
      </c>
      <c r="X10719" s="12" t="s">
        <v>21</v>
      </c>
      <c r="Y10719" s="13">
        <v>249883</v>
      </c>
      <c r="Z10719" s="13">
        <v>2599963</v>
      </c>
      <c r="AA10719" s="13" t="s">
        <v>21</v>
      </c>
      <c r="AB10719" s="14">
        <v>9.61</v>
      </c>
    </row>
    <row r="10720" spans="1:28" x14ac:dyDescent="0.25">
      <c r="A10720" s="9">
        <v>2004</v>
      </c>
      <c r="B10720" s="9">
        <v>9</v>
      </c>
      <c r="C10720" s="9" t="s">
        <v>28</v>
      </c>
      <c r="D10720" s="10" t="s">
        <v>72</v>
      </c>
      <c r="E10720" s="11">
        <v>10590</v>
      </c>
      <c r="F10720" s="11">
        <v>123126</v>
      </c>
      <c r="G10720" s="11" t="s">
        <v>21</v>
      </c>
      <c r="H10720" s="12">
        <v>8.6</v>
      </c>
      <c r="I10720" s="13">
        <v>67140</v>
      </c>
      <c r="J10720" s="13">
        <v>780268</v>
      </c>
      <c r="K10720" s="13" t="s">
        <v>21</v>
      </c>
      <c r="L10720" s="14">
        <v>8.6</v>
      </c>
      <c r="M10720" s="11">
        <v>1236</v>
      </c>
      <c r="N10720" s="11">
        <v>22087</v>
      </c>
      <c r="O10720" s="11" t="s">
        <v>21</v>
      </c>
      <c r="P10720" s="12">
        <v>5.6</v>
      </c>
      <c r="Q10720" s="13">
        <v>2200</v>
      </c>
      <c r="R10720" s="13">
        <v>26692</v>
      </c>
      <c r="S10720" s="13" t="s">
        <v>21</v>
      </c>
      <c r="T10720" s="14">
        <v>8.24</v>
      </c>
      <c r="U10720" s="11" t="s">
        <v>21</v>
      </c>
      <c r="V10720" s="11" t="s">
        <v>21</v>
      </c>
      <c r="W10720" s="11" t="s">
        <v>21</v>
      </c>
      <c r="X10720" s="12" t="s">
        <v>21</v>
      </c>
      <c r="Y10720" s="13">
        <v>81165</v>
      </c>
      <c r="Z10720" s="13">
        <v>952173</v>
      </c>
      <c r="AA10720" s="13" t="s">
        <v>21</v>
      </c>
      <c r="AB10720" s="14">
        <v>8.52</v>
      </c>
    </row>
    <row r="10721" spans="1:28" x14ac:dyDescent="0.25">
      <c r="A10721" s="9">
        <v>2004</v>
      </c>
      <c r="B10721" s="9">
        <v>9</v>
      </c>
      <c r="C10721" s="9" t="s">
        <v>29</v>
      </c>
      <c r="D10721" s="10" t="s">
        <v>72</v>
      </c>
      <c r="E10721" s="11">
        <v>39396</v>
      </c>
      <c r="F10721" s="11">
        <v>409538</v>
      </c>
      <c r="G10721" s="11" t="s">
        <v>21</v>
      </c>
      <c r="H10721" s="12">
        <v>9.6199999999999992</v>
      </c>
      <c r="I10721" s="13">
        <v>28963</v>
      </c>
      <c r="J10721" s="13">
        <v>360448</v>
      </c>
      <c r="K10721" s="13" t="s">
        <v>21</v>
      </c>
      <c r="L10721" s="14">
        <v>8.0399999999999991</v>
      </c>
      <c r="M10721" s="11">
        <v>19380</v>
      </c>
      <c r="N10721" s="11">
        <v>298085</v>
      </c>
      <c r="O10721" s="11" t="s">
        <v>21</v>
      </c>
      <c r="P10721" s="12">
        <v>6.5</v>
      </c>
      <c r="Q10721" s="13">
        <v>0</v>
      </c>
      <c r="R10721" s="13">
        <v>0</v>
      </c>
      <c r="S10721" s="13" t="s">
        <v>21</v>
      </c>
      <c r="T10721" s="14" t="s">
        <v>21</v>
      </c>
      <c r="U10721" s="11" t="s">
        <v>21</v>
      </c>
      <c r="V10721" s="11" t="s">
        <v>21</v>
      </c>
      <c r="W10721" s="11" t="s">
        <v>21</v>
      </c>
      <c r="X10721" s="12" t="s">
        <v>21</v>
      </c>
      <c r="Y10721" s="13">
        <v>87739</v>
      </c>
      <c r="Z10721" s="13">
        <v>1068071</v>
      </c>
      <c r="AA10721" s="13" t="s">
        <v>21</v>
      </c>
      <c r="AB10721" s="14">
        <v>8.2100000000000009</v>
      </c>
    </row>
    <row r="10722" spans="1:28" x14ac:dyDescent="0.25">
      <c r="A10722" s="9">
        <v>2004</v>
      </c>
      <c r="B10722" s="9">
        <v>9</v>
      </c>
      <c r="C10722" s="9" t="s">
        <v>30</v>
      </c>
      <c r="D10722" s="10" t="s">
        <v>72</v>
      </c>
      <c r="E10722" s="11">
        <v>949150</v>
      </c>
      <c r="F10722" s="11">
        <v>10557288</v>
      </c>
      <c r="G10722" s="11" t="s">
        <v>21</v>
      </c>
      <c r="H10722" s="12">
        <v>8.99</v>
      </c>
      <c r="I10722" s="13">
        <v>580195</v>
      </c>
      <c r="J10722" s="13">
        <v>7632061</v>
      </c>
      <c r="K10722" s="13" t="s">
        <v>21</v>
      </c>
      <c r="L10722" s="14">
        <v>7.6</v>
      </c>
      <c r="M10722" s="11">
        <v>95196</v>
      </c>
      <c r="N10722" s="11">
        <v>1626352</v>
      </c>
      <c r="O10722" s="11" t="s">
        <v>21</v>
      </c>
      <c r="P10722" s="12">
        <v>5.85</v>
      </c>
      <c r="Q10722" s="13">
        <v>635</v>
      </c>
      <c r="R10722" s="13">
        <v>8335</v>
      </c>
      <c r="S10722" s="13" t="s">
        <v>21</v>
      </c>
      <c r="T10722" s="14">
        <v>7.62</v>
      </c>
      <c r="U10722" s="11" t="s">
        <v>21</v>
      </c>
      <c r="V10722" s="11" t="s">
        <v>21</v>
      </c>
      <c r="W10722" s="11" t="s">
        <v>21</v>
      </c>
      <c r="X10722" s="12" t="s">
        <v>21</v>
      </c>
      <c r="Y10722" s="13">
        <v>1625175</v>
      </c>
      <c r="Z10722" s="13">
        <v>19824036</v>
      </c>
      <c r="AA10722" s="13" t="s">
        <v>21</v>
      </c>
      <c r="AB10722" s="14">
        <v>8.1999999999999993</v>
      </c>
    </row>
    <row r="10723" spans="1:28" x14ac:dyDescent="0.25">
      <c r="A10723" s="9">
        <v>2004</v>
      </c>
      <c r="B10723" s="9">
        <v>9</v>
      </c>
      <c r="C10723" s="9" t="s">
        <v>31</v>
      </c>
      <c r="D10723" s="10" t="s">
        <v>72</v>
      </c>
      <c r="E10723" s="11">
        <v>364934</v>
      </c>
      <c r="F10723" s="11">
        <v>4345878</v>
      </c>
      <c r="G10723" s="11" t="s">
        <v>21</v>
      </c>
      <c r="H10723" s="12">
        <v>8.4</v>
      </c>
      <c r="I10723" s="13">
        <v>252614</v>
      </c>
      <c r="J10723" s="13">
        <v>3655367</v>
      </c>
      <c r="K10723" s="13" t="s">
        <v>21</v>
      </c>
      <c r="L10723" s="14">
        <v>6.91</v>
      </c>
      <c r="M10723" s="11">
        <v>133623</v>
      </c>
      <c r="N10723" s="11">
        <v>3000630</v>
      </c>
      <c r="O10723" s="11" t="s">
        <v>21</v>
      </c>
      <c r="P10723" s="12">
        <v>4.45</v>
      </c>
      <c r="Q10723" s="13">
        <v>884</v>
      </c>
      <c r="R10723" s="13">
        <v>16274</v>
      </c>
      <c r="S10723" s="13" t="s">
        <v>21</v>
      </c>
      <c r="T10723" s="14">
        <v>5.43</v>
      </c>
      <c r="U10723" s="11" t="s">
        <v>21</v>
      </c>
      <c r="V10723" s="11" t="s">
        <v>21</v>
      </c>
      <c r="W10723" s="11" t="s">
        <v>21</v>
      </c>
      <c r="X10723" s="12" t="s">
        <v>21</v>
      </c>
      <c r="Y10723" s="13">
        <v>752055</v>
      </c>
      <c r="Z10723" s="13">
        <v>11018150</v>
      </c>
      <c r="AA10723" s="13" t="s">
        <v>21</v>
      </c>
      <c r="AB10723" s="14">
        <v>6.83</v>
      </c>
    </row>
    <row r="10724" spans="1:28" x14ac:dyDescent="0.25">
      <c r="A10724" s="9">
        <v>2004</v>
      </c>
      <c r="B10724" s="9">
        <v>9</v>
      </c>
      <c r="C10724" s="9" t="s">
        <v>32</v>
      </c>
      <c r="D10724" s="10" t="s">
        <v>72</v>
      </c>
      <c r="E10724" s="11">
        <v>49749</v>
      </c>
      <c r="F10724" s="11">
        <v>273701</v>
      </c>
      <c r="G10724" s="11" t="s">
        <v>21</v>
      </c>
      <c r="H10724" s="12">
        <v>18.18</v>
      </c>
      <c r="I10724" s="13">
        <v>52753</v>
      </c>
      <c r="J10724" s="13">
        <v>325141</v>
      </c>
      <c r="K10724" s="13" t="s">
        <v>21</v>
      </c>
      <c r="L10724" s="14">
        <v>16.22</v>
      </c>
      <c r="M10724" s="11">
        <v>45954</v>
      </c>
      <c r="N10724" s="11">
        <v>340128</v>
      </c>
      <c r="O10724" s="11" t="s">
        <v>21</v>
      </c>
      <c r="P10724" s="12">
        <v>13.51</v>
      </c>
      <c r="Q10724" s="13">
        <v>0</v>
      </c>
      <c r="R10724" s="13">
        <v>0</v>
      </c>
      <c r="S10724" s="13" t="s">
        <v>21</v>
      </c>
      <c r="T10724" s="14" t="s">
        <v>21</v>
      </c>
      <c r="U10724" s="11" t="s">
        <v>21</v>
      </c>
      <c r="V10724" s="11" t="s">
        <v>21</v>
      </c>
      <c r="W10724" s="11" t="s">
        <v>21</v>
      </c>
      <c r="X10724" s="12" t="s">
        <v>21</v>
      </c>
      <c r="Y10724" s="13">
        <v>148456</v>
      </c>
      <c r="Z10724" s="13">
        <v>938970</v>
      </c>
      <c r="AA10724" s="13" t="s">
        <v>21</v>
      </c>
      <c r="AB10724" s="14">
        <v>15.81</v>
      </c>
    </row>
    <row r="10725" spans="1:28" x14ac:dyDescent="0.25">
      <c r="A10725" s="9">
        <v>2004</v>
      </c>
      <c r="B10725" s="9">
        <v>9</v>
      </c>
      <c r="C10725" s="9" t="s">
        <v>33</v>
      </c>
      <c r="D10725" s="10" t="s">
        <v>72</v>
      </c>
      <c r="E10725" s="11">
        <v>100751</v>
      </c>
      <c r="F10725" s="11">
        <v>1057401</v>
      </c>
      <c r="G10725" s="11" t="s">
        <v>21</v>
      </c>
      <c r="H10725" s="12">
        <v>9.5299999999999994</v>
      </c>
      <c r="I10725" s="13">
        <v>65950</v>
      </c>
      <c r="J10725" s="13">
        <v>947176</v>
      </c>
      <c r="K10725" s="13" t="s">
        <v>21</v>
      </c>
      <c r="L10725" s="14">
        <v>6.96</v>
      </c>
      <c r="M10725" s="11">
        <v>70869</v>
      </c>
      <c r="N10725" s="11">
        <v>1532086</v>
      </c>
      <c r="O10725" s="11" t="s">
        <v>21</v>
      </c>
      <c r="P10725" s="12">
        <v>4.63</v>
      </c>
      <c r="Q10725" s="13">
        <v>0</v>
      </c>
      <c r="R10725" s="13">
        <v>0</v>
      </c>
      <c r="S10725" s="13" t="s">
        <v>21</v>
      </c>
      <c r="T10725" s="14" t="s">
        <v>21</v>
      </c>
      <c r="U10725" s="11" t="s">
        <v>21</v>
      </c>
      <c r="V10725" s="11" t="s">
        <v>21</v>
      </c>
      <c r="W10725" s="11" t="s">
        <v>21</v>
      </c>
      <c r="X10725" s="12" t="s">
        <v>21</v>
      </c>
      <c r="Y10725" s="13">
        <v>237570</v>
      </c>
      <c r="Z10725" s="13">
        <v>3536663</v>
      </c>
      <c r="AA10725" s="13" t="s">
        <v>21</v>
      </c>
      <c r="AB10725" s="14">
        <v>6.72</v>
      </c>
    </row>
    <row r="10726" spans="1:28" x14ac:dyDescent="0.25">
      <c r="A10726" s="9">
        <v>2004</v>
      </c>
      <c r="B10726" s="9">
        <v>9</v>
      </c>
      <c r="C10726" s="9" t="s">
        <v>34</v>
      </c>
      <c r="D10726" s="10" t="s">
        <v>72</v>
      </c>
      <c r="E10726" s="11">
        <v>30993</v>
      </c>
      <c r="F10726" s="11">
        <v>480119</v>
      </c>
      <c r="G10726" s="11" t="s">
        <v>21</v>
      </c>
      <c r="H10726" s="12">
        <v>6.46</v>
      </c>
      <c r="I10726" s="13">
        <v>25016</v>
      </c>
      <c r="J10726" s="13">
        <v>454743</v>
      </c>
      <c r="K10726" s="13" t="s">
        <v>21</v>
      </c>
      <c r="L10726" s="14">
        <v>5.5</v>
      </c>
      <c r="M10726" s="11">
        <v>32346</v>
      </c>
      <c r="N10726" s="11">
        <v>780392</v>
      </c>
      <c r="O10726" s="11" t="s">
        <v>21</v>
      </c>
      <c r="P10726" s="12">
        <v>4.1399999999999997</v>
      </c>
      <c r="Q10726" s="13">
        <v>0</v>
      </c>
      <c r="R10726" s="13">
        <v>0</v>
      </c>
      <c r="S10726" s="13" t="s">
        <v>21</v>
      </c>
      <c r="T10726" s="14" t="s">
        <v>21</v>
      </c>
      <c r="U10726" s="11" t="s">
        <v>21</v>
      </c>
      <c r="V10726" s="11" t="s">
        <v>21</v>
      </c>
      <c r="W10726" s="11" t="s">
        <v>21</v>
      </c>
      <c r="X10726" s="12" t="s">
        <v>21</v>
      </c>
      <c r="Y10726" s="13">
        <v>88354</v>
      </c>
      <c r="Z10726" s="13">
        <v>1715254</v>
      </c>
      <c r="AA10726" s="13" t="s">
        <v>21</v>
      </c>
      <c r="AB10726" s="14">
        <v>5.15</v>
      </c>
    </row>
    <row r="10727" spans="1:28" x14ac:dyDescent="0.25">
      <c r="A10727" s="9">
        <v>2004</v>
      </c>
      <c r="B10727" s="9">
        <v>9</v>
      </c>
      <c r="C10727" s="9" t="s">
        <v>35</v>
      </c>
      <c r="D10727" s="10" t="s">
        <v>72</v>
      </c>
      <c r="E10727" s="11">
        <v>328806</v>
      </c>
      <c r="F10727" s="11">
        <v>3655813</v>
      </c>
      <c r="G10727" s="11" t="s">
        <v>21</v>
      </c>
      <c r="H10727" s="12">
        <v>8.99</v>
      </c>
      <c r="I10727" s="13">
        <v>333308</v>
      </c>
      <c r="J10727" s="13">
        <v>4154750</v>
      </c>
      <c r="K10727" s="13" t="s">
        <v>21</v>
      </c>
      <c r="L10727" s="14">
        <v>8.02</v>
      </c>
      <c r="M10727" s="11">
        <v>194942</v>
      </c>
      <c r="N10727" s="11">
        <v>4252497</v>
      </c>
      <c r="O10727" s="11" t="s">
        <v>21</v>
      </c>
      <c r="P10727" s="12">
        <v>4.58</v>
      </c>
      <c r="Q10727" s="13">
        <v>2047</v>
      </c>
      <c r="R10727" s="13">
        <v>32724</v>
      </c>
      <c r="S10727" s="13" t="s">
        <v>21</v>
      </c>
      <c r="T10727" s="14">
        <v>6.26</v>
      </c>
      <c r="U10727" s="11" t="s">
        <v>21</v>
      </c>
      <c r="V10727" s="11" t="s">
        <v>21</v>
      </c>
      <c r="W10727" s="11" t="s">
        <v>21</v>
      </c>
      <c r="X10727" s="12" t="s">
        <v>21</v>
      </c>
      <c r="Y10727" s="13">
        <v>859103</v>
      </c>
      <c r="Z10727" s="13">
        <v>12095784</v>
      </c>
      <c r="AA10727" s="13" t="s">
        <v>21</v>
      </c>
      <c r="AB10727" s="14">
        <v>7.1</v>
      </c>
    </row>
    <row r="10728" spans="1:28" x14ac:dyDescent="0.25">
      <c r="A10728" s="9">
        <v>2004</v>
      </c>
      <c r="B10728" s="9">
        <v>9</v>
      </c>
      <c r="C10728" s="9" t="s">
        <v>36</v>
      </c>
      <c r="D10728" s="10" t="s">
        <v>72</v>
      </c>
      <c r="E10728" s="11">
        <v>191375</v>
      </c>
      <c r="F10728" s="11">
        <v>2540651</v>
      </c>
      <c r="G10728" s="11" t="s">
        <v>21</v>
      </c>
      <c r="H10728" s="12">
        <v>7.53</v>
      </c>
      <c r="I10728" s="13">
        <v>129553</v>
      </c>
      <c r="J10728" s="13">
        <v>2036106</v>
      </c>
      <c r="K10728" s="13" t="s">
        <v>21</v>
      </c>
      <c r="L10728" s="14">
        <v>6.36</v>
      </c>
      <c r="M10728" s="11">
        <v>172182</v>
      </c>
      <c r="N10728" s="11">
        <v>4138400</v>
      </c>
      <c r="O10728" s="11" t="s">
        <v>21</v>
      </c>
      <c r="P10728" s="12">
        <v>4.16</v>
      </c>
      <c r="Q10728" s="13">
        <v>105</v>
      </c>
      <c r="R10728" s="13">
        <v>1157</v>
      </c>
      <c r="S10728" s="13" t="s">
        <v>21</v>
      </c>
      <c r="T10728" s="14">
        <v>9.08</v>
      </c>
      <c r="U10728" s="11" t="s">
        <v>21</v>
      </c>
      <c r="V10728" s="11" t="s">
        <v>21</v>
      </c>
      <c r="W10728" s="11" t="s">
        <v>21</v>
      </c>
      <c r="X10728" s="12" t="s">
        <v>21</v>
      </c>
      <c r="Y10728" s="13">
        <v>493216</v>
      </c>
      <c r="Z10728" s="13">
        <v>8716314</v>
      </c>
      <c r="AA10728" s="13" t="s">
        <v>21</v>
      </c>
      <c r="AB10728" s="14">
        <v>5.66</v>
      </c>
    </row>
    <row r="10729" spans="1:28" x14ac:dyDescent="0.25">
      <c r="A10729" s="9">
        <v>2004</v>
      </c>
      <c r="B10729" s="9">
        <v>9</v>
      </c>
      <c r="C10729" s="9" t="s">
        <v>37</v>
      </c>
      <c r="D10729" s="10" t="s">
        <v>72</v>
      </c>
      <c r="E10729" s="11">
        <v>97747</v>
      </c>
      <c r="F10729" s="11">
        <v>1178629</v>
      </c>
      <c r="G10729" s="11" t="s">
        <v>21</v>
      </c>
      <c r="H10729" s="12">
        <v>8.2899999999999991</v>
      </c>
      <c r="I10729" s="13">
        <v>88371</v>
      </c>
      <c r="J10729" s="13">
        <v>1312907</v>
      </c>
      <c r="K10729" s="13" t="s">
        <v>21</v>
      </c>
      <c r="L10729" s="14">
        <v>6.73</v>
      </c>
      <c r="M10729" s="11">
        <v>45430</v>
      </c>
      <c r="N10729" s="11">
        <v>933315</v>
      </c>
      <c r="O10729" s="11" t="s">
        <v>21</v>
      </c>
      <c r="P10729" s="12">
        <v>4.87</v>
      </c>
      <c r="Q10729" s="13">
        <v>0</v>
      </c>
      <c r="R10729" s="13">
        <v>0</v>
      </c>
      <c r="S10729" s="13" t="s">
        <v>21</v>
      </c>
      <c r="T10729" s="14" t="s">
        <v>21</v>
      </c>
      <c r="U10729" s="11" t="s">
        <v>21</v>
      </c>
      <c r="V10729" s="11" t="s">
        <v>21</v>
      </c>
      <c r="W10729" s="11" t="s">
        <v>21</v>
      </c>
      <c r="X10729" s="12" t="s">
        <v>21</v>
      </c>
      <c r="Y10729" s="13">
        <v>231548</v>
      </c>
      <c r="Z10729" s="13">
        <v>3424850</v>
      </c>
      <c r="AA10729" s="13" t="s">
        <v>21</v>
      </c>
      <c r="AB10729" s="14">
        <v>6.76</v>
      </c>
    </row>
    <row r="10730" spans="1:28" x14ac:dyDescent="0.25">
      <c r="A10730" s="9">
        <v>2004</v>
      </c>
      <c r="B10730" s="9">
        <v>9</v>
      </c>
      <c r="C10730" s="9" t="s">
        <v>38</v>
      </c>
      <c r="D10730" s="10" t="s">
        <v>72</v>
      </c>
      <c r="E10730" s="11">
        <v>128464</v>
      </c>
      <c r="F10730" s="11">
        <v>2042459</v>
      </c>
      <c r="G10730" s="11" t="s">
        <v>21</v>
      </c>
      <c r="H10730" s="12">
        <v>6.29</v>
      </c>
      <c r="I10730" s="13">
        <v>93335</v>
      </c>
      <c r="J10730" s="13">
        <v>1632068</v>
      </c>
      <c r="K10730" s="13" t="s">
        <v>21</v>
      </c>
      <c r="L10730" s="14">
        <v>5.72</v>
      </c>
      <c r="M10730" s="11">
        <v>107543</v>
      </c>
      <c r="N10730" s="11">
        <v>3209142</v>
      </c>
      <c r="O10730" s="11" t="s">
        <v>21</v>
      </c>
      <c r="P10730" s="12">
        <v>3.35</v>
      </c>
      <c r="Q10730" s="13">
        <v>0</v>
      </c>
      <c r="R10730" s="13">
        <v>0</v>
      </c>
      <c r="S10730" s="13" t="s">
        <v>21</v>
      </c>
      <c r="T10730" s="14" t="s">
        <v>21</v>
      </c>
      <c r="U10730" s="11" t="s">
        <v>21</v>
      </c>
      <c r="V10730" s="11" t="s">
        <v>21</v>
      </c>
      <c r="W10730" s="11" t="s">
        <v>21</v>
      </c>
      <c r="X10730" s="12" t="s">
        <v>21</v>
      </c>
      <c r="Y10730" s="13">
        <v>329343</v>
      </c>
      <c r="Z10730" s="13">
        <v>6883670</v>
      </c>
      <c r="AA10730" s="13" t="s">
        <v>21</v>
      </c>
      <c r="AB10730" s="14">
        <v>4.78</v>
      </c>
    </row>
    <row r="10731" spans="1:28" x14ac:dyDescent="0.25">
      <c r="A10731" s="9">
        <v>2004</v>
      </c>
      <c r="B10731" s="9">
        <v>9</v>
      </c>
      <c r="C10731" s="9" t="s">
        <v>39</v>
      </c>
      <c r="D10731" s="10" t="s">
        <v>72</v>
      </c>
      <c r="E10731" s="11">
        <v>263853</v>
      </c>
      <c r="F10731" s="11">
        <v>3096263</v>
      </c>
      <c r="G10731" s="11" t="s">
        <v>21</v>
      </c>
      <c r="H10731" s="12">
        <v>8.52</v>
      </c>
      <c r="I10731" s="13">
        <v>172018</v>
      </c>
      <c r="J10731" s="13">
        <v>2216016</v>
      </c>
      <c r="K10731" s="13" t="s">
        <v>21</v>
      </c>
      <c r="L10731" s="14">
        <v>7.76</v>
      </c>
      <c r="M10731" s="11">
        <v>149515</v>
      </c>
      <c r="N10731" s="11">
        <v>2432424</v>
      </c>
      <c r="O10731" s="11" t="s">
        <v>21</v>
      </c>
      <c r="P10731" s="12">
        <v>6.15</v>
      </c>
      <c r="Q10731" s="13">
        <v>112</v>
      </c>
      <c r="R10731" s="13">
        <v>1517</v>
      </c>
      <c r="S10731" s="13" t="s">
        <v>21</v>
      </c>
      <c r="T10731" s="14">
        <v>7.38</v>
      </c>
      <c r="U10731" s="11" t="s">
        <v>21</v>
      </c>
      <c r="V10731" s="11" t="s">
        <v>21</v>
      </c>
      <c r="W10731" s="11" t="s">
        <v>21</v>
      </c>
      <c r="X10731" s="12" t="s">
        <v>21</v>
      </c>
      <c r="Y10731" s="13">
        <v>585499</v>
      </c>
      <c r="Z10731" s="13">
        <v>7746220</v>
      </c>
      <c r="AA10731" s="13" t="s">
        <v>21</v>
      </c>
      <c r="AB10731" s="14">
        <v>7.56</v>
      </c>
    </row>
    <row r="10732" spans="1:28" x14ac:dyDescent="0.25">
      <c r="A10732" s="9">
        <v>2004</v>
      </c>
      <c r="B10732" s="9">
        <v>9</v>
      </c>
      <c r="C10732" s="9" t="s">
        <v>40</v>
      </c>
      <c r="D10732" s="10" t="s">
        <v>72</v>
      </c>
      <c r="E10732" s="11">
        <v>194183</v>
      </c>
      <c r="F10732" s="11">
        <v>1589657</v>
      </c>
      <c r="G10732" s="11" t="s">
        <v>21</v>
      </c>
      <c r="H10732" s="12">
        <v>12.22</v>
      </c>
      <c r="I10732" s="13">
        <v>272584</v>
      </c>
      <c r="J10732" s="13">
        <v>2158262</v>
      </c>
      <c r="K10732" s="13" t="s">
        <v>21</v>
      </c>
      <c r="L10732" s="14">
        <v>12.63</v>
      </c>
      <c r="M10732" s="11">
        <v>72627</v>
      </c>
      <c r="N10732" s="11">
        <v>827602</v>
      </c>
      <c r="O10732" s="11" t="s">
        <v>21</v>
      </c>
      <c r="P10732" s="12">
        <v>8.7799999999999994</v>
      </c>
      <c r="Q10732" s="13">
        <v>1394</v>
      </c>
      <c r="R10732" s="13">
        <v>30162</v>
      </c>
      <c r="S10732" s="13" t="s">
        <v>21</v>
      </c>
      <c r="T10732" s="14">
        <v>4.62</v>
      </c>
      <c r="U10732" s="11" t="s">
        <v>21</v>
      </c>
      <c r="V10732" s="11" t="s">
        <v>21</v>
      </c>
      <c r="W10732" s="11" t="s">
        <v>21</v>
      </c>
      <c r="X10732" s="12" t="s">
        <v>21</v>
      </c>
      <c r="Y10732" s="13">
        <v>540789</v>
      </c>
      <c r="Z10732" s="13">
        <v>4605682</v>
      </c>
      <c r="AA10732" s="13" t="s">
        <v>21</v>
      </c>
      <c r="AB10732" s="14">
        <v>11.74</v>
      </c>
    </row>
    <row r="10733" spans="1:28" x14ac:dyDescent="0.25">
      <c r="A10733" s="9">
        <v>2004</v>
      </c>
      <c r="B10733" s="9">
        <v>9</v>
      </c>
      <c r="C10733" s="9" t="s">
        <v>41</v>
      </c>
      <c r="D10733" s="10" t="s">
        <v>72</v>
      </c>
      <c r="E10733" s="11">
        <v>190003</v>
      </c>
      <c r="F10733" s="11">
        <v>2227470</v>
      </c>
      <c r="G10733" s="11" t="s">
        <v>21</v>
      </c>
      <c r="H10733" s="12">
        <v>8.5299999999999994</v>
      </c>
      <c r="I10733" s="13">
        <v>118005</v>
      </c>
      <c r="J10733" s="13">
        <v>1393013</v>
      </c>
      <c r="K10733" s="13" t="s">
        <v>21</v>
      </c>
      <c r="L10733" s="14">
        <v>8.4700000000000006</v>
      </c>
      <c r="M10733" s="11">
        <v>117689</v>
      </c>
      <c r="N10733" s="11">
        <v>1832498</v>
      </c>
      <c r="O10733" s="11" t="s">
        <v>21</v>
      </c>
      <c r="P10733" s="12">
        <v>6.42</v>
      </c>
      <c r="Q10733" s="13">
        <v>2512</v>
      </c>
      <c r="R10733" s="13">
        <v>42950</v>
      </c>
      <c r="S10733" s="13" t="s">
        <v>21</v>
      </c>
      <c r="T10733" s="14">
        <v>5.85</v>
      </c>
      <c r="U10733" s="11" t="s">
        <v>21</v>
      </c>
      <c r="V10733" s="11" t="s">
        <v>21</v>
      </c>
      <c r="W10733" s="11" t="s">
        <v>21</v>
      </c>
      <c r="X10733" s="12" t="s">
        <v>21</v>
      </c>
      <c r="Y10733" s="13">
        <v>428208</v>
      </c>
      <c r="Z10733" s="13">
        <v>5495931</v>
      </c>
      <c r="AA10733" s="13" t="s">
        <v>21</v>
      </c>
      <c r="AB10733" s="14">
        <v>7.79</v>
      </c>
    </row>
    <row r="10734" spans="1:28" x14ac:dyDescent="0.25">
      <c r="A10734" s="9">
        <v>2004</v>
      </c>
      <c r="B10734" s="9">
        <v>9</v>
      </c>
      <c r="C10734" s="9" t="s">
        <v>42</v>
      </c>
      <c r="D10734" s="10" t="s">
        <v>72</v>
      </c>
      <c r="E10734" s="11">
        <v>40199</v>
      </c>
      <c r="F10734" s="11">
        <v>338696</v>
      </c>
      <c r="G10734" s="11" t="s">
        <v>21</v>
      </c>
      <c r="H10734" s="12">
        <v>11.87</v>
      </c>
      <c r="I10734" s="13">
        <v>34831</v>
      </c>
      <c r="J10734" s="13">
        <v>372228</v>
      </c>
      <c r="K10734" s="13" t="s">
        <v>21</v>
      </c>
      <c r="L10734" s="14">
        <v>9.36</v>
      </c>
      <c r="M10734" s="11">
        <v>19209</v>
      </c>
      <c r="N10734" s="11">
        <v>306893</v>
      </c>
      <c r="O10734" s="11" t="s">
        <v>21</v>
      </c>
      <c r="P10734" s="12">
        <v>6.26</v>
      </c>
      <c r="Q10734" s="13">
        <v>0</v>
      </c>
      <c r="R10734" s="13">
        <v>0</v>
      </c>
      <c r="S10734" s="13" t="s">
        <v>21</v>
      </c>
      <c r="T10734" s="14" t="s">
        <v>21</v>
      </c>
      <c r="U10734" s="11" t="s">
        <v>21</v>
      </c>
      <c r="V10734" s="11" t="s">
        <v>21</v>
      </c>
      <c r="W10734" s="11" t="s">
        <v>21</v>
      </c>
      <c r="X10734" s="12" t="s">
        <v>21</v>
      </c>
      <c r="Y10734" s="13">
        <v>94240</v>
      </c>
      <c r="Z10734" s="13">
        <v>1017817</v>
      </c>
      <c r="AA10734" s="13" t="s">
        <v>21</v>
      </c>
      <c r="AB10734" s="14">
        <v>9.26</v>
      </c>
    </row>
    <row r="10735" spans="1:28" x14ac:dyDescent="0.25">
      <c r="A10735" s="9">
        <v>2004</v>
      </c>
      <c r="B10735" s="9">
        <v>9</v>
      </c>
      <c r="C10735" s="9" t="s">
        <v>43</v>
      </c>
      <c r="D10735" s="10" t="s">
        <v>72</v>
      </c>
      <c r="E10735" s="11">
        <v>234727</v>
      </c>
      <c r="F10735" s="11">
        <v>2749811</v>
      </c>
      <c r="G10735" s="11" t="s">
        <v>21</v>
      </c>
      <c r="H10735" s="12">
        <v>8.5399999999999991</v>
      </c>
      <c r="I10735" s="13">
        <v>259096</v>
      </c>
      <c r="J10735" s="13">
        <v>3393774</v>
      </c>
      <c r="K10735" s="13" t="s">
        <v>21</v>
      </c>
      <c r="L10735" s="14">
        <v>7.63</v>
      </c>
      <c r="M10735" s="11">
        <v>143619</v>
      </c>
      <c r="N10735" s="11">
        <v>2910992</v>
      </c>
      <c r="O10735" s="11" t="s">
        <v>21</v>
      </c>
      <c r="P10735" s="12">
        <v>4.93</v>
      </c>
      <c r="Q10735" s="13">
        <v>19</v>
      </c>
      <c r="R10735" s="13">
        <v>262</v>
      </c>
      <c r="S10735" s="13" t="s">
        <v>21</v>
      </c>
      <c r="T10735" s="14">
        <v>7.25</v>
      </c>
      <c r="U10735" s="11" t="s">
        <v>21</v>
      </c>
      <c r="V10735" s="11" t="s">
        <v>21</v>
      </c>
      <c r="W10735" s="11" t="s">
        <v>21</v>
      </c>
      <c r="X10735" s="12" t="s">
        <v>21</v>
      </c>
      <c r="Y10735" s="13">
        <v>637460</v>
      </c>
      <c r="Z10735" s="13">
        <v>9054840</v>
      </c>
      <c r="AA10735" s="13" t="s">
        <v>21</v>
      </c>
      <c r="AB10735" s="14">
        <v>7.04</v>
      </c>
    </row>
    <row r="10736" spans="1:28" x14ac:dyDescent="0.25">
      <c r="A10736" s="9">
        <v>2004</v>
      </c>
      <c r="B10736" s="9">
        <v>9</v>
      </c>
      <c r="C10736" s="9" t="s">
        <v>44</v>
      </c>
      <c r="D10736" s="10" t="s">
        <v>72</v>
      </c>
      <c r="E10736" s="11">
        <v>141760</v>
      </c>
      <c r="F10736" s="11">
        <v>1713091</v>
      </c>
      <c r="G10736" s="11" t="s">
        <v>21</v>
      </c>
      <c r="H10736" s="12">
        <v>8.2799999999999994</v>
      </c>
      <c r="I10736" s="13">
        <v>115173</v>
      </c>
      <c r="J10736" s="13">
        <v>1764736</v>
      </c>
      <c r="K10736" s="13" t="s">
        <v>21</v>
      </c>
      <c r="L10736" s="14">
        <v>6.53</v>
      </c>
      <c r="M10736" s="11">
        <v>94314</v>
      </c>
      <c r="N10736" s="11">
        <v>1950982</v>
      </c>
      <c r="O10736" s="11" t="s">
        <v>21</v>
      </c>
      <c r="P10736" s="12">
        <v>4.83</v>
      </c>
      <c r="Q10736" s="13">
        <v>68</v>
      </c>
      <c r="R10736" s="13">
        <v>919</v>
      </c>
      <c r="S10736" s="13" t="s">
        <v>21</v>
      </c>
      <c r="T10736" s="14">
        <v>7.4</v>
      </c>
      <c r="U10736" s="11" t="s">
        <v>21</v>
      </c>
      <c r="V10736" s="11" t="s">
        <v>21</v>
      </c>
      <c r="W10736" s="11" t="s">
        <v>21</v>
      </c>
      <c r="X10736" s="12" t="s">
        <v>21</v>
      </c>
      <c r="Y10736" s="13">
        <v>351314</v>
      </c>
      <c r="Z10736" s="13">
        <v>5429729</v>
      </c>
      <c r="AA10736" s="13" t="s">
        <v>21</v>
      </c>
      <c r="AB10736" s="14">
        <v>6.47</v>
      </c>
    </row>
    <row r="10737" spans="1:28" x14ac:dyDescent="0.25">
      <c r="A10737" s="9">
        <v>2004</v>
      </c>
      <c r="B10737" s="9">
        <v>9</v>
      </c>
      <c r="C10737" s="9" t="s">
        <v>45</v>
      </c>
      <c r="D10737" s="10" t="s">
        <v>72</v>
      </c>
      <c r="E10737" s="11">
        <v>188983</v>
      </c>
      <c r="F10737" s="11">
        <v>2590820</v>
      </c>
      <c r="G10737" s="11" t="s">
        <v>21</v>
      </c>
      <c r="H10737" s="12">
        <v>7.29</v>
      </c>
      <c r="I10737" s="13">
        <v>143754</v>
      </c>
      <c r="J10737" s="13">
        <v>2504380</v>
      </c>
      <c r="K10737" s="13" t="s">
        <v>21</v>
      </c>
      <c r="L10737" s="14">
        <v>5.74</v>
      </c>
      <c r="M10737" s="11">
        <v>53729</v>
      </c>
      <c r="N10737" s="11">
        <v>1180420</v>
      </c>
      <c r="O10737" s="11" t="s">
        <v>21</v>
      </c>
      <c r="P10737" s="12">
        <v>4.55</v>
      </c>
      <c r="Q10737" s="13">
        <v>35</v>
      </c>
      <c r="R10737" s="13">
        <v>511</v>
      </c>
      <c r="S10737" s="13" t="s">
        <v>21</v>
      </c>
      <c r="T10737" s="14">
        <v>6.85</v>
      </c>
      <c r="U10737" s="11" t="s">
        <v>21</v>
      </c>
      <c r="V10737" s="11" t="s">
        <v>21</v>
      </c>
      <c r="W10737" s="11" t="s">
        <v>21</v>
      </c>
      <c r="X10737" s="12" t="s">
        <v>21</v>
      </c>
      <c r="Y10737" s="13">
        <v>386502</v>
      </c>
      <c r="Z10737" s="13">
        <v>6276130</v>
      </c>
      <c r="AA10737" s="13" t="s">
        <v>21</v>
      </c>
      <c r="AB10737" s="14">
        <v>6.16</v>
      </c>
    </row>
    <row r="10738" spans="1:28" x14ac:dyDescent="0.25">
      <c r="A10738" s="9">
        <v>2004</v>
      </c>
      <c r="B10738" s="9">
        <v>9</v>
      </c>
      <c r="C10738" s="9" t="s">
        <v>46</v>
      </c>
      <c r="D10738" s="10" t="s">
        <v>72</v>
      </c>
      <c r="E10738" s="11">
        <v>153630</v>
      </c>
      <c r="F10738" s="11">
        <v>1774335</v>
      </c>
      <c r="G10738" s="11" t="s">
        <v>21</v>
      </c>
      <c r="H10738" s="12">
        <v>8.66</v>
      </c>
      <c r="I10738" s="13">
        <v>100805</v>
      </c>
      <c r="J10738" s="13">
        <v>1235638</v>
      </c>
      <c r="K10738" s="13" t="s">
        <v>21</v>
      </c>
      <c r="L10738" s="14">
        <v>8.16</v>
      </c>
      <c r="M10738" s="11">
        <v>65572</v>
      </c>
      <c r="N10738" s="11">
        <v>1286735</v>
      </c>
      <c r="O10738" s="11" t="s">
        <v>21</v>
      </c>
      <c r="P10738" s="12">
        <v>5.0999999999999996</v>
      </c>
      <c r="Q10738" s="13">
        <v>0</v>
      </c>
      <c r="R10738" s="13">
        <v>0</v>
      </c>
      <c r="S10738" s="13" t="s">
        <v>21</v>
      </c>
      <c r="T10738" s="14" t="s">
        <v>21</v>
      </c>
      <c r="U10738" s="11" t="s">
        <v>21</v>
      </c>
      <c r="V10738" s="11" t="s">
        <v>21</v>
      </c>
      <c r="W10738" s="11" t="s">
        <v>21</v>
      </c>
      <c r="X10738" s="12" t="s">
        <v>21</v>
      </c>
      <c r="Y10738" s="13">
        <v>320007</v>
      </c>
      <c r="Z10738" s="13">
        <v>4296708</v>
      </c>
      <c r="AA10738" s="13" t="s">
        <v>21</v>
      </c>
      <c r="AB10738" s="14">
        <v>7.45</v>
      </c>
    </row>
    <row r="10739" spans="1:28" x14ac:dyDescent="0.25">
      <c r="A10739" s="9">
        <v>2004</v>
      </c>
      <c r="B10739" s="9">
        <v>9</v>
      </c>
      <c r="C10739" s="9" t="s">
        <v>47</v>
      </c>
      <c r="D10739" s="10" t="s">
        <v>72</v>
      </c>
      <c r="E10739" s="11">
        <v>24176</v>
      </c>
      <c r="F10739" s="11">
        <v>286411</v>
      </c>
      <c r="G10739" s="11" t="s">
        <v>21</v>
      </c>
      <c r="H10739" s="12">
        <v>8.44</v>
      </c>
      <c r="I10739" s="13">
        <v>27990</v>
      </c>
      <c r="J10739" s="13">
        <v>357433</v>
      </c>
      <c r="K10739" s="13" t="s">
        <v>21</v>
      </c>
      <c r="L10739" s="14">
        <v>7.83</v>
      </c>
      <c r="M10739" s="11">
        <v>16241</v>
      </c>
      <c r="N10739" s="11">
        <v>386458</v>
      </c>
      <c r="O10739" s="11" t="s">
        <v>21</v>
      </c>
      <c r="P10739" s="12">
        <v>4.2</v>
      </c>
      <c r="Q10739" s="13">
        <v>0</v>
      </c>
      <c r="R10739" s="13">
        <v>0</v>
      </c>
      <c r="S10739" s="13" t="s">
        <v>21</v>
      </c>
      <c r="T10739" s="14" t="s">
        <v>21</v>
      </c>
      <c r="U10739" s="11" t="s">
        <v>21</v>
      </c>
      <c r="V10739" s="11" t="s">
        <v>21</v>
      </c>
      <c r="W10739" s="11" t="s">
        <v>21</v>
      </c>
      <c r="X10739" s="12" t="s">
        <v>21</v>
      </c>
      <c r="Y10739" s="13">
        <v>68408</v>
      </c>
      <c r="Z10739" s="13">
        <v>1030302</v>
      </c>
      <c r="AA10739" s="13" t="s">
        <v>21</v>
      </c>
      <c r="AB10739" s="14">
        <v>6.64</v>
      </c>
    </row>
    <row r="10740" spans="1:28" x14ac:dyDescent="0.25">
      <c r="A10740" s="9">
        <v>2004</v>
      </c>
      <c r="B10740" s="9">
        <v>9</v>
      </c>
      <c r="C10740" s="9" t="s">
        <v>48</v>
      </c>
      <c r="D10740" s="10" t="s">
        <v>72</v>
      </c>
      <c r="E10740" s="11">
        <v>375893</v>
      </c>
      <c r="F10740" s="11">
        <v>4193355</v>
      </c>
      <c r="G10740" s="11" t="s">
        <v>21</v>
      </c>
      <c r="H10740" s="12">
        <v>8.9600000000000009</v>
      </c>
      <c r="I10740" s="13">
        <v>264559</v>
      </c>
      <c r="J10740" s="13">
        <v>3825143</v>
      </c>
      <c r="K10740" s="13" t="s">
        <v>21</v>
      </c>
      <c r="L10740" s="14">
        <v>6.92</v>
      </c>
      <c r="M10740" s="11">
        <v>138510</v>
      </c>
      <c r="N10740" s="11">
        <v>2682104</v>
      </c>
      <c r="O10740" s="11" t="s">
        <v>21</v>
      </c>
      <c r="P10740" s="12">
        <v>5.16</v>
      </c>
      <c r="Q10740" s="13">
        <v>0</v>
      </c>
      <c r="R10740" s="13">
        <v>0</v>
      </c>
      <c r="S10740" s="13" t="s">
        <v>21</v>
      </c>
      <c r="T10740" s="14" t="s">
        <v>21</v>
      </c>
      <c r="U10740" s="11" t="s">
        <v>21</v>
      </c>
      <c r="V10740" s="11" t="s">
        <v>21</v>
      </c>
      <c r="W10740" s="11" t="s">
        <v>21</v>
      </c>
      <c r="X10740" s="12" t="s">
        <v>21</v>
      </c>
      <c r="Y10740" s="13">
        <v>778962</v>
      </c>
      <c r="Z10740" s="13">
        <v>10700601</v>
      </c>
      <c r="AA10740" s="13" t="s">
        <v>21</v>
      </c>
      <c r="AB10740" s="14">
        <v>7.28</v>
      </c>
    </row>
    <row r="10741" spans="1:28" x14ac:dyDescent="0.25">
      <c r="A10741" s="9">
        <v>2004</v>
      </c>
      <c r="B10741" s="9">
        <v>9</v>
      </c>
      <c r="C10741" s="9" t="s">
        <v>49</v>
      </c>
      <c r="D10741" s="10" t="s">
        <v>72</v>
      </c>
      <c r="E10741" s="11">
        <v>19256</v>
      </c>
      <c r="F10741" s="11">
        <v>244857</v>
      </c>
      <c r="G10741" s="11" t="s">
        <v>21</v>
      </c>
      <c r="H10741" s="12">
        <v>7.86</v>
      </c>
      <c r="I10741" s="13">
        <v>19446</v>
      </c>
      <c r="J10741" s="13">
        <v>308485</v>
      </c>
      <c r="K10741" s="13" t="s">
        <v>21</v>
      </c>
      <c r="L10741" s="14">
        <v>6.3</v>
      </c>
      <c r="M10741" s="11">
        <v>10896</v>
      </c>
      <c r="N10741" s="11">
        <v>257248</v>
      </c>
      <c r="O10741" s="11" t="s">
        <v>21</v>
      </c>
      <c r="P10741" s="12">
        <v>4.24</v>
      </c>
      <c r="Q10741" s="13">
        <v>0</v>
      </c>
      <c r="R10741" s="13">
        <v>0</v>
      </c>
      <c r="S10741" s="13" t="s">
        <v>21</v>
      </c>
      <c r="T10741" s="14" t="s">
        <v>21</v>
      </c>
      <c r="U10741" s="11" t="s">
        <v>21</v>
      </c>
      <c r="V10741" s="11" t="s">
        <v>21</v>
      </c>
      <c r="W10741" s="11" t="s">
        <v>21</v>
      </c>
      <c r="X10741" s="12" t="s">
        <v>21</v>
      </c>
      <c r="Y10741" s="13">
        <v>49598</v>
      </c>
      <c r="Z10741" s="13">
        <v>810589</v>
      </c>
      <c r="AA10741" s="13" t="s">
        <v>21</v>
      </c>
      <c r="AB10741" s="14">
        <v>6.12</v>
      </c>
    </row>
    <row r="10742" spans="1:28" x14ac:dyDescent="0.25">
      <c r="A10742" s="9">
        <v>2004</v>
      </c>
      <c r="B10742" s="9">
        <v>9</v>
      </c>
      <c r="C10742" s="9" t="s">
        <v>50</v>
      </c>
      <c r="D10742" s="10" t="s">
        <v>72</v>
      </c>
      <c r="E10742" s="11">
        <v>60197</v>
      </c>
      <c r="F10742" s="11">
        <v>753625</v>
      </c>
      <c r="G10742" s="11" t="s">
        <v>21</v>
      </c>
      <c r="H10742" s="12">
        <v>7.99</v>
      </c>
      <c r="I10742" s="13">
        <v>47610</v>
      </c>
      <c r="J10742" s="13">
        <v>761365</v>
      </c>
      <c r="K10742" s="13" t="s">
        <v>21</v>
      </c>
      <c r="L10742" s="14">
        <v>6.25</v>
      </c>
      <c r="M10742" s="11">
        <v>34272</v>
      </c>
      <c r="N10742" s="11">
        <v>781331</v>
      </c>
      <c r="O10742" s="11" t="s">
        <v>21</v>
      </c>
      <c r="P10742" s="12">
        <v>4.3899999999999997</v>
      </c>
      <c r="Q10742" s="13">
        <v>0</v>
      </c>
      <c r="R10742" s="13">
        <v>0</v>
      </c>
      <c r="S10742" s="13" t="s">
        <v>21</v>
      </c>
      <c r="T10742" s="14" t="s">
        <v>21</v>
      </c>
      <c r="U10742" s="11" t="s">
        <v>21</v>
      </c>
      <c r="V10742" s="11" t="s">
        <v>21</v>
      </c>
      <c r="W10742" s="11" t="s">
        <v>21</v>
      </c>
      <c r="X10742" s="12" t="s">
        <v>21</v>
      </c>
      <c r="Y10742" s="13">
        <v>142079</v>
      </c>
      <c r="Z10742" s="13">
        <v>2296321</v>
      </c>
      <c r="AA10742" s="13" t="s">
        <v>21</v>
      </c>
      <c r="AB10742" s="14">
        <v>6.19</v>
      </c>
    </row>
    <row r="10743" spans="1:28" x14ac:dyDescent="0.25">
      <c r="A10743" s="9">
        <v>2004</v>
      </c>
      <c r="B10743" s="9">
        <v>9</v>
      </c>
      <c r="C10743" s="9" t="s">
        <v>51</v>
      </c>
      <c r="D10743" s="10" t="s">
        <v>72</v>
      </c>
      <c r="E10743" s="11">
        <v>44389</v>
      </c>
      <c r="F10743" s="11">
        <v>335197</v>
      </c>
      <c r="G10743" s="11" t="s">
        <v>21</v>
      </c>
      <c r="H10743" s="12">
        <v>13.24</v>
      </c>
      <c r="I10743" s="13">
        <v>41200</v>
      </c>
      <c r="J10743" s="13">
        <v>370852</v>
      </c>
      <c r="K10743" s="13" t="s">
        <v>21</v>
      </c>
      <c r="L10743" s="14">
        <v>11.11</v>
      </c>
      <c r="M10743" s="11">
        <v>18885</v>
      </c>
      <c r="N10743" s="11">
        <v>196109</v>
      </c>
      <c r="O10743" s="11" t="s">
        <v>21</v>
      </c>
      <c r="P10743" s="12">
        <v>9.6300000000000008</v>
      </c>
      <c r="Q10743" s="13">
        <v>0</v>
      </c>
      <c r="R10743" s="13">
        <v>0</v>
      </c>
      <c r="S10743" s="13" t="s">
        <v>21</v>
      </c>
      <c r="T10743" s="14" t="s">
        <v>21</v>
      </c>
      <c r="U10743" s="11" t="s">
        <v>21</v>
      </c>
      <c r="V10743" s="11" t="s">
        <v>21</v>
      </c>
      <c r="W10743" s="11" t="s">
        <v>21</v>
      </c>
      <c r="X10743" s="12" t="s">
        <v>21</v>
      </c>
      <c r="Y10743" s="13">
        <v>104474</v>
      </c>
      <c r="Z10743" s="13">
        <v>902158</v>
      </c>
      <c r="AA10743" s="13" t="s">
        <v>21</v>
      </c>
      <c r="AB10743" s="14">
        <v>11.58</v>
      </c>
    </row>
    <row r="10744" spans="1:28" x14ac:dyDescent="0.25">
      <c r="A10744" s="9">
        <v>2004</v>
      </c>
      <c r="B10744" s="9">
        <v>9</v>
      </c>
      <c r="C10744" s="9" t="s">
        <v>52</v>
      </c>
      <c r="D10744" s="10" t="s">
        <v>72</v>
      </c>
      <c r="E10744" s="11">
        <v>302517</v>
      </c>
      <c r="F10744" s="11">
        <v>2426410</v>
      </c>
      <c r="G10744" s="11" t="s">
        <v>21</v>
      </c>
      <c r="H10744" s="12">
        <v>12.47</v>
      </c>
      <c r="I10744" s="13">
        <v>369985</v>
      </c>
      <c r="J10744" s="13">
        <v>3267592</v>
      </c>
      <c r="K10744" s="13" t="s">
        <v>21</v>
      </c>
      <c r="L10744" s="14">
        <v>11.32</v>
      </c>
      <c r="M10744" s="11">
        <v>96005</v>
      </c>
      <c r="N10744" s="11">
        <v>901429</v>
      </c>
      <c r="O10744" s="11" t="s">
        <v>21</v>
      </c>
      <c r="P10744" s="12">
        <v>10.65</v>
      </c>
      <c r="Q10744" s="13">
        <v>2424</v>
      </c>
      <c r="R10744" s="13">
        <v>29384</v>
      </c>
      <c r="S10744" s="13" t="s">
        <v>21</v>
      </c>
      <c r="T10744" s="14">
        <v>8.25</v>
      </c>
      <c r="U10744" s="11" t="s">
        <v>21</v>
      </c>
      <c r="V10744" s="11" t="s">
        <v>21</v>
      </c>
      <c r="W10744" s="11" t="s">
        <v>21</v>
      </c>
      <c r="X10744" s="12" t="s">
        <v>21</v>
      </c>
      <c r="Y10744" s="13">
        <v>770931</v>
      </c>
      <c r="Z10744" s="13">
        <v>6624813</v>
      </c>
      <c r="AA10744" s="13" t="s">
        <v>21</v>
      </c>
      <c r="AB10744" s="14">
        <v>11.64</v>
      </c>
    </row>
    <row r="10745" spans="1:28" x14ac:dyDescent="0.25">
      <c r="A10745" s="9">
        <v>2004</v>
      </c>
      <c r="B10745" s="9">
        <v>9</v>
      </c>
      <c r="C10745" s="9" t="s">
        <v>53</v>
      </c>
      <c r="D10745" s="10" t="s">
        <v>72</v>
      </c>
      <c r="E10745" s="11">
        <v>44231</v>
      </c>
      <c r="F10745" s="11">
        <v>485851</v>
      </c>
      <c r="G10745" s="11" t="s">
        <v>21</v>
      </c>
      <c r="H10745" s="12">
        <v>9.1</v>
      </c>
      <c r="I10745" s="13">
        <v>55469</v>
      </c>
      <c r="J10745" s="13">
        <v>734215</v>
      </c>
      <c r="K10745" s="13" t="s">
        <v>21</v>
      </c>
      <c r="L10745" s="14">
        <v>7.55</v>
      </c>
      <c r="M10745" s="11">
        <v>29994</v>
      </c>
      <c r="N10745" s="11">
        <v>544821</v>
      </c>
      <c r="O10745" s="11" t="s">
        <v>21</v>
      </c>
      <c r="P10745" s="12">
        <v>5.51</v>
      </c>
      <c r="Q10745" s="13">
        <v>0</v>
      </c>
      <c r="R10745" s="13">
        <v>0</v>
      </c>
      <c r="S10745" s="13" t="s">
        <v>21</v>
      </c>
      <c r="T10745" s="14" t="s">
        <v>21</v>
      </c>
      <c r="U10745" s="11" t="s">
        <v>21</v>
      </c>
      <c r="V10745" s="11" t="s">
        <v>21</v>
      </c>
      <c r="W10745" s="11" t="s">
        <v>21</v>
      </c>
      <c r="X10745" s="12" t="s">
        <v>21</v>
      </c>
      <c r="Y10745" s="13">
        <v>129693</v>
      </c>
      <c r="Z10745" s="13">
        <v>1764887</v>
      </c>
      <c r="AA10745" s="13" t="s">
        <v>21</v>
      </c>
      <c r="AB10745" s="14">
        <v>7.35</v>
      </c>
    </row>
    <row r="10746" spans="1:28" x14ac:dyDescent="0.25">
      <c r="A10746" s="9">
        <v>2004</v>
      </c>
      <c r="B10746" s="9">
        <v>9</v>
      </c>
      <c r="C10746" s="9" t="s">
        <v>54</v>
      </c>
      <c r="D10746" s="10" t="s">
        <v>72</v>
      </c>
      <c r="E10746" s="11">
        <v>98123</v>
      </c>
      <c r="F10746" s="11">
        <v>1005413</v>
      </c>
      <c r="G10746" s="11" t="s">
        <v>21</v>
      </c>
      <c r="H10746" s="12">
        <v>9.76</v>
      </c>
      <c r="I10746" s="13">
        <v>67446</v>
      </c>
      <c r="J10746" s="13">
        <v>732007</v>
      </c>
      <c r="K10746" s="13" t="s">
        <v>21</v>
      </c>
      <c r="L10746" s="14">
        <v>9.2100000000000009</v>
      </c>
      <c r="M10746" s="11">
        <v>89471</v>
      </c>
      <c r="N10746" s="11">
        <v>1076998</v>
      </c>
      <c r="O10746" s="11" t="s">
        <v>21</v>
      </c>
      <c r="P10746" s="12">
        <v>8.31</v>
      </c>
      <c r="Q10746" s="13">
        <v>0</v>
      </c>
      <c r="R10746" s="13">
        <v>0</v>
      </c>
      <c r="S10746" s="13" t="s">
        <v>21</v>
      </c>
      <c r="T10746" s="14" t="s">
        <v>21</v>
      </c>
      <c r="U10746" s="11" t="s">
        <v>21</v>
      </c>
      <c r="V10746" s="11" t="s">
        <v>21</v>
      </c>
      <c r="W10746" s="11" t="s">
        <v>21</v>
      </c>
      <c r="X10746" s="12" t="s">
        <v>21</v>
      </c>
      <c r="Y10746" s="13">
        <v>255040</v>
      </c>
      <c r="Z10746" s="13">
        <v>2814419</v>
      </c>
      <c r="AA10746" s="13" t="s">
        <v>21</v>
      </c>
      <c r="AB10746" s="14">
        <v>9.06</v>
      </c>
    </row>
    <row r="10747" spans="1:28" x14ac:dyDescent="0.25">
      <c r="A10747" s="9">
        <v>2004</v>
      </c>
      <c r="B10747" s="9">
        <v>9</v>
      </c>
      <c r="C10747" s="9" t="s">
        <v>55</v>
      </c>
      <c r="D10747" s="10" t="s">
        <v>72</v>
      </c>
      <c r="E10747" s="11">
        <v>651451</v>
      </c>
      <c r="F10747" s="11">
        <v>4315192</v>
      </c>
      <c r="G10747" s="11" t="s">
        <v>21</v>
      </c>
      <c r="H10747" s="12">
        <v>15.1</v>
      </c>
      <c r="I10747" s="13">
        <v>927817</v>
      </c>
      <c r="J10747" s="13">
        <v>6502082</v>
      </c>
      <c r="K10747" s="13" t="s">
        <v>21</v>
      </c>
      <c r="L10747" s="14">
        <v>14.27</v>
      </c>
      <c r="M10747" s="11">
        <v>127636</v>
      </c>
      <c r="N10747" s="11">
        <v>1749098</v>
      </c>
      <c r="O10747" s="11" t="s">
        <v>21</v>
      </c>
      <c r="P10747" s="12">
        <v>7.3</v>
      </c>
      <c r="Q10747" s="13">
        <v>19365</v>
      </c>
      <c r="R10747" s="13">
        <v>233385</v>
      </c>
      <c r="S10747" s="13" t="s">
        <v>21</v>
      </c>
      <c r="T10747" s="14">
        <v>8.3000000000000007</v>
      </c>
      <c r="U10747" s="11" t="s">
        <v>21</v>
      </c>
      <c r="V10747" s="11" t="s">
        <v>21</v>
      </c>
      <c r="W10747" s="11" t="s">
        <v>21</v>
      </c>
      <c r="X10747" s="12" t="s">
        <v>21</v>
      </c>
      <c r="Y10747" s="13">
        <v>1726269</v>
      </c>
      <c r="Z10747" s="13">
        <v>12799758</v>
      </c>
      <c r="AA10747" s="13" t="s">
        <v>21</v>
      </c>
      <c r="AB10747" s="14">
        <v>13.49</v>
      </c>
    </row>
    <row r="10748" spans="1:28" x14ac:dyDescent="0.25">
      <c r="A10748" s="9">
        <v>2004</v>
      </c>
      <c r="B10748" s="9">
        <v>9</v>
      </c>
      <c r="C10748" s="9" t="s">
        <v>56</v>
      </c>
      <c r="D10748" s="10" t="s">
        <v>72</v>
      </c>
      <c r="E10748" s="11">
        <v>343802</v>
      </c>
      <c r="F10748" s="11">
        <v>3892444</v>
      </c>
      <c r="G10748" s="11" t="s">
        <v>21</v>
      </c>
      <c r="H10748" s="12">
        <v>8.83</v>
      </c>
      <c r="I10748" s="13">
        <v>303047</v>
      </c>
      <c r="J10748" s="13">
        <v>3931756</v>
      </c>
      <c r="K10748" s="13" t="s">
        <v>21</v>
      </c>
      <c r="L10748" s="14">
        <v>7.71</v>
      </c>
      <c r="M10748" s="11">
        <v>233093</v>
      </c>
      <c r="N10748" s="11">
        <v>4925376</v>
      </c>
      <c r="O10748" s="11" t="s">
        <v>21</v>
      </c>
      <c r="P10748" s="12">
        <v>4.7300000000000004</v>
      </c>
      <c r="Q10748" s="13">
        <v>266</v>
      </c>
      <c r="R10748" s="13">
        <v>2822</v>
      </c>
      <c r="S10748" s="13" t="s">
        <v>21</v>
      </c>
      <c r="T10748" s="14">
        <v>9.43</v>
      </c>
      <c r="U10748" s="11" t="s">
        <v>21</v>
      </c>
      <c r="V10748" s="11" t="s">
        <v>21</v>
      </c>
      <c r="W10748" s="11" t="s">
        <v>21</v>
      </c>
      <c r="X10748" s="12" t="s">
        <v>21</v>
      </c>
      <c r="Y10748" s="13">
        <v>880207</v>
      </c>
      <c r="Z10748" s="13">
        <v>12752398</v>
      </c>
      <c r="AA10748" s="13" t="s">
        <v>21</v>
      </c>
      <c r="AB10748" s="14">
        <v>6.9</v>
      </c>
    </row>
    <row r="10749" spans="1:28" x14ac:dyDescent="0.25">
      <c r="A10749" s="9">
        <v>2004</v>
      </c>
      <c r="B10749" s="9">
        <v>9</v>
      </c>
      <c r="C10749" s="9" t="s">
        <v>57</v>
      </c>
      <c r="D10749" s="10" t="s">
        <v>72</v>
      </c>
      <c r="E10749" s="11">
        <v>156289</v>
      </c>
      <c r="F10749" s="11">
        <v>1889373</v>
      </c>
      <c r="G10749" s="11" t="s">
        <v>21</v>
      </c>
      <c r="H10749" s="12">
        <v>8.27</v>
      </c>
      <c r="I10749" s="13">
        <v>114456</v>
      </c>
      <c r="J10749" s="13">
        <v>1598384</v>
      </c>
      <c r="K10749" s="13" t="s">
        <v>21</v>
      </c>
      <c r="L10749" s="14">
        <v>7.16</v>
      </c>
      <c r="M10749" s="11">
        <v>65257</v>
      </c>
      <c r="N10749" s="11">
        <v>1274224</v>
      </c>
      <c r="O10749" s="11" t="s">
        <v>21</v>
      </c>
      <c r="P10749" s="12">
        <v>5.12</v>
      </c>
      <c r="Q10749" s="13">
        <v>0</v>
      </c>
      <c r="R10749" s="13">
        <v>0</v>
      </c>
      <c r="S10749" s="13" t="s">
        <v>21</v>
      </c>
      <c r="T10749" s="14" t="s">
        <v>21</v>
      </c>
      <c r="U10749" s="11" t="s">
        <v>21</v>
      </c>
      <c r="V10749" s="11" t="s">
        <v>21</v>
      </c>
      <c r="W10749" s="11" t="s">
        <v>21</v>
      </c>
      <c r="X10749" s="12" t="s">
        <v>21</v>
      </c>
      <c r="Y10749" s="13">
        <v>336002</v>
      </c>
      <c r="Z10749" s="13">
        <v>4761980</v>
      </c>
      <c r="AA10749" s="13" t="s">
        <v>21</v>
      </c>
      <c r="AB10749" s="14">
        <v>7.06</v>
      </c>
    </row>
    <row r="10750" spans="1:28" x14ac:dyDescent="0.25">
      <c r="A10750" s="9">
        <v>2004</v>
      </c>
      <c r="B10750" s="9">
        <v>9</v>
      </c>
      <c r="C10750" s="9" t="s">
        <v>58</v>
      </c>
      <c r="D10750" s="10" t="s">
        <v>72</v>
      </c>
      <c r="E10750" s="11">
        <v>84141</v>
      </c>
      <c r="F10750" s="11">
        <v>1173710</v>
      </c>
      <c r="G10750" s="11" t="s">
        <v>21</v>
      </c>
      <c r="H10750" s="12">
        <v>7.17</v>
      </c>
      <c r="I10750" s="13">
        <v>87444</v>
      </c>
      <c r="J10750" s="13">
        <v>1368546</v>
      </c>
      <c r="K10750" s="13" t="s">
        <v>21</v>
      </c>
      <c r="L10750" s="14">
        <v>6.39</v>
      </c>
      <c r="M10750" s="11">
        <v>47285</v>
      </c>
      <c r="N10750" s="11">
        <v>1053116</v>
      </c>
      <c r="O10750" s="11" t="s">
        <v>21</v>
      </c>
      <c r="P10750" s="12">
        <v>4.49</v>
      </c>
      <c r="Q10750" s="13">
        <v>67</v>
      </c>
      <c r="R10750" s="13">
        <v>1034</v>
      </c>
      <c r="S10750" s="13" t="s">
        <v>21</v>
      </c>
      <c r="T10750" s="14">
        <v>6.48</v>
      </c>
      <c r="U10750" s="11" t="s">
        <v>21</v>
      </c>
      <c r="V10750" s="11" t="s">
        <v>21</v>
      </c>
      <c r="W10750" s="11" t="s">
        <v>21</v>
      </c>
      <c r="X10750" s="12" t="s">
        <v>21</v>
      </c>
      <c r="Y10750" s="13">
        <v>218937</v>
      </c>
      <c r="Z10750" s="13">
        <v>3596407</v>
      </c>
      <c r="AA10750" s="13" t="s">
        <v>21</v>
      </c>
      <c r="AB10750" s="14">
        <v>6.09</v>
      </c>
    </row>
    <row r="10751" spans="1:28" x14ac:dyDescent="0.25">
      <c r="A10751" s="9">
        <v>2004</v>
      </c>
      <c r="B10751" s="9">
        <v>9</v>
      </c>
      <c r="C10751" s="9" t="s">
        <v>59</v>
      </c>
      <c r="D10751" s="10" t="s">
        <v>72</v>
      </c>
      <c r="E10751" s="11">
        <v>395111</v>
      </c>
      <c r="F10751" s="11">
        <v>3884395</v>
      </c>
      <c r="G10751" s="11" t="s">
        <v>21</v>
      </c>
      <c r="H10751" s="12">
        <v>10.17</v>
      </c>
      <c r="I10751" s="13">
        <v>328304</v>
      </c>
      <c r="J10751" s="13">
        <v>3805441</v>
      </c>
      <c r="K10751" s="13" t="s">
        <v>21</v>
      </c>
      <c r="L10751" s="14">
        <v>8.6300000000000008</v>
      </c>
      <c r="M10751" s="11">
        <v>229749</v>
      </c>
      <c r="N10751" s="11">
        <v>3910653</v>
      </c>
      <c r="O10751" s="11" t="s">
        <v>21</v>
      </c>
      <c r="P10751" s="12">
        <v>5.87</v>
      </c>
      <c r="Q10751" s="13">
        <v>4921</v>
      </c>
      <c r="R10751" s="13">
        <v>66174</v>
      </c>
      <c r="S10751" s="13" t="s">
        <v>21</v>
      </c>
      <c r="T10751" s="14">
        <v>7.44</v>
      </c>
      <c r="U10751" s="11" t="s">
        <v>21</v>
      </c>
      <c r="V10751" s="11" t="s">
        <v>21</v>
      </c>
      <c r="W10751" s="11" t="s">
        <v>21</v>
      </c>
      <c r="X10751" s="12" t="s">
        <v>21</v>
      </c>
      <c r="Y10751" s="13">
        <v>958085</v>
      </c>
      <c r="Z10751" s="13">
        <v>11666664</v>
      </c>
      <c r="AA10751" s="13" t="s">
        <v>21</v>
      </c>
      <c r="AB10751" s="14">
        <v>8.2100000000000009</v>
      </c>
    </row>
    <row r="10752" spans="1:28" x14ac:dyDescent="0.25">
      <c r="A10752" s="9">
        <v>2004</v>
      </c>
      <c r="B10752" s="9">
        <v>9</v>
      </c>
      <c r="C10752" s="9" t="s">
        <v>60</v>
      </c>
      <c r="D10752" s="10" t="s">
        <v>72</v>
      </c>
      <c r="E10752" s="11">
        <v>29752</v>
      </c>
      <c r="F10752" s="11">
        <v>257056</v>
      </c>
      <c r="G10752" s="11" t="s">
        <v>21</v>
      </c>
      <c r="H10752" s="12">
        <v>11.57</v>
      </c>
      <c r="I10752" s="13">
        <v>29227</v>
      </c>
      <c r="J10752" s="13">
        <v>302684</v>
      </c>
      <c r="K10752" s="13" t="s">
        <v>21</v>
      </c>
      <c r="L10752" s="14">
        <v>9.66</v>
      </c>
      <c r="M10752" s="11">
        <v>9272</v>
      </c>
      <c r="N10752" s="11">
        <v>112897</v>
      </c>
      <c r="O10752" s="11" t="s">
        <v>21</v>
      </c>
      <c r="P10752" s="12">
        <v>8.2100000000000009</v>
      </c>
      <c r="Q10752" s="13">
        <v>0</v>
      </c>
      <c r="R10752" s="13">
        <v>0</v>
      </c>
      <c r="S10752" s="13" t="s">
        <v>21</v>
      </c>
      <c r="T10752" s="14" t="s">
        <v>21</v>
      </c>
      <c r="U10752" s="11" t="s">
        <v>21</v>
      </c>
      <c r="V10752" s="11" t="s">
        <v>21</v>
      </c>
      <c r="W10752" s="11" t="s">
        <v>21</v>
      </c>
      <c r="X10752" s="12" t="s">
        <v>21</v>
      </c>
      <c r="Y10752" s="13">
        <v>68250</v>
      </c>
      <c r="Z10752" s="13">
        <v>672637</v>
      </c>
      <c r="AA10752" s="13" t="s">
        <v>21</v>
      </c>
      <c r="AB10752" s="14">
        <v>10.15</v>
      </c>
    </row>
    <row r="10753" spans="1:28" x14ac:dyDescent="0.25">
      <c r="A10753" s="9">
        <v>2004</v>
      </c>
      <c r="B10753" s="9">
        <v>9</v>
      </c>
      <c r="C10753" s="9" t="s">
        <v>61</v>
      </c>
      <c r="D10753" s="10" t="s">
        <v>72</v>
      </c>
      <c r="E10753" s="11">
        <v>191673</v>
      </c>
      <c r="F10753" s="11">
        <v>2251389</v>
      </c>
      <c r="G10753" s="11" t="s">
        <v>21</v>
      </c>
      <c r="H10753" s="12">
        <v>8.51</v>
      </c>
      <c r="I10753" s="13">
        <v>125671</v>
      </c>
      <c r="J10753" s="13">
        <v>1774783</v>
      </c>
      <c r="K10753" s="13" t="s">
        <v>21</v>
      </c>
      <c r="L10753" s="14">
        <v>7.08</v>
      </c>
      <c r="M10753" s="11">
        <v>117543</v>
      </c>
      <c r="N10753" s="11">
        <v>2705152</v>
      </c>
      <c r="O10753" s="11" t="s">
        <v>21</v>
      </c>
      <c r="P10753" s="12">
        <v>4.3499999999999996</v>
      </c>
      <c r="Q10753" s="13">
        <v>0</v>
      </c>
      <c r="R10753" s="13">
        <v>0</v>
      </c>
      <c r="S10753" s="13" t="s">
        <v>21</v>
      </c>
      <c r="T10753" s="14" t="s">
        <v>21</v>
      </c>
      <c r="U10753" s="11" t="s">
        <v>21</v>
      </c>
      <c r="V10753" s="11" t="s">
        <v>21</v>
      </c>
      <c r="W10753" s="11" t="s">
        <v>21</v>
      </c>
      <c r="X10753" s="12" t="s">
        <v>21</v>
      </c>
      <c r="Y10753" s="13">
        <v>434887</v>
      </c>
      <c r="Z10753" s="13">
        <v>6731324</v>
      </c>
      <c r="AA10753" s="13" t="s">
        <v>21</v>
      </c>
      <c r="AB10753" s="14">
        <v>6.46</v>
      </c>
    </row>
    <row r="10754" spans="1:28" x14ac:dyDescent="0.25">
      <c r="A10754" s="9">
        <v>2004</v>
      </c>
      <c r="B10754" s="9">
        <v>9</v>
      </c>
      <c r="C10754" s="9" t="s">
        <v>62</v>
      </c>
      <c r="D10754" s="10" t="s">
        <v>72</v>
      </c>
      <c r="E10754" s="11">
        <v>23919</v>
      </c>
      <c r="F10754" s="11">
        <v>290596</v>
      </c>
      <c r="G10754" s="11" t="s">
        <v>21</v>
      </c>
      <c r="H10754" s="12">
        <v>8.23</v>
      </c>
      <c r="I10754" s="13">
        <v>20303</v>
      </c>
      <c r="J10754" s="13">
        <v>319273</v>
      </c>
      <c r="K10754" s="13" t="s">
        <v>21</v>
      </c>
      <c r="L10754" s="14">
        <v>6.36</v>
      </c>
      <c r="M10754" s="11">
        <v>7932</v>
      </c>
      <c r="N10754" s="11">
        <v>171314</v>
      </c>
      <c r="O10754" s="11" t="s">
        <v>21</v>
      </c>
      <c r="P10754" s="12">
        <v>4.63</v>
      </c>
      <c r="Q10754" s="13">
        <v>0</v>
      </c>
      <c r="R10754" s="13">
        <v>0</v>
      </c>
      <c r="S10754" s="13" t="s">
        <v>21</v>
      </c>
      <c r="T10754" s="14" t="s">
        <v>21</v>
      </c>
      <c r="U10754" s="11" t="s">
        <v>21</v>
      </c>
      <c r="V10754" s="11" t="s">
        <v>21</v>
      </c>
      <c r="W10754" s="11" t="s">
        <v>21</v>
      </c>
      <c r="X10754" s="12" t="s">
        <v>21</v>
      </c>
      <c r="Y10754" s="13">
        <v>52154</v>
      </c>
      <c r="Z10754" s="13">
        <v>781183</v>
      </c>
      <c r="AA10754" s="13" t="s">
        <v>21</v>
      </c>
      <c r="AB10754" s="14">
        <v>6.68</v>
      </c>
    </row>
    <row r="10755" spans="1:28" x14ac:dyDescent="0.25">
      <c r="A10755" s="9">
        <v>2004</v>
      </c>
      <c r="B10755" s="9">
        <v>9</v>
      </c>
      <c r="C10755" s="9" t="s">
        <v>63</v>
      </c>
      <c r="D10755" s="10" t="s">
        <v>72</v>
      </c>
      <c r="E10755" s="11">
        <v>234370</v>
      </c>
      <c r="F10755" s="11">
        <v>3402305</v>
      </c>
      <c r="G10755" s="11" t="s">
        <v>21</v>
      </c>
      <c r="H10755" s="12">
        <v>6.89</v>
      </c>
      <c r="I10755" s="13">
        <v>182709</v>
      </c>
      <c r="J10755" s="13">
        <v>2632617</v>
      </c>
      <c r="K10755" s="13" t="s">
        <v>21</v>
      </c>
      <c r="L10755" s="14">
        <v>6.94</v>
      </c>
      <c r="M10755" s="11">
        <v>120203</v>
      </c>
      <c r="N10755" s="11">
        <v>2720560</v>
      </c>
      <c r="O10755" s="11" t="s">
        <v>21</v>
      </c>
      <c r="P10755" s="12">
        <v>4.42</v>
      </c>
      <c r="Q10755" s="13">
        <v>12</v>
      </c>
      <c r="R10755" s="13">
        <v>89</v>
      </c>
      <c r="S10755" s="13" t="s">
        <v>21</v>
      </c>
      <c r="T10755" s="14">
        <v>13.48</v>
      </c>
      <c r="U10755" s="11" t="s">
        <v>21</v>
      </c>
      <c r="V10755" s="11" t="s">
        <v>21</v>
      </c>
      <c r="W10755" s="11" t="s">
        <v>21</v>
      </c>
      <c r="X10755" s="12" t="s">
        <v>21</v>
      </c>
      <c r="Y10755" s="13">
        <v>537294</v>
      </c>
      <c r="Z10755" s="13">
        <v>8755570</v>
      </c>
      <c r="AA10755" s="13" t="s">
        <v>21</v>
      </c>
      <c r="AB10755" s="14">
        <v>6.14</v>
      </c>
    </row>
    <row r="10756" spans="1:28" x14ac:dyDescent="0.25">
      <c r="A10756" s="9">
        <v>2004</v>
      </c>
      <c r="B10756" s="9">
        <v>9</v>
      </c>
      <c r="C10756" s="9" t="s">
        <v>64</v>
      </c>
      <c r="D10756" s="10" t="s">
        <v>72</v>
      </c>
      <c r="E10756" s="11">
        <v>1257016</v>
      </c>
      <c r="F10756" s="11">
        <v>12185233</v>
      </c>
      <c r="G10756" s="11" t="s">
        <v>21</v>
      </c>
      <c r="H10756" s="12">
        <v>10.32</v>
      </c>
      <c r="I10756" s="13">
        <v>786489</v>
      </c>
      <c r="J10756" s="13">
        <v>9847099</v>
      </c>
      <c r="K10756" s="13" t="s">
        <v>21</v>
      </c>
      <c r="L10756" s="14">
        <v>7.99</v>
      </c>
      <c r="M10756" s="11">
        <v>507503</v>
      </c>
      <c r="N10756" s="11">
        <v>8554148</v>
      </c>
      <c r="O10756" s="11" t="s">
        <v>21</v>
      </c>
      <c r="P10756" s="12">
        <v>5.93</v>
      </c>
      <c r="Q10756" s="13">
        <v>553</v>
      </c>
      <c r="R10756" s="13">
        <v>7431</v>
      </c>
      <c r="S10756" s="13" t="s">
        <v>21</v>
      </c>
      <c r="T10756" s="14">
        <v>7.44</v>
      </c>
      <c r="U10756" s="11" t="s">
        <v>21</v>
      </c>
      <c r="V10756" s="11" t="s">
        <v>21</v>
      </c>
      <c r="W10756" s="11" t="s">
        <v>21</v>
      </c>
      <c r="X10756" s="12" t="s">
        <v>21</v>
      </c>
      <c r="Y10756" s="13">
        <v>2551561</v>
      </c>
      <c r="Z10756" s="13">
        <v>30593911</v>
      </c>
      <c r="AA10756" s="13" t="s">
        <v>21</v>
      </c>
      <c r="AB10756" s="14">
        <v>8.34</v>
      </c>
    </row>
    <row r="10757" spans="1:28" x14ac:dyDescent="0.25">
      <c r="A10757" s="9">
        <v>2004</v>
      </c>
      <c r="B10757" s="9">
        <v>9</v>
      </c>
      <c r="C10757" s="9" t="s">
        <v>65</v>
      </c>
      <c r="D10757" s="10" t="s">
        <v>72</v>
      </c>
      <c r="E10757" s="11">
        <v>41283</v>
      </c>
      <c r="F10757" s="11">
        <v>544963</v>
      </c>
      <c r="G10757" s="11" t="s">
        <v>21</v>
      </c>
      <c r="H10757" s="12">
        <v>7.58</v>
      </c>
      <c r="I10757" s="13">
        <v>50536</v>
      </c>
      <c r="J10757" s="13">
        <v>787470</v>
      </c>
      <c r="K10757" s="13" t="s">
        <v>21</v>
      </c>
      <c r="L10757" s="14">
        <v>6.42</v>
      </c>
      <c r="M10757" s="11">
        <v>27485</v>
      </c>
      <c r="N10757" s="11">
        <v>637043</v>
      </c>
      <c r="O10757" s="11" t="s">
        <v>21</v>
      </c>
      <c r="P10757" s="12">
        <v>4.3099999999999996</v>
      </c>
      <c r="Q10757" s="13">
        <v>300</v>
      </c>
      <c r="R10757" s="13">
        <v>4019</v>
      </c>
      <c r="S10757" s="13" t="s">
        <v>21</v>
      </c>
      <c r="T10757" s="14">
        <v>7.46</v>
      </c>
      <c r="U10757" s="11" t="s">
        <v>21</v>
      </c>
      <c r="V10757" s="11" t="s">
        <v>21</v>
      </c>
      <c r="W10757" s="11" t="s">
        <v>21</v>
      </c>
      <c r="X10757" s="12" t="s">
        <v>21</v>
      </c>
      <c r="Y10757" s="13">
        <v>119603</v>
      </c>
      <c r="Z10757" s="13">
        <v>1973496</v>
      </c>
      <c r="AA10757" s="13" t="s">
        <v>21</v>
      </c>
      <c r="AB10757" s="14">
        <v>6.06</v>
      </c>
    </row>
    <row r="10758" spans="1:28" x14ac:dyDescent="0.25">
      <c r="A10758" s="9">
        <v>2004</v>
      </c>
      <c r="B10758" s="9">
        <v>9</v>
      </c>
      <c r="C10758" s="9" t="s">
        <v>66</v>
      </c>
      <c r="D10758" s="10" t="s">
        <v>72</v>
      </c>
      <c r="E10758" s="11">
        <v>263103</v>
      </c>
      <c r="F10758" s="11">
        <v>3132339</v>
      </c>
      <c r="G10758" s="11" t="s">
        <v>21</v>
      </c>
      <c r="H10758" s="12">
        <v>8.4</v>
      </c>
      <c r="I10758" s="13">
        <v>214601</v>
      </c>
      <c r="J10758" s="13">
        <v>3622221</v>
      </c>
      <c r="K10758" s="13" t="s">
        <v>21</v>
      </c>
      <c r="L10758" s="14">
        <v>5.92</v>
      </c>
      <c r="M10758" s="11">
        <v>70578</v>
      </c>
      <c r="N10758" s="11">
        <v>1632670</v>
      </c>
      <c r="O10758" s="11" t="s">
        <v>21</v>
      </c>
      <c r="P10758" s="12">
        <v>4.32</v>
      </c>
      <c r="Q10758" s="13">
        <v>855</v>
      </c>
      <c r="R10758" s="13">
        <v>12395</v>
      </c>
      <c r="S10758" s="13" t="s">
        <v>21</v>
      </c>
      <c r="T10758" s="14">
        <v>6.9</v>
      </c>
      <c r="U10758" s="11" t="s">
        <v>21</v>
      </c>
      <c r="V10758" s="11" t="s">
        <v>21</v>
      </c>
      <c r="W10758" s="11" t="s">
        <v>21</v>
      </c>
      <c r="X10758" s="12" t="s">
        <v>21</v>
      </c>
      <c r="Y10758" s="13">
        <v>549137</v>
      </c>
      <c r="Z10758" s="13">
        <v>8399625</v>
      </c>
      <c r="AA10758" s="13" t="s">
        <v>21</v>
      </c>
      <c r="AB10758" s="14">
        <v>6.54</v>
      </c>
    </row>
    <row r="10759" spans="1:28" x14ac:dyDescent="0.25">
      <c r="A10759" s="9">
        <v>2004</v>
      </c>
      <c r="B10759" s="9">
        <v>9</v>
      </c>
      <c r="C10759" s="9" t="s">
        <v>67</v>
      </c>
      <c r="D10759" s="10" t="s">
        <v>72</v>
      </c>
      <c r="E10759" s="11">
        <v>20224</v>
      </c>
      <c r="F10759" s="11">
        <v>152908</v>
      </c>
      <c r="G10759" s="11" t="s">
        <v>21</v>
      </c>
      <c r="H10759" s="12">
        <v>13.23</v>
      </c>
      <c r="I10759" s="13">
        <v>19033</v>
      </c>
      <c r="J10759" s="13">
        <v>167554</v>
      </c>
      <c r="K10759" s="13" t="s">
        <v>21</v>
      </c>
      <c r="L10759" s="14">
        <v>11.36</v>
      </c>
      <c r="M10759" s="11">
        <v>9901</v>
      </c>
      <c r="N10759" s="11">
        <v>127164</v>
      </c>
      <c r="O10759" s="11" t="s">
        <v>21</v>
      </c>
      <c r="P10759" s="12">
        <v>7.79</v>
      </c>
      <c r="Q10759" s="13">
        <v>0</v>
      </c>
      <c r="R10759" s="13">
        <v>0</v>
      </c>
      <c r="S10759" s="13" t="s">
        <v>21</v>
      </c>
      <c r="T10759" s="14" t="s">
        <v>21</v>
      </c>
      <c r="U10759" s="11" t="s">
        <v>21</v>
      </c>
      <c r="V10759" s="11" t="s">
        <v>21</v>
      </c>
      <c r="W10759" s="11" t="s">
        <v>21</v>
      </c>
      <c r="X10759" s="12" t="s">
        <v>21</v>
      </c>
      <c r="Y10759" s="13">
        <v>49157</v>
      </c>
      <c r="Z10759" s="13">
        <v>447626</v>
      </c>
      <c r="AA10759" s="13" t="s">
        <v>21</v>
      </c>
      <c r="AB10759" s="14">
        <v>10.98</v>
      </c>
    </row>
    <row r="10760" spans="1:28" x14ac:dyDescent="0.25">
      <c r="A10760" s="9">
        <v>2004</v>
      </c>
      <c r="B10760" s="9">
        <v>9</v>
      </c>
      <c r="C10760" s="9" t="s">
        <v>68</v>
      </c>
      <c r="D10760" s="10" t="s">
        <v>72</v>
      </c>
      <c r="E10760" s="11">
        <v>128482</v>
      </c>
      <c r="F10760" s="11">
        <v>2024063</v>
      </c>
      <c r="G10760" s="11" t="s">
        <v>21</v>
      </c>
      <c r="H10760" s="12">
        <v>6.35</v>
      </c>
      <c r="I10760" s="13">
        <v>140796</v>
      </c>
      <c r="J10760" s="13">
        <v>2302440</v>
      </c>
      <c r="K10760" s="13" t="s">
        <v>21</v>
      </c>
      <c r="L10760" s="14">
        <v>6.12</v>
      </c>
      <c r="M10760" s="11">
        <v>69616</v>
      </c>
      <c r="N10760" s="11">
        <v>1628544</v>
      </c>
      <c r="O10760" s="11" t="s">
        <v>21</v>
      </c>
      <c r="P10760" s="12">
        <v>4.2699999999999996</v>
      </c>
      <c r="Q10760" s="13">
        <v>221</v>
      </c>
      <c r="R10760" s="13">
        <v>3391</v>
      </c>
      <c r="S10760" s="13" t="s">
        <v>21</v>
      </c>
      <c r="T10760" s="14">
        <v>6.52</v>
      </c>
      <c r="U10760" s="11" t="s">
        <v>21</v>
      </c>
      <c r="V10760" s="11" t="s">
        <v>21</v>
      </c>
      <c r="W10760" s="11" t="s">
        <v>21</v>
      </c>
      <c r="X10760" s="12" t="s">
        <v>21</v>
      </c>
      <c r="Y10760" s="13">
        <v>339115</v>
      </c>
      <c r="Z10760" s="13">
        <v>5958438</v>
      </c>
      <c r="AA10760" s="13" t="s">
        <v>21</v>
      </c>
      <c r="AB10760" s="14">
        <v>5.69</v>
      </c>
    </row>
    <row r="10761" spans="1:28" x14ac:dyDescent="0.25">
      <c r="A10761" s="9">
        <v>2004</v>
      </c>
      <c r="B10761" s="9">
        <v>9</v>
      </c>
      <c r="C10761" s="9" t="s">
        <v>69</v>
      </c>
      <c r="D10761" s="10" t="s">
        <v>72</v>
      </c>
      <c r="E10761" s="11">
        <v>166155</v>
      </c>
      <c r="F10761" s="11">
        <v>1783323</v>
      </c>
      <c r="G10761" s="11" t="s">
        <v>21</v>
      </c>
      <c r="H10761" s="12">
        <v>9.32</v>
      </c>
      <c r="I10761" s="13">
        <v>127929</v>
      </c>
      <c r="J10761" s="13">
        <v>1696183</v>
      </c>
      <c r="K10761" s="13" t="s">
        <v>21</v>
      </c>
      <c r="L10761" s="14">
        <v>7.54</v>
      </c>
      <c r="M10761" s="11">
        <v>123350</v>
      </c>
      <c r="N10761" s="11">
        <v>2425821</v>
      </c>
      <c r="O10761" s="11" t="s">
        <v>21</v>
      </c>
      <c r="P10761" s="12">
        <v>5.08</v>
      </c>
      <c r="Q10761" s="13">
        <v>0</v>
      </c>
      <c r="R10761" s="13">
        <v>0</v>
      </c>
      <c r="S10761" s="13" t="s">
        <v>21</v>
      </c>
      <c r="T10761" s="14" t="s">
        <v>21</v>
      </c>
      <c r="U10761" s="11" t="s">
        <v>21</v>
      </c>
      <c r="V10761" s="11" t="s">
        <v>21</v>
      </c>
      <c r="W10761" s="11" t="s">
        <v>21</v>
      </c>
      <c r="X10761" s="12" t="s">
        <v>21</v>
      </c>
      <c r="Y10761" s="13">
        <v>417434</v>
      </c>
      <c r="Z10761" s="13">
        <v>5905327</v>
      </c>
      <c r="AA10761" s="13" t="s">
        <v>21</v>
      </c>
      <c r="AB10761" s="14">
        <v>7.07</v>
      </c>
    </row>
    <row r="10762" spans="1:28" x14ac:dyDescent="0.25">
      <c r="A10762" s="9">
        <v>2004</v>
      </c>
      <c r="B10762" s="9">
        <v>9</v>
      </c>
      <c r="C10762" s="9" t="s">
        <v>70</v>
      </c>
      <c r="D10762" s="10" t="s">
        <v>72</v>
      </c>
      <c r="E10762" s="11">
        <v>46219</v>
      </c>
      <c r="F10762" s="11">
        <v>723273</v>
      </c>
      <c r="G10762" s="11" t="s">
        <v>21</v>
      </c>
      <c r="H10762" s="12">
        <v>6.39</v>
      </c>
      <c r="I10762" s="13">
        <v>32152</v>
      </c>
      <c r="J10762" s="13">
        <v>597619</v>
      </c>
      <c r="K10762" s="13" t="s">
        <v>21</v>
      </c>
      <c r="L10762" s="14">
        <v>5.38</v>
      </c>
      <c r="M10762" s="11">
        <v>33405</v>
      </c>
      <c r="N10762" s="11">
        <v>883491</v>
      </c>
      <c r="O10762" s="11" t="s">
        <v>21</v>
      </c>
      <c r="P10762" s="12">
        <v>3.78</v>
      </c>
      <c r="Q10762" s="13">
        <v>21</v>
      </c>
      <c r="R10762" s="13">
        <v>414</v>
      </c>
      <c r="S10762" s="13" t="s">
        <v>21</v>
      </c>
      <c r="T10762" s="14">
        <v>5.07</v>
      </c>
      <c r="U10762" s="11" t="s">
        <v>21</v>
      </c>
      <c r="V10762" s="11" t="s">
        <v>21</v>
      </c>
      <c r="W10762" s="11" t="s">
        <v>21</v>
      </c>
      <c r="X10762" s="12" t="s">
        <v>21</v>
      </c>
      <c r="Y10762" s="13">
        <v>111796</v>
      </c>
      <c r="Z10762" s="13">
        <v>2204797</v>
      </c>
      <c r="AA10762" s="13" t="s">
        <v>21</v>
      </c>
      <c r="AB10762" s="14">
        <v>5.07</v>
      </c>
    </row>
    <row r="10763" spans="1:28" x14ac:dyDescent="0.25">
      <c r="A10763" s="9">
        <v>2004</v>
      </c>
      <c r="B10763" s="9">
        <v>9</v>
      </c>
      <c r="C10763" s="9" t="s">
        <v>71</v>
      </c>
      <c r="D10763" s="10" t="s">
        <v>72</v>
      </c>
      <c r="E10763" s="11">
        <v>11933</v>
      </c>
      <c r="F10763" s="11">
        <v>154597</v>
      </c>
      <c r="G10763" s="11" t="s">
        <v>21</v>
      </c>
      <c r="H10763" s="12">
        <v>7.72</v>
      </c>
      <c r="I10763" s="13">
        <v>19091</v>
      </c>
      <c r="J10763" s="13">
        <v>312055</v>
      </c>
      <c r="K10763" s="13" t="s">
        <v>21</v>
      </c>
      <c r="L10763" s="14">
        <v>6.12</v>
      </c>
      <c r="M10763" s="11">
        <v>23071</v>
      </c>
      <c r="N10763" s="11">
        <v>586044</v>
      </c>
      <c r="O10763" s="11" t="s">
        <v>21</v>
      </c>
      <c r="P10763" s="12">
        <v>3.94</v>
      </c>
      <c r="Q10763" s="13">
        <v>0</v>
      </c>
      <c r="R10763" s="13">
        <v>0</v>
      </c>
      <c r="S10763" s="13" t="s">
        <v>21</v>
      </c>
      <c r="T10763" s="14" t="s">
        <v>21</v>
      </c>
      <c r="U10763" s="11" t="s">
        <v>21</v>
      </c>
      <c r="V10763" s="11" t="s">
        <v>21</v>
      </c>
      <c r="W10763" s="11" t="s">
        <v>21</v>
      </c>
      <c r="X10763" s="12" t="s">
        <v>21</v>
      </c>
      <c r="Y10763" s="13">
        <v>54095</v>
      </c>
      <c r="Z10763" s="13">
        <v>1052697</v>
      </c>
      <c r="AA10763" s="13" t="s">
        <v>21</v>
      </c>
      <c r="AB10763" s="14">
        <v>5.14</v>
      </c>
    </row>
    <row r="10764" spans="1:28" x14ac:dyDescent="0.25">
      <c r="A10764" s="9">
        <v>2004</v>
      </c>
      <c r="B10764" s="9">
        <v>8</v>
      </c>
      <c r="C10764" s="9" t="s">
        <v>19</v>
      </c>
      <c r="D10764" s="10" t="s">
        <v>72</v>
      </c>
      <c r="E10764" s="11">
        <v>17989</v>
      </c>
      <c r="F10764" s="11">
        <v>142789</v>
      </c>
      <c r="G10764" s="11" t="s">
        <v>21</v>
      </c>
      <c r="H10764" s="12">
        <v>12.6</v>
      </c>
      <c r="I10764" s="13">
        <v>23600</v>
      </c>
      <c r="J10764" s="13">
        <v>217541</v>
      </c>
      <c r="K10764" s="13" t="s">
        <v>21</v>
      </c>
      <c r="L10764" s="14">
        <v>10.85</v>
      </c>
      <c r="M10764" s="11">
        <v>7609</v>
      </c>
      <c r="N10764" s="11">
        <v>95977</v>
      </c>
      <c r="O10764" s="11" t="s">
        <v>21</v>
      </c>
      <c r="P10764" s="12">
        <v>7.93</v>
      </c>
      <c r="Q10764" s="13">
        <v>0</v>
      </c>
      <c r="R10764" s="13">
        <v>0</v>
      </c>
      <c r="S10764" s="13" t="s">
        <v>21</v>
      </c>
      <c r="T10764" s="14" t="s">
        <v>21</v>
      </c>
      <c r="U10764" s="11" t="s">
        <v>21</v>
      </c>
      <c r="V10764" s="11" t="s">
        <v>21</v>
      </c>
      <c r="W10764" s="11" t="s">
        <v>21</v>
      </c>
      <c r="X10764" s="12" t="s">
        <v>21</v>
      </c>
      <c r="Y10764" s="13">
        <v>49198</v>
      </c>
      <c r="Z10764" s="13">
        <v>456307</v>
      </c>
      <c r="AA10764" s="13" t="s">
        <v>21</v>
      </c>
      <c r="AB10764" s="14">
        <v>10.78</v>
      </c>
    </row>
    <row r="10765" spans="1:28" x14ac:dyDescent="0.25">
      <c r="A10765" s="9">
        <v>2004</v>
      </c>
      <c r="B10765" s="9">
        <v>8</v>
      </c>
      <c r="C10765" s="9" t="s">
        <v>22</v>
      </c>
      <c r="D10765" s="10" t="s">
        <v>72</v>
      </c>
      <c r="E10765" s="11">
        <v>244879</v>
      </c>
      <c r="F10765" s="11">
        <v>3113205</v>
      </c>
      <c r="G10765" s="11" t="s">
        <v>21</v>
      </c>
      <c r="H10765" s="12">
        <v>7.87</v>
      </c>
      <c r="I10765" s="13">
        <v>146247</v>
      </c>
      <c r="J10765" s="13">
        <v>2023718</v>
      </c>
      <c r="K10765" s="13" t="s">
        <v>21</v>
      </c>
      <c r="L10765" s="14">
        <v>7.23</v>
      </c>
      <c r="M10765" s="11">
        <v>142140</v>
      </c>
      <c r="N10765" s="11">
        <v>3210378</v>
      </c>
      <c r="O10765" s="11" t="s">
        <v>21</v>
      </c>
      <c r="P10765" s="12">
        <v>4.43</v>
      </c>
      <c r="Q10765" s="13">
        <v>0</v>
      </c>
      <c r="R10765" s="13">
        <v>0</v>
      </c>
      <c r="S10765" s="13" t="s">
        <v>21</v>
      </c>
      <c r="T10765" s="14" t="s">
        <v>21</v>
      </c>
      <c r="U10765" s="11" t="s">
        <v>21</v>
      </c>
      <c r="V10765" s="11" t="s">
        <v>21</v>
      </c>
      <c r="W10765" s="11" t="s">
        <v>21</v>
      </c>
      <c r="X10765" s="12" t="s">
        <v>21</v>
      </c>
      <c r="Y10765" s="13">
        <v>533266</v>
      </c>
      <c r="Z10765" s="13">
        <v>8347300</v>
      </c>
      <c r="AA10765" s="13" t="s">
        <v>21</v>
      </c>
      <c r="AB10765" s="14">
        <v>6.39</v>
      </c>
    </row>
    <row r="10766" spans="1:28" x14ac:dyDescent="0.25">
      <c r="A10766" s="9">
        <v>2004</v>
      </c>
      <c r="B10766" s="9">
        <v>8</v>
      </c>
      <c r="C10766" s="9" t="s">
        <v>23</v>
      </c>
      <c r="D10766" s="10" t="s">
        <v>72</v>
      </c>
      <c r="E10766" s="11">
        <v>133735</v>
      </c>
      <c r="F10766" s="11">
        <v>1679962</v>
      </c>
      <c r="G10766" s="11" t="s">
        <v>21</v>
      </c>
      <c r="H10766" s="12">
        <v>7.96</v>
      </c>
      <c r="I10766" s="13">
        <v>62971</v>
      </c>
      <c r="J10766" s="13">
        <v>1052964</v>
      </c>
      <c r="K10766" s="13" t="s">
        <v>21</v>
      </c>
      <c r="L10766" s="14">
        <v>5.98</v>
      </c>
      <c r="M10766" s="11">
        <v>73246</v>
      </c>
      <c r="N10766" s="11">
        <v>1570651</v>
      </c>
      <c r="O10766" s="11" t="s">
        <v>21</v>
      </c>
      <c r="P10766" s="12">
        <v>4.66</v>
      </c>
      <c r="Q10766" s="13">
        <v>0</v>
      </c>
      <c r="R10766" s="13">
        <v>0</v>
      </c>
      <c r="S10766" s="13" t="s">
        <v>21</v>
      </c>
      <c r="T10766" s="14" t="s">
        <v>21</v>
      </c>
      <c r="U10766" s="11" t="s">
        <v>21</v>
      </c>
      <c r="V10766" s="11" t="s">
        <v>21</v>
      </c>
      <c r="W10766" s="11" t="s">
        <v>21</v>
      </c>
      <c r="X10766" s="12" t="s">
        <v>21</v>
      </c>
      <c r="Y10766" s="13">
        <v>269952</v>
      </c>
      <c r="Z10766" s="13">
        <v>4303577</v>
      </c>
      <c r="AA10766" s="13" t="s">
        <v>21</v>
      </c>
      <c r="AB10766" s="14">
        <v>6.27</v>
      </c>
    </row>
    <row r="10767" spans="1:28" x14ac:dyDescent="0.25">
      <c r="A10767" s="9">
        <v>2004</v>
      </c>
      <c r="B10767" s="9">
        <v>8</v>
      </c>
      <c r="C10767" s="9" t="s">
        <v>24</v>
      </c>
      <c r="D10767" s="10" t="s">
        <v>72</v>
      </c>
      <c r="E10767" s="11">
        <v>319166</v>
      </c>
      <c r="F10767" s="11">
        <v>3599142</v>
      </c>
      <c r="G10767" s="11" t="s">
        <v>21</v>
      </c>
      <c r="H10767" s="12">
        <v>8.8699999999999992</v>
      </c>
      <c r="I10767" s="13">
        <v>195154</v>
      </c>
      <c r="J10767" s="13">
        <v>2574109</v>
      </c>
      <c r="K10767" s="13" t="s">
        <v>21</v>
      </c>
      <c r="L10767" s="14">
        <v>7.58</v>
      </c>
      <c r="M10767" s="11">
        <v>60368</v>
      </c>
      <c r="N10767" s="11">
        <v>1060811</v>
      </c>
      <c r="O10767" s="11" t="s">
        <v>21</v>
      </c>
      <c r="P10767" s="12">
        <v>5.69</v>
      </c>
      <c r="Q10767" s="13">
        <v>0</v>
      </c>
      <c r="R10767" s="13">
        <v>0</v>
      </c>
      <c r="S10767" s="13" t="s">
        <v>21</v>
      </c>
      <c r="T10767" s="14" t="s">
        <v>21</v>
      </c>
      <c r="U10767" s="11" t="s">
        <v>21</v>
      </c>
      <c r="V10767" s="11" t="s">
        <v>21</v>
      </c>
      <c r="W10767" s="11" t="s">
        <v>21</v>
      </c>
      <c r="X10767" s="12" t="s">
        <v>21</v>
      </c>
      <c r="Y10767" s="13">
        <v>574688</v>
      </c>
      <c r="Z10767" s="13">
        <v>7234061</v>
      </c>
      <c r="AA10767" s="13" t="s">
        <v>21</v>
      </c>
      <c r="AB10767" s="14">
        <v>7.94</v>
      </c>
    </row>
    <row r="10768" spans="1:28" x14ac:dyDescent="0.25">
      <c r="A10768" s="9">
        <v>2004</v>
      </c>
      <c r="B10768" s="9">
        <v>8</v>
      </c>
      <c r="C10768" s="9" t="s">
        <v>25</v>
      </c>
      <c r="D10768" s="10" t="s">
        <v>72</v>
      </c>
      <c r="E10768" s="11">
        <v>1058989</v>
      </c>
      <c r="F10768" s="11">
        <v>8468789</v>
      </c>
      <c r="G10768" s="11" t="s">
        <v>21</v>
      </c>
      <c r="H10768" s="12">
        <v>12.5</v>
      </c>
      <c r="I10768" s="13">
        <v>1452379</v>
      </c>
      <c r="J10768" s="13">
        <v>11294946</v>
      </c>
      <c r="K10768" s="13" t="s">
        <v>21</v>
      </c>
      <c r="L10768" s="14">
        <v>12.86</v>
      </c>
      <c r="M10768" s="11">
        <v>463358</v>
      </c>
      <c r="N10768" s="11">
        <v>4668211</v>
      </c>
      <c r="O10768" s="11" t="s">
        <v>21</v>
      </c>
      <c r="P10768" s="12">
        <v>9.93</v>
      </c>
      <c r="Q10768" s="13">
        <v>6009</v>
      </c>
      <c r="R10768" s="13">
        <v>75482</v>
      </c>
      <c r="S10768" s="13" t="s">
        <v>21</v>
      </c>
      <c r="T10768" s="14">
        <v>7.96</v>
      </c>
      <c r="U10768" s="11" t="s">
        <v>21</v>
      </c>
      <c r="V10768" s="11" t="s">
        <v>21</v>
      </c>
      <c r="W10768" s="11" t="s">
        <v>21</v>
      </c>
      <c r="X10768" s="12" t="s">
        <v>21</v>
      </c>
      <c r="Y10768" s="13">
        <v>2980735</v>
      </c>
      <c r="Z10768" s="13">
        <v>24507429</v>
      </c>
      <c r="AA10768" s="13" t="s">
        <v>21</v>
      </c>
      <c r="AB10768" s="14">
        <v>12.16</v>
      </c>
    </row>
    <row r="10769" spans="1:28" x14ac:dyDescent="0.25">
      <c r="A10769" s="9">
        <v>2004</v>
      </c>
      <c r="B10769" s="9">
        <v>8</v>
      </c>
      <c r="C10769" s="9" t="s">
        <v>26</v>
      </c>
      <c r="D10769" s="10" t="s">
        <v>72</v>
      </c>
      <c r="E10769" s="11">
        <v>127411</v>
      </c>
      <c r="F10769" s="11">
        <v>1480547</v>
      </c>
      <c r="G10769" s="11" t="s">
        <v>21</v>
      </c>
      <c r="H10769" s="12">
        <v>8.61</v>
      </c>
      <c r="I10769" s="13">
        <v>123122</v>
      </c>
      <c r="J10769" s="13">
        <v>1732319</v>
      </c>
      <c r="K10769" s="13" t="s">
        <v>21</v>
      </c>
      <c r="L10769" s="14">
        <v>7.11</v>
      </c>
      <c r="M10769" s="11">
        <v>53007</v>
      </c>
      <c r="N10769" s="11">
        <v>1053193</v>
      </c>
      <c r="O10769" s="11" t="s">
        <v>21</v>
      </c>
      <c r="P10769" s="12">
        <v>5.03</v>
      </c>
      <c r="Q10769" s="13">
        <v>85</v>
      </c>
      <c r="R10769" s="13">
        <v>1478</v>
      </c>
      <c r="S10769" s="13" t="s">
        <v>21</v>
      </c>
      <c r="T10769" s="14">
        <v>5.75</v>
      </c>
      <c r="U10769" s="11" t="s">
        <v>21</v>
      </c>
      <c r="V10769" s="11" t="s">
        <v>21</v>
      </c>
      <c r="W10769" s="11" t="s">
        <v>21</v>
      </c>
      <c r="X10769" s="12" t="s">
        <v>21</v>
      </c>
      <c r="Y10769" s="13">
        <v>303625</v>
      </c>
      <c r="Z10769" s="13">
        <v>4267537</v>
      </c>
      <c r="AA10769" s="13" t="s">
        <v>21</v>
      </c>
      <c r="AB10769" s="14">
        <v>7.11</v>
      </c>
    </row>
    <row r="10770" spans="1:28" x14ac:dyDescent="0.25">
      <c r="A10770" s="9">
        <v>2004</v>
      </c>
      <c r="B10770" s="9">
        <v>8</v>
      </c>
      <c r="C10770" s="9" t="s">
        <v>27</v>
      </c>
      <c r="D10770" s="10" t="s">
        <v>72</v>
      </c>
      <c r="E10770" s="11">
        <v>154575</v>
      </c>
      <c r="F10770" s="11">
        <v>1243651</v>
      </c>
      <c r="G10770" s="11" t="s">
        <v>21</v>
      </c>
      <c r="H10770" s="12">
        <v>12.43</v>
      </c>
      <c r="I10770" s="13">
        <v>130125</v>
      </c>
      <c r="J10770" s="13">
        <v>1223551</v>
      </c>
      <c r="K10770" s="13" t="s">
        <v>21</v>
      </c>
      <c r="L10770" s="14">
        <v>10.64</v>
      </c>
      <c r="M10770" s="11">
        <v>42059</v>
      </c>
      <c r="N10770" s="11">
        <v>485404</v>
      </c>
      <c r="O10770" s="11" t="s">
        <v>21</v>
      </c>
      <c r="P10770" s="12">
        <v>8.66</v>
      </c>
      <c r="Q10770" s="13">
        <v>1215</v>
      </c>
      <c r="R10770" s="13">
        <v>15824</v>
      </c>
      <c r="S10770" s="13" t="s">
        <v>21</v>
      </c>
      <c r="T10770" s="14">
        <v>7.68</v>
      </c>
      <c r="U10770" s="11" t="s">
        <v>21</v>
      </c>
      <c r="V10770" s="11" t="s">
        <v>21</v>
      </c>
      <c r="W10770" s="11" t="s">
        <v>21</v>
      </c>
      <c r="X10770" s="12" t="s">
        <v>21</v>
      </c>
      <c r="Y10770" s="13">
        <v>327974</v>
      </c>
      <c r="Z10770" s="13">
        <v>2968429</v>
      </c>
      <c r="AA10770" s="13" t="s">
        <v>21</v>
      </c>
      <c r="AB10770" s="14">
        <v>11.05</v>
      </c>
    </row>
    <row r="10771" spans="1:28" x14ac:dyDescent="0.25">
      <c r="A10771" s="9">
        <v>2004</v>
      </c>
      <c r="B10771" s="9">
        <v>8</v>
      </c>
      <c r="C10771" s="9" t="s">
        <v>28</v>
      </c>
      <c r="D10771" s="10" t="s">
        <v>72</v>
      </c>
      <c r="E10771" s="11">
        <v>19746</v>
      </c>
      <c r="F10771" s="11">
        <v>217837</v>
      </c>
      <c r="G10771" s="11" t="s">
        <v>21</v>
      </c>
      <c r="H10771" s="12">
        <v>9.06</v>
      </c>
      <c r="I10771" s="13">
        <v>76694</v>
      </c>
      <c r="J10771" s="13">
        <v>894690</v>
      </c>
      <c r="K10771" s="13" t="s">
        <v>21</v>
      </c>
      <c r="L10771" s="14">
        <v>8.57</v>
      </c>
      <c r="M10771" s="11">
        <v>1401</v>
      </c>
      <c r="N10771" s="11">
        <v>24377</v>
      </c>
      <c r="O10771" s="11" t="s">
        <v>21</v>
      </c>
      <c r="P10771" s="12">
        <v>5.75</v>
      </c>
      <c r="Q10771" s="13">
        <v>2164</v>
      </c>
      <c r="R10771" s="13">
        <v>28240</v>
      </c>
      <c r="S10771" s="13" t="s">
        <v>21</v>
      </c>
      <c r="T10771" s="14">
        <v>7.66</v>
      </c>
      <c r="U10771" s="11" t="s">
        <v>21</v>
      </c>
      <c r="V10771" s="11" t="s">
        <v>21</v>
      </c>
      <c r="W10771" s="11" t="s">
        <v>21</v>
      </c>
      <c r="X10771" s="12" t="s">
        <v>21</v>
      </c>
      <c r="Y10771" s="13">
        <v>100005</v>
      </c>
      <c r="Z10771" s="13">
        <v>1165143</v>
      </c>
      <c r="AA10771" s="13" t="s">
        <v>21</v>
      </c>
      <c r="AB10771" s="14">
        <v>8.58</v>
      </c>
    </row>
    <row r="10772" spans="1:28" x14ac:dyDescent="0.25">
      <c r="A10772" s="9">
        <v>2004</v>
      </c>
      <c r="B10772" s="9">
        <v>8</v>
      </c>
      <c r="C10772" s="9" t="s">
        <v>29</v>
      </c>
      <c r="D10772" s="10" t="s">
        <v>72</v>
      </c>
      <c r="E10772" s="11">
        <v>40393</v>
      </c>
      <c r="F10772" s="11">
        <v>419624</v>
      </c>
      <c r="G10772" s="11" t="s">
        <v>21</v>
      </c>
      <c r="H10772" s="12">
        <v>9.6300000000000008</v>
      </c>
      <c r="I10772" s="13">
        <v>30435</v>
      </c>
      <c r="J10772" s="13">
        <v>374758</v>
      </c>
      <c r="K10772" s="13" t="s">
        <v>21</v>
      </c>
      <c r="L10772" s="14">
        <v>8.1199999999999992</v>
      </c>
      <c r="M10772" s="11">
        <v>19767</v>
      </c>
      <c r="N10772" s="11">
        <v>291345</v>
      </c>
      <c r="O10772" s="11" t="s">
        <v>21</v>
      </c>
      <c r="P10772" s="12">
        <v>6.78</v>
      </c>
      <c r="Q10772" s="13">
        <v>0</v>
      </c>
      <c r="R10772" s="13">
        <v>0</v>
      </c>
      <c r="S10772" s="13" t="s">
        <v>21</v>
      </c>
      <c r="T10772" s="14" t="s">
        <v>21</v>
      </c>
      <c r="U10772" s="11" t="s">
        <v>21</v>
      </c>
      <c r="V10772" s="11" t="s">
        <v>21</v>
      </c>
      <c r="W10772" s="11" t="s">
        <v>21</v>
      </c>
      <c r="X10772" s="12" t="s">
        <v>21</v>
      </c>
      <c r="Y10772" s="13">
        <v>90595</v>
      </c>
      <c r="Z10772" s="13">
        <v>1085726</v>
      </c>
      <c r="AA10772" s="13" t="s">
        <v>21</v>
      </c>
      <c r="AB10772" s="14">
        <v>8.34</v>
      </c>
    </row>
    <row r="10773" spans="1:28" x14ac:dyDescent="0.25">
      <c r="A10773" s="9">
        <v>2004</v>
      </c>
      <c r="B10773" s="9">
        <v>8</v>
      </c>
      <c r="C10773" s="9" t="s">
        <v>30</v>
      </c>
      <c r="D10773" s="10" t="s">
        <v>72</v>
      </c>
      <c r="E10773" s="11">
        <v>1004059</v>
      </c>
      <c r="F10773" s="11">
        <v>11245930</v>
      </c>
      <c r="G10773" s="11" t="s">
        <v>21</v>
      </c>
      <c r="H10773" s="12">
        <v>8.93</v>
      </c>
      <c r="I10773" s="13">
        <v>601742</v>
      </c>
      <c r="J10773" s="13">
        <v>8028764</v>
      </c>
      <c r="K10773" s="13" t="s">
        <v>21</v>
      </c>
      <c r="L10773" s="14">
        <v>7.49</v>
      </c>
      <c r="M10773" s="11">
        <v>99149</v>
      </c>
      <c r="N10773" s="11">
        <v>1559209</v>
      </c>
      <c r="O10773" s="11" t="s">
        <v>21</v>
      </c>
      <c r="P10773" s="12">
        <v>6.36</v>
      </c>
      <c r="Q10773" s="13">
        <v>613</v>
      </c>
      <c r="R10773" s="13">
        <v>8063</v>
      </c>
      <c r="S10773" s="13" t="s">
        <v>21</v>
      </c>
      <c r="T10773" s="14">
        <v>7.6</v>
      </c>
      <c r="U10773" s="11" t="s">
        <v>21</v>
      </c>
      <c r="V10773" s="11" t="s">
        <v>21</v>
      </c>
      <c r="W10773" s="11" t="s">
        <v>21</v>
      </c>
      <c r="X10773" s="12" t="s">
        <v>21</v>
      </c>
      <c r="Y10773" s="13">
        <v>1705563</v>
      </c>
      <c r="Z10773" s="13">
        <v>20841967</v>
      </c>
      <c r="AA10773" s="13" t="s">
        <v>21</v>
      </c>
      <c r="AB10773" s="14">
        <v>8.18</v>
      </c>
    </row>
    <row r="10774" spans="1:28" x14ac:dyDescent="0.25">
      <c r="A10774" s="9">
        <v>2004</v>
      </c>
      <c r="B10774" s="9">
        <v>8</v>
      </c>
      <c r="C10774" s="9" t="s">
        <v>31</v>
      </c>
      <c r="D10774" s="10" t="s">
        <v>72</v>
      </c>
      <c r="E10774" s="11">
        <v>464661</v>
      </c>
      <c r="F10774" s="11">
        <v>5452079</v>
      </c>
      <c r="G10774" s="11" t="s">
        <v>21</v>
      </c>
      <c r="H10774" s="12">
        <v>8.52</v>
      </c>
      <c r="I10774" s="13">
        <v>286814</v>
      </c>
      <c r="J10774" s="13">
        <v>4130779</v>
      </c>
      <c r="K10774" s="13" t="s">
        <v>21</v>
      </c>
      <c r="L10774" s="14">
        <v>6.94</v>
      </c>
      <c r="M10774" s="11">
        <v>153969</v>
      </c>
      <c r="N10774" s="11">
        <v>3219697</v>
      </c>
      <c r="O10774" s="11" t="s">
        <v>21</v>
      </c>
      <c r="P10774" s="12">
        <v>4.78</v>
      </c>
      <c r="Q10774" s="13">
        <v>894</v>
      </c>
      <c r="R10774" s="13">
        <v>15289</v>
      </c>
      <c r="S10774" s="13" t="s">
        <v>21</v>
      </c>
      <c r="T10774" s="14">
        <v>5.85</v>
      </c>
      <c r="U10774" s="11" t="s">
        <v>21</v>
      </c>
      <c r="V10774" s="11" t="s">
        <v>21</v>
      </c>
      <c r="W10774" s="11" t="s">
        <v>21</v>
      </c>
      <c r="X10774" s="12" t="s">
        <v>21</v>
      </c>
      <c r="Y10774" s="13">
        <v>906339</v>
      </c>
      <c r="Z10774" s="13">
        <v>12817844</v>
      </c>
      <c r="AA10774" s="13" t="s">
        <v>21</v>
      </c>
      <c r="AB10774" s="14">
        <v>7.07</v>
      </c>
    </row>
    <row r="10775" spans="1:28" x14ac:dyDescent="0.25">
      <c r="A10775" s="9">
        <v>2004</v>
      </c>
      <c r="B10775" s="9">
        <v>8</v>
      </c>
      <c r="C10775" s="9" t="s">
        <v>32</v>
      </c>
      <c r="D10775" s="10" t="s">
        <v>72</v>
      </c>
      <c r="E10775" s="11">
        <v>51991</v>
      </c>
      <c r="F10775" s="11">
        <v>288610</v>
      </c>
      <c r="G10775" s="11" t="s">
        <v>21</v>
      </c>
      <c r="H10775" s="12">
        <v>18.010000000000002</v>
      </c>
      <c r="I10775" s="13">
        <v>53452</v>
      </c>
      <c r="J10775" s="13">
        <v>330645</v>
      </c>
      <c r="K10775" s="13" t="s">
        <v>21</v>
      </c>
      <c r="L10775" s="14">
        <v>16.170000000000002</v>
      </c>
      <c r="M10775" s="11">
        <v>46221</v>
      </c>
      <c r="N10775" s="11">
        <v>352795</v>
      </c>
      <c r="O10775" s="11" t="s">
        <v>21</v>
      </c>
      <c r="P10775" s="12">
        <v>13.1</v>
      </c>
      <c r="Q10775" s="13">
        <v>0</v>
      </c>
      <c r="R10775" s="13">
        <v>0</v>
      </c>
      <c r="S10775" s="13" t="s">
        <v>21</v>
      </c>
      <c r="T10775" s="14" t="s">
        <v>21</v>
      </c>
      <c r="U10775" s="11" t="s">
        <v>21</v>
      </c>
      <c r="V10775" s="11" t="s">
        <v>21</v>
      </c>
      <c r="W10775" s="11" t="s">
        <v>21</v>
      </c>
      <c r="X10775" s="12" t="s">
        <v>21</v>
      </c>
      <c r="Y10775" s="13">
        <v>151664</v>
      </c>
      <c r="Z10775" s="13">
        <v>972049</v>
      </c>
      <c r="AA10775" s="13" t="s">
        <v>21</v>
      </c>
      <c r="AB10775" s="14">
        <v>15.6</v>
      </c>
    </row>
    <row r="10776" spans="1:28" x14ac:dyDescent="0.25">
      <c r="A10776" s="9">
        <v>2004</v>
      </c>
      <c r="B10776" s="9">
        <v>8</v>
      </c>
      <c r="C10776" s="9" t="s">
        <v>33</v>
      </c>
      <c r="D10776" s="10" t="s">
        <v>72</v>
      </c>
      <c r="E10776" s="11">
        <v>111401</v>
      </c>
      <c r="F10776" s="11">
        <v>1116691</v>
      </c>
      <c r="G10776" s="11" t="s">
        <v>21</v>
      </c>
      <c r="H10776" s="12">
        <v>9.98</v>
      </c>
      <c r="I10776" s="13">
        <v>69889</v>
      </c>
      <c r="J10776" s="13">
        <v>921070</v>
      </c>
      <c r="K10776" s="13" t="s">
        <v>21</v>
      </c>
      <c r="L10776" s="14">
        <v>7.59</v>
      </c>
      <c r="M10776" s="11">
        <v>75675</v>
      </c>
      <c r="N10776" s="11">
        <v>1565295</v>
      </c>
      <c r="O10776" s="11" t="s">
        <v>21</v>
      </c>
      <c r="P10776" s="12">
        <v>4.83</v>
      </c>
      <c r="Q10776" s="13">
        <v>0</v>
      </c>
      <c r="R10776" s="13">
        <v>0</v>
      </c>
      <c r="S10776" s="13" t="s">
        <v>21</v>
      </c>
      <c r="T10776" s="14" t="s">
        <v>21</v>
      </c>
      <c r="U10776" s="11" t="s">
        <v>21</v>
      </c>
      <c r="V10776" s="11" t="s">
        <v>21</v>
      </c>
      <c r="W10776" s="11" t="s">
        <v>21</v>
      </c>
      <c r="X10776" s="12" t="s">
        <v>21</v>
      </c>
      <c r="Y10776" s="13">
        <v>256965</v>
      </c>
      <c r="Z10776" s="13">
        <v>3603056</v>
      </c>
      <c r="AA10776" s="13" t="s">
        <v>21</v>
      </c>
      <c r="AB10776" s="14">
        <v>7.13</v>
      </c>
    </row>
    <row r="10777" spans="1:28" x14ac:dyDescent="0.25">
      <c r="A10777" s="9">
        <v>2004</v>
      </c>
      <c r="B10777" s="9">
        <v>8</v>
      </c>
      <c r="C10777" s="9" t="s">
        <v>34</v>
      </c>
      <c r="D10777" s="10" t="s">
        <v>72</v>
      </c>
      <c r="E10777" s="11">
        <v>36599</v>
      </c>
      <c r="F10777" s="11">
        <v>553345</v>
      </c>
      <c r="G10777" s="11" t="s">
        <v>21</v>
      </c>
      <c r="H10777" s="12">
        <v>6.61</v>
      </c>
      <c r="I10777" s="13">
        <v>27006</v>
      </c>
      <c r="J10777" s="13">
        <v>485987</v>
      </c>
      <c r="K10777" s="13" t="s">
        <v>21</v>
      </c>
      <c r="L10777" s="14">
        <v>5.56</v>
      </c>
      <c r="M10777" s="11">
        <v>39308</v>
      </c>
      <c r="N10777" s="11">
        <v>975626</v>
      </c>
      <c r="O10777" s="11" t="s">
        <v>21</v>
      </c>
      <c r="P10777" s="12">
        <v>4.03</v>
      </c>
      <c r="Q10777" s="13">
        <v>0</v>
      </c>
      <c r="R10777" s="13">
        <v>0</v>
      </c>
      <c r="S10777" s="13" t="s">
        <v>21</v>
      </c>
      <c r="T10777" s="14" t="s">
        <v>21</v>
      </c>
      <c r="U10777" s="11" t="s">
        <v>21</v>
      </c>
      <c r="V10777" s="11" t="s">
        <v>21</v>
      </c>
      <c r="W10777" s="11" t="s">
        <v>21</v>
      </c>
      <c r="X10777" s="12" t="s">
        <v>21</v>
      </c>
      <c r="Y10777" s="13">
        <v>102913</v>
      </c>
      <c r="Z10777" s="13">
        <v>2014958</v>
      </c>
      <c r="AA10777" s="13" t="s">
        <v>21</v>
      </c>
      <c r="AB10777" s="14">
        <v>5.1100000000000003</v>
      </c>
    </row>
    <row r="10778" spans="1:28" x14ac:dyDescent="0.25">
      <c r="A10778" s="9">
        <v>2004</v>
      </c>
      <c r="B10778" s="9">
        <v>8</v>
      </c>
      <c r="C10778" s="9" t="s">
        <v>35</v>
      </c>
      <c r="D10778" s="10" t="s">
        <v>72</v>
      </c>
      <c r="E10778" s="11">
        <v>369629</v>
      </c>
      <c r="F10778" s="11">
        <v>4084075</v>
      </c>
      <c r="G10778" s="11" t="s">
        <v>21</v>
      </c>
      <c r="H10778" s="12">
        <v>9.0500000000000007</v>
      </c>
      <c r="I10778" s="13">
        <v>342990</v>
      </c>
      <c r="J10778" s="13">
        <v>4166782</v>
      </c>
      <c r="K10778" s="13" t="s">
        <v>21</v>
      </c>
      <c r="L10778" s="14">
        <v>8.23</v>
      </c>
      <c r="M10778" s="11">
        <v>221579</v>
      </c>
      <c r="N10778" s="11">
        <v>4099850</v>
      </c>
      <c r="O10778" s="11" t="s">
        <v>21</v>
      </c>
      <c r="P10778" s="12">
        <v>5.4</v>
      </c>
      <c r="Q10778" s="13">
        <v>2220</v>
      </c>
      <c r="R10778" s="13">
        <v>39036</v>
      </c>
      <c r="S10778" s="13" t="s">
        <v>21</v>
      </c>
      <c r="T10778" s="14">
        <v>5.69</v>
      </c>
      <c r="U10778" s="11" t="s">
        <v>21</v>
      </c>
      <c r="V10778" s="11" t="s">
        <v>21</v>
      </c>
      <c r="W10778" s="11" t="s">
        <v>21</v>
      </c>
      <c r="X10778" s="12" t="s">
        <v>21</v>
      </c>
      <c r="Y10778" s="13">
        <v>936418</v>
      </c>
      <c r="Z10778" s="13">
        <v>12389743</v>
      </c>
      <c r="AA10778" s="13" t="s">
        <v>21</v>
      </c>
      <c r="AB10778" s="14">
        <v>7.56</v>
      </c>
    </row>
    <row r="10779" spans="1:28" x14ac:dyDescent="0.25">
      <c r="A10779" s="9">
        <v>2004</v>
      </c>
      <c r="B10779" s="9">
        <v>8</v>
      </c>
      <c r="C10779" s="9" t="s">
        <v>36</v>
      </c>
      <c r="D10779" s="10" t="s">
        <v>72</v>
      </c>
      <c r="E10779" s="11">
        <v>213731</v>
      </c>
      <c r="F10779" s="11">
        <v>2832628</v>
      </c>
      <c r="G10779" s="11" t="s">
        <v>21</v>
      </c>
      <c r="H10779" s="12">
        <v>7.55</v>
      </c>
      <c r="I10779" s="13">
        <v>136128</v>
      </c>
      <c r="J10779" s="13">
        <v>2108284</v>
      </c>
      <c r="K10779" s="13" t="s">
        <v>21</v>
      </c>
      <c r="L10779" s="14">
        <v>6.46</v>
      </c>
      <c r="M10779" s="11">
        <v>182826</v>
      </c>
      <c r="N10779" s="11">
        <v>4197052</v>
      </c>
      <c r="O10779" s="11" t="s">
        <v>21</v>
      </c>
      <c r="P10779" s="12">
        <v>4.3600000000000003</v>
      </c>
      <c r="Q10779" s="13">
        <v>111</v>
      </c>
      <c r="R10779" s="13">
        <v>1241</v>
      </c>
      <c r="S10779" s="13" t="s">
        <v>21</v>
      </c>
      <c r="T10779" s="14">
        <v>8.94</v>
      </c>
      <c r="U10779" s="11" t="s">
        <v>21</v>
      </c>
      <c r="V10779" s="11" t="s">
        <v>21</v>
      </c>
      <c r="W10779" s="11" t="s">
        <v>21</v>
      </c>
      <c r="X10779" s="12" t="s">
        <v>21</v>
      </c>
      <c r="Y10779" s="13">
        <v>532795</v>
      </c>
      <c r="Z10779" s="13">
        <v>9139205</v>
      </c>
      <c r="AA10779" s="13" t="s">
        <v>21</v>
      </c>
      <c r="AB10779" s="14">
        <v>5.83</v>
      </c>
    </row>
    <row r="10780" spans="1:28" x14ac:dyDescent="0.25">
      <c r="A10780" s="9">
        <v>2004</v>
      </c>
      <c r="B10780" s="9">
        <v>8</v>
      </c>
      <c r="C10780" s="9" t="s">
        <v>37</v>
      </c>
      <c r="D10780" s="10" t="s">
        <v>72</v>
      </c>
      <c r="E10780" s="11">
        <v>112624</v>
      </c>
      <c r="F10780" s="11">
        <v>1321837</v>
      </c>
      <c r="G10780" s="11" t="s">
        <v>21</v>
      </c>
      <c r="H10780" s="12">
        <v>8.52</v>
      </c>
      <c r="I10780" s="13">
        <v>92534</v>
      </c>
      <c r="J10780" s="13">
        <v>1310195</v>
      </c>
      <c r="K10780" s="13" t="s">
        <v>21</v>
      </c>
      <c r="L10780" s="14">
        <v>7.06</v>
      </c>
      <c r="M10780" s="11">
        <v>47728</v>
      </c>
      <c r="N10780" s="11">
        <v>934052</v>
      </c>
      <c r="O10780" s="11" t="s">
        <v>21</v>
      </c>
      <c r="P10780" s="12">
        <v>5.1100000000000003</v>
      </c>
      <c r="Q10780" s="13">
        <v>0</v>
      </c>
      <c r="R10780" s="13">
        <v>0</v>
      </c>
      <c r="S10780" s="13" t="s">
        <v>21</v>
      </c>
      <c r="T10780" s="14" t="s">
        <v>21</v>
      </c>
      <c r="U10780" s="11" t="s">
        <v>21</v>
      </c>
      <c r="V10780" s="11" t="s">
        <v>21</v>
      </c>
      <c r="W10780" s="11" t="s">
        <v>21</v>
      </c>
      <c r="X10780" s="12" t="s">
        <v>21</v>
      </c>
      <c r="Y10780" s="13">
        <v>252886</v>
      </c>
      <c r="Z10780" s="13">
        <v>3566084</v>
      </c>
      <c r="AA10780" s="13" t="s">
        <v>21</v>
      </c>
      <c r="AB10780" s="14">
        <v>7.09</v>
      </c>
    </row>
    <row r="10781" spans="1:28" x14ac:dyDescent="0.25">
      <c r="A10781" s="9">
        <v>2004</v>
      </c>
      <c r="B10781" s="9">
        <v>8</v>
      </c>
      <c r="C10781" s="9" t="s">
        <v>38</v>
      </c>
      <c r="D10781" s="10" t="s">
        <v>72</v>
      </c>
      <c r="E10781" s="11">
        <v>142468</v>
      </c>
      <c r="F10781" s="11">
        <v>2297381</v>
      </c>
      <c r="G10781" s="11" t="s">
        <v>21</v>
      </c>
      <c r="H10781" s="12">
        <v>6.2</v>
      </c>
      <c r="I10781" s="13">
        <v>99094</v>
      </c>
      <c r="J10781" s="13">
        <v>1711342</v>
      </c>
      <c r="K10781" s="13" t="s">
        <v>21</v>
      </c>
      <c r="L10781" s="14">
        <v>5.79</v>
      </c>
      <c r="M10781" s="11">
        <v>132483</v>
      </c>
      <c r="N10781" s="11">
        <v>3312033</v>
      </c>
      <c r="O10781" s="11" t="s">
        <v>21</v>
      </c>
      <c r="P10781" s="12">
        <v>4</v>
      </c>
      <c r="Q10781" s="13">
        <v>0</v>
      </c>
      <c r="R10781" s="13">
        <v>0</v>
      </c>
      <c r="S10781" s="13" t="s">
        <v>21</v>
      </c>
      <c r="T10781" s="14" t="s">
        <v>21</v>
      </c>
      <c r="U10781" s="11" t="s">
        <v>21</v>
      </c>
      <c r="V10781" s="11" t="s">
        <v>21</v>
      </c>
      <c r="W10781" s="11" t="s">
        <v>21</v>
      </c>
      <c r="X10781" s="12" t="s">
        <v>21</v>
      </c>
      <c r="Y10781" s="13">
        <v>374046</v>
      </c>
      <c r="Z10781" s="13">
        <v>7320755</v>
      </c>
      <c r="AA10781" s="13" t="s">
        <v>21</v>
      </c>
      <c r="AB10781" s="14">
        <v>5.1100000000000003</v>
      </c>
    </row>
    <row r="10782" spans="1:28" x14ac:dyDescent="0.25">
      <c r="A10782" s="9">
        <v>2004</v>
      </c>
      <c r="B10782" s="9">
        <v>8</v>
      </c>
      <c r="C10782" s="9" t="s">
        <v>39</v>
      </c>
      <c r="D10782" s="10" t="s">
        <v>72</v>
      </c>
      <c r="E10782" s="11">
        <v>287191</v>
      </c>
      <c r="F10782" s="11">
        <v>3242626</v>
      </c>
      <c r="G10782" s="11" t="s">
        <v>21</v>
      </c>
      <c r="H10782" s="12">
        <v>8.86</v>
      </c>
      <c r="I10782" s="13">
        <v>176625</v>
      </c>
      <c r="J10782" s="13">
        <v>2177747</v>
      </c>
      <c r="K10782" s="13" t="s">
        <v>21</v>
      </c>
      <c r="L10782" s="14">
        <v>8.11</v>
      </c>
      <c r="M10782" s="11">
        <v>155170</v>
      </c>
      <c r="N10782" s="11">
        <v>2426547</v>
      </c>
      <c r="O10782" s="11" t="s">
        <v>21</v>
      </c>
      <c r="P10782" s="12">
        <v>6.39</v>
      </c>
      <c r="Q10782" s="13">
        <v>118</v>
      </c>
      <c r="R10782" s="13">
        <v>1569</v>
      </c>
      <c r="S10782" s="13" t="s">
        <v>21</v>
      </c>
      <c r="T10782" s="14">
        <v>7.52</v>
      </c>
      <c r="U10782" s="11" t="s">
        <v>21</v>
      </c>
      <c r="V10782" s="11" t="s">
        <v>21</v>
      </c>
      <c r="W10782" s="11" t="s">
        <v>21</v>
      </c>
      <c r="X10782" s="12" t="s">
        <v>21</v>
      </c>
      <c r="Y10782" s="13">
        <v>619104</v>
      </c>
      <c r="Z10782" s="13">
        <v>7848490</v>
      </c>
      <c r="AA10782" s="13" t="s">
        <v>21</v>
      </c>
      <c r="AB10782" s="14">
        <v>7.89</v>
      </c>
    </row>
    <row r="10783" spans="1:28" x14ac:dyDescent="0.25">
      <c r="A10783" s="9">
        <v>2004</v>
      </c>
      <c r="B10783" s="9">
        <v>8</v>
      </c>
      <c r="C10783" s="9" t="s">
        <v>40</v>
      </c>
      <c r="D10783" s="10" t="s">
        <v>72</v>
      </c>
      <c r="E10783" s="11">
        <v>219002</v>
      </c>
      <c r="F10783" s="11">
        <v>1830884</v>
      </c>
      <c r="G10783" s="11" t="s">
        <v>21</v>
      </c>
      <c r="H10783" s="12">
        <v>11.96</v>
      </c>
      <c r="I10783" s="13">
        <v>282628</v>
      </c>
      <c r="J10783" s="13">
        <v>2379732</v>
      </c>
      <c r="K10783" s="13" t="s">
        <v>21</v>
      </c>
      <c r="L10783" s="14">
        <v>11.88</v>
      </c>
      <c r="M10783" s="11">
        <v>76202</v>
      </c>
      <c r="N10783" s="11">
        <v>850810</v>
      </c>
      <c r="O10783" s="11" t="s">
        <v>21</v>
      </c>
      <c r="P10783" s="12">
        <v>8.9600000000000009</v>
      </c>
      <c r="Q10783" s="13">
        <v>1807</v>
      </c>
      <c r="R10783" s="13">
        <v>31866</v>
      </c>
      <c r="S10783" s="13" t="s">
        <v>21</v>
      </c>
      <c r="T10783" s="14">
        <v>5.67</v>
      </c>
      <c r="U10783" s="11" t="s">
        <v>21</v>
      </c>
      <c r="V10783" s="11" t="s">
        <v>21</v>
      </c>
      <c r="W10783" s="11" t="s">
        <v>21</v>
      </c>
      <c r="X10783" s="12" t="s">
        <v>21</v>
      </c>
      <c r="Y10783" s="13">
        <v>579640</v>
      </c>
      <c r="Z10783" s="13">
        <v>5093293</v>
      </c>
      <c r="AA10783" s="13" t="s">
        <v>21</v>
      </c>
      <c r="AB10783" s="14">
        <v>11.38</v>
      </c>
    </row>
    <row r="10784" spans="1:28" x14ac:dyDescent="0.25">
      <c r="A10784" s="9">
        <v>2004</v>
      </c>
      <c r="B10784" s="9">
        <v>8</v>
      </c>
      <c r="C10784" s="9" t="s">
        <v>41</v>
      </c>
      <c r="D10784" s="10" t="s">
        <v>72</v>
      </c>
      <c r="E10784" s="11">
        <v>234837</v>
      </c>
      <c r="F10784" s="11">
        <v>2599347</v>
      </c>
      <c r="G10784" s="11" t="s">
        <v>21</v>
      </c>
      <c r="H10784" s="12">
        <v>9.0299999999999994</v>
      </c>
      <c r="I10784" s="13">
        <v>135847</v>
      </c>
      <c r="J10784" s="13">
        <v>1515891</v>
      </c>
      <c r="K10784" s="13" t="s">
        <v>21</v>
      </c>
      <c r="L10784" s="14">
        <v>8.9600000000000009</v>
      </c>
      <c r="M10784" s="11">
        <v>137814</v>
      </c>
      <c r="N10784" s="11">
        <v>1969446</v>
      </c>
      <c r="O10784" s="11" t="s">
        <v>21</v>
      </c>
      <c r="P10784" s="12">
        <v>7</v>
      </c>
      <c r="Q10784" s="13">
        <v>2532</v>
      </c>
      <c r="R10784" s="13">
        <v>35309</v>
      </c>
      <c r="S10784" s="13" t="s">
        <v>21</v>
      </c>
      <c r="T10784" s="14">
        <v>7.17</v>
      </c>
      <c r="U10784" s="11" t="s">
        <v>21</v>
      </c>
      <c r="V10784" s="11" t="s">
        <v>21</v>
      </c>
      <c r="W10784" s="11" t="s">
        <v>21</v>
      </c>
      <c r="X10784" s="12" t="s">
        <v>21</v>
      </c>
      <c r="Y10784" s="13">
        <v>511030</v>
      </c>
      <c r="Z10784" s="13">
        <v>6119993</v>
      </c>
      <c r="AA10784" s="13" t="s">
        <v>21</v>
      </c>
      <c r="AB10784" s="14">
        <v>8.35</v>
      </c>
    </row>
    <row r="10785" spans="1:28" x14ac:dyDescent="0.25">
      <c r="A10785" s="9">
        <v>2004</v>
      </c>
      <c r="B10785" s="9">
        <v>8</v>
      </c>
      <c r="C10785" s="9" t="s">
        <v>42</v>
      </c>
      <c r="D10785" s="10" t="s">
        <v>72</v>
      </c>
      <c r="E10785" s="11">
        <v>45406</v>
      </c>
      <c r="F10785" s="11">
        <v>374516</v>
      </c>
      <c r="G10785" s="11" t="s">
        <v>21</v>
      </c>
      <c r="H10785" s="12">
        <v>12.12</v>
      </c>
      <c r="I10785" s="13">
        <v>36473</v>
      </c>
      <c r="J10785" s="13">
        <v>406179</v>
      </c>
      <c r="K10785" s="13" t="s">
        <v>21</v>
      </c>
      <c r="L10785" s="14">
        <v>8.98</v>
      </c>
      <c r="M10785" s="11">
        <v>20993</v>
      </c>
      <c r="N10785" s="11">
        <v>316878</v>
      </c>
      <c r="O10785" s="11" t="s">
        <v>21</v>
      </c>
      <c r="P10785" s="12">
        <v>6.62</v>
      </c>
      <c r="Q10785" s="13">
        <v>0</v>
      </c>
      <c r="R10785" s="13">
        <v>0</v>
      </c>
      <c r="S10785" s="13" t="s">
        <v>21</v>
      </c>
      <c r="T10785" s="14" t="s">
        <v>21</v>
      </c>
      <c r="U10785" s="11" t="s">
        <v>21</v>
      </c>
      <c r="V10785" s="11" t="s">
        <v>21</v>
      </c>
      <c r="W10785" s="11" t="s">
        <v>21</v>
      </c>
      <c r="X10785" s="12" t="s">
        <v>21</v>
      </c>
      <c r="Y10785" s="13">
        <v>102872</v>
      </c>
      <c r="Z10785" s="13">
        <v>1097574</v>
      </c>
      <c r="AA10785" s="13" t="s">
        <v>21</v>
      </c>
      <c r="AB10785" s="14">
        <v>9.3699999999999992</v>
      </c>
    </row>
    <row r="10786" spans="1:28" x14ac:dyDescent="0.25">
      <c r="A10786" s="9">
        <v>2004</v>
      </c>
      <c r="B10786" s="9">
        <v>8</v>
      </c>
      <c r="C10786" s="9" t="s">
        <v>43</v>
      </c>
      <c r="D10786" s="10" t="s">
        <v>72</v>
      </c>
      <c r="E10786" s="11">
        <v>258175</v>
      </c>
      <c r="F10786" s="11">
        <v>3014794</v>
      </c>
      <c r="G10786" s="11" t="s">
        <v>21</v>
      </c>
      <c r="H10786" s="12">
        <v>8.56</v>
      </c>
      <c r="I10786" s="13">
        <v>270079</v>
      </c>
      <c r="J10786" s="13">
        <v>3497664</v>
      </c>
      <c r="K10786" s="13" t="s">
        <v>21</v>
      </c>
      <c r="L10786" s="14">
        <v>7.72</v>
      </c>
      <c r="M10786" s="11">
        <v>153598</v>
      </c>
      <c r="N10786" s="11">
        <v>2961810</v>
      </c>
      <c r="O10786" s="11" t="s">
        <v>21</v>
      </c>
      <c r="P10786" s="12">
        <v>5.19</v>
      </c>
      <c r="Q10786" s="13">
        <v>13</v>
      </c>
      <c r="R10786" s="13">
        <v>130</v>
      </c>
      <c r="S10786" s="13" t="s">
        <v>21</v>
      </c>
      <c r="T10786" s="14">
        <v>10</v>
      </c>
      <c r="U10786" s="11" t="s">
        <v>21</v>
      </c>
      <c r="V10786" s="11" t="s">
        <v>21</v>
      </c>
      <c r="W10786" s="11" t="s">
        <v>21</v>
      </c>
      <c r="X10786" s="12" t="s">
        <v>21</v>
      </c>
      <c r="Y10786" s="13">
        <v>681865</v>
      </c>
      <c r="Z10786" s="13">
        <v>9474399</v>
      </c>
      <c r="AA10786" s="13" t="s">
        <v>21</v>
      </c>
      <c r="AB10786" s="14">
        <v>7.2</v>
      </c>
    </row>
    <row r="10787" spans="1:28" x14ac:dyDescent="0.25">
      <c r="A10787" s="9">
        <v>2004</v>
      </c>
      <c r="B10787" s="9">
        <v>8</v>
      </c>
      <c r="C10787" s="9" t="s">
        <v>44</v>
      </c>
      <c r="D10787" s="10" t="s">
        <v>72</v>
      </c>
      <c r="E10787" s="11">
        <v>154032</v>
      </c>
      <c r="F10787" s="11">
        <v>1796359</v>
      </c>
      <c r="G10787" s="11" t="s">
        <v>21</v>
      </c>
      <c r="H10787" s="12">
        <v>8.57</v>
      </c>
      <c r="I10787" s="13">
        <v>119552</v>
      </c>
      <c r="J10787" s="13">
        <v>1737247</v>
      </c>
      <c r="K10787" s="13" t="s">
        <v>21</v>
      </c>
      <c r="L10787" s="14">
        <v>6.88</v>
      </c>
      <c r="M10787" s="11">
        <v>94070</v>
      </c>
      <c r="N10787" s="11">
        <v>1926307</v>
      </c>
      <c r="O10787" s="11" t="s">
        <v>21</v>
      </c>
      <c r="P10787" s="12">
        <v>4.88</v>
      </c>
      <c r="Q10787" s="13">
        <v>68</v>
      </c>
      <c r="R10787" s="13">
        <v>846</v>
      </c>
      <c r="S10787" s="13" t="s">
        <v>21</v>
      </c>
      <c r="T10787" s="14">
        <v>8.0399999999999991</v>
      </c>
      <c r="U10787" s="11" t="s">
        <v>21</v>
      </c>
      <c r="V10787" s="11" t="s">
        <v>21</v>
      </c>
      <c r="W10787" s="11" t="s">
        <v>21</v>
      </c>
      <c r="X10787" s="12" t="s">
        <v>21</v>
      </c>
      <c r="Y10787" s="13">
        <v>367722</v>
      </c>
      <c r="Z10787" s="13">
        <v>5460759</v>
      </c>
      <c r="AA10787" s="13" t="s">
        <v>21</v>
      </c>
      <c r="AB10787" s="14">
        <v>6.73</v>
      </c>
    </row>
    <row r="10788" spans="1:28" x14ac:dyDescent="0.25">
      <c r="A10788" s="9">
        <v>2004</v>
      </c>
      <c r="B10788" s="9">
        <v>8</v>
      </c>
      <c r="C10788" s="9" t="s">
        <v>45</v>
      </c>
      <c r="D10788" s="10" t="s">
        <v>72</v>
      </c>
      <c r="E10788" s="11">
        <v>234460</v>
      </c>
      <c r="F10788" s="11">
        <v>2976263</v>
      </c>
      <c r="G10788" s="11" t="s">
        <v>21</v>
      </c>
      <c r="H10788" s="12">
        <v>7.88</v>
      </c>
      <c r="I10788" s="13">
        <v>180226</v>
      </c>
      <c r="J10788" s="13">
        <v>2627725</v>
      </c>
      <c r="K10788" s="13" t="s">
        <v>21</v>
      </c>
      <c r="L10788" s="14">
        <v>6.86</v>
      </c>
      <c r="M10788" s="11">
        <v>68457</v>
      </c>
      <c r="N10788" s="11">
        <v>1240029</v>
      </c>
      <c r="O10788" s="11" t="s">
        <v>21</v>
      </c>
      <c r="P10788" s="12">
        <v>5.52</v>
      </c>
      <c r="Q10788" s="13">
        <v>36</v>
      </c>
      <c r="R10788" s="13">
        <v>539</v>
      </c>
      <c r="S10788" s="13" t="s">
        <v>21</v>
      </c>
      <c r="T10788" s="14">
        <v>6.68</v>
      </c>
      <c r="U10788" s="11" t="s">
        <v>21</v>
      </c>
      <c r="V10788" s="11" t="s">
        <v>21</v>
      </c>
      <c r="W10788" s="11" t="s">
        <v>21</v>
      </c>
      <c r="X10788" s="12" t="s">
        <v>21</v>
      </c>
      <c r="Y10788" s="13">
        <v>483180</v>
      </c>
      <c r="Z10788" s="13">
        <v>6844556</v>
      </c>
      <c r="AA10788" s="13" t="s">
        <v>21</v>
      </c>
      <c r="AB10788" s="14">
        <v>7.06</v>
      </c>
    </row>
    <row r="10789" spans="1:28" x14ac:dyDescent="0.25">
      <c r="A10789" s="9">
        <v>2004</v>
      </c>
      <c r="B10789" s="9">
        <v>8</v>
      </c>
      <c r="C10789" s="9" t="s">
        <v>46</v>
      </c>
      <c r="D10789" s="10" t="s">
        <v>72</v>
      </c>
      <c r="E10789" s="11">
        <v>170885</v>
      </c>
      <c r="F10789" s="11">
        <v>1929912</v>
      </c>
      <c r="G10789" s="11" t="s">
        <v>21</v>
      </c>
      <c r="H10789" s="12">
        <v>8.85</v>
      </c>
      <c r="I10789" s="13">
        <v>104642</v>
      </c>
      <c r="J10789" s="13">
        <v>1254416</v>
      </c>
      <c r="K10789" s="13" t="s">
        <v>21</v>
      </c>
      <c r="L10789" s="14">
        <v>8.34</v>
      </c>
      <c r="M10789" s="11">
        <v>69497</v>
      </c>
      <c r="N10789" s="11">
        <v>1369298</v>
      </c>
      <c r="O10789" s="11" t="s">
        <v>21</v>
      </c>
      <c r="P10789" s="12">
        <v>5.08</v>
      </c>
      <c r="Q10789" s="13">
        <v>0</v>
      </c>
      <c r="R10789" s="13">
        <v>0</v>
      </c>
      <c r="S10789" s="13" t="s">
        <v>21</v>
      </c>
      <c r="T10789" s="14" t="s">
        <v>21</v>
      </c>
      <c r="U10789" s="11" t="s">
        <v>21</v>
      </c>
      <c r="V10789" s="11" t="s">
        <v>21</v>
      </c>
      <c r="W10789" s="11" t="s">
        <v>21</v>
      </c>
      <c r="X10789" s="12" t="s">
        <v>21</v>
      </c>
      <c r="Y10789" s="13">
        <v>345024</v>
      </c>
      <c r="Z10789" s="13">
        <v>4553626</v>
      </c>
      <c r="AA10789" s="13" t="s">
        <v>21</v>
      </c>
      <c r="AB10789" s="14">
        <v>7.58</v>
      </c>
    </row>
    <row r="10790" spans="1:28" x14ac:dyDescent="0.25">
      <c r="A10790" s="9">
        <v>2004</v>
      </c>
      <c r="B10790" s="9">
        <v>8</v>
      </c>
      <c r="C10790" s="9" t="s">
        <v>47</v>
      </c>
      <c r="D10790" s="10" t="s">
        <v>72</v>
      </c>
      <c r="E10790" s="11">
        <v>27189</v>
      </c>
      <c r="F10790" s="11">
        <v>326396</v>
      </c>
      <c r="G10790" s="11" t="s">
        <v>21</v>
      </c>
      <c r="H10790" s="12">
        <v>8.33</v>
      </c>
      <c r="I10790" s="13">
        <v>30331</v>
      </c>
      <c r="J10790" s="13">
        <v>400745</v>
      </c>
      <c r="K10790" s="13" t="s">
        <v>21</v>
      </c>
      <c r="L10790" s="14">
        <v>7.57</v>
      </c>
      <c r="M10790" s="11">
        <v>18436</v>
      </c>
      <c r="N10790" s="11">
        <v>411322</v>
      </c>
      <c r="O10790" s="11" t="s">
        <v>21</v>
      </c>
      <c r="P10790" s="12">
        <v>4.4800000000000004</v>
      </c>
      <c r="Q10790" s="13">
        <v>0</v>
      </c>
      <c r="R10790" s="13">
        <v>0</v>
      </c>
      <c r="S10790" s="13" t="s">
        <v>21</v>
      </c>
      <c r="T10790" s="14" t="s">
        <v>21</v>
      </c>
      <c r="U10790" s="11" t="s">
        <v>21</v>
      </c>
      <c r="V10790" s="11" t="s">
        <v>21</v>
      </c>
      <c r="W10790" s="11" t="s">
        <v>21</v>
      </c>
      <c r="X10790" s="12" t="s">
        <v>21</v>
      </c>
      <c r="Y10790" s="13">
        <v>75957</v>
      </c>
      <c r="Z10790" s="13">
        <v>1138463</v>
      </c>
      <c r="AA10790" s="13" t="s">
        <v>21</v>
      </c>
      <c r="AB10790" s="14">
        <v>6.67</v>
      </c>
    </row>
    <row r="10791" spans="1:28" x14ac:dyDescent="0.25">
      <c r="A10791" s="9">
        <v>2004</v>
      </c>
      <c r="B10791" s="9">
        <v>8</v>
      </c>
      <c r="C10791" s="9" t="s">
        <v>48</v>
      </c>
      <c r="D10791" s="10" t="s">
        <v>72</v>
      </c>
      <c r="E10791" s="11">
        <v>431823</v>
      </c>
      <c r="F10791" s="11">
        <v>4934490</v>
      </c>
      <c r="G10791" s="11" t="s">
        <v>21</v>
      </c>
      <c r="H10791" s="12">
        <v>8.75</v>
      </c>
      <c r="I10791" s="13">
        <v>280226</v>
      </c>
      <c r="J10791" s="13">
        <v>4067284</v>
      </c>
      <c r="K10791" s="13" t="s">
        <v>21</v>
      </c>
      <c r="L10791" s="14">
        <v>6.89</v>
      </c>
      <c r="M10791" s="11">
        <v>154946</v>
      </c>
      <c r="N10791" s="11">
        <v>2918596</v>
      </c>
      <c r="O10791" s="11" t="s">
        <v>21</v>
      </c>
      <c r="P10791" s="12">
        <v>5.31</v>
      </c>
      <c r="Q10791" s="13">
        <v>0</v>
      </c>
      <c r="R10791" s="13">
        <v>0</v>
      </c>
      <c r="S10791" s="13" t="s">
        <v>21</v>
      </c>
      <c r="T10791" s="14" t="s">
        <v>21</v>
      </c>
      <c r="U10791" s="11" t="s">
        <v>21</v>
      </c>
      <c r="V10791" s="11" t="s">
        <v>21</v>
      </c>
      <c r="W10791" s="11" t="s">
        <v>21</v>
      </c>
      <c r="X10791" s="12" t="s">
        <v>21</v>
      </c>
      <c r="Y10791" s="13">
        <v>866995</v>
      </c>
      <c r="Z10791" s="13">
        <v>11920369</v>
      </c>
      <c r="AA10791" s="13" t="s">
        <v>21</v>
      </c>
      <c r="AB10791" s="14">
        <v>7.27</v>
      </c>
    </row>
    <row r="10792" spans="1:28" x14ac:dyDescent="0.25">
      <c r="A10792" s="9">
        <v>2004</v>
      </c>
      <c r="B10792" s="9">
        <v>8</v>
      </c>
      <c r="C10792" s="9" t="s">
        <v>49</v>
      </c>
      <c r="D10792" s="10" t="s">
        <v>72</v>
      </c>
      <c r="E10792" s="11">
        <v>19782</v>
      </c>
      <c r="F10792" s="11">
        <v>249202</v>
      </c>
      <c r="G10792" s="11" t="s">
        <v>21</v>
      </c>
      <c r="H10792" s="12">
        <v>7.94</v>
      </c>
      <c r="I10792" s="13">
        <v>20112</v>
      </c>
      <c r="J10792" s="13">
        <v>314281</v>
      </c>
      <c r="K10792" s="13" t="s">
        <v>21</v>
      </c>
      <c r="L10792" s="14">
        <v>6.4</v>
      </c>
      <c r="M10792" s="11">
        <v>11258</v>
      </c>
      <c r="N10792" s="11">
        <v>256958</v>
      </c>
      <c r="O10792" s="11" t="s">
        <v>21</v>
      </c>
      <c r="P10792" s="12">
        <v>4.38</v>
      </c>
      <c r="Q10792" s="13">
        <v>0</v>
      </c>
      <c r="R10792" s="13">
        <v>0</v>
      </c>
      <c r="S10792" s="13" t="s">
        <v>21</v>
      </c>
      <c r="T10792" s="14" t="s">
        <v>21</v>
      </c>
      <c r="U10792" s="11" t="s">
        <v>21</v>
      </c>
      <c r="V10792" s="11" t="s">
        <v>21</v>
      </c>
      <c r="W10792" s="11" t="s">
        <v>21</v>
      </c>
      <c r="X10792" s="12" t="s">
        <v>21</v>
      </c>
      <c r="Y10792" s="13">
        <v>51152</v>
      </c>
      <c r="Z10792" s="13">
        <v>820441</v>
      </c>
      <c r="AA10792" s="13" t="s">
        <v>21</v>
      </c>
      <c r="AB10792" s="14">
        <v>6.23</v>
      </c>
    </row>
    <row r="10793" spans="1:28" x14ac:dyDescent="0.25">
      <c r="A10793" s="9">
        <v>2004</v>
      </c>
      <c r="B10793" s="9">
        <v>8</v>
      </c>
      <c r="C10793" s="9" t="s">
        <v>50</v>
      </c>
      <c r="D10793" s="10" t="s">
        <v>72</v>
      </c>
      <c r="E10793" s="11">
        <v>68003</v>
      </c>
      <c r="F10793" s="11">
        <v>828708</v>
      </c>
      <c r="G10793" s="11" t="s">
        <v>21</v>
      </c>
      <c r="H10793" s="12">
        <v>8.2100000000000009</v>
      </c>
      <c r="I10793" s="13">
        <v>50066</v>
      </c>
      <c r="J10793" s="13">
        <v>752125</v>
      </c>
      <c r="K10793" s="13" t="s">
        <v>21</v>
      </c>
      <c r="L10793" s="14">
        <v>6.66</v>
      </c>
      <c r="M10793" s="11">
        <v>42875</v>
      </c>
      <c r="N10793" s="11">
        <v>882257</v>
      </c>
      <c r="O10793" s="11" t="s">
        <v>21</v>
      </c>
      <c r="P10793" s="12">
        <v>4.8600000000000003</v>
      </c>
      <c r="Q10793" s="13">
        <v>0</v>
      </c>
      <c r="R10793" s="13">
        <v>0</v>
      </c>
      <c r="S10793" s="13" t="s">
        <v>21</v>
      </c>
      <c r="T10793" s="14" t="s">
        <v>21</v>
      </c>
      <c r="U10793" s="11" t="s">
        <v>21</v>
      </c>
      <c r="V10793" s="11" t="s">
        <v>21</v>
      </c>
      <c r="W10793" s="11" t="s">
        <v>21</v>
      </c>
      <c r="X10793" s="12" t="s">
        <v>21</v>
      </c>
      <c r="Y10793" s="13">
        <v>160944</v>
      </c>
      <c r="Z10793" s="13">
        <v>2463090</v>
      </c>
      <c r="AA10793" s="13" t="s">
        <v>21</v>
      </c>
      <c r="AB10793" s="14">
        <v>6.53</v>
      </c>
    </row>
    <row r="10794" spans="1:28" x14ac:dyDescent="0.25">
      <c r="A10794" s="9">
        <v>2004</v>
      </c>
      <c r="B10794" s="9">
        <v>8</v>
      </c>
      <c r="C10794" s="9" t="s">
        <v>51</v>
      </c>
      <c r="D10794" s="10" t="s">
        <v>72</v>
      </c>
      <c r="E10794" s="11">
        <v>49725</v>
      </c>
      <c r="F10794" s="11">
        <v>390488</v>
      </c>
      <c r="G10794" s="11" t="s">
        <v>21</v>
      </c>
      <c r="H10794" s="12">
        <v>12.73</v>
      </c>
      <c r="I10794" s="13">
        <v>44975</v>
      </c>
      <c r="J10794" s="13">
        <v>400086</v>
      </c>
      <c r="K10794" s="13" t="s">
        <v>21</v>
      </c>
      <c r="L10794" s="14">
        <v>11.24</v>
      </c>
      <c r="M10794" s="11">
        <v>21306</v>
      </c>
      <c r="N10794" s="11">
        <v>208367</v>
      </c>
      <c r="O10794" s="11" t="s">
        <v>21</v>
      </c>
      <c r="P10794" s="12">
        <v>10.23</v>
      </c>
      <c r="Q10794" s="13">
        <v>0</v>
      </c>
      <c r="R10794" s="13">
        <v>0</v>
      </c>
      <c r="S10794" s="13" t="s">
        <v>21</v>
      </c>
      <c r="T10794" s="14" t="s">
        <v>21</v>
      </c>
      <c r="U10794" s="11" t="s">
        <v>21</v>
      </c>
      <c r="V10794" s="11" t="s">
        <v>21</v>
      </c>
      <c r="W10794" s="11" t="s">
        <v>21</v>
      </c>
      <c r="X10794" s="12" t="s">
        <v>21</v>
      </c>
      <c r="Y10794" s="13">
        <v>116006</v>
      </c>
      <c r="Z10794" s="13">
        <v>998941</v>
      </c>
      <c r="AA10794" s="13" t="s">
        <v>21</v>
      </c>
      <c r="AB10794" s="14">
        <v>11.61</v>
      </c>
    </row>
    <row r="10795" spans="1:28" x14ac:dyDescent="0.25">
      <c r="A10795" s="9">
        <v>2004</v>
      </c>
      <c r="B10795" s="9">
        <v>8</v>
      </c>
      <c r="C10795" s="9" t="s">
        <v>52</v>
      </c>
      <c r="D10795" s="10" t="s">
        <v>72</v>
      </c>
      <c r="E10795" s="11">
        <v>383269</v>
      </c>
      <c r="F10795" s="11">
        <v>3073737</v>
      </c>
      <c r="G10795" s="11" t="s">
        <v>21</v>
      </c>
      <c r="H10795" s="12">
        <v>12.47</v>
      </c>
      <c r="I10795" s="13">
        <v>427655</v>
      </c>
      <c r="J10795" s="13">
        <v>3621252</v>
      </c>
      <c r="K10795" s="13" t="s">
        <v>21</v>
      </c>
      <c r="L10795" s="14">
        <v>11.81</v>
      </c>
      <c r="M10795" s="11">
        <v>92743</v>
      </c>
      <c r="N10795" s="11">
        <v>1046534</v>
      </c>
      <c r="O10795" s="11" t="s">
        <v>21</v>
      </c>
      <c r="P10795" s="12">
        <v>8.86</v>
      </c>
      <c r="Q10795" s="13">
        <v>2157</v>
      </c>
      <c r="R10795" s="13">
        <v>18223</v>
      </c>
      <c r="S10795" s="13" t="s">
        <v>21</v>
      </c>
      <c r="T10795" s="14">
        <v>11.84</v>
      </c>
      <c r="U10795" s="11" t="s">
        <v>21</v>
      </c>
      <c r="V10795" s="11" t="s">
        <v>21</v>
      </c>
      <c r="W10795" s="11" t="s">
        <v>21</v>
      </c>
      <c r="X10795" s="12" t="s">
        <v>21</v>
      </c>
      <c r="Y10795" s="13">
        <v>905824</v>
      </c>
      <c r="Z10795" s="13">
        <v>7759746</v>
      </c>
      <c r="AA10795" s="13" t="s">
        <v>21</v>
      </c>
      <c r="AB10795" s="14">
        <v>11.67</v>
      </c>
    </row>
    <row r="10796" spans="1:28" x14ac:dyDescent="0.25">
      <c r="A10796" s="9">
        <v>2004</v>
      </c>
      <c r="B10796" s="9">
        <v>8</v>
      </c>
      <c r="C10796" s="9" t="s">
        <v>53</v>
      </c>
      <c r="D10796" s="10" t="s">
        <v>72</v>
      </c>
      <c r="E10796" s="11">
        <v>50532</v>
      </c>
      <c r="F10796" s="11">
        <v>557018</v>
      </c>
      <c r="G10796" s="11" t="s">
        <v>21</v>
      </c>
      <c r="H10796" s="12">
        <v>9.07</v>
      </c>
      <c r="I10796" s="13">
        <v>60209</v>
      </c>
      <c r="J10796" s="13">
        <v>804029</v>
      </c>
      <c r="K10796" s="13" t="s">
        <v>21</v>
      </c>
      <c r="L10796" s="14">
        <v>7.49</v>
      </c>
      <c r="M10796" s="11">
        <v>29306</v>
      </c>
      <c r="N10796" s="11">
        <v>518538</v>
      </c>
      <c r="O10796" s="11" t="s">
        <v>21</v>
      </c>
      <c r="P10796" s="12">
        <v>5.65</v>
      </c>
      <c r="Q10796" s="13">
        <v>0</v>
      </c>
      <c r="R10796" s="13">
        <v>0</v>
      </c>
      <c r="S10796" s="13" t="s">
        <v>21</v>
      </c>
      <c r="T10796" s="14" t="s">
        <v>21</v>
      </c>
      <c r="U10796" s="11" t="s">
        <v>21</v>
      </c>
      <c r="V10796" s="11" t="s">
        <v>21</v>
      </c>
      <c r="W10796" s="11" t="s">
        <v>21</v>
      </c>
      <c r="X10796" s="12" t="s">
        <v>21</v>
      </c>
      <c r="Y10796" s="13">
        <v>140046</v>
      </c>
      <c r="Z10796" s="13">
        <v>1879584</v>
      </c>
      <c r="AA10796" s="13" t="s">
        <v>21</v>
      </c>
      <c r="AB10796" s="14">
        <v>7.45</v>
      </c>
    </row>
    <row r="10797" spans="1:28" x14ac:dyDescent="0.25">
      <c r="A10797" s="9">
        <v>2004</v>
      </c>
      <c r="B10797" s="9">
        <v>8</v>
      </c>
      <c r="C10797" s="9" t="s">
        <v>54</v>
      </c>
      <c r="D10797" s="10" t="s">
        <v>72</v>
      </c>
      <c r="E10797" s="11">
        <v>141692</v>
      </c>
      <c r="F10797" s="11">
        <v>1467621</v>
      </c>
      <c r="G10797" s="11" t="s">
        <v>21</v>
      </c>
      <c r="H10797" s="12">
        <v>9.65</v>
      </c>
      <c r="I10797" s="13">
        <v>76046</v>
      </c>
      <c r="J10797" s="13">
        <v>850221</v>
      </c>
      <c r="K10797" s="13" t="s">
        <v>21</v>
      </c>
      <c r="L10797" s="14">
        <v>8.94</v>
      </c>
      <c r="M10797" s="11">
        <v>91065</v>
      </c>
      <c r="N10797" s="11">
        <v>1030742</v>
      </c>
      <c r="O10797" s="11" t="s">
        <v>21</v>
      </c>
      <c r="P10797" s="12">
        <v>8.83</v>
      </c>
      <c r="Q10797" s="13">
        <v>0</v>
      </c>
      <c r="R10797" s="13">
        <v>0</v>
      </c>
      <c r="S10797" s="13" t="s">
        <v>21</v>
      </c>
      <c r="T10797" s="14" t="s">
        <v>21</v>
      </c>
      <c r="U10797" s="11" t="s">
        <v>21</v>
      </c>
      <c r="V10797" s="11" t="s">
        <v>21</v>
      </c>
      <c r="W10797" s="11" t="s">
        <v>21</v>
      </c>
      <c r="X10797" s="12" t="s">
        <v>21</v>
      </c>
      <c r="Y10797" s="13">
        <v>308803</v>
      </c>
      <c r="Z10797" s="13">
        <v>3348585</v>
      </c>
      <c r="AA10797" s="13" t="s">
        <v>21</v>
      </c>
      <c r="AB10797" s="14">
        <v>9.2200000000000006</v>
      </c>
    </row>
    <row r="10798" spans="1:28" x14ac:dyDescent="0.25">
      <c r="A10798" s="9">
        <v>2004</v>
      </c>
      <c r="B10798" s="9">
        <v>8</v>
      </c>
      <c r="C10798" s="9" t="s">
        <v>55</v>
      </c>
      <c r="D10798" s="10" t="s">
        <v>72</v>
      </c>
      <c r="E10798" s="11">
        <v>696676</v>
      </c>
      <c r="F10798" s="11">
        <v>4547935</v>
      </c>
      <c r="G10798" s="11" t="s">
        <v>21</v>
      </c>
      <c r="H10798" s="12">
        <v>15.32</v>
      </c>
      <c r="I10798" s="13">
        <v>974661</v>
      </c>
      <c r="J10798" s="13">
        <v>6742855</v>
      </c>
      <c r="K10798" s="13" t="s">
        <v>21</v>
      </c>
      <c r="L10798" s="14">
        <v>14.45</v>
      </c>
      <c r="M10798" s="11">
        <v>130941</v>
      </c>
      <c r="N10798" s="11">
        <v>1798697</v>
      </c>
      <c r="O10798" s="11" t="s">
        <v>21</v>
      </c>
      <c r="P10798" s="12">
        <v>7.28</v>
      </c>
      <c r="Q10798" s="13">
        <v>20074</v>
      </c>
      <c r="R10798" s="13">
        <v>237350</v>
      </c>
      <c r="S10798" s="13" t="s">
        <v>21</v>
      </c>
      <c r="T10798" s="14">
        <v>8.4600000000000009</v>
      </c>
      <c r="U10798" s="11" t="s">
        <v>21</v>
      </c>
      <c r="V10798" s="11" t="s">
        <v>21</v>
      </c>
      <c r="W10798" s="11" t="s">
        <v>21</v>
      </c>
      <c r="X10798" s="12" t="s">
        <v>21</v>
      </c>
      <c r="Y10798" s="13">
        <v>1822352</v>
      </c>
      <c r="Z10798" s="13">
        <v>13326837</v>
      </c>
      <c r="AA10798" s="13" t="s">
        <v>21</v>
      </c>
      <c r="AB10798" s="14">
        <v>13.67</v>
      </c>
    </row>
    <row r="10799" spans="1:28" x14ac:dyDescent="0.25">
      <c r="A10799" s="9">
        <v>2004</v>
      </c>
      <c r="B10799" s="9">
        <v>8</v>
      </c>
      <c r="C10799" s="9" t="s">
        <v>56</v>
      </c>
      <c r="D10799" s="10" t="s">
        <v>72</v>
      </c>
      <c r="E10799" s="11">
        <v>406406</v>
      </c>
      <c r="F10799" s="11">
        <v>4452703</v>
      </c>
      <c r="G10799" s="11" t="s">
        <v>21</v>
      </c>
      <c r="H10799" s="12">
        <v>9.1300000000000008</v>
      </c>
      <c r="I10799" s="13">
        <v>328878</v>
      </c>
      <c r="J10799" s="13">
        <v>4146531</v>
      </c>
      <c r="K10799" s="13" t="s">
        <v>21</v>
      </c>
      <c r="L10799" s="14">
        <v>7.93</v>
      </c>
      <c r="M10799" s="11">
        <v>245485</v>
      </c>
      <c r="N10799" s="11">
        <v>4955425</v>
      </c>
      <c r="O10799" s="11" t="s">
        <v>21</v>
      </c>
      <c r="P10799" s="12">
        <v>4.95</v>
      </c>
      <c r="Q10799" s="13">
        <v>307</v>
      </c>
      <c r="R10799" s="13">
        <v>3251</v>
      </c>
      <c r="S10799" s="13" t="s">
        <v>21</v>
      </c>
      <c r="T10799" s="14">
        <v>9.44</v>
      </c>
      <c r="U10799" s="11" t="s">
        <v>21</v>
      </c>
      <c r="V10799" s="11" t="s">
        <v>21</v>
      </c>
      <c r="W10799" s="11" t="s">
        <v>21</v>
      </c>
      <c r="X10799" s="12" t="s">
        <v>21</v>
      </c>
      <c r="Y10799" s="13">
        <v>981076</v>
      </c>
      <c r="Z10799" s="13">
        <v>13557911</v>
      </c>
      <c r="AA10799" s="13" t="s">
        <v>21</v>
      </c>
      <c r="AB10799" s="14">
        <v>7.24</v>
      </c>
    </row>
    <row r="10800" spans="1:28" x14ac:dyDescent="0.25">
      <c r="A10800" s="9">
        <v>2004</v>
      </c>
      <c r="B10800" s="9">
        <v>8</v>
      </c>
      <c r="C10800" s="9" t="s">
        <v>57</v>
      </c>
      <c r="D10800" s="10" t="s">
        <v>72</v>
      </c>
      <c r="E10800" s="11">
        <v>185357</v>
      </c>
      <c r="F10800" s="11">
        <v>2215933</v>
      </c>
      <c r="G10800" s="11" t="s">
        <v>21</v>
      </c>
      <c r="H10800" s="12">
        <v>8.36</v>
      </c>
      <c r="I10800" s="13">
        <v>124359</v>
      </c>
      <c r="J10800" s="13">
        <v>1643086</v>
      </c>
      <c r="K10800" s="13" t="s">
        <v>21</v>
      </c>
      <c r="L10800" s="14">
        <v>7.57</v>
      </c>
      <c r="M10800" s="11">
        <v>65047</v>
      </c>
      <c r="N10800" s="11">
        <v>1211161</v>
      </c>
      <c r="O10800" s="11" t="s">
        <v>21</v>
      </c>
      <c r="P10800" s="12">
        <v>5.37</v>
      </c>
      <c r="Q10800" s="13">
        <v>0</v>
      </c>
      <c r="R10800" s="13">
        <v>0</v>
      </c>
      <c r="S10800" s="13" t="s">
        <v>21</v>
      </c>
      <c r="T10800" s="14" t="s">
        <v>21</v>
      </c>
      <c r="U10800" s="11" t="s">
        <v>21</v>
      </c>
      <c r="V10800" s="11" t="s">
        <v>21</v>
      </c>
      <c r="W10800" s="11" t="s">
        <v>21</v>
      </c>
      <c r="X10800" s="12" t="s">
        <v>21</v>
      </c>
      <c r="Y10800" s="13">
        <v>374763</v>
      </c>
      <c r="Z10800" s="13">
        <v>5070180</v>
      </c>
      <c r="AA10800" s="13" t="s">
        <v>21</v>
      </c>
      <c r="AB10800" s="14">
        <v>7.39</v>
      </c>
    </row>
    <row r="10801" spans="1:28" x14ac:dyDescent="0.25">
      <c r="A10801" s="9">
        <v>2004</v>
      </c>
      <c r="B10801" s="9">
        <v>8</v>
      </c>
      <c r="C10801" s="9" t="s">
        <v>58</v>
      </c>
      <c r="D10801" s="10" t="s">
        <v>72</v>
      </c>
      <c r="E10801" s="11">
        <v>93165</v>
      </c>
      <c r="F10801" s="11">
        <v>1292808</v>
      </c>
      <c r="G10801" s="11" t="s">
        <v>21</v>
      </c>
      <c r="H10801" s="12">
        <v>7.21</v>
      </c>
      <c r="I10801" s="13">
        <v>85850</v>
      </c>
      <c r="J10801" s="13">
        <v>1391096</v>
      </c>
      <c r="K10801" s="13" t="s">
        <v>21</v>
      </c>
      <c r="L10801" s="14">
        <v>6.17</v>
      </c>
      <c r="M10801" s="11">
        <v>48166</v>
      </c>
      <c r="N10801" s="11">
        <v>1096914</v>
      </c>
      <c r="O10801" s="11" t="s">
        <v>21</v>
      </c>
      <c r="P10801" s="12">
        <v>4.3899999999999997</v>
      </c>
      <c r="Q10801" s="13">
        <v>94</v>
      </c>
      <c r="R10801" s="13">
        <v>1471</v>
      </c>
      <c r="S10801" s="13" t="s">
        <v>21</v>
      </c>
      <c r="T10801" s="14">
        <v>6.39</v>
      </c>
      <c r="U10801" s="11" t="s">
        <v>21</v>
      </c>
      <c r="V10801" s="11" t="s">
        <v>21</v>
      </c>
      <c r="W10801" s="11" t="s">
        <v>21</v>
      </c>
      <c r="X10801" s="12" t="s">
        <v>21</v>
      </c>
      <c r="Y10801" s="13">
        <v>227275</v>
      </c>
      <c r="Z10801" s="13">
        <v>3782289</v>
      </c>
      <c r="AA10801" s="13" t="s">
        <v>21</v>
      </c>
      <c r="AB10801" s="14">
        <v>6.01</v>
      </c>
    </row>
    <row r="10802" spans="1:28" x14ac:dyDescent="0.25">
      <c r="A10802" s="9">
        <v>2004</v>
      </c>
      <c r="B10802" s="9">
        <v>8</v>
      </c>
      <c r="C10802" s="9" t="s">
        <v>59</v>
      </c>
      <c r="D10802" s="10" t="s">
        <v>72</v>
      </c>
      <c r="E10802" s="11">
        <v>464064</v>
      </c>
      <c r="F10802" s="11">
        <v>4548289</v>
      </c>
      <c r="G10802" s="11" t="s">
        <v>21</v>
      </c>
      <c r="H10802" s="12">
        <v>10.199999999999999</v>
      </c>
      <c r="I10802" s="13">
        <v>342342</v>
      </c>
      <c r="J10802" s="13">
        <v>3981939</v>
      </c>
      <c r="K10802" s="13" t="s">
        <v>21</v>
      </c>
      <c r="L10802" s="14">
        <v>8.6</v>
      </c>
      <c r="M10802" s="11">
        <v>248381</v>
      </c>
      <c r="N10802" s="11">
        <v>4255086</v>
      </c>
      <c r="O10802" s="11" t="s">
        <v>21</v>
      </c>
      <c r="P10802" s="12">
        <v>5.84</v>
      </c>
      <c r="Q10802" s="13">
        <v>5109</v>
      </c>
      <c r="R10802" s="13">
        <v>70140</v>
      </c>
      <c r="S10802" s="13" t="s">
        <v>21</v>
      </c>
      <c r="T10802" s="14">
        <v>7.28</v>
      </c>
      <c r="U10802" s="11" t="s">
        <v>21</v>
      </c>
      <c r="V10802" s="11" t="s">
        <v>21</v>
      </c>
      <c r="W10802" s="11" t="s">
        <v>21</v>
      </c>
      <c r="X10802" s="12" t="s">
        <v>21</v>
      </c>
      <c r="Y10802" s="13">
        <v>1059896</v>
      </c>
      <c r="Z10802" s="13">
        <v>12855453</v>
      </c>
      <c r="AA10802" s="13" t="s">
        <v>21</v>
      </c>
      <c r="AB10802" s="14">
        <v>8.24</v>
      </c>
    </row>
    <row r="10803" spans="1:28" x14ac:dyDescent="0.25">
      <c r="A10803" s="9">
        <v>2004</v>
      </c>
      <c r="B10803" s="9">
        <v>8</v>
      </c>
      <c r="C10803" s="9" t="s">
        <v>60</v>
      </c>
      <c r="D10803" s="10" t="s">
        <v>72</v>
      </c>
      <c r="E10803" s="11">
        <v>35125</v>
      </c>
      <c r="F10803" s="11">
        <v>285629</v>
      </c>
      <c r="G10803" s="11" t="s">
        <v>21</v>
      </c>
      <c r="H10803" s="12">
        <v>12.3</v>
      </c>
      <c r="I10803" s="13">
        <v>34011</v>
      </c>
      <c r="J10803" s="13">
        <v>319361</v>
      </c>
      <c r="K10803" s="13" t="s">
        <v>21</v>
      </c>
      <c r="L10803" s="14">
        <v>10.65</v>
      </c>
      <c r="M10803" s="11">
        <v>11248</v>
      </c>
      <c r="N10803" s="11">
        <v>115698</v>
      </c>
      <c r="O10803" s="11" t="s">
        <v>21</v>
      </c>
      <c r="P10803" s="12">
        <v>9.7200000000000006</v>
      </c>
      <c r="Q10803" s="13">
        <v>0</v>
      </c>
      <c r="R10803" s="13">
        <v>0</v>
      </c>
      <c r="S10803" s="13" t="s">
        <v>21</v>
      </c>
      <c r="T10803" s="14" t="s">
        <v>21</v>
      </c>
      <c r="U10803" s="11" t="s">
        <v>21</v>
      </c>
      <c r="V10803" s="11" t="s">
        <v>21</v>
      </c>
      <c r="W10803" s="11" t="s">
        <v>21</v>
      </c>
      <c r="X10803" s="12" t="s">
        <v>21</v>
      </c>
      <c r="Y10803" s="13">
        <v>80384</v>
      </c>
      <c r="Z10803" s="13">
        <v>720688</v>
      </c>
      <c r="AA10803" s="13" t="s">
        <v>21</v>
      </c>
      <c r="AB10803" s="14">
        <v>11.15</v>
      </c>
    </row>
    <row r="10804" spans="1:28" x14ac:dyDescent="0.25">
      <c r="A10804" s="9">
        <v>2004</v>
      </c>
      <c r="B10804" s="9">
        <v>8</v>
      </c>
      <c r="C10804" s="9" t="s">
        <v>61</v>
      </c>
      <c r="D10804" s="10" t="s">
        <v>72</v>
      </c>
      <c r="E10804" s="11">
        <v>227369</v>
      </c>
      <c r="F10804" s="11">
        <v>2725025</v>
      </c>
      <c r="G10804" s="11" t="s">
        <v>21</v>
      </c>
      <c r="H10804" s="12">
        <v>8.34</v>
      </c>
      <c r="I10804" s="13">
        <v>136124</v>
      </c>
      <c r="J10804" s="13">
        <v>1903402</v>
      </c>
      <c r="K10804" s="13" t="s">
        <v>21</v>
      </c>
      <c r="L10804" s="14">
        <v>7.15</v>
      </c>
      <c r="M10804" s="11">
        <v>128107</v>
      </c>
      <c r="N10804" s="11">
        <v>2902681</v>
      </c>
      <c r="O10804" s="11" t="s">
        <v>21</v>
      </c>
      <c r="P10804" s="12">
        <v>4.41</v>
      </c>
      <c r="Q10804" s="13">
        <v>0</v>
      </c>
      <c r="R10804" s="13">
        <v>0</v>
      </c>
      <c r="S10804" s="13" t="s">
        <v>21</v>
      </c>
      <c r="T10804" s="14" t="s">
        <v>21</v>
      </c>
      <c r="U10804" s="11" t="s">
        <v>21</v>
      </c>
      <c r="V10804" s="11" t="s">
        <v>21</v>
      </c>
      <c r="W10804" s="11" t="s">
        <v>21</v>
      </c>
      <c r="X10804" s="12" t="s">
        <v>21</v>
      </c>
      <c r="Y10804" s="13">
        <v>491600</v>
      </c>
      <c r="Z10804" s="13">
        <v>7531108</v>
      </c>
      <c r="AA10804" s="13" t="s">
        <v>21</v>
      </c>
      <c r="AB10804" s="14">
        <v>6.53</v>
      </c>
    </row>
    <row r="10805" spans="1:28" x14ac:dyDescent="0.25">
      <c r="A10805" s="9">
        <v>2004</v>
      </c>
      <c r="B10805" s="9">
        <v>8</v>
      </c>
      <c r="C10805" s="9" t="s">
        <v>62</v>
      </c>
      <c r="D10805" s="10" t="s">
        <v>72</v>
      </c>
      <c r="E10805" s="11">
        <v>25988</v>
      </c>
      <c r="F10805" s="11">
        <v>314052</v>
      </c>
      <c r="G10805" s="11" t="s">
        <v>21</v>
      </c>
      <c r="H10805" s="12">
        <v>8.2799999999999994</v>
      </c>
      <c r="I10805" s="13">
        <v>21269</v>
      </c>
      <c r="J10805" s="13">
        <v>327734</v>
      </c>
      <c r="K10805" s="13" t="s">
        <v>21</v>
      </c>
      <c r="L10805" s="14">
        <v>6.49</v>
      </c>
      <c r="M10805" s="11">
        <v>8353</v>
      </c>
      <c r="N10805" s="11">
        <v>177640</v>
      </c>
      <c r="O10805" s="11" t="s">
        <v>21</v>
      </c>
      <c r="P10805" s="12">
        <v>4.7</v>
      </c>
      <c r="Q10805" s="13">
        <v>0</v>
      </c>
      <c r="R10805" s="13">
        <v>0</v>
      </c>
      <c r="S10805" s="13" t="s">
        <v>21</v>
      </c>
      <c r="T10805" s="14" t="s">
        <v>21</v>
      </c>
      <c r="U10805" s="11" t="s">
        <v>21</v>
      </c>
      <c r="V10805" s="11" t="s">
        <v>21</v>
      </c>
      <c r="W10805" s="11" t="s">
        <v>21</v>
      </c>
      <c r="X10805" s="12" t="s">
        <v>21</v>
      </c>
      <c r="Y10805" s="13">
        <v>55609</v>
      </c>
      <c r="Z10805" s="13">
        <v>819426</v>
      </c>
      <c r="AA10805" s="13" t="s">
        <v>21</v>
      </c>
      <c r="AB10805" s="14">
        <v>6.79</v>
      </c>
    </row>
    <row r="10806" spans="1:28" x14ac:dyDescent="0.25">
      <c r="A10806" s="9">
        <v>2004</v>
      </c>
      <c r="B10806" s="9">
        <v>8</v>
      </c>
      <c r="C10806" s="9" t="s">
        <v>63</v>
      </c>
      <c r="D10806" s="10" t="s">
        <v>72</v>
      </c>
      <c r="E10806" s="11">
        <v>249472</v>
      </c>
      <c r="F10806" s="11">
        <v>3643174</v>
      </c>
      <c r="G10806" s="11" t="s">
        <v>21</v>
      </c>
      <c r="H10806" s="12">
        <v>6.85</v>
      </c>
      <c r="I10806" s="13">
        <v>183303</v>
      </c>
      <c r="J10806" s="13">
        <v>2635997</v>
      </c>
      <c r="K10806" s="13" t="s">
        <v>21</v>
      </c>
      <c r="L10806" s="14">
        <v>6.95</v>
      </c>
      <c r="M10806" s="11">
        <v>132971</v>
      </c>
      <c r="N10806" s="11">
        <v>2845056</v>
      </c>
      <c r="O10806" s="11" t="s">
        <v>21</v>
      </c>
      <c r="P10806" s="12">
        <v>4.67</v>
      </c>
      <c r="Q10806" s="13">
        <v>11</v>
      </c>
      <c r="R10806" s="13">
        <v>104</v>
      </c>
      <c r="S10806" s="13" t="s">
        <v>21</v>
      </c>
      <c r="T10806" s="14">
        <v>10.58</v>
      </c>
      <c r="U10806" s="11" t="s">
        <v>21</v>
      </c>
      <c r="V10806" s="11" t="s">
        <v>21</v>
      </c>
      <c r="W10806" s="11" t="s">
        <v>21</v>
      </c>
      <c r="X10806" s="12" t="s">
        <v>21</v>
      </c>
      <c r="Y10806" s="13">
        <v>565756</v>
      </c>
      <c r="Z10806" s="13">
        <v>9124331</v>
      </c>
      <c r="AA10806" s="13" t="s">
        <v>21</v>
      </c>
      <c r="AB10806" s="14">
        <v>6.2</v>
      </c>
    </row>
    <row r="10807" spans="1:28" x14ac:dyDescent="0.25">
      <c r="A10807" s="9">
        <v>2004</v>
      </c>
      <c r="B10807" s="9">
        <v>8</v>
      </c>
      <c r="C10807" s="9" t="s">
        <v>64</v>
      </c>
      <c r="D10807" s="10" t="s">
        <v>72</v>
      </c>
      <c r="E10807" s="11">
        <v>1445635</v>
      </c>
      <c r="F10807" s="11">
        <v>13494633</v>
      </c>
      <c r="G10807" s="11" t="s">
        <v>21</v>
      </c>
      <c r="H10807" s="12">
        <v>10.71</v>
      </c>
      <c r="I10807" s="13">
        <v>833299</v>
      </c>
      <c r="J10807" s="13">
        <v>9824217</v>
      </c>
      <c r="K10807" s="13" t="s">
        <v>21</v>
      </c>
      <c r="L10807" s="14">
        <v>8.48</v>
      </c>
      <c r="M10807" s="11">
        <v>551833</v>
      </c>
      <c r="N10807" s="11">
        <v>8676415</v>
      </c>
      <c r="O10807" s="11" t="s">
        <v>21</v>
      </c>
      <c r="P10807" s="12">
        <v>6.36</v>
      </c>
      <c r="Q10807" s="13">
        <v>553</v>
      </c>
      <c r="R10807" s="13">
        <v>7236</v>
      </c>
      <c r="S10807" s="13" t="s">
        <v>21</v>
      </c>
      <c r="T10807" s="14">
        <v>7.64</v>
      </c>
      <c r="U10807" s="11" t="s">
        <v>21</v>
      </c>
      <c r="V10807" s="11" t="s">
        <v>21</v>
      </c>
      <c r="W10807" s="11" t="s">
        <v>21</v>
      </c>
      <c r="X10807" s="12" t="s">
        <v>21</v>
      </c>
      <c r="Y10807" s="13">
        <v>2831319</v>
      </c>
      <c r="Z10807" s="13">
        <v>32002502</v>
      </c>
      <c r="AA10807" s="13" t="s">
        <v>21</v>
      </c>
      <c r="AB10807" s="14">
        <v>8.85</v>
      </c>
    </row>
    <row r="10808" spans="1:28" x14ac:dyDescent="0.25">
      <c r="A10808" s="9">
        <v>2004</v>
      </c>
      <c r="B10808" s="9">
        <v>8</v>
      </c>
      <c r="C10808" s="9" t="s">
        <v>65</v>
      </c>
      <c r="D10808" s="10" t="s">
        <v>72</v>
      </c>
      <c r="E10808" s="11">
        <v>58466</v>
      </c>
      <c r="F10808" s="11">
        <v>753576</v>
      </c>
      <c r="G10808" s="11" t="s">
        <v>21</v>
      </c>
      <c r="H10808" s="12">
        <v>7.76</v>
      </c>
      <c r="I10808" s="13">
        <v>52813</v>
      </c>
      <c r="J10808" s="13">
        <v>858815</v>
      </c>
      <c r="K10808" s="13" t="s">
        <v>21</v>
      </c>
      <c r="L10808" s="14">
        <v>6.15</v>
      </c>
      <c r="M10808" s="11">
        <v>30539</v>
      </c>
      <c r="N10808" s="11">
        <v>707003</v>
      </c>
      <c r="O10808" s="11" t="s">
        <v>21</v>
      </c>
      <c r="P10808" s="12">
        <v>4.32</v>
      </c>
      <c r="Q10808" s="13">
        <v>61</v>
      </c>
      <c r="R10808" s="13">
        <v>1070</v>
      </c>
      <c r="S10808" s="13" t="s">
        <v>21</v>
      </c>
      <c r="T10808" s="14">
        <v>5.7</v>
      </c>
      <c r="U10808" s="11" t="s">
        <v>21</v>
      </c>
      <c r="V10808" s="11" t="s">
        <v>21</v>
      </c>
      <c r="W10808" s="11" t="s">
        <v>21</v>
      </c>
      <c r="X10808" s="12" t="s">
        <v>21</v>
      </c>
      <c r="Y10808" s="13">
        <v>141880</v>
      </c>
      <c r="Z10808" s="13">
        <v>2320465</v>
      </c>
      <c r="AA10808" s="13" t="s">
        <v>21</v>
      </c>
      <c r="AB10808" s="14">
        <v>6.11</v>
      </c>
    </row>
    <row r="10809" spans="1:28" x14ac:dyDescent="0.25">
      <c r="A10809" s="9">
        <v>2004</v>
      </c>
      <c r="B10809" s="9">
        <v>8</v>
      </c>
      <c r="C10809" s="9" t="s">
        <v>66</v>
      </c>
      <c r="D10809" s="10" t="s">
        <v>72</v>
      </c>
      <c r="E10809" s="11">
        <v>330127</v>
      </c>
      <c r="F10809" s="11">
        <v>3864932</v>
      </c>
      <c r="G10809" s="11" t="s">
        <v>21</v>
      </c>
      <c r="H10809" s="12">
        <v>8.5399999999999991</v>
      </c>
      <c r="I10809" s="13">
        <v>239995</v>
      </c>
      <c r="J10809" s="13">
        <v>4036661</v>
      </c>
      <c r="K10809" s="13" t="s">
        <v>21</v>
      </c>
      <c r="L10809" s="14">
        <v>5.95</v>
      </c>
      <c r="M10809" s="11">
        <v>78696</v>
      </c>
      <c r="N10809" s="11">
        <v>1790388</v>
      </c>
      <c r="O10809" s="11" t="s">
        <v>21</v>
      </c>
      <c r="P10809" s="12">
        <v>4.4000000000000004</v>
      </c>
      <c r="Q10809" s="13">
        <v>859</v>
      </c>
      <c r="R10809" s="13">
        <v>12848</v>
      </c>
      <c r="S10809" s="13" t="s">
        <v>21</v>
      </c>
      <c r="T10809" s="14">
        <v>6.69</v>
      </c>
      <c r="U10809" s="11" t="s">
        <v>21</v>
      </c>
      <c r="V10809" s="11" t="s">
        <v>21</v>
      </c>
      <c r="W10809" s="11" t="s">
        <v>21</v>
      </c>
      <c r="X10809" s="12" t="s">
        <v>21</v>
      </c>
      <c r="Y10809" s="13">
        <v>649677</v>
      </c>
      <c r="Z10809" s="13">
        <v>9704829</v>
      </c>
      <c r="AA10809" s="13" t="s">
        <v>21</v>
      </c>
      <c r="AB10809" s="14">
        <v>6.69</v>
      </c>
    </row>
    <row r="10810" spans="1:28" x14ac:dyDescent="0.25">
      <c r="A10810" s="9">
        <v>2004</v>
      </c>
      <c r="B10810" s="9">
        <v>8</v>
      </c>
      <c r="C10810" s="9" t="s">
        <v>67</v>
      </c>
      <c r="D10810" s="10" t="s">
        <v>72</v>
      </c>
      <c r="E10810" s="11">
        <v>22738</v>
      </c>
      <c r="F10810" s="11">
        <v>172172</v>
      </c>
      <c r="G10810" s="11" t="s">
        <v>21</v>
      </c>
      <c r="H10810" s="12">
        <v>13.21</v>
      </c>
      <c r="I10810" s="13">
        <v>19998</v>
      </c>
      <c r="J10810" s="13">
        <v>174645</v>
      </c>
      <c r="K10810" s="13" t="s">
        <v>21</v>
      </c>
      <c r="L10810" s="14">
        <v>11.45</v>
      </c>
      <c r="M10810" s="11">
        <v>10529</v>
      </c>
      <c r="N10810" s="11">
        <v>136697</v>
      </c>
      <c r="O10810" s="11" t="s">
        <v>21</v>
      </c>
      <c r="P10810" s="12">
        <v>7.7</v>
      </c>
      <c r="Q10810" s="13">
        <v>0</v>
      </c>
      <c r="R10810" s="13">
        <v>0</v>
      </c>
      <c r="S10810" s="13" t="s">
        <v>21</v>
      </c>
      <c r="T10810" s="14" t="s">
        <v>21</v>
      </c>
      <c r="U10810" s="11" t="s">
        <v>21</v>
      </c>
      <c r="V10810" s="11" t="s">
        <v>21</v>
      </c>
      <c r="W10810" s="11" t="s">
        <v>21</v>
      </c>
      <c r="X10810" s="12" t="s">
        <v>21</v>
      </c>
      <c r="Y10810" s="13">
        <v>53265</v>
      </c>
      <c r="Z10810" s="13">
        <v>483515</v>
      </c>
      <c r="AA10810" s="13" t="s">
        <v>21</v>
      </c>
      <c r="AB10810" s="14">
        <v>11.02</v>
      </c>
    </row>
    <row r="10811" spans="1:28" x14ac:dyDescent="0.25">
      <c r="A10811" s="9">
        <v>2004</v>
      </c>
      <c r="B10811" s="9">
        <v>8</v>
      </c>
      <c r="C10811" s="9" t="s">
        <v>68</v>
      </c>
      <c r="D10811" s="10" t="s">
        <v>72</v>
      </c>
      <c r="E10811" s="11">
        <v>134720</v>
      </c>
      <c r="F10811" s="11">
        <v>2115451</v>
      </c>
      <c r="G10811" s="11" t="s">
        <v>21</v>
      </c>
      <c r="H10811" s="12">
        <v>6.37</v>
      </c>
      <c r="I10811" s="13">
        <v>149448</v>
      </c>
      <c r="J10811" s="13">
        <v>2446669</v>
      </c>
      <c r="K10811" s="13" t="s">
        <v>21</v>
      </c>
      <c r="L10811" s="14">
        <v>6.11</v>
      </c>
      <c r="M10811" s="11">
        <v>74474</v>
      </c>
      <c r="N10811" s="11">
        <v>1723199</v>
      </c>
      <c r="O10811" s="11" t="s">
        <v>21</v>
      </c>
      <c r="P10811" s="12">
        <v>4.32</v>
      </c>
      <c r="Q10811" s="13">
        <v>230</v>
      </c>
      <c r="R10811" s="13">
        <v>3548</v>
      </c>
      <c r="S10811" s="13" t="s">
        <v>21</v>
      </c>
      <c r="T10811" s="14">
        <v>6.48</v>
      </c>
      <c r="U10811" s="11" t="s">
        <v>21</v>
      </c>
      <c r="V10811" s="11" t="s">
        <v>21</v>
      </c>
      <c r="W10811" s="11" t="s">
        <v>21</v>
      </c>
      <c r="X10811" s="12" t="s">
        <v>21</v>
      </c>
      <c r="Y10811" s="13">
        <v>358873</v>
      </c>
      <c r="Z10811" s="13">
        <v>6288867</v>
      </c>
      <c r="AA10811" s="13" t="s">
        <v>21</v>
      </c>
      <c r="AB10811" s="14">
        <v>5.71</v>
      </c>
    </row>
    <row r="10812" spans="1:28" x14ac:dyDescent="0.25">
      <c r="A10812" s="9">
        <v>2004</v>
      </c>
      <c r="B10812" s="9">
        <v>8</v>
      </c>
      <c r="C10812" s="9" t="s">
        <v>69</v>
      </c>
      <c r="D10812" s="10" t="s">
        <v>72</v>
      </c>
      <c r="E10812" s="11">
        <v>171483</v>
      </c>
      <c r="F10812" s="11">
        <v>1836445</v>
      </c>
      <c r="G10812" s="11" t="s">
        <v>21</v>
      </c>
      <c r="H10812" s="12">
        <v>9.34</v>
      </c>
      <c r="I10812" s="13">
        <v>128250</v>
      </c>
      <c r="J10812" s="13">
        <v>1698950</v>
      </c>
      <c r="K10812" s="13" t="s">
        <v>21</v>
      </c>
      <c r="L10812" s="14">
        <v>7.55</v>
      </c>
      <c r="M10812" s="11">
        <v>124538</v>
      </c>
      <c r="N10812" s="11">
        <v>2436464</v>
      </c>
      <c r="O10812" s="11" t="s">
        <v>21</v>
      </c>
      <c r="P10812" s="12">
        <v>5.1100000000000003</v>
      </c>
      <c r="Q10812" s="13">
        <v>0</v>
      </c>
      <c r="R10812" s="13">
        <v>0</v>
      </c>
      <c r="S10812" s="13" t="s">
        <v>21</v>
      </c>
      <c r="T10812" s="14" t="s">
        <v>21</v>
      </c>
      <c r="U10812" s="11" t="s">
        <v>21</v>
      </c>
      <c r="V10812" s="11" t="s">
        <v>21</v>
      </c>
      <c r="W10812" s="11" t="s">
        <v>21</v>
      </c>
      <c r="X10812" s="12" t="s">
        <v>21</v>
      </c>
      <c r="Y10812" s="13">
        <v>424271</v>
      </c>
      <c r="Z10812" s="13">
        <v>5971859</v>
      </c>
      <c r="AA10812" s="13" t="s">
        <v>21</v>
      </c>
      <c r="AB10812" s="14">
        <v>7.1</v>
      </c>
    </row>
    <row r="10813" spans="1:28" x14ac:dyDescent="0.25">
      <c r="A10813" s="9">
        <v>2004</v>
      </c>
      <c r="B10813" s="9">
        <v>8</v>
      </c>
      <c r="C10813" s="9" t="s">
        <v>70</v>
      </c>
      <c r="D10813" s="10" t="s">
        <v>72</v>
      </c>
      <c r="E10813" s="11">
        <v>53588</v>
      </c>
      <c r="F10813" s="11">
        <v>854838</v>
      </c>
      <c r="G10813" s="11" t="s">
        <v>21</v>
      </c>
      <c r="H10813" s="12">
        <v>6.27</v>
      </c>
      <c r="I10813" s="13">
        <v>35440</v>
      </c>
      <c r="J10813" s="13">
        <v>658101</v>
      </c>
      <c r="K10813" s="13" t="s">
        <v>21</v>
      </c>
      <c r="L10813" s="14">
        <v>5.39</v>
      </c>
      <c r="M10813" s="11">
        <v>35586</v>
      </c>
      <c r="N10813" s="11">
        <v>924190</v>
      </c>
      <c r="O10813" s="11" t="s">
        <v>21</v>
      </c>
      <c r="P10813" s="12">
        <v>3.85</v>
      </c>
      <c r="Q10813" s="13">
        <v>14</v>
      </c>
      <c r="R10813" s="13">
        <v>261</v>
      </c>
      <c r="S10813" s="13" t="s">
        <v>21</v>
      </c>
      <c r="T10813" s="14">
        <v>5.36</v>
      </c>
      <c r="U10813" s="11" t="s">
        <v>21</v>
      </c>
      <c r="V10813" s="11" t="s">
        <v>21</v>
      </c>
      <c r="W10813" s="11" t="s">
        <v>21</v>
      </c>
      <c r="X10813" s="12" t="s">
        <v>21</v>
      </c>
      <c r="Y10813" s="13">
        <v>124627</v>
      </c>
      <c r="Z10813" s="13">
        <v>2437389</v>
      </c>
      <c r="AA10813" s="13" t="s">
        <v>21</v>
      </c>
      <c r="AB10813" s="14">
        <v>5.1100000000000003</v>
      </c>
    </row>
    <row r="10814" spans="1:28" x14ac:dyDescent="0.25">
      <c r="A10814" s="9">
        <v>2004</v>
      </c>
      <c r="B10814" s="9">
        <v>8</v>
      </c>
      <c r="C10814" s="9" t="s">
        <v>71</v>
      </c>
      <c r="D10814" s="10" t="s">
        <v>72</v>
      </c>
      <c r="E10814" s="11">
        <v>11975</v>
      </c>
      <c r="F10814" s="11">
        <v>155261</v>
      </c>
      <c r="G10814" s="11" t="s">
        <v>21</v>
      </c>
      <c r="H10814" s="12">
        <v>7.71</v>
      </c>
      <c r="I10814" s="13">
        <v>16943</v>
      </c>
      <c r="J10814" s="13">
        <v>273369</v>
      </c>
      <c r="K10814" s="13" t="s">
        <v>21</v>
      </c>
      <c r="L10814" s="14">
        <v>6.2</v>
      </c>
      <c r="M10814" s="11">
        <v>25869</v>
      </c>
      <c r="N10814" s="11">
        <v>677171</v>
      </c>
      <c r="O10814" s="11" t="s">
        <v>21</v>
      </c>
      <c r="P10814" s="12">
        <v>3.82</v>
      </c>
      <c r="Q10814" s="13">
        <v>0</v>
      </c>
      <c r="R10814" s="13">
        <v>0</v>
      </c>
      <c r="S10814" s="13" t="s">
        <v>21</v>
      </c>
      <c r="T10814" s="14" t="s">
        <v>21</v>
      </c>
      <c r="U10814" s="11" t="s">
        <v>21</v>
      </c>
      <c r="V10814" s="11" t="s">
        <v>21</v>
      </c>
      <c r="W10814" s="11" t="s">
        <v>21</v>
      </c>
      <c r="X10814" s="12" t="s">
        <v>21</v>
      </c>
      <c r="Y10814" s="13">
        <v>54786</v>
      </c>
      <c r="Z10814" s="13">
        <v>1105801</v>
      </c>
      <c r="AA10814" s="13" t="s">
        <v>21</v>
      </c>
      <c r="AB10814" s="14">
        <v>4.95</v>
      </c>
    </row>
    <row r="10815" spans="1:28" x14ac:dyDescent="0.25">
      <c r="A10815" s="9">
        <v>2004</v>
      </c>
      <c r="B10815" s="9">
        <v>7</v>
      </c>
      <c r="C10815" s="9" t="s">
        <v>19</v>
      </c>
      <c r="D10815" s="10" t="s">
        <v>72</v>
      </c>
      <c r="E10815" s="11">
        <v>17890</v>
      </c>
      <c r="F10815" s="11">
        <v>139874</v>
      </c>
      <c r="G10815" s="11" t="s">
        <v>21</v>
      </c>
      <c r="H10815" s="12">
        <v>12.79</v>
      </c>
      <c r="I10815" s="13">
        <v>23052</v>
      </c>
      <c r="J10815" s="13">
        <v>208812</v>
      </c>
      <c r="K10815" s="13" t="s">
        <v>21</v>
      </c>
      <c r="L10815" s="14">
        <v>11.04</v>
      </c>
      <c r="M10815" s="11">
        <v>8718</v>
      </c>
      <c r="N10815" s="11">
        <v>100760</v>
      </c>
      <c r="O10815" s="11" t="s">
        <v>21</v>
      </c>
      <c r="P10815" s="12">
        <v>8.65</v>
      </c>
      <c r="Q10815" s="13">
        <v>0</v>
      </c>
      <c r="R10815" s="13">
        <v>0</v>
      </c>
      <c r="S10815" s="13" t="s">
        <v>21</v>
      </c>
      <c r="T10815" s="14" t="s">
        <v>21</v>
      </c>
      <c r="U10815" s="11" t="s">
        <v>21</v>
      </c>
      <c r="V10815" s="11" t="s">
        <v>21</v>
      </c>
      <c r="W10815" s="11" t="s">
        <v>21</v>
      </c>
      <c r="X10815" s="12" t="s">
        <v>21</v>
      </c>
      <c r="Y10815" s="13">
        <v>49660</v>
      </c>
      <c r="Z10815" s="13">
        <v>449446</v>
      </c>
      <c r="AA10815" s="13" t="s">
        <v>21</v>
      </c>
      <c r="AB10815" s="14">
        <v>11.05</v>
      </c>
    </row>
    <row r="10816" spans="1:28" x14ac:dyDescent="0.25">
      <c r="A10816" s="9">
        <v>2004</v>
      </c>
      <c r="B10816" s="9">
        <v>7</v>
      </c>
      <c r="C10816" s="9" t="s">
        <v>22</v>
      </c>
      <c r="D10816" s="10" t="s">
        <v>72</v>
      </c>
      <c r="E10816" s="11">
        <v>262172</v>
      </c>
      <c r="F10816" s="11">
        <v>3315475</v>
      </c>
      <c r="G10816" s="11" t="s">
        <v>21</v>
      </c>
      <c r="H10816" s="12">
        <v>7.91</v>
      </c>
      <c r="I10816" s="13">
        <v>151253</v>
      </c>
      <c r="J10816" s="13">
        <v>2116444</v>
      </c>
      <c r="K10816" s="13" t="s">
        <v>21</v>
      </c>
      <c r="L10816" s="14">
        <v>7.15</v>
      </c>
      <c r="M10816" s="11">
        <v>143614</v>
      </c>
      <c r="N10816" s="11">
        <v>3228089</v>
      </c>
      <c r="O10816" s="11" t="s">
        <v>21</v>
      </c>
      <c r="P10816" s="12">
        <v>4.45</v>
      </c>
      <c r="Q10816" s="13">
        <v>0</v>
      </c>
      <c r="R10816" s="13">
        <v>0</v>
      </c>
      <c r="S10816" s="13" t="s">
        <v>21</v>
      </c>
      <c r="T10816" s="14" t="s">
        <v>21</v>
      </c>
      <c r="U10816" s="11" t="s">
        <v>21</v>
      </c>
      <c r="V10816" s="11" t="s">
        <v>21</v>
      </c>
      <c r="W10816" s="11" t="s">
        <v>21</v>
      </c>
      <c r="X10816" s="12" t="s">
        <v>21</v>
      </c>
      <c r="Y10816" s="13">
        <v>557040</v>
      </c>
      <c r="Z10816" s="13">
        <v>8660007</v>
      </c>
      <c r="AA10816" s="13" t="s">
        <v>21</v>
      </c>
      <c r="AB10816" s="14">
        <v>6.43</v>
      </c>
    </row>
    <row r="10817" spans="1:28" x14ac:dyDescent="0.25">
      <c r="A10817" s="9">
        <v>2004</v>
      </c>
      <c r="B10817" s="9">
        <v>7</v>
      </c>
      <c r="C10817" s="9" t="s">
        <v>23</v>
      </c>
      <c r="D10817" s="10" t="s">
        <v>72</v>
      </c>
      <c r="E10817" s="11">
        <v>129624</v>
      </c>
      <c r="F10817" s="11">
        <v>1647746</v>
      </c>
      <c r="G10817" s="11" t="s">
        <v>21</v>
      </c>
      <c r="H10817" s="12">
        <v>7.87</v>
      </c>
      <c r="I10817" s="13">
        <v>63003</v>
      </c>
      <c r="J10817" s="13">
        <v>1061489</v>
      </c>
      <c r="K10817" s="13" t="s">
        <v>21</v>
      </c>
      <c r="L10817" s="14">
        <v>5.94</v>
      </c>
      <c r="M10817" s="11">
        <v>67171</v>
      </c>
      <c r="N10817" s="11">
        <v>1437730</v>
      </c>
      <c r="O10817" s="11" t="s">
        <v>21</v>
      </c>
      <c r="P10817" s="12">
        <v>4.67</v>
      </c>
      <c r="Q10817" s="13">
        <v>0</v>
      </c>
      <c r="R10817" s="13">
        <v>0</v>
      </c>
      <c r="S10817" s="13" t="s">
        <v>21</v>
      </c>
      <c r="T10817" s="14" t="s">
        <v>21</v>
      </c>
      <c r="U10817" s="11" t="s">
        <v>21</v>
      </c>
      <c r="V10817" s="11" t="s">
        <v>21</v>
      </c>
      <c r="W10817" s="11" t="s">
        <v>21</v>
      </c>
      <c r="X10817" s="12" t="s">
        <v>21</v>
      </c>
      <c r="Y10817" s="13">
        <v>259798</v>
      </c>
      <c r="Z10817" s="13">
        <v>4146965</v>
      </c>
      <c r="AA10817" s="13" t="s">
        <v>21</v>
      </c>
      <c r="AB10817" s="14">
        <v>6.26</v>
      </c>
    </row>
    <row r="10818" spans="1:28" x14ac:dyDescent="0.25">
      <c r="A10818" s="9">
        <v>2004</v>
      </c>
      <c r="B10818" s="9">
        <v>7</v>
      </c>
      <c r="C10818" s="9" t="s">
        <v>24</v>
      </c>
      <c r="D10818" s="10" t="s">
        <v>72</v>
      </c>
      <c r="E10818" s="11">
        <v>307937</v>
      </c>
      <c r="F10818" s="11">
        <v>3466457</v>
      </c>
      <c r="G10818" s="11" t="s">
        <v>21</v>
      </c>
      <c r="H10818" s="12">
        <v>8.8800000000000008</v>
      </c>
      <c r="I10818" s="13">
        <v>194050</v>
      </c>
      <c r="J10818" s="13">
        <v>2563737</v>
      </c>
      <c r="K10818" s="13" t="s">
        <v>21</v>
      </c>
      <c r="L10818" s="14">
        <v>7.57</v>
      </c>
      <c r="M10818" s="11">
        <v>58229</v>
      </c>
      <c r="N10818" s="11">
        <v>1048662</v>
      </c>
      <c r="O10818" s="11" t="s">
        <v>21</v>
      </c>
      <c r="P10818" s="12">
        <v>5.55</v>
      </c>
      <c r="Q10818" s="13">
        <v>0</v>
      </c>
      <c r="R10818" s="13">
        <v>0</v>
      </c>
      <c r="S10818" s="13" t="s">
        <v>21</v>
      </c>
      <c r="T10818" s="14" t="s">
        <v>21</v>
      </c>
      <c r="U10818" s="11" t="s">
        <v>21</v>
      </c>
      <c r="V10818" s="11" t="s">
        <v>21</v>
      </c>
      <c r="W10818" s="11" t="s">
        <v>21</v>
      </c>
      <c r="X10818" s="12" t="s">
        <v>21</v>
      </c>
      <c r="Y10818" s="13">
        <v>560215</v>
      </c>
      <c r="Z10818" s="13">
        <v>7078856</v>
      </c>
      <c r="AA10818" s="13" t="s">
        <v>21</v>
      </c>
      <c r="AB10818" s="14">
        <v>7.91</v>
      </c>
    </row>
    <row r="10819" spans="1:28" x14ac:dyDescent="0.25">
      <c r="A10819" s="9">
        <v>2004</v>
      </c>
      <c r="B10819" s="9">
        <v>7</v>
      </c>
      <c r="C10819" s="9" t="s">
        <v>25</v>
      </c>
      <c r="D10819" s="10" t="s">
        <v>72</v>
      </c>
      <c r="E10819" s="11">
        <v>913499</v>
      </c>
      <c r="F10819" s="11">
        <v>7492102</v>
      </c>
      <c r="G10819" s="11" t="s">
        <v>21</v>
      </c>
      <c r="H10819" s="12">
        <v>12.19</v>
      </c>
      <c r="I10819" s="13">
        <v>1420291</v>
      </c>
      <c r="J10819" s="13">
        <v>10638165</v>
      </c>
      <c r="K10819" s="13" t="s">
        <v>21</v>
      </c>
      <c r="L10819" s="14">
        <v>13.35</v>
      </c>
      <c r="M10819" s="11">
        <v>453272</v>
      </c>
      <c r="N10819" s="11">
        <v>4324893</v>
      </c>
      <c r="O10819" s="11" t="s">
        <v>21</v>
      </c>
      <c r="P10819" s="12">
        <v>10.48</v>
      </c>
      <c r="Q10819" s="13">
        <v>5326</v>
      </c>
      <c r="R10819" s="13">
        <v>75015</v>
      </c>
      <c r="S10819" s="13" t="s">
        <v>21</v>
      </c>
      <c r="T10819" s="14">
        <v>7.1</v>
      </c>
      <c r="U10819" s="11" t="s">
        <v>21</v>
      </c>
      <c r="V10819" s="11" t="s">
        <v>21</v>
      </c>
      <c r="W10819" s="11" t="s">
        <v>21</v>
      </c>
      <c r="X10819" s="12" t="s">
        <v>21</v>
      </c>
      <c r="Y10819" s="13">
        <v>2792388</v>
      </c>
      <c r="Z10819" s="13">
        <v>22530176</v>
      </c>
      <c r="AA10819" s="13" t="s">
        <v>21</v>
      </c>
      <c r="AB10819" s="14">
        <v>12.39</v>
      </c>
    </row>
    <row r="10820" spans="1:28" x14ac:dyDescent="0.25">
      <c r="A10820" s="9">
        <v>2004</v>
      </c>
      <c r="B10820" s="9">
        <v>7</v>
      </c>
      <c r="C10820" s="9" t="s">
        <v>26</v>
      </c>
      <c r="D10820" s="10" t="s">
        <v>72</v>
      </c>
      <c r="E10820" s="11">
        <v>124502</v>
      </c>
      <c r="F10820" s="11">
        <v>1453966</v>
      </c>
      <c r="G10820" s="11" t="s">
        <v>21</v>
      </c>
      <c r="H10820" s="12">
        <v>8.56</v>
      </c>
      <c r="I10820" s="13">
        <v>121927</v>
      </c>
      <c r="J10820" s="13">
        <v>1721179</v>
      </c>
      <c r="K10820" s="13" t="s">
        <v>21</v>
      </c>
      <c r="L10820" s="14">
        <v>7.08</v>
      </c>
      <c r="M10820" s="11">
        <v>57556</v>
      </c>
      <c r="N10820" s="11">
        <v>1110132</v>
      </c>
      <c r="O10820" s="11" t="s">
        <v>21</v>
      </c>
      <c r="P10820" s="12">
        <v>5.18</v>
      </c>
      <c r="Q10820" s="13">
        <v>89</v>
      </c>
      <c r="R10820" s="13">
        <v>1470</v>
      </c>
      <c r="S10820" s="13" t="s">
        <v>21</v>
      </c>
      <c r="T10820" s="14">
        <v>6.05</v>
      </c>
      <c r="U10820" s="11" t="s">
        <v>21</v>
      </c>
      <c r="V10820" s="11" t="s">
        <v>21</v>
      </c>
      <c r="W10820" s="11" t="s">
        <v>21</v>
      </c>
      <c r="X10820" s="12" t="s">
        <v>21</v>
      </c>
      <c r="Y10820" s="13">
        <v>304074</v>
      </c>
      <c r="Z10820" s="13">
        <v>4286747</v>
      </c>
      <c r="AA10820" s="13" t="s">
        <v>21</v>
      </c>
      <c r="AB10820" s="14">
        <v>7.09</v>
      </c>
    </row>
    <row r="10821" spans="1:28" x14ac:dyDescent="0.25">
      <c r="A10821" s="9">
        <v>2004</v>
      </c>
      <c r="B10821" s="9">
        <v>7</v>
      </c>
      <c r="C10821" s="9" t="s">
        <v>27</v>
      </c>
      <c r="D10821" s="10" t="s">
        <v>72</v>
      </c>
      <c r="E10821" s="11">
        <v>142805</v>
      </c>
      <c r="F10821" s="11">
        <v>1137043</v>
      </c>
      <c r="G10821" s="11" t="s">
        <v>21</v>
      </c>
      <c r="H10821" s="12">
        <v>12.56</v>
      </c>
      <c r="I10821" s="13">
        <v>128697</v>
      </c>
      <c r="J10821" s="13">
        <v>1234311</v>
      </c>
      <c r="K10821" s="13" t="s">
        <v>21</v>
      </c>
      <c r="L10821" s="14">
        <v>10.43</v>
      </c>
      <c r="M10821" s="11">
        <v>43305</v>
      </c>
      <c r="N10821" s="11">
        <v>543230</v>
      </c>
      <c r="O10821" s="11" t="s">
        <v>21</v>
      </c>
      <c r="P10821" s="12">
        <v>7.97</v>
      </c>
      <c r="Q10821" s="13">
        <v>1360</v>
      </c>
      <c r="R10821" s="13">
        <v>17362</v>
      </c>
      <c r="S10821" s="13" t="s">
        <v>21</v>
      </c>
      <c r="T10821" s="14">
        <v>7.83</v>
      </c>
      <c r="U10821" s="11" t="s">
        <v>21</v>
      </c>
      <c r="V10821" s="11" t="s">
        <v>21</v>
      </c>
      <c r="W10821" s="11" t="s">
        <v>21</v>
      </c>
      <c r="X10821" s="12" t="s">
        <v>21</v>
      </c>
      <c r="Y10821" s="13">
        <v>316167</v>
      </c>
      <c r="Z10821" s="13">
        <v>2931947</v>
      </c>
      <c r="AA10821" s="13" t="s">
        <v>21</v>
      </c>
      <c r="AB10821" s="14">
        <v>10.78</v>
      </c>
    </row>
    <row r="10822" spans="1:28" x14ac:dyDescent="0.25">
      <c r="A10822" s="9">
        <v>2004</v>
      </c>
      <c r="B10822" s="9">
        <v>7</v>
      </c>
      <c r="C10822" s="9" t="s">
        <v>28</v>
      </c>
      <c r="D10822" s="10" t="s">
        <v>72</v>
      </c>
      <c r="E10822" s="11">
        <v>18703</v>
      </c>
      <c r="F10822" s="11">
        <v>201043</v>
      </c>
      <c r="G10822" s="11" t="s">
        <v>21</v>
      </c>
      <c r="H10822" s="12">
        <v>9.3000000000000007</v>
      </c>
      <c r="I10822" s="13">
        <v>77963</v>
      </c>
      <c r="J10822" s="13">
        <v>900708</v>
      </c>
      <c r="K10822" s="13" t="s">
        <v>21</v>
      </c>
      <c r="L10822" s="14">
        <v>8.66</v>
      </c>
      <c r="M10822" s="11">
        <v>1783</v>
      </c>
      <c r="N10822" s="11">
        <v>30796</v>
      </c>
      <c r="O10822" s="11" t="s">
        <v>21</v>
      </c>
      <c r="P10822" s="12">
        <v>5.79</v>
      </c>
      <c r="Q10822" s="13">
        <v>3779</v>
      </c>
      <c r="R10822" s="13">
        <v>32709</v>
      </c>
      <c r="S10822" s="13" t="s">
        <v>21</v>
      </c>
      <c r="T10822" s="14">
        <v>11.55</v>
      </c>
      <c r="U10822" s="11" t="s">
        <v>21</v>
      </c>
      <c r="V10822" s="11" t="s">
        <v>21</v>
      </c>
      <c r="W10822" s="11" t="s">
        <v>21</v>
      </c>
      <c r="X10822" s="12" t="s">
        <v>21</v>
      </c>
      <c r="Y10822" s="13">
        <v>102228</v>
      </c>
      <c r="Z10822" s="13">
        <v>1165257</v>
      </c>
      <c r="AA10822" s="13" t="s">
        <v>21</v>
      </c>
      <c r="AB10822" s="14">
        <v>8.77</v>
      </c>
    </row>
    <row r="10823" spans="1:28" x14ac:dyDescent="0.25">
      <c r="A10823" s="9">
        <v>2004</v>
      </c>
      <c r="B10823" s="9">
        <v>7</v>
      </c>
      <c r="C10823" s="9" t="s">
        <v>29</v>
      </c>
      <c r="D10823" s="10" t="s">
        <v>72</v>
      </c>
      <c r="E10823" s="11">
        <v>38935</v>
      </c>
      <c r="F10823" s="11">
        <v>405319</v>
      </c>
      <c r="G10823" s="11" t="s">
        <v>21</v>
      </c>
      <c r="H10823" s="12">
        <v>9.61</v>
      </c>
      <c r="I10823" s="13">
        <v>30540</v>
      </c>
      <c r="J10823" s="13">
        <v>377822</v>
      </c>
      <c r="K10823" s="13" t="s">
        <v>21</v>
      </c>
      <c r="L10823" s="14">
        <v>8.08</v>
      </c>
      <c r="M10823" s="11">
        <v>19836</v>
      </c>
      <c r="N10823" s="11">
        <v>294232</v>
      </c>
      <c r="O10823" s="11" t="s">
        <v>21</v>
      </c>
      <c r="P10823" s="12">
        <v>6.74</v>
      </c>
      <c r="Q10823" s="13">
        <v>0</v>
      </c>
      <c r="R10823" s="13">
        <v>0</v>
      </c>
      <c r="S10823" s="13" t="s">
        <v>21</v>
      </c>
      <c r="T10823" s="14" t="s">
        <v>21</v>
      </c>
      <c r="U10823" s="11" t="s">
        <v>21</v>
      </c>
      <c r="V10823" s="11" t="s">
        <v>21</v>
      </c>
      <c r="W10823" s="11" t="s">
        <v>21</v>
      </c>
      <c r="X10823" s="12" t="s">
        <v>21</v>
      </c>
      <c r="Y10823" s="13">
        <v>89310</v>
      </c>
      <c r="Z10823" s="13">
        <v>1077372</v>
      </c>
      <c r="AA10823" s="13" t="s">
        <v>21</v>
      </c>
      <c r="AB10823" s="14">
        <v>8.2899999999999991</v>
      </c>
    </row>
    <row r="10824" spans="1:28" x14ac:dyDescent="0.25">
      <c r="A10824" s="9">
        <v>2004</v>
      </c>
      <c r="B10824" s="9">
        <v>7</v>
      </c>
      <c r="C10824" s="9" t="s">
        <v>30</v>
      </c>
      <c r="D10824" s="10" t="s">
        <v>72</v>
      </c>
      <c r="E10824" s="11">
        <v>1081689</v>
      </c>
      <c r="F10824" s="11">
        <v>12115848</v>
      </c>
      <c r="G10824" s="11" t="s">
        <v>21</v>
      </c>
      <c r="H10824" s="12">
        <v>8.93</v>
      </c>
      <c r="I10824" s="13">
        <v>618124</v>
      </c>
      <c r="J10824" s="13">
        <v>8334926</v>
      </c>
      <c r="K10824" s="13" t="s">
        <v>21</v>
      </c>
      <c r="L10824" s="14">
        <v>7.42</v>
      </c>
      <c r="M10824" s="11">
        <v>100332</v>
      </c>
      <c r="N10824" s="11">
        <v>1797095</v>
      </c>
      <c r="O10824" s="11" t="s">
        <v>21</v>
      </c>
      <c r="P10824" s="12">
        <v>5.58</v>
      </c>
      <c r="Q10824" s="13">
        <v>642</v>
      </c>
      <c r="R10824" s="13">
        <v>8981</v>
      </c>
      <c r="S10824" s="13" t="s">
        <v>21</v>
      </c>
      <c r="T10824" s="14">
        <v>7.15</v>
      </c>
      <c r="U10824" s="11" t="s">
        <v>21</v>
      </c>
      <c r="V10824" s="11" t="s">
        <v>21</v>
      </c>
      <c r="W10824" s="11" t="s">
        <v>21</v>
      </c>
      <c r="X10824" s="12" t="s">
        <v>21</v>
      </c>
      <c r="Y10824" s="13">
        <v>1800786</v>
      </c>
      <c r="Z10824" s="13">
        <v>22256850</v>
      </c>
      <c r="AA10824" s="13" t="s">
        <v>21</v>
      </c>
      <c r="AB10824" s="14">
        <v>8.09</v>
      </c>
    </row>
    <row r="10825" spans="1:28" x14ac:dyDescent="0.25">
      <c r="A10825" s="9">
        <v>2004</v>
      </c>
      <c r="B10825" s="9">
        <v>7</v>
      </c>
      <c r="C10825" s="9" t="s">
        <v>31</v>
      </c>
      <c r="D10825" s="10" t="s">
        <v>72</v>
      </c>
      <c r="E10825" s="11">
        <v>482332</v>
      </c>
      <c r="F10825" s="11">
        <v>5741037</v>
      </c>
      <c r="G10825" s="11" t="s">
        <v>21</v>
      </c>
      <c r="H10825" s="12">
        <v>8.4</v>
      </c>
      <c r="I10825" s="13">
        <v>280050</v>
      </c>
      <c r="J10825" s="13">
        <v>4123606</v>
      </c>
      <c r="K10825" s="13" t="s">
        <v>21</v>
      </c>
      <c r="L10825" s="14">
        <v>6.79</v>
      </c>
      <c r="M10825" s="11">
        <v>151039</v>
      </c>
      <c r="N10825" s="11">
        <v>3151091</v>
      </c>
      <c r="O10825" s="11" t="s">
        <v>21</v>
      </c>
      <c r="P10825" s="12">
        <v>4.79</v>
      </c>
      <c r="Q10825" s="13">
        <v>930</v>
      </c>
      <c r="R10825" s="13">
        <v>15548</v>
      </c>
      <c r="S10825" s="13" t="s">
        <v>21</v>
      </c>
      <c r="T10825" s="14">
        <v>5.98</v>
      </c>
      <c r="U10825" s="11" t="s">
        <v>21</v>
      </c>
      <c r="V10825" s="11" t="s">
        <v>21</v>
      </c>
      <c r="W10825" s="11" t="s">
        <v>21</v>
      </c>
      <c r="X10825" s="12" t="s">
        <v>21</v>
      </c>
      <c r="Y10825" s="13">
        <v>914352</v>
      </c>
      <c r="Z10825" s="13">
        <v>13031282</v>
      </c>
      <c r="AA10825" s="13" t="s">
        <v>21</v>
      </c>
      <c r="AB10825" s="14">
        <v>7.02</v>
      </c>
    </row>
    <row r="10826" spans="1:28" x14ac:dyDescent="0.25">
      <c r="A10826" s="9">
        <v>2004</v>
      </c>
      <c r="B10826" s="9">
        <v>7</v>
      </c>
      <c r="C10826" s="9" t="s">
        <v>32</v>
      </c>
      <c r="D10826" s="10" t="s">
        <v>72</v>
      </c>
      <c r="E10826" s="11">
        <v>49215</v>
      </c>
      <c r="F10826" s="11">
        <v>275356</v>
      </c>
      <c r="G10826" s="11" t="s">
        <v>21</v>
      </c>
      <c r="H10826" s="12">
        <v>17.87</v>
      </c>
      <c r="I10826" s="13">
        <v>50850</v>
      </c>
      <c r="J10826" s="13">
        <v>320372</v>
      </c>
      <c r="K10826" s="13" t="s">
        <v>21</v>
      </c>
      <c r="L10826" s="14">
        <v>15.87</v>
      </c>
      <c r="M10826" s="11">
        <v>45534</v>
      </c>
      <c r="N10826" s="11">
        <v>348621</v>
      </c>
      <c r="O10826" s="11" t="s">
        <v>21</v>
      </c>
      <c r="P10826" s="12">
        <v>13.06</v>
      </c>
      <c r="Q10826" s="13">
        <v>0</v>
      </c>
      <c r="R10826" s="13">
        <v>0</v>
      </c>
      <c r="S10826" s="13" t="s">
        <v>21</v>
      </c>
      <c r="T10826" s="14" t="s">
        <v>21</v>
      </c>
      <c r="U10826" s="11" t="s">
        <v>21</v>
      </c>
      <c r="V10826" s="11" t="s">
        <v>21</v>
      </c>
      <c r="W10826" s="11" t="s">
        <v>21</v>
      </c>
      <c r="X10826" s="12" t="s">
        <v>21</v>
      </c>
      <c r="Y10826" s="13">
        <v>145600</v>
      </c>
      <c r="Z10826" s="13">
        <v>944348</v>
      </c>
      <c r="AA10826" s="13" t="s">
        <v>21</v>
      </c>
      <c r="AB10826" s="14">
        <v>15.42</v>
      </c>
    </row>
    <row r="10827" spans="1:28" x14ac:dyDescent="0.25">
      <c r="A10827" s="9">
        <v>2004</v>
      </c>
      <c r="B10827" s="9">
        <v>7</v>
      </c>
      <c r="C10827" s="9" t="s">
        <v>33</v>
      </c>
      <c r="D10827" s="10" t="s">
        <v>72</v>
      </c>
      <c r="E10827" s="11">
        <v>125882</v>
      </c>
      <c r="F10827" s="11">
        <v>1285684</v>
      </c>
      <c r="G10827" s="11" t="s">
        <v>21</v>
      </c>
      <c r="H10827" s="12">
        <v>9.7899999999999991</v>
      </c>
      <c r="I10827" s="13">
        <v>75776</v>
      </c>
      <c r="J10827" s="13">
        <v>1010735</v>
      </c>
      <c r="K10827" s="13" t="s">
        <v>21</v>
      </c>
      <c r="L10827" s="14">
        <v>7.5</v>
      </c>
      <c r="M10827" s="11">
        <v>74512</v>
      </c>
      <c r="N10827" s="11">
        <v>1465525</v>
      </c>
      <c r="O10827" s="11" t="s">
        <v>21</v>
      </c>
      <c r="P10827" s="12">
        <v>5.08</v>
      </c>
      <c r="Q10827" s="13">
        <v>0</v>
      </c>
      <c r="R10827" s="13">
        <v>0</v>
      </c>
      <c r="S10827" s="13" t="s">
        <v>21</v>
      </c>
      <c r="T10827" s="14" t="s">
        <v>21</v>
      </c>
      <c r="U10827" s="11" t="s">
        <v>21</v>
      </c>
      <c r="V10827" s="11" t="s">
        <v>21</v>
      </c>
      <c r="W10827" s="11" t="s">
        <v>21</v>
      </c>
      <c r="X10827" s="12" t="s">
        <v>21</v>
      </c>
      <c r="Y10827" s="13">
        <v>276170</v>
      </c>
      <c r="Z10827" s="13">
        <v>3761944</v>
      </c>
      <c r="AA10827" s="13" t="s">
        <v>21</v>
      </c>
      <c r="AB10827" s="14">
        <v>7.34</v>
      </c>
    </row>
    <row r="10828" spans="1:28" x14ac:dyDescent="0.25">
      <c r="A10828" s="9">
        <v>2004</v>
      </c>
      <c r="B10828" s="9">
        <v>7</v>
      </c>
      <c r="C10828" s="9" t="s">
        <v>34</v>
      </c>
      <c r="D10828" s="10" t="s">
        <v>72</v>
      </c>
      <c r="E10828" s="11">
        <v>37729</v>
      </c>
      <c r="F10828" s="11">
        <v>570997</v>
      </c>
      <c r="G10828" s="11" t="s">
        <v>21</v>
      </c>
      <c r="H10828" s="12">
        <v>6.61</v>
      </c>
      <c r="I10828" s="13">
        <v>26416</v>
      </c>
      <c r="J10828" s="13">
        <v>483225</v>
      </c>
      <c r="K10828" s="13" t="s">
        <v>21</v>
      </c>
      <c r="L10828" s="14">
        <v>5.47</v>
      </c>
      <c r="M10828" s="11">
        <v>49351</v>
      </c>
      <c r="N10828" s="11">
        <v>1194495</v>
      </c>
      <c r="O10828" s="11" t="s">
        <v>21</v>
      </c>
      <c r="P10828" s="12">
        <v>4.13</v>
      </c>
      <c r="Q10828" s="13">
        <v>0</v>
      </c>
      <c r="R10828" s="13">
        <v>0</v>
      </c>
      <c r="S10828" s="13" t="s">
        <v>21</v>
      </c>
      <c r="T10828" s="14" t="s">
        <v>21</v>
      </c>
      <c r="U10828" s="11" t="s">
        <v>21</v>
      </c>
      <c r="V10828" s="11" t="s">
        <v>21</v>
      </c>
      <c r="W10828" s="11" t="s">
        <v>21</v>
      </c>
      <c r="X10828" s="12" t="s">
        <v>21</v>
      </c>
      <c r="Y10828" s="13">
        <v>113496</v>
      </c>
      <c r="Z10828" s="13">
        <v>2248716</v>
      </c>
      <c r="AA10828" s="13" t="s">
        <v>21</v>
      </c>
      <c r="AB10828" s="14">
        <v>5.05</v>
      </c>
    </row>
    <row r="10829" spans="1:28" x14ac:dyDescent="0.25">
      <c r="A10829" s="9">
        <v>2004</v>
      </c>
      <c r="B10829" s="9">
        <v>7</v>
      </c>
      <c r="C10829" s="9" t="s">
        <v>35</v>
      </c>
      <c r="D10829" s="10" t="s">
        <v>72</v>
      </c>
      <c r="E10829" s="11">
        <v>415901</v>
      </c>
      <c r="F10829" s="11">
        <v>4554788</v>
      </c>
      <c r="G10829" s="11" t="s">
        <v>21</v>
      </c>
      <c r="H10829" s="12">
        <v>9.1300000000000008</v>
      </c>
      <c r="I10829" s="13">
        <v>364501</v>
      </c>
      <c r="J10829" s="13">
        <v>4447250</v>
      </c>
      <c r="K10829" s="13" t="s">
        <v>21</v>
      </c>
      <c r="L10829" s="14">
        <v>8.1999999999999993</v>
      </c>
      <c r="M10829" s="11">
        <v>207470</v>
      </c>
      <c r="N10829" s="11">
        <v>4117540</v>
      </c>
      <c r="O10829" s="11" t="s">
        <v>21</v>
      </c>
      <c r="P10829" s="12">
        <v>5.04</v>
      </c>
      <c r="Q10829" s="13">
        <v>2502</v>
      </c>
      <c r="R10829" s="13">
        <v>37357</v>
      </c>
      <c r="S10829" s="13" t="s">
        <v>21</v>
      </c>
      <c r="T10829" s="14">
        <v>6.7</v>
      </c>
      <c r="U10829" s="11" t="s">
        <v>21</v>
      </c>
      <c r="V10829" s="11" t="s">
        <v>21</v>
      </c>
      <c r="W10829" s="11" t="s">
        <v>21</v>
      </c>
      <c r="X10829" s="12" t="s">
        <v>21</v>
      </c>
      <c r="Y10829" s="13">
        <v>990374</v>
      </c>
      <c r="Z10829" s="13">
        <v>13156935</v>
      </c>
      <c r="AA10829" s="13" t="s">
        <v>21</v>
      </c>
      <c r="AB10829" s="14">
        <v>7.53</v>
      </c>
    </row>
    <row r="10830" spans="1:28" x14ac:dyDescent="0.25">
      <c r="A10830" s="9">
        <v>2004</v>
      </c>
      <c r="B10830" s="9">
        <v>7</v>
      </c>
      <c r="C10830" s="9" t="s">
        <v>36</v>
      </c>
      <c r="D10830" s="10" t="s">
        <v>72</v>
      </c>
      <c r="E10830" s="11">
        <v>221654</v>
      </c>
      <c r="F10830" s="11">
        <v>3007566</v>
      </c>
      <c r="G10830" s="11" t="s">
        <v>21</v>
      </c>
      <c r="H10830" s="12">
        <v>7.37</v>
      </c>
      <c r="I10830" s="13">
        <v>134914</v>
      </c>
      <c r="J10830" s="13">
        <v>2135701</v>
      </c>
      <c r="K10830" s="13" t="s">
        <v>21</v>
      </c>
      <c r="L10830" s="14">
        <v>6.32</v>
      </c>
      <c r="M10830" s="11">
        <v>177070</v>
      </c>
      <c r="N10830" s="11">
        <v>4060712</v>
      </c>
      <c r="O10830" s="11" t="s">
        <v>21</v>
      </c>
      <c r="P10830" s="12">
        <v>4.3600000000000003</v>
      </c>
      <c r="Q10830" s="13">
        <v>112</v>
      </c>
      <c r="R10830" s="13">
        <v>1223</v>
      </c>
      <c r="S10830" s="13" t="s">
        <v>21</v>
      </c>
      <c r="T10830" s="14">
        <v>9.16</v>
      </c>
      <c r="U10830" s="11" t="s">
        <v>21</v>
      </c>
      <c r="V10830" s="11" t="s">
        <v>21</v>
      </c>
      <c r="W10830" s="11" t="s">
        <v>21</v>
      </c>
      <c r="X10830" s="12" t="s">
        <v>21</v>
      </c>
      <c r="Y10830" s="13">
        <v>533750</v>
      </c>
      <c r="Z10830" s="13">
        <v>9205202</v>
      </c>
      <c r="AA10830" s="13" t="s">
        <v>21</v>
      </c>
      <c r="AB10830" s="14">
        <v>5.8</v>
      </c>
    </row>
    <row r="10831" spans="1:28" x14ac:dyDescent="0.25">
      <c r="A10831" s="9">
        <v>2004</v>
      </c>
      <c r="B10831" s="9">
        <v>7</v>
      </c>
      <c r="C10831" s="9" t="s">
        <v>37</v>
      </c>
      <c r="D10831" s="10" t="s">
        <v>72</v>
      </c>
      <c r="E10831" s="11">
        <v>118029</v>
      </c>
      <c r="F10831" s="11">
        <v>1419905</v>
      </c>
      <c r="G10831" s="11" t="s">
        <v>21</v>
      </c>
      <c r="H10831" s="12">
        <v>8.31</v>
      </c>
      <c r="I10831" s="13">
        <v>93069</v>
      </c>
      <c r="J10831" s="13">
        <v>1344493</v>
      </c>
      <c r="K10831" s="13" t="s">
        <v>21</v>
      </c>
      <c r="L10831" s="14">
        <v>6.92</v>
      </c>
      <c r="M10831" s="11">
        <v>46412</v>
      </c>
      <c r="N10831" s="11">
        <v>951341</v>
      </c>
      <c r="O10831" s="11" t="s">
        <v>21</v>
      </c>
      <c r="P10831" s="12">
        <v>4.88</v>
      </c>
      <c r="Q10831" s="13">
        <v>0</v>
      </c>
      <c r="R10831" s="13">
        <v>0</v>
      </c>
      <c r="S10831" s="13" t="s">
        <v>21</v>
      </c>
      <c r="T10831" s="14" t="s">
        <v>21</v>
      </c>
      <c r="U10831" s="11" t="s">
        <v>21</v>
      </c>
      <c r="V10831" s="11" t="s">
        <v>21</v>
      </c>
      <c r="W10831" s="11" t="s">
        <v>21</v>
      </c>
      <c r="X10831" s="12" t="s">
        <v>21</v>
      </c>
      <c r="Y10831" s="13">
        <v>257510</v>
      </c>
      <c r="Z10831" s="13">
        <v>3715738</v>
      </c>
      <c r="AA10831" s="13" t="s">
        <v>21</v>
      </c>
      <c r="AB10831" s="14">
        <v>6.93</v>
      </c>
    </row>
    <row r="10832" spans="1:28" x14ac:dyDescent="0.25">
      <c r="A10832" s="9">
        <v>2004</v>
      </c>
      <c r="B10832" s="9">
        <v>7</v>
      </c>
      <c r="C10832" s="9" t="s">
        <v>38</v>
      </c>
      <c r="D10832" s="10" t="s">
        <v>72</v>
      </c>
      <c r="E10832" s="11">
        <v>152240</v>
      </c>
      <c r="F10832" s="11">
        <v>2443542</v>
      </c>
      <c r="G10832" s="11" t="s">
        <v>21</v>
      </c>
      <c r="H10832" s="12">
        <v>6.23</v>
      </c>
      <c r="I10832" s="13">
        <v>97432</v>
      </c>
      <c r="J10832" s="13">
        <v>1698856</v>
      </c>
      <c r="K10832" s="13" t="s">
        <v>21</v>
      </c>
      <c r="L10832" s="14">
        <v>5.74</v>
      </c>
      <c r="M10832" s="11">
        <v>129217</v>
      </c>
      <c r="N10832" s="11">
        <v>3223366</v>
      </c>
      <c r="O10832" s="11" t="s">
        <v>21</v>
      </c>
      <c r="P10832" s="12">
        <v>4.01</v>
      </c>
      <c r="Q10832" s="13">
        <v>0</v>
      </c>
      <c r="R10832" s="13">
        <v>0</v>
      </c>
      <c r="S10832" s="13" t="s">
        <v>21</v>
      </c>
      <c r="T10832" s="14" t="s">
        <v>21</v>
      </c>
      <c r="U10832" s="11" t="s">
        <v>21</v>
      </c>
      <c r="V10832" s="11" t="s">
        <v>21</v>
      </c>
      <c r="W10832" s="11" t="s">
        <v>21</v>
      </c>
      <c r="X10832" s="12" t="s">
        <v>21</v>
      </c>
      <c r="Y10832" s="13">
        <v>378889</v>
      </c>
      <c r="Z10832" s="13">
        <v>7365764</v>
      </c>
      <c r="AA10832" s="13" t="s">
        <v>21</v>
      </c>
      <c r="AB10832" s="14">
        <v>5.14</v>
      </c>
    </row>
    <row r="10833" spans="1:28" x14ac:dyDescent="0.25">
      <c r="A10833" s="9">
        <v>2004</v>
      </c>
      <c r="B10833" s="9">
        <v>7</v>
      </c>
      <c r="C10833" s="9" t="s">
        <v>39</v>
      </c>
      <c r="D10833" s="10" t="s">
        <v>72</v>
      </c>
      <c r="E10833" s="11">
        <v>261425</v>
      </c>
      <c r="F10833" s="11">
        <v>3134114</v>
      </c>
      <c r="G10833" s="11" t="s">
        <v>21</v>
      </c>
      <c r="H10833" s="12">
        <v>8.34</v>
      </c>
      <c r="I10833" s="13">
        <v>165294</v>
      </c>
      <c r="J10833" s="13">
        <v>2178285</v>
      </c>
      <c r="K10833" s="13" t="s">
        <v>21</v>
      </c>
      <c r="L10833" s="14">
        <v>7.59</v>
      </c>
      <c r="M10833" s="11">
        <v>141715</v>
      </c>
      <c r="N10833" s="11">
        <v>2385682</v>
      </c>
      <c r="O10833" s="11" t="s">
        <v>21</v>
      </c>
      <c r="P10833" s="12">
        <v>5.94</v>
      </c>
      <c r="Q10833" s="13">
        <v>114</v>
      </c>
      <c r="R10833" s="13">
        <v>1500</v>
      </c>
      <c r="S10833" s="13" t="s">
        <v>21</v>
      </c>
      <c r="T10833" s="14">
        <v>7.6</v>
      </c>
      <c r="U10833" s="11" t="s">
        <v>21</v>
      </c>
      <c r="V10833" s="11" t="s">
        <v>21</v>
      </c>
      <c r="W10833" s="11" t="s">
        <v>21</v>
      </c>
      <c r="X10833" s="12" t="s">
        <v>21</v>
      </c>
      <c r="Y10833" s="13">
        <v>568549</v>
      </c>
      <c r="Z10833" s="13">
        <v>7699580</v>
      </c>
      <c r="AA10833" s="13" t="s">
        <v>21</v>
      </c>
      <c r="AB10833" s="14">
        <v>7.38</v>
      </c>
    </row>
    <row r="10834" spans="1:28" x14ac:dyDescent="0.25">
      <c r="A10834" s="9">
        <v>2004</v>
      </c>
      <c r="B10834" s="9">
        <v>7</v>
      </c>
      <c r="C10834" s="9" t="s">
        <v>40</v>
      </c>
      <c r="D10834" s="10" t="s">
        <v>72</v>
      </c>
      <c r="E10834" s="11">
        <v>203566</v>
      </c>
      <c r="F10834" s="11">
        <v>1735786</v>
      </c>
      <c r="G10834" s="11" t="s">
        <v>21</v>
      </c>
      <c r="H10834" s="12">
        <v>11.73</v>
      </c>
      <c r="I10834" s="13">
        <v>280965</v>
      </c>
      <c r="J10834" s="13">
        <v>2352483</v>
      </c>
      <c r="K10834" s="13" t="s">
        <v>21</v>
      </c>
      <c r="L10834" s="14">
        <v>11.94</v>
      </c>
      <c r="M10834" s="11">
        <v>76669</v>
      </c>
      <c r="N10834" s="11">
        <v>880986</v>
      </c>
      <c r="O10834" s="11" t="s">
        <v>21</v>
      </c>
      <c r="P10834" s="12">
        <v>8.6999999999999993</v>
      </c>
      <c r="Q10834" s="13">
        <v>1836</v>
      </c>
      <c r="R10834" s="13">
        <v>32694</v>
      </c>
      <c r="S10834" s="13" t="s">
        <v>21</v>
      </c>
      <c r="T10834" s="14">
        <v>5.62</v>
      </c>
      <c r="U10834" s="11" t="s">
        <v>21</v>
      </c>
      <c r="V10834" s="11" t="s">
        <v>21</v>
      </c>
      <c r="W10834" s="11" t="s">
        <v>21</v>
      </c>
      <c r="X10834" s="12" t="s">
        <v>21</v>
      </c>
      <c r="Y10834" s="13">
        <v>563036</v>
      </c>
      <c r="Z10834" s="13">
        <v>5001948</v>
      </c>
      <c r="AA10834" s="13" t="s">
        <v>21</v>
      </c>
      <c r="AB10834" s="14">
        <v>11.26</v>
      </c>
    </row>
    <row r="10835" spans="1:28" x14ac:dyDescent="0.25">
      <c r="A10835" s="9">
        <v>2004</v>
      </c>
      <c r="B10835" s="9">
        <v>7</v>
      </c>
      <c r="C10835" s="9" t="s">
        <v>41</v>
      </c>
      <c r="D10835" s="10" t="s">
        <v>72</v>
      </c>
      <c r="E10835" s="11">
        <v>222135</v>
      </c>
      <c r="F10835" s="11">
        <v>2506793</v>
      </c>
      <c r="G10835" s="11" t="s">
        <v>21</v>
      </c>
      <c r="H10835" s="12">
        <v>8.86</v>
      </c>
      <c r="I10835" s="13">
        <v>138450</v>
      </c>
      <c r="J10835" s="13">
        <v>1525958</v>
      </c>
      <c r="K10835" s="13" t="s">
        <v>21</v>
      </c>
      <c r="L10835" s="14">
        <v>9.07</v>
      </c>
      <c r="M10835" s="11">
        <v>135224</v>
      </c>
      <c r="N10835" s="11">
        <v>2020345</v>
      </c>
      <c r="O10835" s="11" t="s">
        <v>21</v>
      </c>
      <c r="P10835" s="12">
        <v>6.69</v>
      </c>
      <c r="Q10835" s="13">
        <v>3492</v>
      </c>
      <c r="R10835" s="13">
        <v>45626</v>
      </c>
      <c r="S10835" s="13" t="s">
        <v>21</v>
      </c>
      <c r="T10835" s="14">
        <v>7.65</v>
      </c>
      <c r="U10835" s="11" t="s">
        <v>21</v>
      </c>
      <c r="V10835" s="11" t="s">
        <v>21</v>
      </c>
      <c r="W10835" s="11" t="s">
        <v>21</v>
      </c>
      <c r="X10835" s="12" t="s">
        <v>21</v>
      </c>
      <c r="Y10835" s="13">
        <v>499302</v>
      </c>
      <c r="Z10835" s="13">
        <v>6098721</v>
      </c>
      <c r="AA10835" s="13" t="s">
        <v>21</v>
      </c>
      <c r="AB10835" s="14">
        <v>8.19</v>
      </c>
    </row>
    <row r="10836" spans="1:28" x14ac:dyDescent="0.25">
      <c r="A10836" s="9">
        <v>2004</v>
      </c>
      <c r="B10836" s="9">
        <v>7</v>
      </c>
      <c r="C10836" s="9" t="s">
        <v>42</v>
      </c>
      <c r="D10836" s="10" t="s">
        <v>72</v>
      </c>
      <c r="E10836" s="11">
        <v>42129</v>
      </c>
      <c r="F10836" s="11">
        <v>329600</v>
      </c>
      <c r="G10836" s="11" t="s">
        <v>21</v>
      </c>
      <c r="H10836" s="12">
        <v>12.78</v>
      </c>
      <c r="I10836" s="13">
        <v>36024</v>
      </c>
      <c r="J10836" s="13">
        <v>406391</v>
      </c>
      <c r="K10836" s="13" t="s">
        <v>21</v>
      </c>
      <c r="L10836" s="14">
        <v>8.86</v>
      </c>
      <c r="M10836" s="11">
        <v>21646</v>
      </c>
      <c r="N10836" s="11">
        <v>330064</v>
      </c>
      <c r="O10836" s="11" t="s">
        <v>21</v>
      </c>
      <c r="P10836" s="12">
        <v>6.56</v>
      </c>
      <c r="Q10836" s="13">
        <v>0</v>
      </c>
      <c r="R10836" s="13">
        <v>0</v>
      </c>
      <c r="S10836" s="13" t="s">
        <v>21</v>
      </c>
      <c r="T10836" s="14" t="s">
        <v>21</v>
      </c>
      <c r="U10836" s="11" t="s">
        <v>21</v>
      </c>
      <c r="V10836" s="11" t="s">
        <v>21</v>
      </c>
      <c r="W10836" s="11" t="s">
        <v>21</v>
      </c>
      <c r="X10836" s="12" t="s">
        <v>21</v>
      </c>
      <c r="Y10836" s="13">
        <v>99799</v>
      </c>
      <c r="Z10836" s="13">
        <v>1066055</v>
      </c>
      <c r="AA10836" s="13" t="s">
        <v>21</v>
      </c>
      <c r="AB10836" s="14">
        <v>9.36</v>
      </c>
    </row>
    <row r="10837" spans="1:28" x14ac:dyDescent="0.25">
      <c r="A10837" s="9">
        <v>2004</v>
      </c>
      <c r="B10837" s="9">
        <v>7</v>
      </c>
      <c r="C10837" s="9" t="s">
        <v>43</v>
      </c>
      <c r="D10837" s="10" t="s">
        <v>72</v>
      </c>
      <c r="E10837" s="11">
        <v>272458</v>
      </c>
      <c r="F10837" s="11">
        <v>3155643</v>
      </c>
      <c r="G10837" s="11" t="s">
        <v>21</v>
      </c>
      <c r="H10837" s="12">
        <v>8.6300000000000008</v>
      </c>
      <c r="I10837" s="13">
        <v>269183</v>
      </c>
      <c r="J10837" s="13">
        <v>3535067</v>
      </c>
      <c r="K10837" s="13" t="s">
        <v>21</v>
      </c>
      <c r="L10837" s="14">
        <v>7.61</v>
      </c>
      <c r="M10837" s="11">
        <v>152354</v>
      </c>
      <c r="N10837" s="11">
        <v>2944051</v>
      </c>
      <c r="O10837" s="11" t="s">
        <v>21</v>
      </c>
      <c r="P10837" s="12">
        <v>5.17</v>
      </c>
      <c r="Q10837" s="13">
        <v>16</v>
      </c>
      <c r="R10837" s="13">
        <v>197</v>
      </c>
      <c r="S10837" s="13" t="s">
        <v>21</v>
      </c>
      <c r="T10837" s="14">
        <v>8.1199999999999992</v>
      </c>
      <c r="U10837" s="11" t="s">
        <v>21</v>
      </c>
      <c r="V10837" s="11" t="s">
        <v>21</v>
      </c>
      <c r="W10837" s="11" t="s">
        <v>21</v>
      </c>
      <c r="X10837" s="12" t="s">
        <v>21</v>
      </c>
      <c r="Y10837" s="13">
        <v>694010</v>
      </c>
      <c r="Z10837" s="13">
        <v>9634958</v>
      </c>
      <c r="AA10837" s="13" t="s">
        <v>21</v>
      </c>
      <c r="AB10837" s="14">
        <v>7.2</v>
      </c>
    </row>
    <row r="10838" spans="1:28" x14ac:dyDescent="0.25">
      <c r="A10838" s="9">
        <v>2004</v>
      </c>
      <c r="B10838" s="9">
        <v>7</v>
      </c>
      <c r="C10838" s="9" t="s">
        <v>44</v>
      </c>
      <c r="D10838" s="10" t="s">
        <v>72</v>
      </c>
      <c r="E10838" s="11">
        <v>170543</v>
      </c>
      <c r="F10838" s="11">
        <v>1940116</v>
      </c>
      <c r="G10838" s="11" t="s">
        <v>21</v>
      </c>
      <c r="H10838" s="12">
        <v>8.7899999999999991</v>
      </c>
      <c r="I10838" s="13">
        <v>130479</v>
      </c>
      <c r="J10838" s="13">
        <v>1851424</v>
      </c>
      <c r="K10838" s="13" t="s">
        <v>21</v>
      </c>
      <c r="L10838" s="14">
        <v>7.05</v>
      </c>
      <c r="M10838" s="11">
        <v>105004</v>
      </c>
      <c r="N10838" s="11">
        <v>1987336</v>
      </c>
      <c r="O10838" s="11" t="s">
        <v>21</v>
      </c>
      <c r="P10838" s="12">
        <v>5.28</v>
      </c>
      <c r="Q10838" s="13">
        <v>62</v>
      </c>
      <c r="R10838" s="13">
        <v>824</v>
      </c>
      <c r="S10838" s="13" t="s">
        <v>21</v>
      </c>
      <c r="T10838" s="14">
        <v>7.52</v>
      </c>
      <c r="U10838" s="11" t="s">
        <v>21</v>
      </c>
      <c r="V10838" s="11" t="s">
        <v>21</v>
      </c>
      <c r="W10838" s="11" t="s">
        <v>21</v>
      </c>
      <c r="X10838" s="12" t="s">
        <v>21</v>
      </c>
      <c r="Y10838" s="13">
        <v>406088</v>
      </c>
      <c r="Z10838" s="13">
        <v>5779699</v>
      </c>
      <c r="AA10838" s="13" t="s">
        <v>21</v>
      </c>
      <c r="AB10838" s="14">
        <v>7.03</v>
      </c>
    </row>
    <row r="10839" spans="1:28" x14ac:dyDescent="0.25">
      <c r="A10839" s="9">
        <v>2004</v>
      </c>
      <c r="B10839" s="9">
        <v>7</v>
      </c>
      <c r="C10839" s="9" t="s">
        <v>45</v>
      </c>
      <c r="D10839" s="10" t="s">
        <v>72</v>
      </c>
      <c r="E10839" s="11">
        <v>259817</v>
      </c>
      <c r="F10839" s="11">
        <v>3272668</v>
      </c>
      <c r="G10839" s="11" t="s">
        <v>21</v>
      </c>
      <c r="H10839" s="12">
        <v>7.94</v>
      </c>
      <c r="I10839" s="13">
        <v>186321</v>
      </c>
      <c r="J10839" s="13">
        <v>2716543</v>
      </c>
      <c r="K10839" s="13" t="s">
        <v>21</v>
      </c>
      <c r="L10839" s="14">
        <v>6.86</v>
      </c>
      <c r="M10839" s="11">
        <v>66884</v>
      </c>
      <c r="N10839" s="11">
        <v>1203978</v>
      </c>
      <c r="O10839" s="11" t="s">
        <v>21</v>
      </c>
      <c r="P10839" s="12">
        <v>5.56</v>
      </c>
      <c r="Q10839" s="13">
        <v>38</v>
      </c>
      <c r="R10839" s="13">
        <v>567</v>
      </c>
      <c r="S10839" s="13" t="s">
        <v>21</v>
      </c>
      <c r="T10839" s="14">
        <v>6.7</v>
      </c>
      <c r="U10839" s="11" t="s">
        <v>21</v>
      </c>
      <c r="V10839" s="11" t="s">
        <v>21</v>
      </c>
      <c r="W10839" s="11" t="s">
        <v>21</v>
      </c>
      <c r="X10839" s="12" t="s">
        <v>21</v>
      </c>
      <c r="Y10839" s="13">
        <v>513060</v>
      </c>
      <c r="Z10839" s="13">
        <v>7193755</v>
      </c>
      <c r="AA10839" s="13" t="s">
        <v>21</v>
      </c>
      <c r="AB10839" s="14">
        <v>7.13</v>
      </c>
    </row>
    <row r="10840" spans="1:28" x14ac:dyDescent="0.25">
      <c r="A10840" s="9">
        <v>2004</v>
      </c>
      <c r="B10840" s="9">
        <v>7</v>
      </c>
      <c r="C10840" s="9" t="s">
        <v>46</v>
      </c>
      <c r="D10840" s="10" t="s">
        <v>72</v>
      </c>
      <c r="E10840" s="11">
        <v>165224</v>
      </c>
      <c r="F10840" s="11">
        <v>1888385</v>
      </c>
      <c r="G10840" s="11" t="s">
        <v>21</v>
      </c>
      <c r="H10840" s="12">
        <v>8.75</v>
      </c>
      <c r="I10840" s="13">
        <v>102699</v>
      </c>
      <c r="J10840" s="13">
        <v>1243104</v>
      </c>
      <c r="K10840" s="13" t="s">
        <v>21</v>
      </c>
      <c r="L10840" s="14">
        <v>8.26</v>
      </c>
      <c r="M10840" s="11">
        <v>70338</v>
      </c>
      <c r="N10840" s="11">
        <v>1349172</v>
      </c>
      <c r="O10840" s="11" t="s">
        <v>21</v>
      </c>
      <c r="P10840" s="12">
        <v>5.21</v>
      </c>
      <c r="Q10840" s="13">
        <v>0</v>
      </c>
      <c r="R10840" s="13">
        <v>0</v>
      </c>
      <c r="S10840" s="13" t="s">
        <v>21</v>
      </c>
      <c r="T10840" s="14" t="s">
        <v>21</v>
      </c>
      <c r="U10840" s="11" t="s">
        <v>21</v>
      </c>
      <c r="V10840" s="11" t="s">
        <v>21</v>
      </c>
      <c r="W10840" s="11" t="s">
        <v>21</v>
      </c>
      <c r="X10840" s="12" t="s">
        <v>21</v>
      </c>
      <c r="Y10840" s="13">
        <v>338261</v>
      </c>
      <c r="Z10840" s="13">
        <v>4480660</v>
      </c>
      <c r="AA10840" s="13" t="s">
        <v>21</v>
      </c>
      <c r="AB10840" s="14">
        <v>7.55</v>
      </c>
    </row>
    <row r="10841" spans="1:28" x14ac:dyDescent="0.25">
      <c r="A10841" s="9">
        <v>2004</v>
      </c>
      <c r="B10841" s="9">
        <v>7</v>
      </c>
      <c r="C10841" s="9" t="s">
        <v>47</v>
      </c>
      <c r="D10841" s="10" t="s">
        <v>72</v>
      </c>
      <c r="E10841" s="11">
        <v>26394</v>
      </c>
      <c r="F10841" s="11">
        <v>315140</v>
      </c>
      <c r="G10841" s="11" t="s">
        <v>21</v>
      </c>
      <c r="H10841" s="12">
        <v>8.3800000000000008</v>
      </c>
      <c r="I10841" s="13">
        <v>28420</v>
      </c>
      <c r="J10841" s="13">
        <v>379222</v>
      </c>
      <c r="K10841" s="13" t="s">
        <v>21</v>
      </c>
      <c r="L10841" s="14">
        <v>7.49</v>
      </c>
      <c r="M10841" s="11">
        <v>18055</v>
      </c>
      <c r="N10841" s="11">
        <v>402480</v>
      </c>
      <c r="O10841" s="11" t="s">
        <v>21</v>
      </c>
      <c r="P10841" s="12">
        <v>4.49</v>
      </c>
      <c r="Q10841" s="13">
        <v>0</v>
      </c>
      <c r="R10841" s="13">
        <v>0</v>
      </c>
      <c r="S10841" s="13" t="s">
        <v>21</v>
      </c>
      <c r="T10841" s="14" t="s">
        <v>21</v>
      </c>
      <c r="U10841" s="11" t="s">
        <v>21</v>
      </c>
      <c r="V10841" s="11" t="s">
        <v>21</v>
      </c>
      <c r="W10841" s="11" t="s">
        <v>21</v>
      </c>
      <c r="X10841" s="12" t="s">
        <v>21</v>
      </c>
      <c r="Y10841" s="13">
        <v>72869</v>
      </c>
      <c r="Z10841" s="13">
        <v>1096842</v>
      </c>
      <c r="AA10841" s="13" t="s">
        <v>21</v>
      </c>
      <c r="AB10841" s="14">
        <v>6.64</v>
      </c>
    </row>
    <row r="10842" spans="1:28" x14ac:dyDescent="0.25">
      <c r="A10842" s="9">
        <v>2004</v>
      </c>
      <c r="B10842" s="9">
        <v>7</v>
      </c>
      <c r="C10842" s="9" t="s">
        <v>48</v>
      </c>
      <c r="D10842" s="10" t="s">
        <v>72</v>
      </c>
      <c r="E10842" s="11">
        <v>457505</v>
      </c>
      <c r="F10842" s="11">
        <v>5346503</v>
      </c>
      <c r="G10842" s="11" t="s">
        <v>21</v>
      </c>
      <c r="H10842" s="12">
        <v>8.56</v>
      </c>
      <c r="I10842" s="13">
        <v>282287</v>
      </c>
      <c r="J10842" s="13">
        <v>4206864</v>
      </c>
      <c r="K10842" s="13" t="s">
        <v>21</v>
      </c>
      <c r="L10842" s="14">
        <v>6.71</v>
      </c>
      <c r="M10842" s="11">
        <v>145319</v>
      </c>
      <c r="N10842" s="11">
        <v>2736238</v>
      </c>
      <c r="O10842" s="11" t="s">
        <v>21</v>
      </c>
      <c r="P10842" s="12">
        <v>5.31</v>
      </c>
      <c r="Q10842" s="13">
        <v>0</v>
      </c>
      <c r="R10842" s="13">
        <v>0</v>
      </c>
      <c r="S10842" s="13" t="s">
        <v>21</v>
      </c>
      <c r="T10842" s="14" t="s">
        <v>21</v>
      </c>
      <c r="U10842" s="11" t="s">
        <v>21</v>
      </c>
      <c r="V10842" s="11" t="s">
        <v>21</v>
      </c>
      <c r="W10842" s="11" t="s">
        <v>21</v>
      </c>
      <c r="X10842" s="12" t="s">
        <v>21</v>
      </c>
      <c r="Y10842" s="13">
        <v>885112</v>
      </c>
      <c r="Z10842" s="13">
        <v>12289605</v>
      </c>
      <c r="AA10842" s="13" t="s">
        <v>21</v>
      </c>
      <c r="AB10842" s="14">
        <v>7.2</v>
      </c>
    </row>
    <row r="10843" spans="1:28" x14ac:dyDescent="0.25">
      <c r="A10843" s="9">
        <v>2004</v>
      </c>
      <c r="B10843" s="9">
        <v>7</v>
      </c>
      <c r="C10843" s="9" t="s">
        <v>49</v>
      </c>
      <c r="D10843" s="10" t="s">
        <v>72</v>
      </c>
      <c r="E10843" s="11">
        <v>19823</v>
      </c>
      <c r="F10843" s="11">
        <v>250778</v>
      </c>
      <c r="G10843" s="11" t="s">
        <v>21</v>
      </c>
      <c r="H10843" s="12">
        <v>7.9</v>
      </c>
      <c r="I10843" s="13">
        <v>20179</v>
      </c>
      <c r="J10843" s="13">
        <v>326267</v>
      </c>
      <c r="K10843" s="13" t="s">
        <v>21</v>
      </c>
      <c r="L10843" s="14">
        <v>6.18</v>
      </c>
      <c r="M10843" s="11">
        <v>11159</v>
      </c>
      <c r="N10843" s="11">
        <v>255190</v>
      </c>
      <c r="O10843" s="11" t="s">
        <v>21</v>
      </c>
      <c r="P10843" s="12">
        <v>4.37</v>
      </c>
      <c r="Q10843" s="13">
        <v>0</v>
      </c>
      <c r="R10843" s="13">
        <v>0</v>
      </c>
      <c r="S10843" s="13" t="s">
        <v>21</v>
      </c>
      <c r="T10843" s="14" t="s">
        <v>21</v>
      </c>
      <c r="U10843" s="11" t="s">
        <v>21</v>
      </c>
      <c r="V10843" s="11" t="s">
        <v>21</v>
      </c>
      <c r="W10843" s="11" t="s">
        <v>21</v>
      </c>
      <c r="X10843" s="12" t="s">
        <v>21</v>
      </c>
      <c r="Y10843" s="13">
        <v>51161</v>
      </c>
      <c r="Z10843" s="13">
        <v>832236</v>
      </c>
      <c r="AA10843" s="13" t="s">
        <v>21</v>
      </c>
      <c r="AB10843" s="14">
        <v>6.15</v>
      </c>
    </row>
    <row r="10844" spans="1:28" x14ac:dyDescent="0.25">
      <c r="A10844" s="9">
        <v>2004</v>
      </c>
      <c r="B10844" s="9">
        <v>7</v>
      </c>
      <c r="C10844" s="9" t="s">
        <v>50</v>
      </c>
      <c r="D10844" s="10" t="s">
        <v>72</v>
      </c>
      <c r="E10844" s="11">
        <v>68759</v>
      </c>
      <c r="F10844" s="11">
        <v>835393</v>
      </c>
      <c r="G10844" s="11" t="s">
        <v>21</v>
      </c>
      <c r="H10844" s="12">
        <v>8.23</v>
      </c>
      <c r="I10844" s="13">
        <v>51032</v>
      </c>
      <c r="J10844" s="13">
        <v>822391</v>
      </c>
      <c r="K10844" s="13" t="s">
        <v>21</v>
      </c>
      <c r="L10844" s="14">
        <v>6.21</v>
      </c>
      <c r="M10844" s="11">
        <v>41358</v>
      </c>
      <c r="N10844" s="11">
        <v>829772</v>
      </c>
      <c r="O10844" s="11" t="s">
        <v>21</v>
      </c>
      <c r="P10844" s="12">
        <v>4.9800000000000004</v>
      </c>
      <c r="Q10844" s="13">
        <v>0</v>
      </c>
      <c r="R10844" s="13">
        <v>0</v>
      </c>
      <c r="S10844" s="13" t="s">
        <v>21</v>
      </c>
      <c r="T10844" s="14" t="s">
        <v>21</v>
      </c>
      <c r="U10844" s="11" t="s">
        <v>21</v>
      </c>
      <c r="V10844" s="11" t="s">
        <v>21</v>
      </c>
      <c r="W10844" s="11" t="s">
        <v>21</v>
      </c>
      <c r="X10844" s="12" t="s">
        <v>21</v>
      </c>
      <c r="Y10844" s="13">
        <v>161149</v>
      </c>
      <c r="Z10844" s="13">
        <v>2487555</v>
      </c>
      <c r="AA10844" s="13" t="s">
        <v>21</v>
      </c>
      <c r="AB10844" s="14">
        <v>6.48</v>
      </c>
    </row>
    <row r="10845" spans="1:28" x14ac:dyDescent="0.25">
      <c r="A10845" s="9">
        <v>2004</v>
      </c>
      <c r="B10845" s="9">
        <v>7</v>
      </c>
      <c r="C10845" s="9" t="s">
        <v>51</v>
      </c>
      <c r="D10845" s="10" t="s">
        <v>72</v>
      </c>
      <c r="E10845" s="11">
        <v>45635</v>
      </c>
      <c r="F10845" s="11">
        <v>357876</v>
      </c>
      <c r="G10845" s="11" t="s">
        <v>21</v>
      </c>
      <c r="H10845" s="12">
        <v>12.75</v>
      </c>
      <c r="I10845" s="13">
        <v>44298</v>
      </c>
      <c r="J10845" s="13">
        <v>399298</v>
      </c>
      <c r="K10845" s="13" t="s">
        <v>21</v>
      </c>
      <c r="L10845" s="14">
        <v>11.09</v>
      </c>
      <c r="M10845" s="11">
        <v>20811</v>
      </c>
      <c r="N10845" s="11">
        <v>206547</v>
      </c>
      <c r="O10845" s="11" t="s">
        <v>21</v>
      </c>
      <c r="P10845" s="12">
        <v>10.08</v>
      </c>
      <c r="Q10845" s="13">
        <v>0</v>
      </c>
      <c r="R10845" s="13">
        <v>0</v>
      </c>
      <c r="S10845" s="13" t="s">
        <v>21</v>
      </c>
      <c r="T10845" s="14" t="s">
        <v>21</v>
      </c>
      <c r="U10845" s="11" t="s">
        <v>21</v>
      </c>
      <c r="V10845" s="11" t="s">
        <v>21</v>
      </c>
      <c r="W10845" s="11" t="s">
        <v>21</v>
      </c>
      <c r="X10845" s="12" t="s">
        <v>21</v>
      </c>
      <c r="Y10845" s="13">
        <v>110744</v>
      </c>
      <c r="Z10845" s="13">
        <v>963721</v>
      </c>
      <c r="AA10845" s="13" t="s">
        <v>21</v>
      </c>
      <c r="AB10845" s="14">
        <v>11.49</v>
      </c>
    </row>
    <row r="10846" spans="1:28" x14ac:dyDescent="0.25">
      <c r="A10846" s="9">
        <v>2004</v>
      </c>
      <c r="B10846" s="9">
        <v>7</v>
      </c>
      <c r="C10846" s="9" t="s">
        <v>52</v>
      </c>
      <c r="D10846" s="10" t="s">
        <v>72</v>
      </c>
      <c r="E10846" s="11">
        <v>387288</v>
      </c>
      <c r="F10846" s="11">
        <v>3126379</v>
      </c>
      <c r="G10846" s="11" t="s">
        <v>21</v>
      </c>
      <c r="H10846" s="12">
        <v>12.39</v>
      </c>
      <c r="I10846" s="13">
        <v>410053</v>
      </c>
      <c r="J10846" s="13">
        <v>3511634</v>
      </c>
      <c r="K10846" s="13" t="s">
        <v>21</v>
      </c>
      <c r="L10846" s="14">
        <v>11.68</v>
      </c>
      <c r="M10846" s="11">
        <v>92864</v>
      </c>
      <c r="N10846" s="11">
        <v>1005765</v>
      </c>
      <c r="O10846" s="11" t="s">
        <v>21</v>
      </c>
      <c r="P10846" s="12">
        <v>9.23</v>
      </c>
      <c r="Q10846" s="13">
        <v>2736</v>
      </c>
      <c r="R10846" s="13">
        <v>20264</v>
      </c>
      <c r="S10846" s="13" t="s">
        <v>21</v>
      </c>
      <c r="T10846" s="14">
        <v>13.5</v>
      </c>
      <c r="U10846" s="11" t="s">
        <v>21</v>
      </c>
      <c r="V10846" s="11" t="s">
        <v>21</v>
      </c>
      <c r="W10846" s="11" t="s">
        <v>21</v>
      </c>
      <c r="X10846" s="12" t="s">
        <v>21</v>
      </c>
      <c r="Y10846" s="13">
        <v>892941</v>
      </c>
      <c r="Z10846" s="13">
        <v>7664042</v>
      </c>
      <c r="AA10846" s="13" t="s">
        <v>21</v>
      </c>
      <c r="AB10846" s="14">
        <v>11.65</v>
      </c>
    </row>
    <row r="10847" spans="1:28" x14ac:dyDescent="0.25">
      <c r="A10847" s="9">
        <v>2004</v>
      </c>
      <c r="B10847" s="9">
        <v>7</v>
      </c>
      <c r="C10847" s="9" t="s">
        <v>53</v>
      </c>
      <c r="D10847" s="10" t="s">
        <v>72</v>
      </c>
      <c r="E10847" s="11">
        <v>49321</v>
      </c>
      <c r="F10847" s="11">
        <v>545559</v>
      </c>
      <c r="G10847" s="11" t="s">
        <v>21</v>
      </c>
      <c r="H10847" s="12">
        <v>9.0399999999999991</v>
      </c>
      <c r="I10847" s="13">
        <v>59803</v>
      </c>
      <c r="J10847" s="13">
        <v>794337</v>
      </c>
      <c r="K10847" s="13" t="s">
        <v>21</v>
      </c>
      <c r="L10847" s="14">
        <v>7.53</v>
      </c>
      <c r="M10847" s="11">
        <v>28623</v>
      </c>
      <c r="N10847" s="11">
        <v>516846</v>
      </c>
      <c r="O10847" s="11" t="s">
        <v>21</v>
      </c>
      <c r="P10847" s="12">
        <v>5.54</v>
      </c>
      <c r="Q10847" s="13">
        <v>0</v>
      </c>
      <c r="R10847" s="13">
        <v>0</v>
      </c>
      <c r="S10847" s="13" t="s">
        <v>21</v>
      </c>
      <c r="T10847" s="14" t="s">
        <v>21</v>
      </c>
      <c r="U10847" s="11" t="s">
        <v>21</v>
      </c>
      <c r="V10847" s="11" t="s">
        <v>21</v>
      </c>
      <c r="W10847" s="11" t="s">
        <v>21</v>
      </c>
      <c r="X10847" s="12" t="s">
        <v>21</v>
      </c>
      <c r="Y10847" s="13">
        <v>137748</v>
      </c>
      <c r="Z10847" s="13">
        <v>1856742</v>
      </c>
      <c r="AA10847" s="13" t="s">
        <v>21</v>
      </c>
      <c r="AB10847" s="14">
        <v>7.42</v>
      </c>
    </row>
    <row r="10848" spans="1:28" x14ac:dyDescent="0.25">
      <c r="A10848" s="9">
        <v>2004</v>
      </c>
      <c r="B10848" s="9">
        <v>7</v>
      </c>
      <c r="C10848" s="9" t="s">
        <v>54</v>
      </c>
      <c r="D10848" s="10" t="s">
        <v>72</v>
      </c>
      <c r="E10848" s="11">
        <v>139237</v>
      </c>
      <c r="F10848" s="11">
        <v>1439396</v>
      </c>
      <c r="G10848" s="11" t="s">
        <v>21</v>
      </c>
      <c r="H10848" s="12">
        <v>9.67</v>
      </c>
      <c r="I10848" s="13">
        <v>75830</v>
      </c>
      <c r="J10848" s="13">
        <v>835658</v>
      </c>
      <c r="K10848" s="13" t="s">
        <v>21</v>
      </c>
      <c r="L10848" s="14">
        <v>9.07</v>
      </c>
      <c r="M10848" s="11">
        <v>108146</v>
      </c>
      <c r="N10848" s="11">
        <v>1180600</v>
      </c>
      <c r="O10848" s="11" t="s">
        <v>21</v>
      </c>
      <c r="P10848" s="12">
        <v>9.16</v>
      </c>
      <c r="Q10848" s="13">
        <v>0</v>
      </c>
      <c r="R10848" s="13">
        <v>0</v>
      </c>
      <c r="S10848" s="13" t="s">
        <v>21</v>
      </c>
      <c r="T10848" s="14" t="s">
        <v>21</v>
      </c>
      <c r="U10848" s="11" t="s">
        <v>21</v>
      </c>
      <c r="V10848" s="11" t="s">
        <v>21</v>
      </c>
      <c r="W10848" s="11" t="s">
        <v>21</v>
      </c>
      <c r="X10848" s="12" t="s">
        <v>21</v>
      </c>
      <c r="Y10848" s="13">
        <v>323213</v>
      </c>
      <c r="Z10848" s="13">
        <v>3455653</v>
      </c>
      <c r="AA10848" s="13" t="s">
        <v>21</v>
      </c>
      <c r="AB10848" s="14">
        <v>9.35</v>
      </c>
    </row>
    <row r="10849" spans="1:28" x14ac:dyDescent="0.25">
      <c r="A10849" s="9">
        <v>2004</v>
      </c>
      <c r="B10849" s="9">
        <v>7</v>
      </c>
      <c r="C10849" s="9" t="s">
        <v>55</v>
      </c>
      <c r="D10849" s="10" t="s">
        <v>72</v>
      </c>
      <c r="E10849" s="11">
        <v>676342</v>
      </c>
      <c r="F10849" s="11">
        <v>4403418</v>
      </c>
      <c r="G10849" s="11" t="s">
        <v>21</v>
      </c>
      <c r="H10849" s="12">
        <v>15.36</v>
      </c>
      <c r="I10849" s="13">
        <v>1002852</v>
      </c>
      <c r="J10849" s="13">
        <v>6937194</v>
      </c>
      <c r="K10849" s="13" t="s">
        <v>21</v>
      </c>
      <c r="L10849" s="14">
        <v>14.46</v>
      </c>
      <c r="M10849" s="11">
        <v>130519</v>
      </c>
      <c r="N10849" s="11">
        <v>1777710</v>
      </c>
      <c r="O10849" s="11" t="s">
        <v>21</v>
      </c>
      <c r="P10849" s="12">
        <v>7.34</v>
      </c>
      <c r="Q10849" s="13">
        <v>18808</v>
      </c>
      <c r="R10849" s="13">
        <v>230868</v>
      </c>
      <c r="S10849" s="13" t="s">
        <v>21</v>
      </c>
      <c r="T10849" s="14">
        <v>8.15</v>
      </c>
      <c r="U10849" s="11" t="s">
        <v>21</v>
      </c>
      <c r="V10849" s="11" t="s">
        <v>21</v>
      </c>
      <c r="W10849" s="11" t="s">
        <v>21</v>
      </c>
      <c r="X10849" s="12" t="s">
        <v>21</v>
      </c>
      <c r="Y10849" s="13">
        <v>1828520</v>
      </c>
      <c r="Z10849" s="13">
        <v>13349191</v>
      </c>
      <c r="AA10849" s="13" t="s">
        <v>21</v>
      </c>
      <c r="AB10849" s="14">
        <v>13.7</v>
      </c>
    </row>
    <row r="10850" spans="1:28" x14ac:dyDescent="0.25">
      <c r="A10850" s="9">
        <v>2004</v>
      </c>
      <c r="B10850" s="9">
        <v>7</v>
      </c>
      <c r="C10850" s="9" t="s">
        <v>56</v>
      </c>
      <c r="D10850" s="10" t="s">
        <v>72</v>
      </c>
      <c r="E10850" s="11">
        <v>429464</v>
      </c>
      <c r="F10850" s="11">
        <v>4786340</v>
      </c>
      <c r="G10850" s="11" t="s">
        <v>21</v>
      </c>
      <c r="H10850" s="12">
        <v>8.9700000000000006</v>
      </c>
      <c r="I10850" s="13">
        <v>322773</v>
      </c>
      <c r="J10850" s="13">
        <v>4099022</v>
      </c>
      <c r="K10850" s="13" t="s">
        <v>21</v>
      </c>
      <c r="L10850" s="14">
        <v>7.87</v>
      </c>
      <c r="M10850" s="11">
        <v>246096</v>
      </c>
      <c r="N10850" s="11">
        <v>4845096</v>
      </c>
      <c r="O10850" s="11" t="s">
        <v>21</v>
      </c>
      <c r="P10850" s="12">
        <v>5.08</v>
      </c>
      <c r="Q10850" s="13">
        <v>361</v>
      </c>
      <c r="R10850" s="13">
        <v>3128</v>
      </c>
      <c r="S10850" s="13" t="s">
        <v>21</v>
      </c>
      <c r="T10850" s="14">
        <v>11.54</v>
      </c>
      <c r="U10850" s="11" t="s">
        <v>21</v>
      </c>
      <c r="V10850" s="11" t="s">
        <v>21</v>
      </c>
      <c r="W10850" s="11" t="s">
        <v>21</v>
      </c>
      <c r="X10850" s="12" t="s">
        <v>21</v>
      </c>
      <c r="Y10850" s="13">
        <v>998693</v>
      </c>
      <c r="Z10850" s="13">
        <v>13733586</v>
      </c>
      <c r="AA10850" s="13" t="s">
        <v>21</v>
      </c>
      <c r="AB10850" s="14">
        <v>7.27</v>
      </c>
    </row>
    <row r="10851" spans="1:28" x14ac:dyDescent="0.25">
      <c r="A10851" s="9">
        <v>2004</v>
      </c>
      <c r="B10851" s="9">
        <v>7</v>
      </c>
      <c r="C10851" s="9" t="s">
        <v>57</v>
      </c>
      <c r="D10851" s="10" t="s">
        <v>72</v>
      </c>
      <c r="E10851" s="11">
        <v>194911</v>
      </c>
      <c r="F10851" s="11">
        <v>2268218</v>
      </c>
      <c r="G10851" s="11" t="s">
        <v>21</v>
      </c>
      <c r="H10851" s="12">
        <v>8.59</v>
      </c>
      <c r="I10851" s="13">
        <v>127879</v>
      </c>
      <c r="J10851" s="13">
        <v>1692103</v>
      </c>
      <c r="K10851" s="13" t="s">
        <v>21</v>
      </c>
      <c r="L10851" s="14">
        <v>7.56</v>
      </c>
      <c r="M10851" s="11">
        <v>67355</v>
      </c>
      <c r="N10851" s="11">
        <v>1230239</v>
      </c>
      <c r="O10851" s="11" t="s">
        <v>21</v>
      </c>
      <c r="P10851" s="12">
        <v>5.47</v>
      </c>
      <c r="Q10851" s="13">
        <v>0</v>
      </c>
      <c r="R10851" s="13">
        <v>0</v>
      </c>
      <c r="S10851" s="13" t="s">
        <v>21</v>
      </c>
      <c r="T10851" s="14" t="s">
        <v>21</v>
      </c>
      <c r="U10851" s="11" t="s">
        <v>21</v>
      </c>
      <c r="V10851" s="11" t="s">
        <v>21</v>
      </c>
      <c r="W10851" s="11" t="s">
        <v>21</v>
      </c>
      <c r="X10851" s="12" t="s">
        <v>21</v>
      </c>
      <c r="Y10851" s="13">
        <v>390144</v>
      </c>
      <c r="Z10851" s="13">
        <v>5190560</v>
      </c>
      <c r="AA10851" s="13" t="s">
        <v>21</v>
      </c>
      <c r="AB10851" s="14">
        <v>7.52</v>
      </c>
    </row>
    <row r="10852" spans="1:28" x14ac:dyDescent="0.25">
      <c r="A10852" s="9">
        <v>2004</v>
      </c>
      <c r="B10852" s="9">
        <v>7</v>
      </c>
      <c r="C10852" s="9" t="s">
        <v>58</v>
      </c>
      <c r="D10852" s="10" t="s">
        <v>72</v>
      </c>
      <c r="E10852" s="11">
        <v>89371</v>
      </c>
      <c r="F10852" s="11">
        <v>1245228</v>
      </c>
      <c r="G10852" s="11" t="s">
        <v>21</v>
      </c>
      <c r="H10852" s="12">
        <v>7.18</v>
      </c>
      <c r="I10852" s="13">
        <v>88038</v>
      </c>
      <c r="J10852" s="13">
        <v>1363747</v>
      </c>
      <c r="K10852" s="13" t="s">
        <v>21</v>
      </c>
      <c r="L10852" s="14">
        <v>6.46</v>
      </c>
      <c r="M10852" s="11">
        <v>45276</v>
      </c>
      <c r="N10852" s="11">
        <v>1085191</v>
      </c>
      <c r="O10852" s="11" t="s">
        <v>21</v>
      </c>
      <c r="P10852" s="12">
        <v>4.17</v>
      </c>
      <c r="Q10852" s="13">
        <v>104</v>
      </c>
      <c r="R10852" s="13">
        <v>1683</v>
      </c>
      <c r="S10852" s="13" t="s">
        <v>21</v>
      </c>
      <c r="T10852" s="14">
        <v>6.18</v>
      </c>
      <c r="U10852" s="11" t="s">
        <v>21</v>
      </c>
      <c r="V10852" s="11" t="s">
        <v>21</v>
      </c>
      <c r="W10852" s="11" t="s">
        <v>21</v>
      </c>
      <c r="X10852" s="12" t="s">
        <v>21</v>
      </c>
      <c r="Y10852" s="13">
        <v>222789</v>
      </c>
      <c r="Z10852" s="13">
        <v>3695850</v>
      </c>
      <c r="AA10852" s="13" t="s">
        <v>21</v>
      </c>
      <c r="AB10852" s="14">
        <v>6.03</v>
      </c>
    </row>
    <row r="10853" spans="1:28" x14ac:dyDescent="0.25">
      <c r="A10853" s="9">
        <v>2004</v>
      </c>
      <c r="B10853" s="9">
        <v>7</v>
      </c>
      <c r="C10853" s="9" t="s">
        <v>59</v>
      </c>
      <c r="D10853" s="10" t="s">
        <v>72</v>
      </c>
      <c r="E10853" s="11">
        <v>466286</v>
      </c>
      <c r="F10853" s="11">
        <v>4567927</v>
      </c>
      <c r="G10853" s="11" t="s">
        <v>21</v>
      </c>
      <c r="H10853" s="12">
        <v>10.210000000000001</v>
      </c>
      <c r="I10853" s="13">
        <v>344210</v>
      </c>
      <c r="J10853" s="13">
        <v>3968822</v>
      </c>
      <c r="K10853" s="13" t="s">
        <v>21</v>
      </c>
      <c r="L10853" s="14">
        <v>8.67</v>
      </c>
      <c r="M10853" s="11">
        <v>243000</v>
      </c>
      <c r="N10853" s="11">
        <v>4086962</v>
      </c>
      <c r="O10853" s="11" t="s">
        <v>21</v>
      </c>
      <c r="P10853" s="12">
        <v>5.95</v>
      </c>
      <c r="Q10853" s="13">
        <v>5054</v>
      </c>
      <c r="R10853" s="13">
        <v>71271</v>
      </c>
      <c r="S10853" s="13" t="s">
        <v>21</v>
      </c>
      <c r="T10853" s="14">
        <v>7.09</v>
      </c>
      <c r="U10853" s="11" t="s">
        <v>21</v>
      </c>
      <c r="V10853" s="11" t="s">
        <v>21</v>
      </c>
      <c r="W10853" s="11" t="s">
        <v>21</v>
      </c>
      <c r="X10853" s="12" t="s">
        <v>21</v>
      </c>
      <c r="Y10853" s="13">
        <v>1058550</v>
      </c>
      <c r="Z10853" s="13">
        <v>12694983</v>
      </c>
      <c r="AA10853" s="13" t="s">
        <v>21</v>
      </c>
      <c r="AB10853" s="14">
        <v>8.34</v>
      </c>
    </row>
    <row r="10854" spans="1:28" x14ac:dyDescent="0.25">
      <c r="A10854" s="9">
        <v>2004</v>
      </c>
      <c r="B10854" s="9">
        <v>7</v>
      </c>
      <c r="C10854" s="9" t="s">
        <v>60</v>
      </c>
      <c r="D10854" s="10" t="s">
        <v>72</v>
      </c>
      <c r="E10854" s="11">
        <v>34106</v>
      </c>
      <c r="F10854" s="11">
        <v>278197</v>
      </c>
      <c r="G10854" s="11" t="s">
        <v>21</v>
      </c>
      <c r="H10854" s="12">
        <v>12.26</v>
      </c>
      <c r="I10854" s="13">
        <v>35841</v>
      </c>
      <c r="J10854" s="13">
        <v>337668</v>
      </c>
      <c r="K10854" s="13" t="s">
        <v>21</v>
      </c>
      <c r="L10854" s="14">
        <v>10.61</v>
      </c>
      <c r="M10854" s="11">
        <v>11157</v>
      </c>
      <c r="N10854" s="11">
        <v>118950</v>
      </c>
      <c r="O10854" s="11" t="s">
        <v>21</v>
      </c>
      <c r="P10854" s="12">
        <v>9.3800000000000008</v>
      </c>
      <c r="Q10854" s="13">
        <v>0</v>
      </c>
      <c r="R10854" s="13">
        <v>0</v>
      </c>
      <c r="S10854" s="13" t="s">
        <v>21</v>
      </c>
      <c r="T10854" s="14" t="s">
        <v>21</v>
      </c>
      <c r="U10854" s="11" t="s">
        <v>21</v>
      </c>
      <c r="V10854" s="11" t="s">
        <v>21</v>
      </c>
      <c r="W10854" s="11" t="s">
        <v>21</v>
      </c>
      <c r="X10854" s="12" t="s">
        <v>21</v>
      </c>
      <c r="Y10854" s="13">
        <v>81104</v>
      </c>
      <c r="Z10854" s="13">
        <v>734814</v>
      </c>
      <c r="AA10854" s="13" t="s">
        <v>21</v>
      </c>
      <c r="AB10854" s="14">
        <v>11.04</v>
      </c>
    </row>
    <row r="10855" spans="1:28" x14ac:dyDescent="0.25">
      <c r="A10855" s="9">
        <v>2004</v>
      </c>
      <c r="B10855" s="9">
        <v>7</v>
      </c>
      <c r="C10855" s="9" t="s">
        <v>61</v>
      </c>
      <c r="D10855" s="10" t="s">
        <v>72</v>
      </c>
      <c r="E10855" s="11">
        <v>250427</v>
      </c>
      <c r="F10855" s="11">
        <v>3045898</v>
      </c>
      <c r="G10855" s="11" t="s">
        <v>21</v>
      </c>
      <c r="H10855" s="12">
        <v>8.2200000000000006</v>
      </c>
      <c r="I10855" s="13">
        <v>141551</v>
      </c>
      <c r="J10855" s="13">
        <v>2064495</v>
      </c>
      <c r="K10855" s="13" t="s">
        <v>21</v>
      </c>
      <c r="L10855" s="14">
        <v>6.86</v>
      </c>
      <c r="M10855" s="11">
        <v>123943</v>
      </c>
      <c r="N10855" s="11">
        <v>2790898</v>
      </c>
      <c r="O10855" s="11" t="s">
        <v>21</v>
      </c>
      <c r="P10855" s="12">
        <v>4.4400000000000004</v>
      </c>
      <c r="Q10855" s="13">
        <v>0</v>
      </c>
      <c r="R10855" s="13">
        <v>0</v>
      </c>
      <c r="S10855" s="13" t="s">
        <v>21</v>
      </c>
      <c r="T10855" s="14" t="s">
        <v>21</v>
      </c>
      <c r="U10855" s="11" t="s">
        <v>21</v>
      </c>
      <c r="V10855" s="11" t="s">
        <v>21</v>
      </c>
      <c r="W10855" s="11" t="s">
        <v>21</v>
      </c>
      <c r="X10855" s="12" t="s">
        <v>21</v>
      </c>
      <c r="Y10855" s="13">
        <v>515921</v>
      </c>
      <c r="Z10855" s="13">
        <v>7901291</v>
      </c>
      <c r="AA10855" s="13" t="s">
        <v>21</v>
      </c>
      <c r="AB10855" s="14">
        <v>6.53</v>
      </c>
    </row>
    <row r="10856" spans="1:28" x14ac:dyDescent="0.25">
      <c r="A10856" s="9">
        <v>2004</v>
      </c>
      <c r="B10856" s="9">
        <v>7</v>
      </c>
      <c r="C10856" s="9" t="s">
        <v>62</v>
      </c>
      <c r="D10856" s="10" t="s">
        <v>72</v>
      </c>
      <c r="E10856" s="11">
        <v>26120</v>
      </c>
      <c r="F10856" s="11">
        <v>310859</v>
      </c>
      <c r="G10856" s="11" t="s">
        <v>21</v>
      </c>
      <c r="H10856" s="12">
        <v>8.4</v>
      </c>
      <c r="I10856" s="13">
        <v>21441</v>
      </c>
      <c r="J10856" s="13">
        <v>327096</v>
      </c>
      <c r="K10856" s="13" t="s">
        <v>21</v>
      </c>
      <c r="L10856" s="14">
        <v>6.55</v>
      </c>
      <c r="M10856" s="11">
        <v>8414</v>
      </c>
      <c r="N10856" s="11">
        <v>175271</v>
      </c>
      <c r="O10856" s="11" t="s">
        <v>21</v>
      </c>
      <c r="P10856" s="12">
        <v>4.8</v>
      </c>
      <c r="Q10856" s="13">
        <v>0</v>
      </c>
      <c r="R10856" s="13">
        <v>0</v>
      </c>
      <c r="S10856" s="13" t="s">
        <v>21</v>
      </c>
      <c r="T10856" s="14" t="s">
        <v>21</v>
      </c>
      <c r="U10856" s="11" t="s">
        <v>21</v>
      </c>
      <c r="V10856" s="11" t="s">
        <v>21</v>
      </c>
      <c r="W10856" s="11" t="s">
        <v>21</v>
      </c>
      <c r="X10856" s="12" t="s">
        <v>21</v>
      </c>
      <c r="Y10856" s="13">
        <v>55975</v>
      </c>
      <c r="Z10856" s="13">
        <v>813226</v>
      </c>
      <c r="AA10856" s="13" t="s">
        <v>21</v>
      </c>
      <c r="AB10856" s="14">
        <v>6.88</v>
      </c>
    </row>
    <row r="10857" spans="1:28" x14ac:dyDescent="0.25">
      <c r="A10857" s="9">
        <v>2004</v>
      </c>
      <c r="B10857" s="9">
        <v>7</v>
      </c>
      <c r="C10857" s="9" t="s">
        <v>63</v>
      </c>
      <c r="D10857" s="10" t="s">
        <v>72</v>
      </c>
      <c r="E10857" s="11">
        <v>259588</v>
      </c>
      <c r="F10857" s="11">
        <v>3804258</v>
      </c>
      <c r="G10857" s="11" t="s">
        <v>21</v>
      </c>
      <c r="H10857" s="12">
        <v>6.82</v>
      </c>
      <c r="I10857" s="13">
        <v>185511</v>
      </c>
      <c r="J10857" s="13">
        <v>2694097</v>
      </c>
      <c r="K10857" s="13" t="s">
        <v>21</v>
      </c>
      <c r="L10857" s="14">
        <v>6.89</v>
      </c>
      <c r="M10857" s="11">
        <v>131540</v>
      </c>
      <c r="N10857" s="11">
        <v>2809107</v>
      </c>
      <c r="O10857" s="11" t="s">
        <v>21</v>
      </c>
      <c r="P10857" s="12">
        <v>4.68</v>
      </c>
      <c r="Q10857" s="13">
        <v>9</v>
      </c>
      <c r="R10857" s="13">
        <v>79</v>
      </c>
      <c r="S10857" s="13" t="s">
        <v>21</v>
      </c>
      <c r="T10857" s="14">
        <v>11.39</v>
      </c>
      <c r="U10857" s="11" t="s">
        <v>21</v>
      </c>
      <c r="V10857" s="11" t="s">
        <v>21</v>
      </c>
      <c r="W10857" s="11" t="s">
        <v>21</v>
      </c>
      <c r="X10857" s="12" t="s">
        <v>21</v>
      </c>
      <c r="Y10857" s="13">
        <v>576648</v>
      </c>
      <c r="Z10857" s="13">
        <v>9307541</v>
      </c>
      <c r="AA10857" s="13" t="s">
        <v>21</v>
      </c>
      <c r="AB10857" s="14">
        <v>6.2</v>
      </c>
    </row>
    <row r="10858" spans="1:28" x14ac:dyDescent="0.25">
      <c r="A10858" s="9">
        <v>2004</v>
      </c>
      <c r="B10858" s="9">
        <v>7</v>
      </c>
      <c r="C10858" s="9" t="s">
        <v>64</v>
      </c>
      <c r="D10858" s="10" t="s">
        <v>72</v>
      </c>
      <c r="E10858" s="11">
        <v>1415625</v>
      </c>
      <c r="F10858" s="11">
        <v>13509591</v>
      </c>
      <c r="G10858" s="11" t="s">
        <v>21</v>
      </c>
      <c r="H10858" s="12">
        <v>10.48</v>
      </c>
      <c r="I10858" s="13">
        <v>824494</v>
      </c>
      <c r="J10858" s="13">
        <v>10004235</v>
      </c>
      <c r="K10858" s="13" t="s">
        <v>21</v>
      </c>
      <c r="L10858" s="14">
        <v>8.24</v>
      </c>
      <c r="M10858" s="11">
        <v>528231</v>
      </c>
      <c r="N10858" s="11">
        <v>8744270</v>
      </c>
      <c r="O10858" s="11" t="s">
        <v>21</v>
      </c>
      <c r="P10858" s="12">
        <v>6.04</v>
      </c>
      <c r="Q10858" s="13">
        <v>555</v>
      </c>
      <c r="R10858" s="13">
        <v>7920</v>
      </c>
      <c r="S10858" s="13" t="s">
        <v>21</v>
      </c>
      <c r="T10858" s="14">
        <v>7.01</v>
      </c>
      <c r="U10858" s="11" t="s">
        <v>21</v>
      </c>
      <c r="V10858" s="11" t="s">
        <v>21</v>
      </c>
      <c r="W10858" s="11" t="s">
        <v>21</v>
      </c>
      <c r="X10858" s="12" t="s">
        <v>21</v>
      </c>
      <c r="Y10858" s="13">
        <v>2768905</v>
      </c>
      <c r="Z10858" s="13">
        <v>32266016</v>
      </c>
      <c r="AA10858" s="13" t="s">
        <v>21</v>
      </c>
      <c r="AB10858" s="14">
        <v>8.58</v>
      </c>
    </row>
    <row r="10859" spans="1:28" x14ac:dyDescent="0.25">
      <c r="A10859" s="9">
        <v>2004</v>
      </c>
      <c r="B10859" s="9">
        <v>7</v>
      </c>
      <c r="C10859" s="9" t="s">
        <v>65</v>
      </c>
      <c r="D10859" s="10" t="s">
        <v>72</v>
      </c>
      <c r="E10859" s="11">
        <v>64830</v>
      </c>
      <c r="F10859" s="11">
        <v>834347</v>
      </c>
      <c r="G10859" s="11" t="s">
        <v>21</v>
      </c>
      <c r="H10859" s="12">
        <v>7.77</v>
      </c>
      <c r="I10859" s="13">
        <v>52076</v>
      </c>
      <c r="J10859" s="13">
        <v>876269</v>
      </c>
      <c r="K10859" s="13" t="s">
        <v>21</v>
      </c>
      <c r="L10859" s="14">
        <v>5.94</v>
      </c>
      <c r="M10859" s="11">
        <v>30946</v>
      </c>
      <c r="N10859" s="11">
        <v>691003</v>
      </c>
      <c r="O10859" s="11" t="s">
        <v>21</v>
      </c>
      <c r="P10859" s="12">
        <v>4.4800000000000004</v>
      </c>
      <c r="Q10859" s="13">
        <v>141</v>
      </c>
      <c r="R10859" s="13">
        <v>1968</v>
      </c>
      <c r="S10859" s="13" t="s">
        <v>21</v>
      </c>
      <c r="T10859" s="14">
        <v>7.16</v>
      </c>
      <c r="U10859" s="11" t="s">
        <v>21</v>
      </c>
      <c r="V10859" s="11" t="s">
        <v>21</v>
      </c>
      <c r="W10859" s="11" t="s">
        <v>21</v>
      </c>
      <c r="X10859" s="12" t="s">
        <v>21</v>
      </c>
      <c r="Y10859" s="13">
        <v>147993</v>
      </c>
      <c r="Z10859" s="13">
        <v>2403586</v>
      </c>
      <c r="AA10859" s="13" t="s">
        <v>21</v>
      </c>
      <c r="AB10859" s="14">
        <v>6.16</v>
      </c>
    </row>
    <row r="10860" spans="1:28" x14ac:dyDescent="0.25">
      <c r="A10860" s="9">
        <v>2004</v>
      </c>
      <c r="B10860" s="9">
        <v>7</v>
      </c>
      <c r="C10860" s="9" t="s">
        <v>66</v>
      </c>
      <c r="D10860" s="10" t="s">
        <v>72</v>
      </c>
      <c r="E10860" s="11">
        <v>356107</v>
      </c>
      <c r="F10860" s="11">
        <v>4147814</v>
      </c>
      <c r="G10860" s="11" t="s">
        <v>21</v>
      </c>
      <c r="H10860" s="12">
        <v>8.59</v>
      </c>
      <c r="I10860" s="13">
        <v>242452</v>
      </c>
      <c r="J10860" s="13">
        <v>4094602</v>
      </c>
      <c r="K10860" s="13" t="s">
        <v>21</v>
      </c>
      <c r="L10860" s="14">
        <v>5.92</v>
      </c>
      <c r="M10860" s="11">
        <v>74008</v>
      </c>
      <c r="N10860" s="11">
        <v>1702043</v>
      </c>
      <c r="O10860" s="11" t="s">
        <v>21</v>
      </c>
      <c r="P10860" s="12">
        <v>4.3499999999999996</v>
      </c>
      <c r="Q10860" s="13">
        <v>839</v>
      </c>
      <c r="R10860" s="13">
        <v>14855</v>
      </c>
      <c r="S10860" s="13" t="s">
        <v>21</v>
      </c>
      <c r="T10860" s="14">
        <v>5.65</v>
      </c>
      <c r="U10860" s="11" t="s">
        <v>21</v>
      </c>
      <c r="V10860" s="11" t="s">
        <v>21</v>
      </c>
      <c r="W10860" s="11" t="s">
        <v>21</v>
      </c>
      <c r="X10860" s="12" t="s">
        <v>21</v>
      </c>
      <c r="Y10860" s="13">
        <v>673406</v>
      </c>
      <c r="Z10860" s="13">
        <v>9959314</v>
      </c>
      <c r="AA10860" s="13" t="s">
        <v>21</v>
      </c>
      <c r="AB10860" s="14">
        <v>6.76</v>
      </c>
    </row>
    <row r="10861" spans="1:28" x14ac:dyDescent="0.25">
      <c r="A10861" s="9">
        <v>2004</v>
      </c>
      <c r="B10861" s="9">
        <v>7</v>
      </c>
      <c r="C10861" s="9" t="s">
        <v>67</v>
      </c>
      <c r="D10861" s="10" t="s">
        <v>72</v>
      </c>
      <c r="E10861" s="11">
        <v>22982</v>
      </c>
      <c r="F10861" s="11">
        <v>174665</v>
      </c>
      <c r="G10861" s="11" t="s">
        <v>21</v>
      </c>
      <c r="H10861" s="12">
        <v>13.16</v>
      </c>
      <c r="I10861" s="13">
        <v>20358</v>
      </c>
      <c r="J10861" s="13">
        <v>177047</v>
      </c>
      <c r="K10861" s="13" t="s">
        <v>21</v>
      </c>
      <c r="L10861" s="14">
        <v>11.5</v>
      </c>
      <c r="M10861" s="11">
        <v>10490</v>
      </c>
      <c r="N10861" s="11">
        <v>133809</v>
      </c>
      <c r="O10861" s="11" t="s">
        <v>21</v>
      </c>
      <c r="P10861" s="12">
        <v>7.84</v>
      </c>
      <c r="Q10861" s="13">
        <v>0</v>
      </c>
      <c r="R10861" s="13">
        <v>0</v>
      </c>
      <c r="S10861" s="13" t="s">
        <v>21</v>
      </c>
      <c r="T10861" s="14" t="s">
        <v>21</v>
      </c>
      <c r="U10861" s="11" t="s">
        <v>21</v>
      </c>
      <c r="V10861" s="11" t="s">
        <v>21</v>
      </c>
      <c r="W10861" s="11" t="s">
        <v>21</v>
      </c>
      <c r="X10861" s="12" t="s">
        <v>21</v>
      </c>
      <c r="Y10861" s="13">
        <v>53829</v>
      </c>
      <c r="Z10861" s="13">
        <v>485521</v>
      </c>
      <c r="AA10861" s="13" t="s">
        <v>21</v>
      </c>
      <c r="AB10861" s="14">
        <v>11.09</v>
      </c>
    </row>
    <row r="10862" spans="1:28" x14ac:dyDescent="0.25">
      <c r="A10862" s="9">
        <v>2004</v>
      </c>
      <c r="B10862" s="9">
        <v>7</v>
      </c>
      <c r="C10862" s="9" t="s">
        <v>68</v>
      </c>
      <c r="D10862" s="10" t="s">
        <v>72</v>
      </c>
      <c r="E10862" s="11">
        <v>132854</v>
      </c>
      <c r="F10862" s="11">
        <v>2094004</v>
      </c>
      <c r="G10862" s="11" t="s">
        <v>21</v>
      </c>
      <c r="H10862" s="12">
        <v>6.34</v>
      </c>
      <c r="I10862" s="13">
        <v>141855</v>
      </c>
      <c r="J10862" s="13">
        <v>2354748</v>
      </c>
      <c r="K10862" s="13" t="s">
        <v>21</v>
      </c>
      <c r="L10862" s="14">
        <v>6.02</v>
      </c>
      <c r="M10862" s="11">
        <v>69299</v>
      </c>
      <c r="N10862" s="11">
        <v>1693264</v>
      </c>
      <c r="O10862" s="11" t="s">
        <v>21</v>
      </c>
      <c r="P10862" s="12">
        <v>4.09</v>
      </c>
      <c r="Q10862" s="13">
        <v>219</v>
      </c>
      <c r="R10862" s="13">
        <v>3399</v>
      </c>
      <c r="S10862" s="13" t="s">
        <v>21</v>
      </c>
      <c r="T10862" s="14">
        <v>6.44</v>
      </c>
      <c r="U10862" s="11" t="s">
        <v>21</v>
      </c>
      <c r="V10862" s="11" t="s">
        <v>21</v>
      </c>
      <c r="W10862" s="11" t="s">
        <v>21</v>
      </c>
      <c r="X10862" s="12" t="s">
        <v>21</v>
      </c>
      <c r="Y10862" s="13">
        <v>344226</v>
      </c>
      <c r="Z10862" s="13">
        <v>6145415</v>
      </c>
      <c r="AA10862" s="13" t="s">
        <v>21</v>
      </c>
      <c r="AB10862" s="14">
        <v>5.6</v>
      </c>
    </row>
    <row r="10863" spans="1:28" x14ac:dyDescent="0.25">
      <c r="A10863" s="9">
        <v>2004</v>
      </c>
      <c r="B10863" s="9">
        <v>7</v>
      </c>
      <c r="C10863" s="9" t="s">
        <v>69</v>
      </c>
      <c r="D10863" s="10" t="s">
        <v>72</v>
      </c>
      <c r="E10863" s="11">
        <v>178631</v>
      </c>
      <c r="F10863" s="11">
        <v>1901151</v>
      </c>
      <c r="G10863" s="11" t="s">
        <v>21</v>
      </c>
      <c r="H10863" s="12">
        <v>9.4</v>
      </c>
      <c r="I10863" s="13">
        <v>129066</v>
      </c>
      <c r="J10863" s="13">
        <v>1741647</v>
      </c>
      <c r="K10863" s="13" t="s">
        <v>21</v>
      </c>
      <c r="L10863" s="14">
        <v>7.41</v>
      </c>
      <c r="M10863" s="11">
        <v>126574</v>
      </c>
      <c r="N10863" s="11">
        <v>2410324</v>
      </c>
      <c r="O10863" s="11" t="s">
        <v>21</v>
      </c>
      <c r="P10863" s="12">
        <v>5.25</v>
      </c>
      <c r="Q10863" s="13">
        <v>0</v>
      </c>
      <c r="R10863" s="13">
        <v>0</v>
      </c>
      <c r="S10863" s="13" t="s">
        <v>21</v>
      </c>
      <c r="T10863" s="14" t="s">
        <v>21</v>
      </c>
      <c r="U10863" s="11" t="s">
        <v>21</v>
      </c>
      <c r="V10863" s="11" t="s">
        <v>21</v>
      </c>
      <c r="W10863" s="11" t="s">
        <v>21</v>
      </c>
      <c r="X10863" s="12" t="s">
        <v>21</v>
      </c>
      <c r="Y10863" s="13">
        <v>434271</v>
      </c>
      <c r="Z10863" s="13">
        <v>6053123</v>
      </c>
      <c r="AA10863" s="13" t="s">
        <v>21</v>
      </c>
      <c r="AB10863" s="14">
        <v>7.17</v>
      </c>
    </row>
    <row r="10864" spans="1:28" x14ac:dyDescent="0.25">
      <c r="A10864" s="9">
        <v>2004</v>
      </c>
      <c r="B10864" s="9">
        <v>7</v>
      </c>
      <c r="C10864" s="9" t="s">
        <v>70</v>
      </c>
      <c r="D10864" s="10" t="s">
        <v>72</v>
      </c>
      <c r="E10864" s="11">
        <v>57334</v>
      </c>
      <c r="F10864" s="11">
        <v>910430</v>
      </c>
      <c r="G10864" s="11" t="s">
        <v>21</v>
      </c>
      <c r="H10864" s="12">
        <v>6.3</v>
      </c>
      <c r="I10864" s="13">
        <v>35253</v>
      </c>
      <c r="J10864" s="13">
        <v>653377</v>
      </c>
      <c r="K10864" s="13" t="s">
        <v>21</v>
      </c>
      <c r="L10864" s="14">
        <v>5.4</v>
      </c>
      <c r="M10864" s="11">
        <v>34199</v>
      </c>
      <c r="N10864" s="11">
        <v>871827</v>
      </c>
      <c r="O10864" s="11" t="s">
        <v>21</v>
      </c>
      <c r="P10864" s="12">
        <v>3.92</v>
      </c>
      <c r="Q10864" s="13">
        <v>16</v>
      </c>
      <c r="R10864" s="13">
        <v>322</v>
      </c>
      <c r="S10864" s="13" t="s">
        <v>21</v>
      </c>
      <c r="T10864" s="14">
        <v>4.97</v>
      </c>
      <c r="U10864" s="11" t="s">
        <v>21</v>
      </c>
      <c r="V10864" s="11" t="s">
        <v>21</v>
      </c>
      <c r="W10864" s="11" t="s">
        <v>21</v>
      </c>
      <c r="X10864" s="12" t="s">
        <v>21</v>
      </c>
      <c r="Y10864" s="13">
        <v>126802</v>
      </c>
      <c r="Z10864" s="13">
        <v>2435956</v>
      </c>
      <c r="AA10864" s="13" t="s">
        <v>21</v>
      </c>
      <c r="AB10864" s="14">
        <v>5.21</v>
      </c>
    </row>
    <row r="10865" spans="1:28" x14ac:dyDescent="0.25">
      <c r="A10865" s="9">
        <v>2004</v>
      </c>
      <c r="B10865" s="9">
        <v>7</v>
      </c>
      <c r="C10865" s="9" t="s">
        <v>71</v>
      </c>
      <c r="D10865" s="10" t="s">
        <v>72</v>
      </c>
      <c r="E10865" s="11">
        <v>13226</v>
      </c>
      <c r="F10865" s="11">
        <v>169129</v>
      </c>
      <c r="G10865" s="11" t="s">
        <v>21</v>
      </c>
      <c r="H10865" s="12">
        <v>7.82</v>
      </c>
      <c r="I10865" s="13">
        <v>18032</v>
      </c>
      <c r="J10865" s="13">
        <v>302496</v>
      </c>
      <c r="K10865" s="13" t="s">
        <v>21</v>
      </c>
      <c r="L10865" s="14">
        <v>5.96</v>
      </c>
      <c r="M10865" s="11">
        <v>26580</v>
      </c>
      <c r="N10865" s="11">
        <v>650117</v>
      </c>
      <c r="O10865" s="11" t="s">
        <v>21</v>
      </c>
      <c r="P10865" s="12">
        <v>4.09</v>
      </c>
      <c r="Q10865" s="13">
        <v>0</v>
      </c>
      <c r="R10865" s="13">
        <v>0</v>
      </c>
      <c r="S10865" s="13" t="s">
        <v>21</v>
      </c>
      <c r="T10865" s="14" t="s">
        <v>21</v>
      </c>
      <c r="U10865" s="11" t="s">
        <v>21</v>
      </c>
      <c r="V10865" s="11" t="s">
        <v>21</v>
      </c>
      <c r="W10865" s="11" t="s">
        <v>21</v>
      </c>
      <c r="X10865" s="12" t="s">
        <v>21</v>
      </c>
      <c r="Y10865" s="13">
        <v>57838</v>
      </c>
      <c r="Z10865" s="13">
        <v>1121743</v>
      </c>
      <c r="AA10865" s="13" t="s">
        <v>21</v>
      </c>
      <c r="AB10865" s="14">
        <v>5.16</v>
      </c>
    </row>
    <row r="10866" spans="1:28" x14ac:dyDescent="0.25">
      <c r="A10866" s="9">
        <v>2004</v>
      </c>
      <c r="B10866" s="9">
        <v>6</v>
      </c>
      <c r="C10866" s="9" t="s">
        <v>19</v>
      </c>
      <c r="D10866" s="10" t="s">
        <v>72</v>
      </c>
      <c r="E10866" s="11">
        <v>17866</v>
      </c>
      <c r="F10866" s="11">
        <v>137965</v>
      </c>
      <c r="G10866" s="11" t="s">
        <v>21</v>
      </c>
      <c r="H10866" s="12">
        <v>12.95</v>
      </c>
      <c r="I10866" s="13">
        <v>22238</v>
      </c>
      <c r="J10866" s="13">
        <v>195174</v>
      </c>
      <c r="K10866" s="13" t="s">
        <v>21</v>
      </c>
      <c r="L10866" s="14">
        <v>11.39</v>
      </c>
      <c r="M10866" s="11">
        <v>7614</v>
      </c>
      <c r="N10866" s="11">
        <v>93480</v>
      </c>
      <c r="O10866" s="11" t="s">
        <v>21</v>
      </c>
      <c r="P10866" s="12">
        <v>8.15</v>
      </c>
      <c r="Q10866" s="13">
        <v>0</v>
      </c>
      <c r="R10866" s="13">
        <v>0</v>
      </c>
      <c r="S10866" s="13" t="s">
        <v>21</v>
      </c>
      <c r="T10866" s="14" t="s">
        <v>21</v>
      </c>
      <c r="U10866" s="11" t="s">
        <v>21</v>
      </c>
      <c r="V10866" s="11" t="s">
        <v>21</v>
      </c>
      <c r="W10866" s="11" t="s">
        <v>21</v>
      </c>
      <c r="X10866" s="12" t="s">
        <v>21</v>
      </c>
      <c r="Y10866" s="13">
        <v>47717</v>
      </c>
      <c r="Z10866" s="13">
        <v>426620</v>
      </c>
      <c r="AA10866" s="13" t="s">
        <v>21</v>
      </c>
      <c r="AB10866" s="14">
        <v>11.18</v>
      </c>
    </row>
    <row r="10867" spans="1:28" x14ac:dyDescent="0.25">
      <c r="A10867" s="9">
        <v>2004</v>
      </c>
      <c r="B10867" s="9">
        <v>6</v>
      </c>
      <c r="C10867" s="9" t="s">
        <v>22</v>
      </c>
      <c r="D10867" s="10" t="s">
        <v>72</v>
      </c>
      <c r="E10867" s="11">
        <v>224478</v>
      </c>
      <c r="F10867" s="11">
        <v>2893676</v>
      </c>
      <c r="G10867" s="11" t="s">
        <v>21</v>
      </c>
      <c r="H10867" s="12">
        <v>7.76</v>
      </c>
      <c r="I10867" s="13">
        <v>135979</v>
      </c>
      <c r="J10867" s="13">
        <v>1887743</v>
      </c>
      <c r="K10867" s="13" t="s">
        <v>21</v>
      </c>
      <c r="L10867" s="14">
        <v>7.2</v>
      </c>
      <c r="M10867" s="11">
        <v>131078</v>
      </c>
      <c r="N10867" s="11">
        <v>3008530</v>
      </c>
      <c r="O10867" s="11" t="s">
        <v>21</v>
      </c>
      <c r="P10867" s="12">
        <v>4.3600000000000003</v>
      </c>
      <c r="Q10867" s="13">
        <v>0</v>
      </c>
      <c r="R10867" s="13">
        <v>0</v>
      </c>
      <c r="S10867" s="13" t="s">
        <v>21</v>
      </c>
      <c r="T10867" s="14" t="s">
        <v>21</v>
      </c>
      <c r="U10867" s="11" t="s">
        <v>21</v>
      </c>
      <c r="V10867" s="11" t="s">
        <v>21</v>
      </c>
      <c r="W10867" s="11" t="s">
        <v>21</v>
      </c>
      <c r="X10867" s="12" t="s">
        <v>21</v>
      </c>
      <c r="Y10867" s="13">
        <v>491535</v>
      </c>
      <c r="Z10867" s="13">
        <v>7789949</v>
      </c>
      <c r="AA10867" s="13" t="s">
        <v>21</v>
      </c>
      <c r="AB10867" s="14">
        <v>6.31</v>
      </c>
    </row>
    <row r="10868" spans="1:28" x14ac:dyDescent="0.25">
      <c r="A10868" s="9">
        <v>2004</v>
      </c>
      <c r="B10868" s="9">
        <v>6</v>
      </c>
      <c r="C10868" s="9" t="s">
        <v>23</v>
      </c>
      <c r="D10868" s="10" t="s">
        <v>72</v>
      </c>
      <c r="E10868" s="11">
        <v>109786</v>
      </c>
      <c r="F10868" s="11">
        <v>1372358</v>
      </c>
      <c r="G10868" s="11" t="s">
        <v>21</v>
      </c>
      <c r="H10868" s="12">
        <v>8</v>
      </c>
      <c r="I10868" s="13">
        <v>58228</v>
      </c>
      <c r="J10868" s="13">
        <v>965400</v>
      </c>
      <c r="K10868" s="13" t="s">
        <v>21</v>
      </c>
      <c r="L10868" s="14">
        <v>6.03</v>
      </c>
      <c r="M10868" s="11">
        <v>67507</v>
      </c>
      <c r="N10868" s="11">
        <v>1476575</v>
      </c>
      <c r="O10868" s="11" t="s">
        <v>21</v>
      </c>
      <c r="P10868" s="12">
        <v>4.57</v>
      </c>
      <c r="Q10868" s="13">
        <v>0</v>
      </c>
      <c r="R10868" s="13">
        <v>0</v>
      </c>
      <c r="S10868" s="13" t="s">
        <v>21</v>
      </c>
      <c r="T10868" s="14" t="s">
        <v>21</v>
      </c>
      <c r="U10868" s="11" t="s">
        <v>21</v>
      </c>
      <c r="V10868" s="11" t="s">
        <v>21</v>
      </c>
      <c r="W10868" s="11" t="s">
        <v>21</v>
      </c>
      <c r="X10868" s="12" t="s">
        <v>21</v>
      </c>
      <c r="Y10868" s="13">
        <v>235521</v>
      </c>
      <c r="Z10868" s="13">
        <v>3814334</v>
      </c>
      <c r="AA10868" s="13" t="s">
        <v>21</v>
      </c>
      <c r="AB10868" s="14">
        <v>6.17</v>
      </c>
    </row>
    <row r="10869" spans="1:28" x14ac:dyDescent="0.25">
      <c r="A10869" s="9">
        <v>2004</v>
      </c>
      <c r="B10869" s="9">
        <v>6</v>
      </c>
      <c r="C10869" s="9" t="s">
        <v>24</v>
      </c>
      <c r="D10869" s="10" t="s">
        <v>72</v>
      </c>
      <c r="E10869" s="11">
        <v>259354</v>
      </c>
      <c r="F10869" s="11">
        <v>2849687</v>
      </c>
      <c r="G10869" s="11" t="s">
        <v>21</v>
      </c>
      <c r="H10869" s="12">
        <v>9.1</v>
      </c>
      <c r="I10869" s="13">
        <v>186971</v>
      </c>
      <c r="J10869" s="13">
        <v>2458376</v>
      </c>
      <c r="K10869" s="13" t="s">
        <v>21</v>
      </c>
      <c r="L10869" s="14">
        <v>7.61</v>
      </c>
      <c r="M10869" s="11">
        <v>57966</v>
      </c>
      <c r="N10869" s="11">
        <v>1025074</v>
      </c>
      <c r="O10869" s="11" t="s">
        <v>21</v>
      </c>
      <c r="P10869" s="12">
        <v>5.65</v>
      </c>
      <c r="Q10869" s="13">
        <v>0</v>
      </c>
      <c r="R10869" s="13">
        <v>0</v>
      </c>
      <c r="S10869" s="13" t="s">
        <v>21</v>
      </c>
      <c r="T10869" s="14" t="s">
        <v>21</v>
      </c>
      <c r="U10869" s="11" t="s">
        <v>21</v>
      </c>
      <c r="V10869" s="11" t="s">
        <v>21</v>
      </c>
      <c r="W10869" s="11" t="s">
        <v>21</v>
      </c>
      <c r="X10869" s="12" t="s">
        <v>21</v>
      </c>
      <c r="Y10869" s="13">
        <v>504291</v>
      </c>
      <c r="Z10869" s="13">
        <v>6333137</v>
      </c>
      <c r="AA10869" s="13" t="s">
        <v>21</v>
      </c>
      <c r="AB10869" s="14">
        <v>7.96</v>
      </c>
    </row>
    <row r="10870" spans="1:28" x14ac:dyDescent="0.25">
      <c r="A10870" s="9">
        <v>2004</v>
      </c>
      <c r="B10870" s="9">
        <v>6</v>
      </c>
      <c r="C10870" s="9" t="s">
        <v>25</v>
      </c>
      <c r="D10870" s="10" t="s">
        <v>72</v>
      </c>
      <c r="E10870" s="11">
        <v>848278</v>
      </c>
      <c r="F10870" s="11">
        <v>6843063</v>
      </c>
      <c r="G10870" s="11" t="s">
        <v>21</v>
      </c>
      <c r="H10870" s="12">
        <v>12.4</v>
      </c>
      <c r="I10870" s="13">
        <v>1345074</v>
      </c>
      <c r="J10870" s="13">
        <v>10589668</v>
      </c>
      <c r="K10870" s="13" t="s">
        <v>21</v>
      </c>
      <c r="L10870" s="14">
        <v>12.7</v>
      </c>
      <c r="M10870" s="11">
        <v>426430</v>
      </c>
      <c r="N10870" s="11">
        <v>4526618</v>
      </c>
      <c r="O10870" s="11" t="s">
        <v>21</v>
      </c>
      <c r="P10870" s="12">
        <v>9.42</v>
      </c>
      <c r="Q10870" s="13">
        <v>4418</v>
      </c>
      <c r="R10870" s="13">
        <v>76791</v>
      </c>
      <c r="S10870" s="13" t="s">
        <v>21</v>
      </c>
      <c r="T10870" s="14">
        <v>5.75</v>
      </c>
      <c r="U10870" s="11" t="s">
        <v>21</v>
      </c>
      <c r="V10870" s="11" t="s">
        <v>21</v>
      </c>
      <c r="W10870" s="11" t="s">
        <v>21</v>
      </c>
      <c r="X10870" s="12" t="s">
        <v>21</v>
      </c>
      <c r="Y10870" s="13">
        <v>2624199</v>
      </c>
      <c r="Z10870" s="13">
        <v>22036140</v>
      </c>
      <c r="AA10870" s="13" t="s">
        <v>21</v>
      </c>
      <c r="AB10870" s="14">
        <v>11.91</v>
      </c>
    </row>
    <row r="10871" spans="1:28" x14ac:dyDescent="0.25">
      <c r="A10871" s="9">
        <v>2004</v>
      </c>
      <c r="B10871" s="9">
        <v>6</v>
      </c>
      <c r="C10871" s="9" t="s">
        <v>26</v>
      </c>
      <c r="D10871" s="10" t="s">
        <v>72</v>
      </c>
      <c r="E10871" s="11">
        <v>107016</v>
      </c>
      <c r="F10871" s="11">
        <v>1233723</v>
      </c>
      <c r="G10871" s="11" t="s">
        <v>21</v>
      </c>
      <c r="H10871" s="12">
        <v>8.67</v>
      </c>
      <c r="I10871" s="13">
        <v>109690</v>
      </c>
      <c r="J10871" s="13">
        <v>1734576</v>
      </c>
      <c r="K10871" s="13" t="s">
        <v>21</v>
      </c>
      <c r="L10871" s="14">
        <v>6.32</v>
      </c>
      <c r="M10871" s="11">
        <v>54499</v>
      </c>
      <c r="N10871" s="11">
        <v>1001713</v>
      </c>
      <c r="O10871" s="11" t="s">
        <v>21</v>
      </c>
      <c r="P10871" s="12">
        <v>5.44</v>
      </c>
      <c r="Q10871" s="13">
        <v>84</v>
      </c>
      <c r="R10871" s="13">
        <v>1390</v>
      </c>
      <c r="S10871" s="13" t="s">
        <v>21</v>
      </c>
      <c r="T10871" s="14">
        <v>6.04</v>
      </c>
      <c r="U10871" s="11" t="s">
        <v>21</v>
      </c>
      <c r="V10871" s="11" t="s">
        <v>21</v>
      </c>
      <c r="W10871" s="11" t="s">
        <v>21</v>
      </c>
      <c r="X10871" s="12" t="s">
        <v>21</v>
      </c>
      <c r="Y10871" s="13">
        <v>271290</v>
      </c>
      <c r="Z10871" s="13">
        <v>3971402</v>
      </c>
      <c r="AA10871" s="13" t="s">
        <v>21</v>
      </c>
      <c r="AB10871" s="14">
        <v>6.83</v>
      </c>
    </row>
    <row r="10872" spans="1:28" x14ac:dyDescent="0.25">
      <c r="A10872" s="9">
        <v>2004</v>
      </c>
      <c r="B10872" s="9">
        <v>6</v>
      </c>
      <c r="C10872" s="9" t="s">
        <v>27</v>
      </c>
      <c r="D10872" s="10" t="s">
        <v>72</v>
      </c>
      <c r="E10872" s="11">
        <v>133301</v>
      </c>
      <c r="F10872" s="11">
        <v>1079204</v>
      </c>
      <c r="G10872" s="11" t="s">
        <v>21</v>
      </c>
      <c r="H10872" s="12">
        <v>12.35</v>
      </c>
      <c r="I10872" s="13">
        <v>126907</v>
      </c>
      <c r="J10872" s="13">
        <v>1191899</v>
      </c>
      <c r="K10872" s="13" t="s">
        <v>21</v>
      </c>
      <c r="L10872" s="14">
        <v>10.65</v>
      </c>
      <c r="M10872" s="11">
        <v>37504</v>
      </c>
      <c r="N10872" s="11">
        <v>442504</v>
      </c>
      <c r="O10872" s="11" t="s">
        <v>21</v>
      </c>
      <c r="P10872" s="12">
        <v>8.48</v>
      </c>
      <c r="Q10872" s="13">
        <v>1180</v>
      </c>
      <c r="R10872" s="13">
        <v>15360</v>
      </c>
      <c r="S10872" s="13" t="s">
        <v>21</v>
      </c>
      <c r="T10872" s="14">
        <v>7.68</v>
      </c>
      <c r="U10872" s="11" t="s">
        <v>21</v>
      </c>
      <c r="V10872" s="11" t="s">
        <v>21</v>
      </c>
      <c r="W10872" s="11" t="s">
        <v>21</v>
      </c>
      <c r="X10872" s="12" t="s">
        <v>21</v>
      </c>
      <c r="Y10872" s="13">
        <v>298893</v>
      </c>
      <c r="Z10872" s="13">
        <v>2728967</v>
      </c>
      <c r="AA10872" s="13" t="s">
        <v>21</v>
      </c>
      <c r="AB10872" s="14">
        <v>10.95</v>
      </c>
    </row>
    <row r="10873" spans="1:28" x14ac:dyDescent="0.25">
      <c r="A10873" s="9">
        <v>2004</v>
      </c>
      <c r="B10873" s="9">
        <v>6</v>
      </c>
      <c r="C10873" s="9" t="s">
        <v>28</v>
      </c>
      <c r="D10873" s="10" t="s">
        <v>72</v>
      </c>
      <c r="E10873" s="11">
        <v>16012</v>
      </c>
      <c r="F10873" s="11">
        <v>164292</v>
      </c>
      <c r="G10873" s="11" t="s">
        <v>21</v>
      </c>
      <c r="H10873" s="12">
        <v>9.75</v>
      </c>
      <c r="I10873" s="13">
        <v>61096</v>
      </c>
      <c r="J10873" s="13">
        <v>730298</v>
      </c>
      <c r="K10873" s="13" t="s">
        <v>21</v>
      </c>
      <c r="L10873" s="14">
        <v>8.3699999999999992</v>
      </c>
      <c r="M10873" s="11">
        <v>956</v>
      </c>
      <c r="N10873" s="11">
        <v>16274</v>
      </c>
      <c r="O10873" s="11" t="s">
        <v>21</v>
      </c>
      <c r="P10873" s="12">
        <v>5.87</v>
      </c>
      <c r="Q10873" s="13">
        <v>1862</v>
      </c>
      <c r="R10873" s="13">
        <v>28052</v>
      </c>
      <c r="S10873" s="13" t="s">
        <v>21</v>
      </c>
      <c r="T10873" s="14">
        <v>6.64</v>
      </c>
      <c r="U10873" s="11" t="s">
        <v>21</v>
      </c>
      <c r="V10873" s="11" t="s">
        <v>21</v>
      </c>
      <c r="W10873" s="11" t="s">
        <v>21</v>
      </c>
      <c r="X10873" s="12" t="s">
        <v>21</v>
      </c>
      <c r="Y10873" s="13">
        <v>79926</v>
      </c>
      <c r="Z10873" s="13">
        <v>938915</v>
      </c>
      <c r="AA10873" s="13" t="s">
        <v>21</v>
      </c>
      <c r="AB10873" s="14">
        <v>8.51</v>
      </c>
    </row>
    <row r="10874" spans="1:28" x14ac:dyDescent="0.25">
      <c r="A10874" s="9">
        <v>2004</v>
      </c>
      <c r="B10874" s="9">
        <v>6</v>
      </c>
      <c r="C10874" s="9" t="s">
        <v>29</v>
      </c>
      <c r="D10874" s="10" t="s">
        <v>72</v>
      </c>
      <c r="E10874" s="11">
        <v>32379</v>
      </c>
      <c r="F10874" s="11">
        <v>335617</v>
      </c>
      <c r="G10874" s="11" t="s">
        <v>21</v>
      </c>
      <c r="H10874" s="12">
        <v>9.65</v>
      </c>
      <c r="I10874" s="13">
        <v>28904</v>
      </c>
      <c r="J10874" s="13">
        <v>357021</v>
      </c>
      <c r="K10874" s="13" t="s">
        <v>21</v>
      </c>
      <c r="L10874" s="14">
        <v>8.1</v>
      </c>
      <c r="M10874" s="11">
        <v>20667</v>
      </c>
      <c r="N10874" s="11">
        <v>298292</v>
      </c>
      <c r="O10874" s="11" t="s">
        <v>21</v>
      </c>
      <c r="P10874" s="12">
        <v>6.93</v>
      </c>
      <c r="Q10874" s="13">
        <v>0</v>
      </c>
      <c r="R10874" s="13">
        <v>0</v>
      </c>
      <c r="S10874" s="13" t="s">
        <v>21</v>
      </c>
      <c r="T10874" s="14" t="s">
        <v>21</v>
      </c>
      <c r="U10874" s="11" t="s">
        <v>21</v>
      </c>
      <c r="V10874" s="11" t="s">
        <v>21</v>
      </c>
      <c r="W10874" s="11" t="s">
        <v>21</v>
      </c>
      <c r="X10874" s="12" t="s">
        <v>21</v>
      </c>
      <c r="Y10874" s="13">
        <v>81950</v>
      </c>
      <c r="Z10874" s="13">
        <v>990929</v>
      </c>
      <c r="AA10874" s="13" t="s">
        <v>21</v>
      </c>
      <c r="AB10874" s="14">
        <v>8.27</v>
      </c>
    </row>
    <row r="10875" spans="1:28" x14ac:dyDescent="0.25">
      <c r="A10875" s="9">
        <v>2004</v>
      </c>
      <c r="B10875" s="9">
        <v>6</v>
      </c>
      <c r="C10875" s="9" t="s">
        <v>30</v>
      </c>
      <c r="D10875" s="10" t="s">
        <v>72</v>
      </c>
      <c r="E10875" s="11">
        <v>972540</v>
      </c>
      <c r="F10875" s="11">
        <v>10977592</v>
      </c>
      <c r="G10875" s="11" t="s">
        <v>21</v>
      </c>
      <c r="H10875" s="12">
        <v>8.86</v>
      </c>
      <c r="I10875" s="13">
        <v>591009</v>
      </c>
      <c r="J10875" s="13">
        <v>7846182</v>
      </c>
      <c r="K10875" s="13" t="s">
        <v>21</v>
      </c>
      <c r="L10875" s="14">
        <v>7.53</v>
      </c>
      <c r="M10875" s="11">
        <v>97621</v>
      </c>
      <c r="N10875" s="11">
        <v>1651478</v>
      </c>
      <c r="O10875" s="11" t="s">
        <v>21</v>
      </c>
      <c r="P10875" s="12">
        <v>5.91</v>
      </c>
      <c r="Q10875" s="13">
        <v>634</v>
      </c>
      <c r="R10875" s="13">
        <v>8294</v>
      </c>
      <c r="S10875" s="13" t="s">
        <v>21</v>
      </c>
      <c r="T10875" s="14">
        <v>7.64</v>
      </c>
      <c r="U10875" s="11" t="s">
        <v>21</v>
      </c>
      <c r="V10875" s="11" t="s">
        <v>21</v>
      </c>
      <c r="W10875" s="11" t="s">
        <v>21</v>
      </c>
      <c r="X10875" s="12" t="s">
        <v>21</v>
      </c>
      <c r="Y10875" s="13">
        <v>1661804</v>
      </c>
      <c r="Z10875" s="13">
        <v>20483545</v>
      </c>
      <c r="AA10875" s="13" t="s">
        <v>21</v>
      </c>
      <c r="AB10875" s="14">
        <v>8.11</v>
      </c>
    </row>
    <row r="10876" spans="1:28" x14ac:dyDescent="0.25">
      <c r="A10876" s="9">
        <v>2004</v>
      </c>
      <c r="B10876" s="9">
        <v>6</v>
      </c>
      <c r="C10876" s="9" t="s">
        <v>31</v>
      </c>
      <c r="D10876" s="10" t="s">
        <v>72</v>
      </c>
      <c r="E10876" s="11">
        <v>403255</v>
      </c>
      <c r="F10876" s="11">
        <v>4953218</v>
      </c>
      <c r="G10876" s="11" t="s">
        <v>21</v>
      </c>
      <c r="H10876" s="12">
        <v>8.14</v>
      </c>
      <c r="I10876" s="13">
        <v>259867</v>
      </c>
      <c r="J10876" s="13">
        <v>3857317</v>
      </c>
      <c r="K10876" s="13" t="s">
        <v>21</v>
      </c>
      <c r="L10876" s="14">
        <v>6.74</v>
      </c>
      <c r="M10876" s="11">
        <v>137174</v>
      </c>
      <c r="N10876" s="11">
        <v>3040510</v>
      </c>
      <c r="O10876" s="11" t="s">
        <v>21</v>
      </c>
      <c r="P10876" s="12">
        <v>4.51</v>
      </c>
      <c r="Q10876" s="13">
        <v>856</v>
      </c>
      <c r="R10876" s="13">
        <v>14933</v>
      </c>
      <c r="S10876" s="13" t="s">
        <v>21</v>
      </c>
      <c r="T10876" s="14">
        <v>5.73</v>
      </c>
      <c r="U10876" s="11" t="s">
        <v>21</v>
      </c>
      <c r="V10876" s="11" t="s">
        <v>21</v>
      </c>
      <c r="W10876" s="11" t="s">
        <v>21</v>
      </c>
      <c r="X10876" s="12" t="s">
        <v>21</v>
      </c>
      <c r="Y10876" s="13">
        <v>801153</v>
      </c>
      <c r="Z10876" s="13">
        <v>11865978</v>
      </c>
      <c r="AA10876" s="13" t="s">
        <v>21</v>
      </c>
      <c r="AB10876" s="14">
        <v>6.75</v>
      </c>
    </row>
    <row r="10877" spans="1:28" x14ac:dyDescent="0.25">
      <c r="A10877" s="9">
        <v>2004</v>
      </c>
      <c r="B10877" s="9">
        <v>6</v>
      </c>
      <c r="C10877" s="9" t="s">
        <v>32</v>
      </c>
      <c r="D10877" s="10" t="s">
        <v>72</v>
      </c>
      <c r="E10877" s="11">
        <v>46764</v>
      </c>
      <c r="F10877" s="11">
        <v>261087</v>
      </c>
      <c r="G10877" s="11" t="s">
        <v>21</v>
      </c>
      <c r="H10877" s="12">
        <v>17.91</v>
      </c>
      <c r="I10877" s="13">
        <v>47916</v>
      </c>
      <c r="J10877" s="13">
        <v>301694</v>
      </c>
      <c r="K10877" s="13" t="s">
        <v>21</v>
      </c>
      <c r="L10877" s="14">
        <v>15.88</v>
      </c>
      <c r="M10877" s="11">
        <v>42395</v>
      </c>
      <c r="N10877" s="11">
        <v>327544</v>
      </c>
      <c r="O10877" s="11" t="s">
        <v>21</v>
      </c>
      <c r="P10877" s="12">
        <v>12.94</v>
      </c>
      <c r="Q10877" s="13">
        <v>0</v>
      </c>
      <c r="R10877" s="13">
        <v>0</v>
      </c>
      <c r="S10877" s="13" t="s">
        <v>21</v>
      </c>
      <c r="T10877" s="14" t="s">
        <v>21</v>
      </c>
      <c r="U10877" s="11" t="s">
        <v>21</v>
      </c>
      <c r="V10877" s="11" t="s">
        <v>21</v>
      </c>
      <c r="W10877" s="11" t="s">
        <v>21</v>
      </c>
      <c r="X10877" s="12" t="s">
        <v>21</v>
      </c>
      <c r="Y10877" s="13">
        <v>137075</v>
      </c>
      <c r="Z10877" s="13">
        <v>890325</v>
      </c>
      <c r="AA10877" s="13" t="s">
        <v>21</v>
      </c>
      <c r="AB10877" s="14">
        <v>15.4</v>
      </c>
    </row>
    <row r="10878" spans="1:28" x14ac:dyDescent="0.25">
      <c r="A10878" s="9">
        <v>2004</v>
      </c>
      <c r="B10878" s="9">
        <v>6</v>
      </c>
      <c r="C10878" s="9" t="s">
        <v>33</v>
      </c>
      <c r="D10878" s="10" t="s">
        <v>72</v>
      </c>
      <c r="E10878" s="11">
        <v>97077</v>
      </c>
      <c r="F10878" s="11">
        <v>1015727</v>
      </c>
      <c r="G10878" s="11" t="s">
        <v>21</v>
      </c>
      <c r="H10878" s="12">
        <v>9.56</v>
      </c>
      <c r="I10878" s="13">
        <v>64853</v>
      </c>
      <c r="J10878" s="13">
        <v>904578</v>
      </c>
      <c r="K10878" s="13" t="s">
        <v>21</v>
      </c>
      <c r="L10878" s="14">
        <v>7.17</v>
      </c>
      <c r="M10878" s="11">
        <v>71840</v>
      </c>
      <c r="N10878" s="11">
        <v>1508321</v>
      </c>
      <c r="O10878" s="11" t="s">
        <v>21</v>
      </c>
      <c r="P10878" s="12">
        <v>4.76</v>
      </c>
      <c r="Q10878" s="13">
        <v>0</v>
      </c>
      <c r="R10878" s="13">
        <v>0</v>
      </c>
      <c r="S10878" s="13" t="s">
        <v>21</v>
      </c>
      <c r="T10878" s="14" t="s">
        <v>21</v>
      </c>
      <c r="U10878" s="11" t="s">
        <v>21</v>
      </c>
      <c r="V10878" s="11" t="s">
        <v>21</v>
      </c>
      <c r="W10878" s="11" t="s">
        <v>21</v>
      </c>
      <c r="X10878" s="12" t="s">
        <v>21</v>
      </c>
      <c r="Y10878" s="13">
        <v>233771</v>
      </c>
      <c r="Z10878" s="13">
        <v>3428626</v>
      </c>
      <c r="AA10878" s="13" t="s">
        <v>21</v>
      </c>
      <c r="AB10878" s="14">
        <v>6.82</v>
      </c>
    </row>
    <row r="10879" spans="1:28" x14ac:dyDescent="0.25">
      <c r="A10879" s="9">
        <v>2004</v>
      </c>
      <c r="B10879" s="9">
        <v>6</v>
      </c>
      <c r="C10879" s="9" t="s">
        <v>34</v>
      </c>
      <c r="D10879" s="10" t="s">
        <v>72</v>
      </c>
      <c r="E10879" s="11">
        <v>33783</v>
      </c>
      <c r="F10879" s="11">
        <v>505197</v>
      </c>
      <c r="G10879" s="11" t="s">
        <v>21</v>
      </c>
      <c r="H10879" s="12">
        <v>6.69</v>
      </c>
      <c r="I10879" s="13">
        <v>26073</v>
      </c>
      <c r="J10879" s="13">
        <v>460840</v>
      </c>
      <c r="K10879" s="13" t="s">
        <v>21</v>
      </c>
      <c r="L10879" s="14">
        <v>5.66</v>
      </c>
      <c r="M10879" s="11">
        <v>44554</v>
      </c>
      <c r="N10879" s="11">
        <v>1068086</v>
      </c>
      <c r="O10879" s="11" t="s">
        <v>21</v>
      </c>
      <c r="P10879" s="12">
        <v>4.17</v>
      </c>
      <c r="Q10879" s="13">
        <v>0</v>
      </c>
      <c r="R10879" s="13">
        <v>0</v>
      </c>
      <c r="S10879" s="13" t="s">
        <v>21</v>
      </c>
      <c r="T10879" s="14" t="s">
        <v>21</v>
      </c>
      <c r="U10879" s="11" t="s">
        <v>21</v>
      </c>
      <c r="V10879" s="11" t="s">
        <v>21</v>
      </c>
      <c r="W10879" s="11" t="s">
        <v>21</v>
      </c>
      <c r="X10879" s="12" t="s">
        <v>21</v>
      </c>
      <c r="Y10879" s="13">
        <v>104410</v>
      </c>
      <c r="Z10879" s="13">
        <v>2034123</v>
      </c>
      <c r="AA10879" s="13" t="s">
        <v>21</v>
      </c>
      <c r="AB10879" s="14">
        <v>5.13</v>
      </c>
    </row>
    <row r="10880" spans="1:28" x14ac:dyDescent="0.25">
      <c r="A10880" s="9">
        <v>2004</v>
      </c>
      <c r="B10880" s="9">
        <v>6</v>
      </c>
      <c r="C10880" s="9" t="s">
        <v>35</v>
      </c>
      <c r="D10880" s="10" t="s">
        <v>72</v>
      </c>
      <c r="E10880" s="11">
        <v>338684</v>
      </c>
      <c r="F10880" s="11">
        <v>3773340</v>
      </c>
      <c r="G10880" s="11" t="s">
        <v>21</v>
      </c>
      <c r="H10880" s="12">
        <v>8.98</v>
      </c>
      <c r="I10880" s="13">
        <v>326241</v>
      </c>
      <c r="J10880" s="13">
        <v>4107415</v>
      </c>
      <c r="K10880" s="13" t="s">
        <v>21</v>
      </c>
      <c r="L10880" s="14">
        <v>7.94</v>
      </c>
      <c r="M10880" s="11">
        <v>194754</v>
      </c>
      <c r="N10880" s="11">
        <v>4121525</v>
      </c>
      <c r="O10880" s="11" t="s">
        <v>21</v>
      </c>
      <c r="P10880" s="12">
        <v>4.7300000000000004</v>
      </c>
      <c r="Q10880" s="13">
        <v>1713</v>
      </c>
      <c r="R10880" s="13">
        <v>29046</v>
      </c>
      <c r="S10880" s="13" t="s">
        <v>21</v>
      </c>
      <c r="T10880" s="14">
        <v>5.9</v>
      </c>
      <c r="U10880" s="11" t="s">
        <v>21</v>
      </c>
      <c r="V10880" s="11" t="s">
        <v>21</v>
      </c>
      <c r="W10880" s="11" t="s">
        <v>21</v>
      </c>
      <c r="X10880" s="12" t="s">
        <v>21</v>
      </c>
      <c r="Y10880" s="13">
        <v>861391</v>
      </c>
      <c r="Z10880" s="13">
        <v>12031326</v>
      </c>
      <c r="AA10880" s="13" t="s">
        <v>21</v>
      </c>
      <c r="AB10880" s="14">
        <v>7.16</v>
      </c>
    </row>
    <row r="10881" spans="1:28" x14ac:dyDescent="0.25">
      <c r="A10881" s="9">
        <v>2004</v>
      </c>
      <c r="B10881" s="9">
        <v>6</v>
      </c>
      <c r="C10881" s="9" t="s">
        <v>36</v>
      </c>
      <c r="D10881" s="10" t="s">
        <v>72</v>
      </c>
      <c r="E10881" s="11">
        <v>193454</v>
      </c>
      <c r="F10881" s="11">
        <v>2600132</v>
      </c>
      <c r="G10881" s="11" t="s">
        <v>21</v>
      </c>
      <c r="H10881" s="12">
        <v>7.44</v>
      </c>
      <c r="I10881" s="13">
        <v>128631</v>
      </c>
      <c r="J10881" s="13">
        <v>2053397</v>
      </c>
      <c r="K10881" s="13" t="s">
        <v>21</v>
      </c>
      <c r="L10881" s="14">
        <v>6.26</v>
      </c>
      <c r="M10881" s="11">
        <v>172088</v>
      </c>
      <c r="N10881" s="11">
        <v>4130089</v>
      </c>
      <c r="O10881" s="11" t="s">
        <v>21</v>
      </c>
      <c r="P10881" s="12">
        <v>4.17</v>
      </c>
      <c r="Q10881" s="13">
        <v>116</v>
      </c>
      <c r="R10881" s="13">
        <v>1265</v>
      </c>
      <c r="S10881" s="13" t="s">
        <v>21</v>
      </c>
      <c r="T10881" s="14">
        <v>9.17</v>
      </c>
      <c r="U10881" s="11" t="s">
        <v>21</v>
      </c>
      <c r="V10881" s="11" t="s">
        <v>21</v>
      </c>
      <c r="W10881" s="11" t="s">
        <v>21</v>
      </c>
      <c r="X10881" s="12" t="s">
        <v>21</v>
      </c>
      <c r="Y10881" s="13">
        <v>494290</v>
      </c>
      <c r="Z10881" s="13">
        <v>8784883</v>
      </c>
      <c r="AA10881" s="13" t="s">
        <v>21</v>
      </c>
      <c r="AB10881" s="14">
        <v>5.63</v>
      </c>
    </row>
    <row r="10882" spans="1:28" x14ac:dyDescent="0.25">
      <c r="A10882" s="9">
        <v>2004</v>
      </c>
      <c r="B10882" s="9">
        <v>6</v>
      </c>
      <c r="C10882" s="9" t="s">
        <v>37</v>
      </c>
      <c r="D10882" s="10" t="s">
        <v>72</v>
      </c>
      <c r="E10882" s="11">
        <v>95145</v>
      </c>
      <c r="F10882" s="11">
        <v>1185765</v>
      </c>
      <c r="G10882" s="11" t="s">
        <v>21</v>
      </c>
      <c r="H10882" s="12">
        <v>8.02</v>
      </c>
      <c r="I10882" s="13">
        <v>83065</v>
      </c>
      <c r="J10882" s="13">
        <v>1246785</v>
      </c>
      <c r="K10882" s="13" t="s">
        <v>21</v>
      </c>
      <c r="L10882" s="14">
        <v>6.66</v>
      </c>
      <c r="M10882" s="11">
        <v>46603</v>
      </c>
      <c r="N10882" s="11">
        <v>952824</v>
      </c>
      <c r="O10882" s="11" t="s">
        <v>21</v>
      </c>
      <c r="P10882" s="12">
        <v>4.8899999999999997</v>
      </c>
      <c r="Q10882" s="13">
        <v>0</v>
      </c>
      <c r="R10882" s="13">
        <v>0</v>
      </c>
      <c r="S10882" s="13" t="s">
        <v>21</v>
      </c>
      <c r="T10882" s="14" t="s">
        <v>21</v>
      </c>
      <c r="U10882" s="11" t="s">
        <v>21</v>
      </c>
      <c r="V10882" s="11" t="s">
        <v>21</v>
      </c>
      <c r="W10882" s="11" t="s">
        <v>21</v>
      </c>
      <c r="X10882" s="12" t="s">
        <v>21</v>
      </c>
      <c r="Y10882" s="13">
        <v>224812</v>
      </c>
      <c r="Z10882" s="13">
        <v>3385374</v>
      </c>
      <c r="AA10882" s="13" t="s">
        <v>21</v>
      </c>
      <c r="AB10882" s="14">
        <v>6.64</v>
      </c>
    </row>
    <row r="10883" spans="1:28" x14ac:dyDescent="0.25">
      <c r="A10883" s="9">
        <v>2004</v>
      </c>
      <c r="B10883" s="9">
        <v>6</v>
      </c>
      <c r="C10883" s="9" t="s">
        <v>38</v>
      </c>
      <c r="D10883" s="10" t="s">
        <v>72</v>
      </c>
      <c r="E10883" s="11">
        <v>139128</v>
      </c>
      <c r="F10883" s="11">
        <v>2217173</v>
      </c>
      <c r="G10883" s="11" t="s">
        <v>21</v>
      </c>
      <c r="H10883" s="12">
        <v>6.28</v>
      </c>
      <c r="I10883" s="13">
        <v>93475</v>
      </c>
      <c r="J10883" s="13">
        <v>1667658</v>
      </c>
      <c r="K10883" s="13" t="s">
        <v>21</v>
      </c>
      <c r="L10883" s="14">
        <v>5.61</v>
      </c>
      <c r="M10883" s="11">
        <v>127350</v>
      </c>
      <c r="N10883" s="11">
        <v>3210839</v>
      </c>
      <c r="O10883" s="11" t="s">
        <v>21</v>
      </c>
      <c r="P10883" s="12">
        <v>3.97</v>
      </c>
      <c r="Q10883" s="13">
        <v>0</v>
      </c>
      <c r="R10883" s="13">
        <v>0</v>
      </c>
      <c r="S10883" s="13" t="s">
        <v>21</v>
      </c>
      <c r="T10883" s="14" t="s">
        <v>21</v>
      </c>
      <c r="U10883" s="11" t="s">
        <v>21</v>
      </c>
      <c r="V10883" s="11" t="s">
        <v>21</v>
      </c>
      <c r="W10883" s="11" t="s">
        <v>21</v>
      </c>
      <c r="X10883" s="12" t="s">
        <v>21</v>
      </c>
      <c r="Y10883" s="13">
        <v>359953</v>
      </c>
      <c r="Z10883" s="13">
        <v>7095669</v>
      </c>
      <c r="AA10883" s="13" t="s">
        <v>21</v>
      </c>
      <c r="AB10883" s="14">
        <v>5.07</v>
      </c>
    </row>
    <row r="10884" spans="1:28" x14ac:dyDescent="0.25">
      <c r="A10884" s="9">
        <v>2004</v>
      </c>
      <c r="B10884" s="9">
        <v>6</v>
      </c>
      <c r="C10884" s="9" t="s">
        <v>39</v>
      </c>
      <c r="D10884" s="10" t="s">
        <v>72</v>
      </c>
      <c r="E10884" s="11">
        <v>224854</v>
      </c>
      <c r="F10884" s="11">
        <v>2731729</v>
      </c>
      <c r="G10884" s="11" t="s">
        <v>21</v>
      </c>
      <c r="H10884" s="12">
        <v>8.23</v>
      </c>
      <c r="I10884" s="13">
        <v>153522</v>
      </c>
      <c r="J10884" s="13">
        <v>2029614</v>
      </c>
      <c r="K10884" s="13" t="s">
        <v>21</v>
      </c>
      <c r="L10884" s="14">
        <v>7.56</v>
      </c>
      <c r="M10884" s="11">
        <v>136079</v>
      </c>
      <c r="N10884" s="11">
        <v>2420683</v>
      </c>
      <c r="O10884" s="11" t="s">
        <v>21</v>
      </c>
      <c r="P10884" s="12">
        <v>5.62</v>
      </c>
      <c r="Q10884" s="13">
        <v>112</v>
      </c>
      <c r="R10884" s="13">
        <v>1460</v>
      </c>
      <c r="S10884" s="13" t="s">
        <v>21</v>
      </c>
      <c r="T10884" s="14">
        <v>7.67</v>
      </c>
      <c r="U10884" s="11" t="s">
        <v>21</v>
      </c>
      <c r="V10884" s="11" t="s">
        <v>21</v>
      </c>
      <c r="W10884" s="11" t="s">
        <v>21</v>
      </c>
      <c r="X10884" s="12" t="s">
        <v>21</v>
      </c>
      <c r="Y10884" s="13">
        <v>514567</v>
      </c>
      <c r="Z10884" s="13">
        <v>7183486</v>
      </c>
      <c r="AA10884" s="13" t="s">
        <v>21</v>
      </c>
      <c r="AB10884" s="14">
        <v>7.16</v>
      </c>
    </row>
    <row r="10885" spans="1:28" x14ac:dyDescent="0.25">
      <c r="A10885" s="9">
        <v>2004</v>
      </c>
      <c r="B10885" s="9">
        <v>6</v>
      </c>
      <c r="C10885" s="9" t="s">
        <v>40</v>
      </c>
      <c r="D10885" s="10" t="s">
        <v>72</v>
      </c>
      <c r="E10885" s="11">
        <v>180476</v>
      </c>
      <c r="F10885" s="11">
        <v>1562394</v>
      </c>
      <c r="G10885" s="11" t="s">
        <v>21</v>
      </c>
      <c r="H10885" s="12">
        <v>11.55</v>
      </c>
      <c r="I10885" s="13">
        <v>266103</v>
      </c>
      <c r="J10885" s="13">
        <v>2250260</v>
      </c>
      <c r="K10885" s="13" t="s">
        <v>21</v>
      </c>
      <c r="L10885" s="14">
        <v>11.83</v>
      </c>
      <c r="M10885" s="11">
        <v>72076</v>
      </c>
      <c r="N10885" s="11">
        <v>843412</v>
      </c>
      <c r="O10885" s="11" t="s">
        <v>21</v>
      </c>
      <c r="P10885" s="12">
        <v>8.5500000000000007</v>
      </c>
      <c r="Q10885" s="13">
        <v>1476</v>
      </c>
      <c r="R10885" s="13">
        <v>30225</v>
      </c>
      <c r="S10885" s="13" t="s">
        <v>21</v>
      </c>
      <c r="T10885" s="14">
        <v>4.88</v>
      </c>
      <c r="U10885" s="11" t="s">
        <v>21</v>
      </c>
      <c r="V10885" s="11" t="s">
        <v>21</v>
      </c>
      <c r="W10885" s="11" t="s">
        <v>21</v>
      </c>
      <c r="X10885" s="12" t="s">
        <v>21</v>
      </c>
      <c r="Y10885" s="13">
        <v>520131</v>
      </c>
      <c r="Z10885" s="13">
        <v>4686290</v>
      </c>
      <c r="AA10885" s="13" t="s">
        <v>21</v>
      </c>
      <c r="AB10885" s="14">
        <v>11.1</v>
      </c>
    </row>
    <row r="10886" spans="1:28" x14ac:dyDescent="0.25">
      <c r="A10886" s="9">
        <v>2004</v>
      </c>
      <c r="B10886" s="9">
        <v>6</v>
      </c>
      <c r="C10886" s="9" t="s">
        <v>41</v>
      </c>
      <c r="D10886" s="10" t="s">
        <v>72</v>
      </c>
      <c r="E10886" s="11">
        <v>199690</v>
      </c>
      <c r="F10886" s="11">
        <v>2275271</v>
      </c>
      <c r="G10886" s="11" t="s">
        <v>21</v>
      </c>
      <c r="H10886" s="12">
        <v>8.7799999999999994</v>
      </c>
      <c r="I10886" s="13">
        <v>123014</v>
      </c>
      <c r="J10886" s="13">
        <v>1560239</v>
      </c>
      <c r="K10886" s="13" t="s">
        <v>21</v>
      </c>
      <c r="L10886" s="14">
        <v>7.88</v>
      </c>
      <c r="M10886" s="11">
        <v>104545</v>
      </c>
      <c r="N10886" s="11">
        <v>1691695</v>
      </c>
      <c r="O10886" s="11" t="s">
        <v>21</v>
      </c>
      <c r="P10886" s="12">
        <v>6.18</v>
      </c>
      <c r="Q10886" s="13">
        <v>2575</v>
      </c>
      <c r="R10886" s="13">
        <v>36782</v>
      </c>
      <c r="S10886" s="13" t="s">
        <v>21</v>
      </c>
      <c r="T10886" s="14">
        <v>7</v>
      </c>
      <c r="U10886" s="11" t="s">
        <v>21</v>
      </c>
      <c r="V10886" s="11" t="s">
        <v>21</v>
      </c>
      <c r="W10886" s="11" t="s">
        <v>21</v>
      </c>
      <c r="X10886" s="12" t="s">
        <v>21</v>
      </c>
      <c r="Y10886" s="13">
        <v>429823</v>
      </c>
      <c r="Z10886" s="13">
        <v>5563987</v>
      </c>
      <c r="AA10886" s="13" t="s">
        <v>21</v>
      </c>
      <c r="AB10886" s="14">
        <v>7.73</v>
      </c>
    </row>
    <row r="10887" spans="1:28" x14ac:dyDescent="0.25">
      <c r="A10887" s="9">
        <v>2004</v>
      </c>
      <c r="B10887" s="9">
        <v>6</v>
      </c>
      <c r="C10887" s="9" t="s">
        <v>42</v>
      </c>
      <c r="D10887" s="10" t="s">
        <v>72</v>
      </c>
      <c r="E10887" s="11">
        <v>39229</v>
      </c>
      <c r="F10887" s="11">
        <v>317242</v>
      </c>
      <c r="G10887" s="11" t="s">
        <v>21</v>
      </c>
      <c r="H10887" s="12">
        <v>12.37</v>
      </c>
      <c r="I10887" s="13">
        <v>33275</v>
      </c>
      <c r="J10887" s="13">
        <v>349763</v>
      </c>
      <c r="K10887" s="13" t="s">
        <v>21</v>
      </c>
      <c r="L10887" s="14">
        <v>9.51</v>
      </c>
      <c r="M10887" s="11">
        <v>20749</v>
      </c>
      <c r="N10887" s="11">
        <v>312583</v>
      </c>
      <c r="O10887" s="11" t="s">
        <v>21</v>
      </c>
      <c r="P10887" s="12">
        <v>6.64</v>
      </c>
      <c r="Q10887" s="13">
        <v>0</v>
      </c>
      <c r="R10887" s="13">
        <v>0</v>
      </c>
      <c r="S10887" s="13" t="s">
        <v>21</v>
      </c>
      <c r="T10887" s="14" t="s">
        <v>21</v>
      </c>
      <c r="U10887" s="11" t="s">
        <v>21</v>
      </c>
      <c r="V10887" s="11" t="s">
        <v>21</v>
      </c>
      <c r="W10887" s="11" t="s">
        <v>21</v>
      </c>
      <c r="X10887" s="12" t="s">
        <v>21</v>
      </c>
      <c r="Y10887" s="13">
        <v>93253</v>
      </c>
      <c r="Z10887" s="13">
        <v>979589</v>
      </c>
      <c r="AA10887" s="13" t="s">
        <v>21</v>
      </c>
      <c r="AB10887" s="14">
        <v>9.52</v>
      </c>
    </row>
    <row r="10888" spans="1:28" x14ac:dyDescent="0.25">
      <c r="A10888" s="9">
        <v>2004</v>
      </c>
      <c r="B10888" s="9">
        <v>6</v>
      </c>
      <c r="C10888" s="9" t="s">
        <v>43</v>
      </c>
      <c r="D10888" s="10" t="s">
        <v>72</v>
      </c>
      <c r="E10888" s="11">
        <v>233729</v>
      </c>
      <c r="F10888" s="11">
        <v>2652672</v>
      </c>
      <c r="G10888" s="11" t="s">
        <v>21</v>
      </c>
      <c r="H10888" s="12">
        <v>8.81</v>
      </c>
      <c r="I10888" s="13">
        <v>226691</v>
      </c>
      <c r="J10888" s="13">
        <v>2911012</v>
      </c>
      <c r="K10888" s="13" t="s">
        <v>21</v>
      </c>
      <c r="L10888" s="14">
        <v>7.79</v>
      </c>
      <c r="M10888" s="11">
        <v>149355</v>
      </c>
      <c r="N10888" s="11">
        <v>2968914</v>
      </c>
      <c r="O10888" s="11" t="s">
        <v>21</v>
      </c>
      <c r="P10888" s="12">
        <v>5.03</v>
      </c>
      <c r="Q10888" s="13">
        <v>12</v>
      </c>
      <c r="R10888" s="13">
        <v>89</v>
      </c>
      <c r="S10888" s="13" t="s">
        <v>21</v>
      </c>
      <c r="T10888" s="14">
        <v>13.48</v>
      </c>
      <c r="U10888" s="11" t="s">
        <v>21</v>
      </c>
      <c r="V10888" s="11" t="s">
        <v>21</v>
      </c>
      <c r="W10888" s="11" t="s">
        <v>21</v>
      </c>
      <c r="X10888" s="12" t="s">
        <v>21</v>
      </c>
      <c r="Y10888" s="13">
        <v>609787</v>
      </c>
      <c r="Z10888" s="13">
        <v>8532688</v>
      </c>
      <c r="AA10888" s="13" t="s">
        <v>21</v>
      </c>
      <c r="AB10888" s="14">
        <v>7.15</v>
      </c>
    </row>
    <row r="10889" spans="1:28" x14ac:dyDescent="0.25">
      <c r="A10889" s="9">
        <v>2004</v>
      </c>
      <c r="B10889" s="9">
        <v>6</v>
      </c>
      <c r="C10889" s="9" t="s">
        <v>44</v>
      </c>
      <c r="D10889" s="10" t="s">
        <v>72</v>
      </c>
      <c r="E10889" s="11">
        <v>132059</v>
      </c>
      <c r="F10889" s="11">
        <v>1546291</v>
      </c>
      <c r="G10889" s="11" t="s">
        <v>21</v>
      </c>
      <c r="H10889" s="12">
        <v>8.5399999999999991</v>
      </c>
      <c r="I10889" s="13">
        <v>111129</v>
      </c>
      <c r="J10889" s="13">
        <v>1665074</v>
      </c>
      <c r="K10889" s="13" t="s">
        <v>21</v>
      </c>
      <c r="L10889" s="14">
        <v>6.67</v>
      </c>
      <c r="M10889" s="11">
        <v>97685</v>
      </c>
      <c r="N10889" s="11">
        <v>1947337</v>
      </c>
      <c r="O10889" s="11" t="s">
        <v>21</v>
      </c>
      <c r="P10889" s="12">
        <v>5.0199999999999996</v>
      </c>
      <c r="Q10889" s="13">
        <v>51</v>
      </c>
      <c r="R10889" s="13">
        <v>633</v>
      </c>
      <c r="S10889" s="13" t="s">
        <v>21</v>
      </c>
      <c r="T10889" s="14">
        <v>8.06</v>
      </c>
      <c r="U10889" s="11" t="s">
        <v>21</v>
      </c>
      <c r="V10889" s="11" t="s">
        <v>21</v>
      </c>
      <c r="W10889" s="11" t="s">
        <v>21</v>
      </c>
      <c r="X10889" s="12" t="s">
        <v>21</v>
      </c>
      <c r="Y10889" s="13">
        <v>340924</v>
      </c>
      <c r="Z10889" s="13">
        <v>5159335</v>
      </c>
      <c r="AA10889" s="13" t="s">
        <v>21</v>
      </c>
      <c r="AB10889" s="14">
        <v>6.61</v>
      </c>
    </row>
    <row r="10890" spans="1:28" x14ac:dyDescent="0.25">
      <c r="A10890" s="9">
        <v>2004</v>
      </c>
      <c r="B10890" s="9">
        <v>6</v>
      </c>
      <c r="C10890" s="9" t="s">
        <v>45</v>
      </c>
      <c r="D10890" s="10" t="s">
        <v>72</v>
      </c>
      <c r="E10890" s="11">
        <v>219512</v>
      </c>
      <c r="F10890" s="11">
        <v>2776087</v>
      </c>
      <c r="G10890" s="11" t="s">
        <v>21</v>
      </c>
      <c r="H10890" s="12">
        <v>7.91</v>
      </c>
      <c r="I10890" s="13">
        <v>169556</v>
      </c>
      <c r="J10890" s="13">
        <v>2492029</v>
      </c>
      <c r="K10890" s="13" t="s">
        <v>21</v>
      </c>
      <c r="L10890" s="14">
        <v>6.8</v>
      </c>
      <c r="M10890" s="11">
        <v>68713</v>
      </c>
      <c r="N10890" s="11">
        <v>1166638</v>
      </c>
      <c r="O10890" s="11" t="s">
        <v>21</v>
      </c>
      <c r="P10890" s="12">
        <v>5.89</v>
      </c>
      <c r="Q10890" s="13">
        <v>44</v>
      </c>
      <c r="R10890" s="13">
        <v>948</v>
      </c>
      <c r="S10890" s="13" t="s">
        <v>21</v>
      </c>
      <c r="T10890" s="14">
        <v>4.6399999999999997</v>
      </c>
      <c r="U10890" s="11" t="s">
        <v>21</v>
      </c>
      <c r="V10890" s="11" t="s">
        <v>21</v>
      </c>
      <c r="W10890" s="11" t="s">
        <v>21</v>
      </c>
      <c r="X10890" s="12" t="s">
        <v>21</v>
      </c>
      <c r="Y10890" s="13">
        <v>457825</v>
      </c>
      <c r="Z10890" s="13">
        <v>6435703</v>
      </c>
      <c r="AA10890" s="13" t="s">
        <v>21</v>
      </c>
      <c r="AB10890" s="14">
        <v>7.11</v>
      </c>
    </row>
    <row r="10891" spans="1:28" x14ac:dyDescent="0.25">
      <c r="A10891" s="9">
        <v>2004</v>
      </c>
      <c r="B10891" s="9">
        <v>6</v>
      </c>
      <c r="C10891" s="9" t="s">
        <v>46</v>
      </c>
      <c r="D10891" s="10" t="s">
        <v>72</v>
      </c>
      <c r="E10891" s="11">
        <v>141825</v>
      </c>
      <c r="F10891" s="11">
        <v>1634892</v>
      </c>
      <c r="G10891" s="11" t="s">
        <v>21</v>
      </c>
      <c r="H10891" s="12">
        <v>8.67</v>
      </c>
      <c r="I10891" s="13">
        <v>95152</v>
      </c>
      <c r="J10891" s="13">
        <v>1179090</v>
      </c>
      <c r="K10891" s="13" t="s">
        <v>21</v>
      </c>
      <c r="L10891" s="14">
        <v>8.07</v>
      </c>
      <c r="M10891" s="11">
        <v>65258</v>
      </c>
      <c r="N10891" s="11">
        <v>1315191</v>
      </c>
      <c r="O10891" s="11" t="s">
        <v>21</v>
      </c>
      <c r="P10891" s="12">
        <v>4.96</v>
      </c>
      <c r="Q10891" s="13">
        <v>0</v>
      </c>
      <c r="R10891" s="13">
        <v>0</v>
      </c>
      <c r="S10891" s="13" t="s">
        <v>21</v>
      </c>
      <c r="T10891" s="14" t="s">
        <v>21</v>
      </c>
      <c r="U10891" s="11" t="s">
        <v>21</v>
      </c>
      <c r="V10891" s="11" t="s">
        <v>21</v>
      </c>
      <c r="W10891" s="11" t="s">
        <v>21</v>
      </c>
      <c r="X10891" s="12" t="s">
        <v>21</v>
      </c>
      <c r="Y10891" s="13">
        <v>302234</v>
      </c>
      <c r="Z10891" s="13">
        <v>4129174</v>
      </c>
      <c r="AA10891" s="13" t="s">
        <v>21</v>
      </c>
      <c r="AB10891" s="14">
        <v>7.32</v>
      </c>
    </row>
    <row r="10892" spans="1:28" x14ac:dyDescent="0.25">
      <c r="A10892" s="9">
        <v>2004</v>
      </c>
      <c r="B10892" s="9">
        <v>6</v>
      </c>
      <c r="C10892" s="9" t="s">
        <v>47</v>
      </c>
      <c r="D10892" s="10" t="s">
        <v>72</v>
      </c>
      <c r="E10892" s="11">
        <v>23767</v>
      </c>
      <c r="F10892" s="11">
        <v>284878</v>
      </c>
      <c r="G10892" s="11" t="s">
        <v>21</v>
      </c>
      <c r="H10892" s="12">
        <v>8.34</v>
      </c>
      <c r="I10892" s="13">
        <v>26149</v>
      </c>
      <c r="J10892" s="13">
        <v>346234</v>
      </c>
      <c r="K10892" s="13" t="s">
        <v>21</v>
      </c>
      <c r="L10892" s="14">
        <v>7.55</v>
      </c>
      <c r="M10892" s="11">
        <v>16430</v>
      </c>
      <c r="N10892" s="11">
        <v>387233</v>
      </c>
      <c r="O10892" s="11" t="s">
        <v>21</v>
      </c>
      <c r="P10892" s="12">
        <v>4.24</v>
      </c>
      <c r="Q10892" s="13">
        <v>0</v>
      </c>
      <c r="R10892" s="13">
        <v>0</v>
      </c>
      <c r="S10892" s="13" t="s">
        <v>21</v>
      </c>
      <c r="T10892" s="14" t="s">
        <v>21</v>
      </c>
      <c r="U10892" s="11" t="s">
        <v>21</v>
      </c>
      <c r="V10892" s="11" t="s">
        <v>21</v>
      </c>
      <c r="W10892" s="11" t="s">
        <v>21</v>
      </c>
      <c r="X10892" s="12" t="s">
        <v>21</v>
      </c>
      <c r="Y10892" s="13">
        <v>66346</v>
      </c>
      <c r="Z10892" s="13">
        <v>1018345</v>
      </c>
      <c r="AA10892" s="13" t="s">
        <v>21</v>
      </c>
      <c r="AB10892" s="14">
        <v>6.52</v>
      </c>
    </row>
    <row r="10893" spans="1:28" x14ac:dyDescent="0.25">
      <c r="A10893" s="9">
        <v>2004</v>
      </c>
      <c r="B10893" s="9">
        <v>6</v>
      </c>
      <c r="C10893" s="9" t="s">
        <v>48</v>
      </c>
      <c r="D10893" s="10" t="s">
        <v>72</v>
      </c>
      <c r="E10893" s="11">
        <v>390606</v>
      </c>
      <c r="F10893" s="11">
        <v>4751006</v>
      </c>
      <c r="G10893" s="11" t="s">
        <v>21</v>
      </c>
      <c r="H10893" s="12">
        <v>8.2200000000000006</v>
      </c>
      <c r="I10893" s="13">
        <v>256217</v>
      </c>
      <c r="J10893" s="13">
        <v>3897425</v>
      </c>
      <c r="K10893" s="13" t="s">
        <v>21</v>
      </c>
      <c r="L10893" s="14">
        <v>6.57</v>
      </c>
      <c r="M10893" s="11">
        <v>125338</v>
      </c>
      <c r="N10893" s="11">
        <v>2599148</v>
      </c>
      <c r="O10893" s="11" t="s">
        <v>21</v>
      </c>
      <c r="P10893" s="12">
        <v>4.82</v>
      </c>
      <c r="Q10893" s="13">
        <v>0</v>
      </c>
      <c r="R10893" s="13">
        <v>0</v>
      </c>
      <c r="S10893" s="13" t="s">
        <v>21</v>
      </c>
      <c r="T10893" s="14" t="s">
        <v>21</v>
      </c>
      <c r="U10893" s="11" t="s">
        <v>21</v>
      </c>
      <c r="V10893" s="11" t="s">
        <v>21</v>
      </c>
      <c r="W10893" s="11" t="s">
        <v>21</v>
      </c>
      <c r="X10893" s="12" t="s">
        <v>21</v>
      </c>
      <c r="Y10893" s="13">
        <v>772161</v>
      </c>
      <c r="Z10893" s="13">
        <v>11247579</v>
      </c>
      <c r="AA10893" s="13" t="s">
        <v>21</v>
      </c>
      <c r="AB10893" s="14">
        <v>6.87</v>
      </c>
    </row>
    <row r="10894" spans="1:28" x14ac:dyDescent="0.25">
      <c r="A10894" s="9">
        <v>2004</v>
      </c>
      <c r="B10894" s="9">
        <v>6</v>
      </c>
      <c r="C10894" s="9" t="s">
        <v>49</v>
      </c>
      <c r="D10894" s="10" t="s">
        <v>72</v>
      </c>
      <c r="E10894" s="11">
        <v>16937</v>
      </c>
      <c r="F10894" s="11">
        <v>216245</v>
      </c>
      <c r="G10894" s="11" t="s">
        <v>21</v>
      </c>
      <c r="H10894" s="12">
        <v>7.83</v>
      </c>
      <c r="I10894" s="13">
        <v>17725</v>
      </c>
      <c r="J10894" s="13">
        <v>283699</v>
      </c>
      <c r="K10894" s="13" t="s">
        <v>21</v>
      </c>
      <c r="L10894" s="14">
        <v>6.25</v>
      </c>
      <c r="M10894" s="11">
        <v>10000</v>
      </c>
      <c r="N10894" s="11">
        <v>236279</v>
      </c>
      <c r="O10894" s="11" t="s">
        <v>21</v>
      </c>
      <c r="P10894" s="12">
        <v>4.2300000000000004</v>
      </c>
      <c r="Q10894" s="13">
        <v>0</v>
      </c>
      <c r="R10894" s="13">
        <v>0</v>
      </c>
      <c r="S10894" s="13" t="s">
        <v>21</v>
      </c>
      <c r="T10894" s="14" t="s">
        <v>21</v>
      </c>
      <c r="U10894" s="11" t="s">
        <v>21</v>
      </c>
      <c r="V10894" s="11" t="s">
        <v>21</v>
      </c>
      <c r="W10894" s="11" t="s">
        <v>21</v>
      </c>
      <c r="X10894" s="12" t="s">
        <v>21</v>
      </c>
      <c r="Y10894" s="13">
        <v>44662</v>
      </c>
      <c r="Z10894" s="13">
        <v>736224</v>
      </c>
      <c r="AA10894" s="13" t="s">
        <v>21</v>
      </c>
      <c r="AB10894" s="14">
        <v>6.07</v>
      </c>
    </row>
    <row r="10895" spans="1:28" x14ac:dyDescent="0.25">
      <c r="A10895" s="9">
        <v>2004</v>
      </c>
      <c r="B10895" s="9">
        <v>6</v>
      </c>
      <c r="C10895" s="9" t="s">
        <v>50</v>
      </c>
      <c r="D10895" s="10" t="s">
        <v>72</v>
      </c>
      <c r="E10895" s="11">
        <v>53856</v>
      </c>
      <c r="F10895" s="11">
        <v>681822</v>
      </c>
      <c r="G10895" s="11" t="s">
        <v>21</v>
      </c>
      <c r="H10895" s="12">
        <v>7.9</v>
      </c>
      <c r="I10895" s="13">
        <v>45479</v>
      </c>
      <c r="J10895" s="13">
        <v>720118</v>
      </c>
      <c r="K10895" s="13" t="s">
        <v>21</v>
      </c>
      <c r="L10895" s="14">
        <v>6.32</v>
      </c>
      <c r="M10895" s="11">
        <v>35037</v>
      </c>
      <c r="N10895" s="11">
        <v>764229</v>
      </c>
      <c r="O10895" s="11" t="s">
        <v>21</v>
      </c>
      <c r="P10895" s="12">
        <v>4.58</v>
      </c>
      <c r="Q10895" s="13">
        <v>0</v>
      </c>
      <c r="R10895" s="13">
        <v>0</v>
      </c>
      <c r="S10895" s="13" t="s">
        <v>21</v>
      </c>
      <c r="T10895" s="14" t="s">
        <v>21</v>
      </c>
      <c r="U10895" s="11" t="s">
        <v>21</v>
      </c>
      <c r="V10895" s="11" t="s">
        <v>21</v>
      </c>
      <c r="W10895" s="11" t="s">
        <v>21</v>
      </c>
      <c r="X10895" s="12" t="s">
        <v>21</v>
      </c>
      <c r="Y10895" s="13">
        <v>134373</v>
      </c>
      <c r="Z10895" s="13">
        <v>2166169</v>
      </c>
      <c r="AA10895" s="13" t="s">
        <v>21</v>
      </c>
      <c r="AB10895" s="14">
        <v>6.2</v>
      </c>
    </row>
    <row r="10896" spans="1:28" x14ac:dyDescent="0.25">
      <c r="A10896" s="9">
        <v>2004</v>
      </c>
      <c r="B10896" s="9">
        <v>6</v>
      </c>
      <c r="C10896" s="9" t="s">
        <v>51</v>
      </c>
      <c r="D10896" s="10" t="s">
        <v>72</v>
      </c>
      <c r="E10896" s="11">
        <v>40407</v>
      </c>
      <c r="F10896" s="11">
        <v>317066</v>
      </c>
      <c r="G10896" s="11" t="s">
        <v>21</v>
      </c>
      <c r="H10896" s="12">
        <v>12.74</v>
      </c>
      <c r="I10896" s="13">
        <v>39224</v>
      </c>
      <c r="J10896" s="13">
        <v>348501</v>
      </c>
      <c r="K10896" s="13" t="s">
        <v>21</v>
      </c>
      <c r="L10896" s="14">
        <v>11.26</v>
      </c>
      <c r="M10896" s="11">
        <v>19075</v>
      </c>
      <c r="N10896" s="11">
        <v>190067</v>
      </c>
      <c r="O10896" s="11" t="s">
        <v>21</v>
      </c>
      <c r="P10896" s="12">
        <v>10.039999999999999</v>
      </c>
      <c r="Q10896" s="13">
        <v>0</v>
      </c>
      <c r="R10896" s="13">
        <v>0</v>
      </c>
      <c r="S10896" s="13" t="s">
        <v>21</v>
      </c>
      <c r="T10896" s="14" t="s">
        <v>21</v>
      </c>
      <c r="U10896" s="11" t="s">
        <v>21</v>
      </c>
      <c r="V10896" s="11" t="s">
        <v>21</v>
      </c>
      <c r="W10896" s="11" t="s">
        <v>21</v>
      </c>
      <c r="X10896" s="12" t="s">
        <v>21</v>
      </c>
      <c r="Y10896" s="13">
        <v>98705</v>
      </c>
      <c r="Z10896" s="13">
        <v>855634</v>
      </c>
      <c r="AA10896" s="13" t="s">
        <v>21</v>
      </c>
      <c r="AB10896" s="14">
        <v>11.54</v>
      </c>
    </row>
    <row r="10897" spans="1:28" x14ac:dyDescent="0.25">
      <c r="A10897" s="9">
        <v>2004</v>
      </c>
      <c r="B10897" s="9">
        <v>6</v>
      </c>
      <c r="C10897" s="9" t="s">
        <v>52</v>
      </c>
      <c r="D10897" s="10" t="s">
        <v>72</v>
      </c>
      <c r="E10897" s="11">
        <v>297332</v>
      </c>
      <c r="F10897" s="11">
        <v>2463993</v>
      </c>
      <c r="G10897" s="11" t="s">
        <v>21</v>
      </c>
      <c r="H10897" s="12">
        <v>12.07</v>
      </c>
      <c r="I10897" s="13">
        <v>381205</v>
      </c>
      <c r="J10897" s="13">
        <v>3355875</v>
      </c>
      <c r="K10897" s="13" t="s">
        <v>21</v>
      </c>
      <c r="L10897" s="14">
        <v>11.36</v>
      </c>
      <c r="M10897" s="11">
        <v>82964</v>
      </c>
      <c r="N10897" s="11">
        <v>955520</v>
      </c>
      <c r="O10897" s="11" t="s">
        <v>21</v>
      </c>
      <c r="P10897" s="12">
        <v>8.68</v>
      </c>
      <c r="Q10897" s="13">
        <v>2516</v>
      </c>
      <c r="R10897" s="13">
        <v>18393</v>
      </c>
      <c r="S10897" s="13" t="s">
        <v>21</v>
      </c>
      <c r="T10897" s="14">
        <v>13.68</v>
      </c>
      <c r="U10897" s="11" t="s">
        <v>21</v>
      </c>
      <c r="V10897" s="11" t="s">
        <v>21</v>
      </c>
      <c r="W10897" s="11" t="s">
        <v>21</v>
      </c>
      <c r="X10897" s="12" t="s">
        <v>21</v>
      </c>
      <c r="Y10897" s="13">
        <v>764017</v>
      </c>
      <c r="Z10897" s="13">
        <v>6793781</v>
      </c>
      <c r="AA10897" s="13" t="s">
        <v>21</v>
      </c>
      <c r="AB10897" s="14">
        <v>11.25</v>
      </c>
    </row>
    <row r="10898" spans="1:28" x14ac:dyDescent="0.25">
      <c r="A10898" s="9">
        <v>2004</v>
      </c>
      <c r="B10898" s="9">
        <v>6</v>
      </c>
      <c r="C10898" s="9" t="s">
        <v>53</v>
      </c>
      <c r="D10898" s="10" t="s">
        <v>72</v>
      </c>
      <c r="E10898" s="11">
        <v>42978</v>
      </c>
      <c r="F10898" s="11">
        <v>481628</v>
      </c>
      <c r="G10898" s="11" t="s">
        <v>21</v>
      </c>
      <c r="H10898" s="12">
        <v>8.92</v>
      </c>
      <c r="I10898" s="13">
        <v>58225</v>
      </c>
      <c r="J10898" s="13">
        <v>783176</v>
      </c>
      <c r="K10898" s="13" t="s">
        <v>21</v>
      </c>
      <c r="L10898" s="14">
        <v>7.43</v>
      </c>
      <c r="M10898" s="11">
        <v>28433</v>
      </c>
      <c r="N10898" s="11">
        <v>509743</v>
      </c>
      <c r="O10898" s="11" t="s">
        <v>21</v>
      </c>
      <c r="P10898" s="12">
        <v>5.58</v>
      </c>
      <c r="Q10898" s="13">
        <v>0</v>
      </c>
      <c r="R10898" s="13">
        <v>0</v>
      </c>
      <c r="S10898" s="13" t="s">
        <v>21</v>
      </c>
      <c r="T10898" s="14" t="s">
        <v>21</v>
      </c>
      <c r="U10898" s="11" t="s">
        <v>21</v>
      </c>
      <c r="V10898" s="11" t="s">
        <v>21</v>
      </c>
      <c r="W10898" s="11" t="s">
        <v>21</v>
      </c>
      <c r="X10898" s="12" t="s">
        <v>21</v>
      </c>
      <c r="Y10898" s="13">
        <v>129635</v>
      </c>
      <c r="Z10898" s="13">
        <v>1774547</v>
      </c>
      <c r="AA10898" s="13" t="s">
        <v>21</v>
      </c>
      <c r="AB10898" s="14">
        <v>7.31</v>
      </c>
    </row>
    <row r="10899" spans="1:28" x14ac:dyDescent="0.25">
      <c r="A10899" s="9">
        <v>2004</v>
      </c>
      <c r="B10899" s="9">
        <v>6</v>
      </c>
      <c r="C10899" s="9" t="s">
        <v>54</v>
      </c>
      <c r="D10899" s="10" t="s">
        <v>72</v>
      </c>
      <c r="E10899" s="11">
        <v>108493</v>
      </c>
      <c r="F10899" s="11">
        <v>1124275</v>
      </c>
      <c r="G10899" s="11" t="s">
        <v>21</v>
      </c>
      <c r="H10899" s="12">
        <v>9.65</v>
      </c>
      <c r="I10899" s="13">
        <v>67377</v>
      </c>
      <c r="J10899" s="13">
        <v>767501</v>
      </c>
      <c r="K10899" s="13" t="s">
        <v>21</v>
      </c>
      <c r="L10899" s="14">
        <v>8.7799999999999994</v>
      </c>
      <c r="M10899" s="11">
        <v>86815</v>
      </c>
      <c r="N10899" s="11">
        <v>1076562</v>
      </c>
      <c r="O10899" s="11" t="s">
        <v>21</v>
      </c>
      <c r="P10899" s="12">
        <v>8.06</v>
      </c>
      <c r="Q10899" s="13">
        <v>0</v>
      </c>
      <c r="R10899" s="13">
        <v>0</v>
      </c>
      <c r="S10899" s="13" t="s">
        <v>21</v>
      </c>
      <c r="T10899" s="14" t="s">
        <v>21</v>
      </c>
      <c r="U10899" s="11" t="s">
        <v>21</v>
      </c>
      <c r="V10899" s="11" t="s">
        <v>21</v>
      </c>
      <c r="W10899" s="11" t="s">
        <v>21</v>
      </c>
      <c r="X10899" s="12" t="s">
        <v>21</v>
      </c>
      <c r="Y10899" s="13">
        <v>262684</v>
      </c>
      <c r="Z10899" s="13">
        <v>2968338</v>
      </c>
      <c r="AA10899" s="13" t="s">
        <v>21</v>
      </c>
      <c r="AB10899" s="14">
        <v>8.85</v>
      </c>
    </row>
    <row r="10900" spans="1:28" x14ac:dyDescent="0.25">
      <c r="A10900" s="9">
        <v>2004</v>
      </c>
      <c r="B10900" s="9">
        <v>6</v>
      </c>
      <c r="C10900" s="9" t="s">
        <v>55</v>
      </c>
      <c r="D10900" s="10" t="s">
        <v>72</v>
      </c>
      <c r="E10900" s="11">
        <v>548405</v>
      </c>
      <c r="F10900" s="11">
        <v>3657837</v>
      </c>
      <c r="G10900" s="11" t="s">
        <v>21</v>
      </c>
      <c r="H10900" s="12">
        <v>14.99</v>
      </c>
      <c r="I10900" s="13">
        <v>849237</v>
      </c>
      <c r="J10900" s="13">
        <v>6387567</v>
      </c>
      <c r="K10900" s="13" t="s">
        <v>21</v>
      </c>
      <c r="L10900" s="14">
        <v>13.3</v>
      </c>
      <c r="M10900" s="11">
        <v>127657</v>
      </c>
      <c r="N10900" s="11">
        <v>1742437</v>
      </c>
      <c r="O10900" s="11" t="s">
        <v>21</v>
      </c>
      <c r="P10900" s="12">
        <v>7.33</v>
      </c>
      <c r="Q10900" s="13">
        <v>17761</v>
      </c>
      <c r="R10900" s="13">
        <v>223700</v>
      </c>
      <c r="S10900" s="13" t="s">
        <v>21</v>
      </c>
      <c r="T10900" s="14">
        <v>7.94</v>
      </c>
      <c r="U10900" s="11" t="s">
        <v>21</v>
      </c>
      <c r="V10900" s="11" t="s">
        <v>21</v>
      </c>
      <c r="W10900" s="11" t="s">
        <v>21</v>
      </c>
      <c r="X10900" s="12" t="s">
        <v>21</v>
      </c>
      <c r="Y10900" s="13">
        <v>1543059</v>
      </c>
      <c r="Z10900" s="13">
        <v>12011541</v>
      </c>
      <c r="AA10900" s="13" t="s">
        <v>21</v>
      </c>
      <c r="AB10900" s="14">
        <v>12.85</v>
      </c>
    </row>
    <row r="10901" spans="1:28" x14ac:dyDescent="0.25">
      <c r="A10901" s="9">
        <v>2004</v>
      </c>
      <c r="B10901" s="9">
        <v>6</v>
      </c>
      <c r="C10901" s="9" t="s">
        <v>56</v>
      </c>
      <c r="D10901" s="10" t="s">
        <v>72</v>
      </c>
      <c r="E10901" s="11">
        <v>372969</v>
      </c>
      <c r="F10901" s="11">
        <v>4104392</v>
      </c>
      <c r="G10901" s="11" t="s">
        <v>21</v>
      </c>
      <c r="H10901" s="12">
        <v>9.09</v>
      </c>
      <c r="I10901" s="13">
        <v>315930</v>
      </c>
      <c r="J10901" s="13">
        <v>4060270</v>
      </c>
      <c r="K10901" s="13" t="s">
        <v>21</v>
      </c>
      <c r="L10901" s="14">
        <v>7.78</v>
      </c>
      <c r="M10901" s="11">
        <v>247109</v>
      </c>
      <c r="N10901" s="11">
        <v>4974918</v>
      </c>
      <c r="O10901" s="11" t="s">
        <v>21</v>
      </c>
      <c r="P10901" s="12">
        <v>4.97</v>
      </c>
      <c r="Q10901" s="13">
        <v>311</v>
      </c>
      <c r="R10901" s="13">
        <v>3254</v>
      </c>
      <c r="S10901" s="13" t="s">
        <v>21</v>
      </c>
      <c r="T10901" s="14">
        <v>9.56</v>
      </c>
      <c r="U10901" s="11" t="s">
        <v>21</v>
      </c>
      <c r="V10901" s="11" t="s">
        <v>21</v>
      </c>
      <c r="W10901" s="11" t="s">
        <v>21</v>
      </c>
      <c r="X10901" s="12" t="s">
        <v>21</v>
      </c>
      <c r="Y10901" s="13">
        <v>936319</v>
      </c>
      <c r="Z10901" s="13">
        <v>13142834</v>
      </c>
      <c r="AA10901" s="13" t="s">
        <v>21</v>
      </c>
      <c r="AB10901" s="14">
        <v>7.12</v>
      </c>
    </row>
    <row r="10902" spans="1:28" x14ac:dyDescent="0.25">
      <c r="A10902" s="9">
        <v>2004</v>
      </c>
      <c r="B10902" s="9">
        <v>6</v>
      </c>
      <c r="C10902" s="9" t="s">
        <v>57</v>
      </c>
      <c r="D10902" s="10" t="s">
        <v>72</v>
      </c>
      <c r="E10902" s="11">
        <v>164477</v>
      </c>
      <c r="F10902" s="11">
        <v>1879178</v>
      </c>
      <c r="G10902" s="11" t="s">
        <v>21</v>
      </c>
      <c r="H10902" s="12">
        <v>8.75</v>
      </c>
      <c r="I10902" s="13">
        <v>117860</v>
      </c>
      <c r="J10902" s="13">
        <v>1528135</v>
      </c>
      <c r="K10902" s="13" t="s">
        <v>21</v>
      </c>
      <c r="L10902" s="14">
        <v>7.71</v>
      </c>
      <c r="M10902" s="11">
        <v>60212</v>
      </c>
      <c r="N10902" s="11">
        <v>1190588</v>
      </c>
      <c r="O10902" s="11" t="s">
        <v>21</v>
      </c>
      <c r="P10902" s="12">
        <v>5.0599999999999996</v>
      </c>
      <c r="Q10902" s="13">
        <v>0</v>
      </c>
      <c r="R10902" s="13">
        <v>0</v>
      </c>
      <c r="S10902" s="13" t="s">
        <v>21</v>
      </c>
      <c r="T10902" s="14" t="s">
        <v>21</v>
      </c>
      <c r="U10902" s="11" t="s">
        <v>21</v>
      </c>
      <c r="V10902" s="11" t="s">
        <v>21</v>
      </c>
      <c r="W10902" s="11" t="s">
        <v>21</v>
      </c>
      <c r="X10902" s="12" t="s">
        <v>21</v>
      </c>
      <c r="Y10902" s="13">
        <v>342550</v>
      </c>
      <c r="Z10902" s="13">
        <v>4597901</v>
      </c>
      <c r="AA10902" s="13" t="s">
        <v>21</v>
      </c>
      <c r="AB10902" s="14">
        <v>7.45</v>
      </c>
    </row>
    <row r="10903" spans="1:28" x14ac:dyDescent="0.25">
      <c r="A10903" s="9">
        <v>2004</v>
      </c>
      <c r="B10903" s="9">
        <v>6</v>
      </c>
      <c r="C10903" s="9" t="s">
        <v>58</v>
      </c>
      <c r="D10903" s="10" t="s">
        <v>72</v>
      </c>
      <c r="E10903" s="11">
        <v>89075</v>
      </c>
      <c r="F10903" s="11">
        <v>1255687</v>
      </c>
      <c r="G10903" s="11" t="s">
        <v>21</v>
      </c>
      <c r="H10903" s="12">
        <v>7.09</v>
      </c>
      <c r="I10903" s="13">
        <v>81319</v>
      </c>
      <c r="J10903" s="13">
        <v>1300194</v>
      </c>
      <c r="K10903" s="13" t="s">
        <v>21</v>
      </c>
      <c r="L10903" s="14">
        <v>6.25</v>
      </c>
      <c r="M10903" s="11">
        <v>43583</v>
      </c>
      <c r="N10903" s="11">
        <v>1059218</v>
      </c>
      <c r="O10903" s="11" t="s">
        <v>21</v>
      </c>
      <c r="P10903" s="12">
        <v>4.1100000000000003</v>
      </c>
      <c r="Q10903" s="13">
        <v>59</v>
      </c>
      <c r="R10903" s="13">
        <v>926</v>
      </c>
      <c r="S10903" s="13" t="s">
        <v>21</v>
      </c>
      <c r="T10903" s="14">
        <v>6.37</v>
      </c>
      <c r="U10903" s="11" t="s">
        <v>21</v>
      </c>
      <c r="V10903" s="11" t="s">
        <v>21</v>
      </c>
      <c r="W10903" s="11" t="s">
        <v>21</v>
      </c>
      <c r="X10903" s="12" t="s">
        <v>21</v>
      </c>
      <c r="Y10903" s="13">
        <v>214035</v>
      </c>
      <c r="Z10903" s="13">
        <v>3616025</v>
      </c>
      <c r="AA10903" s="13" t="s">
        <v>21</v>
      </c>
      <c r="AB10903" s="14">
        <v>5.92</v>
      </c>
    </row>
    <row r="10904" spans="1:28" x14ac:dyDescent="0.25">
      <c r="A10904" s="9">
        <v>2004</v>
      </c>
      <c r="B10904" s="9">
        <v>6</v>
      </c>
      <c r="C10904" s="9" t="s">
        <v>59</v>
      </c>
      <c r="D10904" s="10" t="s">
        <v>72</v>
      </c>
      <c r="E10904" s="11">
        <v>391898</v>
      </c>
      <c r="F10904" s="11">
        <v>3835701</v>
      </c>
      <c r="G10904" s="11" t="s">
        <v>21</v>
      </c>
      <c r="H10904" s="12">
        <v>10.220000000000001</v>
      </c>
      <c r="I10904" s="13">
        <v>331578</v>
      </c>
      <c r="J10904" s="13">
        <v>3756975</v>
      </c>
      <c r="K10904" s="13" t="s">
        <v>21</v>
      </c>
      <c r="L10904" s="14">
        <v>8.83</v>
      </c>
      <c r="M10904" s="11">
        <v>238714</v>
      </c>
      <c r="N10904" s="11">
        <v>4138525</v>
      </c>
      <c r="O10904" s="11" t="s">
        <v>21</v>
      </c>
      <c r="P10904" s="12">
        <v>5.77</v>
      </c>
      <c r="Q10904" s="13">
        <v>4969</v>
      </c>
      <c r="R10904" s="13">
        <v>64476</v>
      </c>
      <c r="S10904" s="13" t="s">
        <v>21</v>
      </c>
      <c r="T10904" s="14">
        <v>7.71</v>
      </c>
      <c r="U10904" s="11" t="s">
        <v>21</v>
      </c>
      <c r="V10904" s="11" t="s">
        <v>21</v>
      </c>
      <c r="W10904" s="11" t="s">
        <v>21</v>
      </c>
      <c r="X10904" s="12" t="s">
        <v>21</v>
      </c>
      <c r="Y10904" s="13">
        <v>967159</v>
      </c>
      <c r="Z10904" s="13">
        <v>11795676</v>
      </c>
      <c r="AA10904" s="13" t="s">
        <v>21</v>
      </c>
      <c r="AB10904" s="14">
        <v>8.1999999999999993</v>
      </c>
    </row>
    <row r="10905" spans="1:28" x14ac:dyDescent="0.25">
      <c r="A10905" s="9">
        <v>2004</v>
      </c>
      <c r="B10905" s="9">
        <v>6</v>
      </c>
      <c r="C10905" s="9" t="s">
        <v>60</v>
      </c>
      <c r="D10905" s="10" t="s">
        <v>72</v>
      </c>
      <c r="E10905" s="11">
        <v>27329</v>
      </c>
      <c r="F10905" s="11">
        <v>228429</v>
      </c>
      <c r="G10905" s="11" t="s">
        <v>21</v>
      </c>
      <c r="H10905" s="12">
        <v>11.96</v>
      </c>
      <c r="I10905" s="13">
        <v>31139</v>
      </c>
      <c r="J10905" s="13">
        <v>298677</v>
      </c>
      <c r="K10905" s="13" t="s">
        <v>21</v>
      </c>
      <c r="L10905" s="14">
        <v>10.43</v>
      </c>
      <c r="M10905" s="11">
        <v>10678</v>
      </c>
      <c r="N10905" s="11">
        <v>115499</v>
      </c>
      <c r="O10905" s="11" t="s">
        <v>21</v>
      </c>
      <c r="P10905" s="12">
        <v>9.25</v>
      </c>
      <c r="Q10905" s="13">
        <v>0</v>
      </c>
      <c r="R10905" s="13">
        <v>0</v>
      </c>
      <c r="S10905" s="13" t="s">
        <v>21</v>
      </c>
      <c r="T10905" s="14" t="s">
        <v>21</v>
      </c>
      <c r="U10905" s="11" t="s">
        <v>21</v>
      </c>
      <c r="V10905" s="11" t="s">
        <v>21</v>
      </c>
      <c r="W10905" s="11" t="s">
        <v>21</v>
      </c>
      <c r="X10905" s="12" t="s">
        <v>21</v>
      </c>
      <c r="Y10905" s="13">
        <v>69146</v>
      </c>
      <c r="Z10905" s="13">
        <v>642605</v>
      </c>
      <c r="AA10905" s="13" t="s">
        <v>21</v>
      </c>
      <c r="AB10905" s="14">
        <v>10.76</v>
      </c>
    </row>
    <row r="10906" spans="1:28" x14ac:dyDescent="0.25">
      <c r="A10906" s="9">
        <v>2004</v>
      </c>
      <c r="B10906" s="9">
        <v>6</v>
      </c>
      <c r="C10906" s="9" t="s">
        <v>61</v>
      </c>
      <c r="D10906" s="10" t="s">
        <v>72</v>
      </c>
      <c r="E10906" s="11">
        <v>218771</v>
      </c>
      <c r="F10906" s="11">
        <v>2660933</v>
      </c>
      <c r="G10906" s="11" t="s">
        <v>21</v>
      </c>
      <c r="H10906" s="12">
        <v>8.2200000000000006</v>
      </c>
      <c r="I10906" s="13">
        <v>130525</v>
      </c>
      <c r="J10906" s="13">
        <v>1853118</v>
      </c>
      <c r="K10906" s="13" t="s">
        <v>21</v>
      </c>
      <c r="L10906" s="14">
        <v>7.04</v>
      </c>
      <c r="M10906" s="11">
        <v>111211</v>
      </c>
      <c r="N10906" s="11">
        <v>2696306</v>
      </c>
      <c r="O10906" s="11" t="s">
        <v>21</v>
      </c>
      <c r="P10906" s="12">
        <v>4.12</v>
      </c>
      <c r="Q10906" s="13">
        <v>0</v>
      </c>
      <c r="R10906" s="13">
        <v>0</v>
      </c>
      <c r="S10906" s="13" t="s">
        <v>21</v>
      </c>
      <c r="T10906" s="14" t="s">
        <v>21</v>
      </c>
      <c r="U10906" s="11" t="s">
        <v>21</v>
      </c>
      <c r="V10906" s="11" t="s">
        <v>21</v>
      </c>
      <c r="W10906" s="11" t="s">
        <v>21</v>
      </c>
      <c r="X10906" s="12" t="s">
        <v>21</v>
      </c>
      <c r="Y10906" s="13">
        <v>460507</v>
      </c>
      <c r="Z10906" s="13">
        <v>7210358</v>
      </c>
      <c r="AA10906" s="13" t="s">
        <v>21</v>
      </c>
      <c r="AB10906" s="14">
        <v>6.39</v>
      </c>
    </row>
    <row r="10907" spans="1:28" x14ac:dyDescent="0.25">
      <c r="A10907" s="9">
        <v>2004</v>
      </c>
      <c r="B10907" s="9">
        <v>6</v>
      </c>
      <c r="C10907" s="9" t="s">
        <v>62</v>
      </c>
      <c r="D10907" s="10" t="s">
        <v>72</v>
      </c>
      <c r="E10907" s="11">
        <v>21654</v>
      </c>
      <c r="F10907" s="11">
        <v>257443</v>
      </c>
      <c r="G10907" s="11" t="s">
        <v>21</v>
      </c>
      <c r="H10907" s="12">
        <v>8.41</v>
      </c>
      <c r="I10907" s="13">
        <v>18646</v>
      </c>
      <c r="J10907" s="13">
        <v>287480</v>
      </c>
      <c r="K10907" s="13" t="s">
        <v>21</v>
      </c>
      <c r="L10907" s="14">
        <v>6.49</v>
      </c>
      <c r="M10907" s="11">
        <v>7558</v>
      </c>
      <c r="N10907" s="11">
        <v>158312</v>
      </c>
      <c r="O10907" s="11" t="s">
        <v>21</v>
      </c>
      <c r="P10907" s="12">
        <v>4.7699999999999996</v>
      </c>
      <c r="Q10907" s="13">
        <v>0</v>
      </c>
      <c r="R10907" s="13">
        <v>0</v>
      </c>
      <c r="S10907" s="13" t="s">
        <v>21</v>
      </c>
      <c r="T10907" s="14" t="s">
        <v>21</v>
      </c>
      <c r="U10907" s="11" t="s">
        <v>21</v>
      </c>
      <c r="V10907" s="11" t="s">
        <v>21</v>
      </c>
      <c r="W10907" s="11" t="s">
        <v>21</v>
      </c>
      <c r="X10907" s="12" t="s">
        <v>21</v>
      </c>
      <c r="Y10907" s="13">
        <v>47858</v>
      </c>
      <c r="Z10907" s="13">
        <v>703234</v>
      </c>
      <c r="AA10907" s="13" t="s">
        <v>21</v>
      </c>
      <c r="AB10907" s="14">
        <v>6.81</v>
      </c>
    </row>
    <row r="10908" spans="1:28" x14ac:dyDescent="0.25">
      <c r="A10908" s="9">
        <v>2004</v>
      </c>
      <c r="B10908" s="9">
        <v>6</v>
      </c>
      <c r="C10908" s="9" t="s">
        <v>63</v>
      </c>
      <c r="D10908" s="10" t="s">
        <v>72</v>
      </c>
      <c r="E10908" s="11">
        <v>233339</v>
      </c>
      <c r="F10908" s="11">
        <v>3386407</v>
      </c>
      <c r="G10908" s="11" t="s">
        <v>21</v>
      </c>
      <c r="H10908" s="12">
        <v>6.89</v>
      </c>
      <c r="I10908" s="13">
        <v>180738</v>
      </c>
      <c r="J10908" s="13">
        <v>2590725</v>
      </c>
      <c r="K10908" s="13" t="s">
        <v>21</v>
      </c>
      <c r="L10908" s="14">
        <v>6.98</v>
      </c>
      <c r="M10908" s="11">
        <v>137231</v>
      </c>
      <c r="N10908" s="11">
        <v>2847130</v>
      </c>
      <c r="O10908" s="11" t="s">
        <v>21</v>
      </c>
      <c r="P10908" s="12">
        <v>4.82</v>
      </c>
      <c r="Q10908" s="13">
        <v>6</v>
      </c>
      <c r="R10908" s="13">
        <v>50</v>
      </c>
      <c r="S10908" s="13" t="s">
        <v>21</v>
      </c>
      <c r="T10908" s="14">
        <v>12</v>
      </c>
      <c r="U10908" s="11" t="s">
        <v>21</v>
      </c>
      <c r="V10908" s="11" t="s">
        <v>21</v>
      </c>
      <c r="W10908" s="11" t="s">
        <v>21</v>
      </c>
      <c r="X10908" s="12" t="s">
        <v>21</v>
      </c>
      <c r="Y10908" s="13">
        <v>551314</v>
      </c>
      <c r="Z10908" s="13">
        <v>8824312</v>
      </c>
      <c r="AA10908" s="13" t="s">
        <v>21</v>
      </c>
      <c r="AB10908" s="14">
        <v>6.25</v>
      </c>
    </row>
    <row r="10909" spans="1:28" x14ac:dyDescent="0.25">
      <c r="A10909" s="9">
        <v>2004</v>
      </c>
      <c r="B10909" s="9">
        <v>6</v>
      </c>
      <c r="C10909" s="9" t="s">
        <v>64</v>
      </c>
      <c r="D10909" s="10" t="s">
        <v>72</v>
      </c>
      <c r="E10909" s="11">
        <v>1237772</v>
      </c>
      <c r="F10909" s="11">
        <v>11855394</v>
      </c>
      <c r="G10909" s="11" t="s">
        <v>21</v>
      </c>
      <c r="H10909" s="12">
        <v>10.44</v>
      </c>
      <c r="I10909" s="13">
        <v>751697</v>
      </c>
      <c r="J10909" s="13">
        <v>9110529</v>
      </c>
      <c r="K10909" s="13" t="s">
        <v>21</v>
      </c>
      <c r="L10909" s="14">
        <v>8.25</v>
      </c>
      <c r="M10909" s="11">
        <v>532334</v>
      </c>
      <c r="N10909" s="11">
        <v>8526175</v>
      </c>
      <c r="O10909" s="11" t="s">
        <v>21</v>
      </c>
      <c r="P10909" s="12">
        <v>6.24</v>
      </c>
      <c r="Q10909" s="13">
        <v>497</v>
      </c>
      <c r="R10909" s="13">
        <v>7131</v>
      </c>
      <c r="S10909" s="13" t="s">
        <v>21</v>
      </c>
      <c r="T10909" s="14">
        <v>6.97</v>
      </c>
      <c r="U10909" s="11" t="s">
        <v>21</v>
      </c>
      <c r="V10909" s="11" t="s">
        <v>21</v>
      </c>
      <c r="W10909" s="11" t="s">
        <v>21</v>
      </c>
      <c r="X10909" s="12" t="s">
        <v>21</v>
      </c>
      <c r="Y10909" s="13">
        <v>2522301</v>
      </c>
      <c r="Z10909" s="13">
        <v>29499229</v>
      </c>
      <c r="AA10909" s="13" t="s">
        <v>21</v>
      </c>
      <c r="AB10909" s="14">
        <v>8.5500000000000007</v>
      </c>
    </row>
    <row r="10910" spans="1:28" x14ac:dyDescent="0.25">
      <c r="A10910" s="9">
        <v>2004</v>
      </c>
      <c r="B10910" s="9">
        <v>6</v>
      </c>
      <c r="C10910" s="9" t="s">
        <v>65</v>
      </c>
      <c r="D10910" s="10" t="s">
        <v>72</v>
      </c>
      <c r="E10910" s="11">
        <v>45278</v>
      </c>
      <c r="F10910" s="11">
        <v>582282</v>
      </c>
      <c r="G10910" s="11" t="s">
        <v>21</v>
      </c>
      <c r="H10910" s="12">
        <v>7.78</v>
      </c>
      <c r="I10910" s="13">
        <v>56062</v>
      </c>
      <c r="J10910" s="13">
        <v>840513</v>
      </c>
      <c r="K10910" s="13" t="s">
        <v>21</v>
      </c>
      <c r="L10910" s="14">
        <v>6.67</v>
      </c>
      <c r="M10910" s="11">
        <v>30243</v>
      </c>
      <c r="N10910" s="11">
        <v>681849</v>
      </c>
      <c r="O10910" s="11" t="s">
        <v>21</v>
      </c>
      <c r="P10910" s="12">
        <v>4.4400000000000004</v>
      </c>
      <c r="Q10910" s="13">
        <v>144</v>
      </c>
      <c r="R10910" s="13">
        <v>1941</v>
      </c>
      <c r="S10910" s="13" t="s">
        <v>21</v>
      </c>
      <c r="T10910" s="14">
        <v>7.42</v>
      </c>
      <c r="U10910" s="11" t="s">
        <v>21</v>
      </c>
      <c r="V10910" s="11" t="s">
        <v>21</v>
      </c>
      <c r="W10910" s="11" t="s">
        <v>21</v>
      </c>
      <c r="X10910" s="12" t="s">
        <v>21</v>
      </c>
      <c r="Y10910" s="13">
        <v>131727</v>
      </c>
      <c r="Z10910" s="13">
        <v>2106585</v>
      </c>
      <c r="AA10910" s="13" t="s">
        <v>21</v>
      </c>
      <c r="AB10910" s="14">
        <v>6.25</v>
      </c>
    </row>
    <row r="10911" spans="1:28" x14ac:dyDescent="0.25">
      <c r="A10911" s="9">
        <v>2004</v>
      </c>
      <c r="B10911" s="9">
        <v>6</v>
      </c>
      <c r="C10911" s="9" t="s">
        <v>66</v>
      </c>
      <c r="D10911" s="10" t="s">
        <v>72</v>
      </c>
      <c r="E10911" s="11">
        <v>300478</v>
      </c>
      <c r="F10911" s="11">
        <v>3538245</v>
      </c>
      <c r="G10911" s="11" t="s">
        <v>21</v>
      </c>
      <c r="H10911" s="12">
        <v>8.49</v>
      </c>
      <c r="I10911" s="13">
        <v>214664</v>
      </c>
      <c r="J10911" s="13">
        <v>3671864</v>
      </c>
      <c r="K10911" s="13" t="s">
        <v>21</v>
      </c>
      <c r="L10911" s="14">
        <v>5.85</v>
      </c>
      <c r="M10911" s="11">
        <v>69224</v>
      </c>
      <c r="N10911" s="11">
        <v>1625270</v>
      </c>
      <c r="O10911" s="11" t="s">
        <v>21</v>
      </c>
      <c r="P10911" s="12">
        <v>4.26</v>
      </c>
      <c r="Q10911" s="13">
        <v>827</v>
      </c>
      <c r="R10911" s="13">
        <v>14067</v>
      </c>
      <c r="S10911" s="13" t="s">
        <v>21</v>
      </c>
      <c r="T10911" s="14">
        <v>5.88</v>
      </c>
      <c r="U10911" s="11" t="s">
        <v>21</v>
      </c>
      <c r="V10911" s="11" t="s">
        <v>21</v>
      </c>
      <c r="W10911" s="11" t="s">
        <v>21</v>
      </c>
      <c r="X10911" s="12" t="s">
        <v>21</v>
      </c>
      <c r="Y10911" s="13">
        <v>585193</v>
      </c>
      <c r="Z10911" s="13">
        <v>8849447</v>
      </c>
      <c r="AA10911" s="13" t="s">
        <v>21</v>
      </c>
      <c r="AB10911" s="14">
        <v>6.61</v>
      </c>
    </row>
    <row r="10912" spans="1:28" x14ac:dyDescent="0.25">
      <c r="A10912" s="9">
        <v>2004</v>
      </c>
      <c r="B10912" s="9">
        <v>6</v>
      </c>
      <c r="C10912" s="9" t="s">
        <v>67</v>
      </c>
      <c r="D10912" s="10" t="s">
        <v>72</v>
      </c>
      <c r="E10912" s="11">
        <v>20551</v>
      </c>
      <c r="F10912" s="11">
        <v>154114</v>
      </c>
      <c r="G10912" s="11" t="s">
        <v>21</v>
      </c>
      <c r="H10912" s="12">
        <v>13.33</v>
      </c>
      <c r="I10912" s="13">
        <v>18514</v>
      </c>
      <c r="J10912" s="13">
        <v>160808</v>
      </c>
      <c r="K10912" s="13" t="s">
        <v>21</v>
      </c>
      <c r="L10912" s="14">
        <v>11.51</v>
      </c>
      <c r="M10912" s="11">
        <v>10361</v>
      </c>
      <c r="N10912" s="11">
        <v>132207</v>
      </c>
      <c r="O10912" s="11" t="s">
        <v>21</v>
      </c>
      <c r="P10912" s="12">
        <v>7.84</v>
      </c>
      <c r="Q10912" s="13">
        <v>0</v>
      </c>
      <c r="R10912" s="13">
        <v>0</v>
      </c>
      <c r="S10912" s="13" t="s">
        <v>21</v>
      </c>
      <c r="T10912" s="14" t="s">
        <v>21</v>
      </c>
      <c r="U10912" s="11" t="s">
        <v>21</v>
      </c>
      <c r="V10912" s="11" t="s">
        <v>21</v>
      </c>
      <c r="W10912" s="11" t="s">
        <v>21</v>
      </c>
      <c r="X10912" s="12" t="s">
        <v>21</v>
      </c>
      <c r="Y10912" s="13">
        <v>49426</v>
      </c>
      <c r="Z10912" s="13">
        <v>447129</v>
      </c>
      <c r="AA10912" s="13" t="s">
        <v>21</v>
      </c>
      <c r="AB10912" s="14">
        <v>11.05</v>
      </c>
    </row>
    <row r="10913" spans="1:28" x14ac:dyDescent="0.25">
      <c r="A10913" s="9">
        <v>2004</v>
      </c>
      <c r="B10913" s="9">
        <v>6</v>
      </c>
      <c r="C10913" s="9" t="s">
        <v>68</v>
      </c>
      <c r="D10913" s="10" t="s">
        <v>72</v>
      </c>
      <c r="E10913" s="11">
        <v>136352</v>
      </c>
      <c r="F10913" s="11">
        <v>2149006</v>
      </c>
      <c r="G10913" s="11" t="s">
        <v>21</v>
      </c>
      <c r="H10913" s="12">
        <v>6.34</v>
      </c>
      <c r="I10913" s="13">
        <v>135914</v>
      </c>
      <c r="J10913" s="13">
        <v>2238897</v>
      </c>
      <c r="K10913" s="13" t="s">
        <v>21</v>
      </c>
      <c r="L10913" s="14">
        <v>6.07</v>
      </c>
      <c r="M10913" s="11">
        <v>65035</v>
      </c>
      <c r="N10913" s="11">
        <v>1630390</v>
      </c>
      <c r="O10913" s="11" t="s">
        <v>21</v>
      </c>
      <c r="P10913" s="12">
        <v>3.99</v>
      </c>
      <c r="Q10913" s="13">
        <v>202</v>
      </c>
      <c r="R10913" s="13">
        <v>3195</v>
      </c>
      <c r="S10913" s="13" t="s">
        <v>21</v>
      </c>
      <c r="T10913" s="14">
        <v>6.32</v>
      </c>
      <c r="U10913" s="11" t="s">
        <v>21</v>
      </c>
      <c r="V10913" s="11" t="s">
        <v>21</v>
      </c>
      <c r="W10913" s="11" t="s">
        <v>21</v>
      </c>
      <c r="X10913" s="12" t="s">
        <v>21</v>
      </c>
      <c r="Y10913" s="13">
        <v>337503</v>
      </c>
      <c r="Z10913" s="13">
        <v>6021488</v>
      </c>
      <c r="AA10913" s="13" t="s">
        <v>21</v>
      </c>
      <c r="AB10913" s="14">
        <v>5.6</v>
      </c>
    </row>
    <row r="10914" spans="1:28" x14ac:dyDescent="0.25">
      <c r="A10914" s="9">
        <v>2004</v>
      </c>
      <c r="B10914" s="9">
        <v>6</v>
      </c>
      <c r="C10914" s="9" t="s">
        <v>69</v>
      </c>
      <c r="D10914" s="10" t="s">
        <v>72</v>
      </c>
      <c r="E10914" s="11">
        <v>159280</v>
      </c>
      <c r="F10914" s="11">
        <v>1680215</v>
      </c>
      <c r="G10914" s="11" t="s">
        <v>21</v>
      </c>
      <c r="H10914" s="12">
        <v>9.48</v>
      </c>
      <c r="I10914" s="13">
        <v>124855</v>
      </c>
      <c r="J10914" s="13">
        <v>1639892</v>
      </c>
      <c r="K10914" s="13" t="s">
        <v>21</v>
      </c>
      <c r="L10914" s="14">
        <v>7.61</v>
      </c>
      <c r="M10914" s="11">
        <v>124485</v>
      </c>
      <c r="N10914" s="11">
        <v>2362119</v>
      </c>
      <c r="O10914" s="11" t="s">
        <v>21</v>
      </c>
      <c r="P10914" s="12">
        <v>5.27</v>
      </c>
      <c r="Q10914" s="13">
        <v>0</v>
      </c>
      <c r="R10914" s="13">
        <v>0</v>
      </c>
      <c r="S10914" s="13" t="s">
        <v>21</v>
      </c>
      <c r="T10914" s="14" t="s">
        <v>21</v>
      </c>
      <c r="U10914" s="11" t="s">
        <v>21</v>
      </c>
      <c r="V10914" s="11" t="s">
        <v>21</v>
      </c>
      <c r="W10914" s="11" t="s">
        <v>21</v>
      </c>
      <c r="X10914" s="12" t="s">
        <v>21</v>
      </c>
      <c r="Y10914" s="13">
        <v>408619</v>
      </c>
      <c r="Z10914" s="13">
        <v>5682226</v>
      </c>
      <c r="AA10914" s="13" t="s">
        <v>21</v>
      </c>
      <c r="AB10914" s="14">
        <v>7.19</v>
      </c>
    </row>
    <row r="10915" spans="1:28" x14ac:dyDescent="0.25">
      <c r="A10915" s="9">
        <v>2004</v>
      </c>
      <c r="B10915" s="9">
        <v>6</v>
      </c>
      <c r="C10915" s="9" t="s">
        <v>70</v>
      </c>
      <c r="D10915" s="10" t="s">
        <v>72</v>
      </c>
      <c r="E10915" s="11">
        <v>47440</v>
      </c>
      <c r="F10915" s="11">
        <v>746236</v>
      </c>
      <c r="G10915" s="11" t="s">
        <v>21</v>
      </c>
      <c r="H10915" s="12">
        <v>6.36</v>
      </c>
      <c r="I10915" s="13">
        <v>33132</v>
      </c>
      <c r="J10915" s="13">
        <v>616849</v>
      </c>
      <c r="K10915" s="13" t="s">
        <v>21</v>
      </c>
      <c r="L10915" s="14">
        <v>5.37</v>
      </c>
      <c r="M10915" s="11">
        <v>34076</v>
      </c>
      <c r="N10915" s="11">
        <v>887937</v>
      </c>
      <c r="O10915" s="11" t="s">
        <v>21</v>
      </c>
      <c r="P10915" s="12">
        <v>3.84</v>
      </c>
      <c r="Q10915" s="13">
        <v>16</v>
      </c>
      <c r="R10915" s="13">
        <v>317</v>
      </c>
      <c r="S10915" s="13" t="s">
        <v>21</v>
      </c>
      <c r="T10915" s="14">
        <v>5.05</v>
      </c>
      <c r="U10915" s="11" t="s">
        <v>21</v>
      </c>
      <c r="V10915" s="11" t="s">
        <v>21</v>
      </c>
      <c r="W10915" s="11" t="s">
        <v>21</v>
      </c>
      <c r="X10915" s="12" t="s">
        <v>21</v>
      </c>
      <c r="Y10915" s="13">
        <v>114664</v>
      </c>
      <c r="Z10915" s="13">
        <v>2251339</v>
      </c>
      <c r="AA10915" s="13" t="s">
        <v>21</v>
      </c>
      <c r="AB10915" s="14">
        <v>5.09</v>
      </c>
    </row>
    <row r="10916" spans="1:28" x14ac:dyDescent="0.25">
      <c r="A10916" s="9">
        <v>2004</v>
      </c>
      <c r="B10916" s="9">
        <v>6</v>
      </c>
      <c r="C10916" s="9" t="s">
        <v>71</v>
      </c>
      <c r="D10916" s="10" t="s">
        <v>72</v>
      </c>
      <c r="E10916" s="11">
        <v>11414</v>
      </c>
      <c r="F10916" s="11">
        <v>147324</v>
      </c>
      <c r="G10916" s="11" t="s">
        <v>21</v>
      </c>
      <c r="H10916" s="12">
        <v>7.75</v>
      </c>
      <c r="I10916" s="13">
        <v>17643</v>
      </c>
      <c r="J10916" s="13">
        <v>284135</v>
      </c>
      <c r="K10916" s="13" t="s">
        <v>21</v>
      </c>
      <c r="L10916" s="14">
        <v>6.21</v>
      </c>
      <c r="M10916" s="11">
        <v>26437</v>
      </c>
      <c r="N10916" s="11">
        <v>677860</v>
      </c>
      <c r="O10916" s="11" t="s">
        <v>21</v>
      </c>
      <c r="P10916" s="12">
        <v>3.9</v>
      </c>
      <c r="Q10916" s="13">
        <v>0</v>
      </c>
      <c r="R10916" s="13">
        <v>0</v>
      </c>
      <c r="S10916" s="13" t="s">
        <v>21</v>
      </c>
      <c r="T10916" s="14" t="s">
        <v>21</v>
      </c>
      <c r="U10916" s="11" t="s">
        <v>21</v>
      </c>
      <c r="V10916" s="11" t="s">
        <v>21</v>
      </c>
      <c r="W10916" s="11" t="s">
        <v>21</v>
      </c>
      <c r="X10916" s="12" t="s">
        <v>21</v>
      </c>
      <c r="Y10916" s="13">
        <v>55494</v>
      </c>
      <c r="Z10916" s="13">
        <v>1109319</v>
      </c>
      <c r="AA10916" s="13" t="s">
        <v>21</v>
      </c>
      <c r="AB10916" s="14">
        <v>5</v>
      </c>
    </row>
    <row r="10917" spans="1:28" x14ac:dyDescent="0.25">
      <c r="A10917" s="9">
        <v>2004</v>
      </c>
      <c r="B10917" s="9">
        <v>5</v>
      </c>
      <c r="C10917" s="9" t="s">
        <v>19</v>
      </c>
      <c r="D10917" s="10" t="s">
        <v>72</v>
      </c>
      <c r="E10917" s="11">
        <v>18900</v>
      </c>
      <c r="F10917" s="11">
        <v>146792</v>
      </c>
      <c r="G10917" s="11" t="s">
        <v>21</v>
      </c>
      <c r="H10917" s="12">
        <v>12.88</v>
      </c>
      <c r="I10917" s="13">
        <v>23138</v>
      </c>
      <c r="J10917" s="13">
        <v>206200</v>
      </c>
      <c r="K10917" s="13" t="s">
        <v>21</v>
      </c>
      <c r="L10917" s="14">
        <v>11.22</v>
      </c>
      <c r="M10917" s="11">
        <v>7452</v>
      </c>
      <c r="N10917" s="11">
        <v>90667</v>
      </c>
      <c r="O10917" s="11" t="s">
        <v>21</v>
      </c>
      <c r="P10917" s="12">
        <v>8.2200000000000006</v>
      </c>
      <c r="Q10917" s="13">
        <v>0</v>
      </c>
      <c r="R10917" s="13">
        <v>0</v>
      </c>
      <c r="S10917" s="13" t="s">
        <v>21</v>
      </c>
      <c r="T10917" s="14" t="s">
        <v>21</v>
      </c>
      <c r="U10917" s="11" t="s">
        <v>21</v>
      </c>
      <c r="V10917" s="11" t="s">
        <v>21</v>
      </c>
      <c r="W10917" s="11" t="s">
        <v>21</v>
      </c>
      <c r="X10917" s="12" t="s">
        <v>21</v>
      </c>
      <c r="Y10917" s="13">
        <v>49491</v>
      </c>
      <c r="Z10917" s="13">
        <v>443659</v>
      </c>
      <c r="AA10917" s="13" t="s">
        <v>21</v>
      </c>
      <c r="AB10917" s="14">
        <v>11.16</v>
      </c>
    </row>
    <row r="10918" spans="1:28" x14ac:dyDescent="0.25">
      <c r="A10918" s="9">
        <v>2004</v>
      </c>
      <c r="B10918" s="9">
        <v>5</v>
      </c>
      <c r="C10918" s="9" t="s">
        <v>22</v>
      </c>
      <c r="D10918" s="10" t="s">
        <v>72</v>
      </c>
      <c r="E10918" s="11">
        <v>175232</v>
      </c>
      <c r="F10918" s="11">
        <v>2252708</v>
      </c>
      <c r="G10918" s="11" t="s">
        <v>21</v>
      </c>
      <c r="H10918" s="12">
        <v>7.78</v>
      </c>
      <c r="I10918" s="13">
        <v>131328</v>
      </c>
      <c r="J10918" s="13">
        <v>1884567</v>
      </c>
      <c r="K10918" s="13" t="s">
        <v>21</v>
      </c>
      <c r="L10918" s="14">
        <v>6.97</v>
      </c>
      <c r="M10918" s="11">
        <v>130033</v>
      </c>
      <c r="N10918" s="11">
        <v>3105682</v>
      </c>
      <c r="O10918" s="11" t="s">
        <v>21</v>
      </c>
      <c r="P10918" s="12">
        <v>4.1900000000000004</v>
      </c>
      <c r="Q10918" s="13">
        <v>0</v>
      </c>
      <c r="R10918" s="13">
        <v>0</v>
      </c>
      <c r="S10918" s="13" t="s">
        <v>21</v>
      </c>
      <c r="T10918" s="14" t="s">
        <v>21</v>
      </c>
      <c r="U10918" s="11" t="s">
        <v>21</v>
      </c>
      <c r="V10918" s="11" t="s">
        <v>21</v>
      </c>
      <c r="W10918" s="11" t="s">
        <v>21</v>
      </c>
      <c r="X10918" s="12" t="s">
        <v>21</v>
      </c>
      <c r="Y10918" s="13">
        <v>436593</v>
      </c>
      <c r="Z10918" s="13">
        <v>7242957</v>
      </c>
      <c r="AA10918" s="13" t="s">
        <v>21</v>
      </c>
      <c r="AB10918" s="14">
        <v>6.03</v>
      </c>
    </row>
    <row r="10919" spans="1:28" x14ac:dyDescent="0.25">
      <c r="A10919" s="9">
        <v>2004</v>
      </c>
      <c r="B10919" s="9">
        <v>5</v>
      </c>
      <c r="C10919" s="9" t="s">
        <v>23</v>
      </c>
      <c r="D10919" s="10" t="s">
        <v>72</v>
      </c>
      <c r="E10919" s="11">
        <v>76292</v>
      </c>
      <c r="F10919" s="11">
        <v>998221</v>
      </c>
      <c r="G10919" s="11" t="s">
        <v>21</v>
      </c>
      <c r="H10919" s="12">
        <v>7.64</v>
      </c>
      <c r="I10919" s="13">
        <v>51205</v>
      </c>
      <c r="J10919" s="13">
        <v>875758</v>
      </c>
      <c r="K10919" s="13" t="s">
        <v>21</v>
      </c>
      <c r="L10919" s="14">
        <v>5.85</v>
      </c>
      <c r="M10919" s="11">
        <v>60936</v>
      </c>
      <c r="N10919" s="11">
        <v>1414788</v>
      </c>
      <c r="O10919" s="11" t="s">
        <v>21</v>
      </c>
      <c r="P10919" s="12">
        <v>4.3099999999999996</v>
      </c>
      <c r="Q10919" s="13">
        <v>0</v>
      </c>
      <c r="R10919" s="13">
        <v>0</v>
      </c>
      <c r="S10919" s="13" t="s">
        <v>21</v>
      </c>
      <c r="T10919" s="14" t="s">
        <v>21</v>
      </c>
      <c r="U10919" s="11" t="s">
        <v>21</v>
      </c>
      <c r="V10919" s="11" t="s">
        <v>21</v>
      </c>
      <c r="W10919" s="11" t="s">
        <v>21</v>
      </c>
      <c r="X10919" s="12" t="s">
        <v>21</v>
      </c>
      <c r="Y10919" s="13">
        <v>188433</v>
      </c>
      <c r="Z10919" s="13">
        <v>3288767</v>
      </c>
      <c r="AA10919" s="13" t="s">
        <v>21</v>
      </c>
      <c r="AB10919" s="14">
        <v>5.73</v>
      </c>
    </row>
    <row r="10920" spans="1:28" x14ac:dyDescent="0.25">
      <c r="A10920" s="9">
        <v>2004</v>
      </c>
      <c r="B10920" s="9">
        <v>5</v>
      </c>
      <c r="C10920" s="9" t="s">
        <v>24</v>
      </c>
      <c r="D10920" s="10" t="s">
        <v>72</v>
      </c>
      <c r="E10920" s="11">
        <v>200151</v>
      </c>
      <c r="F10920" s="11">
        <v>2161958</v>
      </c>
      <c r="G10920" s="11" t="s">
        <v>21</v>
      </c>
      <c r="H10920" s="12">
        <v>9.26</v>
      </c>
      <c r="I10920" s="13">
        <v>168375</v>
      </c>
      <c r="J10920" s="13">
        <v>2235063</v>
      </c>
      <c r="K10920" s="13" t="s">
        <v>21</v>
      </c>
      <c r="L10920" s="14">
        <v>7.53</v>
      </c>
      <c r="M10920" s="11">
        <v>57817</v>
      </c>
      <c r="N10920" s="11">
        <v>1038883</v>
      </c>
      <c r="O10920" s="11" t="s">
        <v>21</v>
      </c>
      <c r="P10920" s="12">
        <v>5.57</v>
      </c>
      <c r="Q10920" s="13">
        <v>0</v>
      </c>
      <c r="R10920" s="13">
        <v>0</v>
      </c>
      <c r="S10920" s="13" t="s">
        <v>21</v>
      </c>
      <c r="T10920" s="14" t="s">
        <v>21</v>
      </c>
      <c r="U10920" s="11" t="s">
        <v>21</v>
      </c>
      <c r="V10920" s="11" t="s">
        <v>21</v>
      </c>
      <c r="W10920" s="11" t="s">
        <v>21</v>
      </c>
      <c r="X10920" s="12" t="s">
        <v>21</v>
      </c>
      <c r="Y10920" s="13">
        <v>426343</v>
      </c>
      <c r="Z10920" s="13">
        <v>5435904</v>
      </c>
      <c r="AA10920" s="13" t="s">
        <v>21</v>
      </c>
      <c r="AB10920" s="14">
        <v>7.84</v>
      </c>
    </row>
    <row r="10921" spans="1:28" x14ac:dyDescent="0.25">
      <c r="A10921" s="9">
        <v>2004</v>
      </c>
      <c r="B10921" s="9">
        <v>5</v>
      </c>
      <c r="C10921" s="9" t="s">
        <v>25</v>
      </c>
      <c r="D10921" s="10" t="s">
        <v>72</v>
      </c>
      <c r="E10921" s="11">
        <v>703469</v>
      </c>
      <c r="F10921" s="11">
        <v>5876890</v>
      </c>
      <c r="G10921" s="11" t="s">
        <v>21</v>
      </c>
      <c r="H10921" s="12">
        <v>11.97</v>
      </c>
      <c r="I10921" s="13">
        <v>1002481</v>
      </c>
      <c r="J10921" s="13">
        <v>9141000</v>
      </c>
      <c r="K10921" s="13" t="s">
        <v>21</v>
      </c>
      <c r="L10921" s="14">
        <v>10.97</v>
      </c>
      <c r="M10921" s="11">
        <v>345361</v>
      </c>
      <c r="N10921" s="11">
        <v>3824850</v>
      </c>
      <c r="O10921" s="11" t="s">
        <v>21</v>
      </c>
      <c r="P10921" s="12">
        <v>9.0299999999999994</v>
      </c>
      <c r="Q10921" s="13">
        <v>3989</v>
      </c>
      <c r="R10921" s="13">
        <v>74021</v>
      </c>
      <c r="S10921" s="13" t="s">
        <v>21</v>
      </c>
      <c r="T10921" s="14">
        <v>5.39</v>
      </c>
      <c r="U10921" s="11" t="s">
        <v>21</v>
      </c>
      <c r="V10921" s="11" t="s">
        <v>21</v>
      </c>
      <c r="W10921" s="11" t="s">
        <v>21</v>
      </c>
      <c r="X10921" s="12" t="s">
        <v>21</v>
      </c>
      <c r="Y10921" s="13">
        <v>2055299</v>
      </c>
      <c r="Z10921" s="13">
        <v>18916761</v>
      </c>
      <c r="AA10921" s="13" t="s">
        <v>21</v>
      </c>
      <c r="AB10921" s="14">
        <v>10.86</v>
      </c>
    </row>
    <row r="10922" spans="1:28" x14ac:dyDescent="0.25">
      <c r="A10922" s="9">
        <v>2004</v>
      </c>
      <c r="B10922" s="9">
        <v>5</v>
      </c>
      <c r="C10922" s="9" t="s">
        <v>26</v>
      </c>
      <c r="D10922" s="10" t="s">
        <v>72</v>
      </c>
      <c r="E10922" s="11">
        <v>97394</v>
      </c>
      <c r="F10922" s="11">
        <v>1126265</v>
      </c>
      <c r="G10922" s="11" t="s">
        <v>21</v>
      </c>
      <c r="H10922" s="12">
        <v>8.65</v>
      </c>
      <c r="I10922" s="13">
        <v>111280</v>
      </c>
      <c r="J10922" s="13">
        <v>1633797</v>
      </c>
      <c r="K10922" s="13" t="s">
        <v>21</v>
      </c>
      <c r="L10922" s="14">
        <v>6.81</v>
      </c>
      <c r="M10922" s="11">
        <v>48487</v>
      </c>
      <c r="N10922" s="11">
        <v>944264</v>
      </c>
      <c r="O10922" s="11" t="s">
        <v>21</v>
      </c>
      <c r="P10922" s="12">
        <v>5.13</v>
      </c>
      <c r="Q10922" s="13">
        <v>85</v>
      </c>
      <c r="R10922" s="13">
        <v>1379</v>
      </c>
      <c r="S10922" s="13" t="s">
        <v>21</v>
      </c>
      <c r="T10922" s="14">
        <v>6.16</v>
      </c>
      <c r="U10922" s="11" t="s">
        <v>21</v>
      </c>
      <c r="V10922" s="11" t="s">
        <v>21</v>
      </c>
      <c r="W10922" s="11" t="s">
        <v>21</v>
      </c>
      <c r="X10922" s="12" t="s">
        <v>21</v>
      </c>
      <c r="Y10922" s="13">
        <v>257245</v>
      </c>
      <c r="Z10922" s="13">
        <v>3705705</v>
      </c>
      <c r="AA10922" s="13" t="s">
        <v>21</v>
      </c>
      <c r="AB10922" s="14">
        <v>6.94</v>
      </c>
    </row>
    <row r="10923" spans="1:28" x14ac:dyDescent="0.25">
      <c r="A10923" s="9">
        <v>2004</v>
      </c>
      <c r="B10923" s="9">
        <v>5</v>
      </c>
      <c r="C10923" s="9" t="s">
        <v>27</v>
      </c>
      <c r="D10923" s="10" t="s">
        <v>72</v>
      </c>
      <c r="E10923" s="11">
        <v>108840</v>
      </c>
      <c r="F10923" s="11">
        <v>882037</v>
      </c>
      <c r="G10923" s="11" t="s">
        <v>21</v>
      </c>
      <c r="H10923" s="12">
        <v>12.34</v>
      </c>
      <c r="I10923" s="13">
        <v>114693</v>
      </c>
      <c r="J10923" s="13">
        <v>1101988</v>
      </c>
      <c r="K10923" s="13" t="s">
        <v>21</v>
      </c>
      <c r="L10923" s="14">
        <v>10.41</v>
      </c>
      <c r="M10923" s="11">
        <v>37312</v>
      </c>
      <c r="N10923" s="11">
        <v>450566</v>
      </c>
      <c r="O10923" s="11" t="s">
        <v>21</v>
      </c>
      <c r="P10923" s="12">
        <v>8.2799999999999994</v>
      </c>
      <c r="Q10923" s="13">
        <v>1290</v>
      </c>
      <c r="R10923" s="13">
        <v>15635</v>
      </c>
      <c r="S10923" s="13" t="s">
        <v>21</v>
      </c>
      <c r="T10923" s="14">
        <v>8.25</v>
      </c>
      <c r="U10923" s="11" t="s">
        <v>21</v>
      </c>
      <c r="V10923" s="11" t="s">
        <v>21</v>
      </c>
      <c r="W10923" s="11" t="s">
        <v>21</v>
      </c>
      <c r="X10923" s="12" t="s">
        <v>21</v>
      </c>
      <c r="Y10923" s="13">
        <v>262136</v>
      </c>
      <c r="Z10923" s="13">
        <v>2450225</v>
      </c>
      <c r="AA10923" s="13" t="s">
        <v>21</v>
      </c>
      <c r="AB10923" s="14">
        <v>10.7</v>
      </c>
    </row>
    <row r="10924" spans="1:28" x14ac:dyDescent="0.25">
      <c r="A10924" s="9">
        <v>2004</v>
      </c>
      <c r="B10924" s="9">
        <v>5</v>
      </c>
      <c r="C10924" s="9" t="s">
        <v>28</v>
      </c>
      <c r="D10924" s="10" t="s">
        <v>72</v>
      </c>
      <c r="E10924" s="11">
        <v>11253</v>
      </c>
      <c r="F10924" s="11">
        <v>131460</v>
      </c>
      <c r="G10924" s="11" t="s">
        <v>21</v>
      </c>
      <c r="H10924" s="12">
        <v>8.56</v>
      </c>
      <c r="I10924" s="13">
        <v>63062</v>
      </c>
      <c r="J10924" s="13">
        <v>755708</v>
      </c>
      <c r="K10924" s="13" t="s">
        <v>21</v>
      </c>
      <c r="L10924" s="14">
        <v>8.34</v>
      </c>
      <c r="M10924" s="11">
        <v>1303</v>
      </c>
      <c r="N10924" s="11">
        <v>27094</v>
      </c>
      <c r="O10924" s="11" t="s">
        <v>21</v>
      </c>
      <c r="P10924" s="12">
        <v>4.8099999999999996</v>
      </c>
      <c r="Q10924" s="13">
        <v>801</v>
      </c>
      <c r="R10924" s="13">
        <v>26144</v>
      </c>
      <c r="S10924" s="13" t="s">
        <v>21</v>
      </c>
      <c r="T10924" s="14">
        <v>3.06</v>
      </c>
      <c r="U10924" s="11" t="s">
        <v>21</v>
      </c>
      <c r="V10924" s="11" t="s">
        <v>21</v>
      </c>
      <c r="W10924" s="11" t="s">
        <v>21</v>
      </c>
      <c r="X10924" s="12" t="s">
        <v>21</v>
      </c>
      <c r="Y10924" s="13">
        <v>76419</v>
      </c>
      <c r="Z10924" s="13">
        <v>940406</v>
      </c>
      <c r="AA10924" s="13" t="s">
        <v>21</v>
      </c>
      <c r="AB10924" s="14">
        <v>8.1300000000000008</v>
      </c>
    </row>
    <row r="10925" spans="1:28" x14ac:dyDescent="0.25">
      <c r="A10925" s="9">
        <v>2004</v>
      </c>
      <c r="B10925" s="9">
        <v>5</v>
      </c>
      <c r="C10925" s="9" t="s">
        <v>29</v>
      </c>
      <c r="D10925" s="10" t="s">
        <v>72</v>
      </c>
      <c r="E10925" s="11">
        <v>24689</v>
      </c>
      <c r="F10925" s="11">
        <v>281262</v>
      </c>
      <c r="G10925" s="11" t="s">
        <v>21</v>
      </c>
      <c r="H10925" s="12">
        <v>8.7799999999999994</v>
      </c>
      <c r="I10925" s="13">
        <v>22558</v>
      </c>
      <c r="J10925" s="13">
        <v>314797</v>
      </c>
      <c r="K10925" s="13" t="s">
        <v>21</v>
      </c>
      <c r="L10925" s="14">
        <v>7.17</v>
      </c>
      <c r="M10925" s="11">
        <v>15891</v>
      </c>
      <c r="N10925" s="11">
        <v>286187</v>
      </c>
      <c r="O10925" s="11" t="s">
        <v>21</v>
      </c>
      <c r="P10925" s="12">
        <v>5.55</v>
      </c>
      <c r="Q10925" s="13">
        <v>0</v>
      </c>
      <c r="R10925" s="13">
        <v>0</v>
      </c>
      <c r="S10925" s="13" t="s">
        <v>21</v>
      </c>
      <c r="T10925" s="14" t="s">
        <v>21</v>
      </c>
      <c r="U10925" s="11" t="s">
        <v>21</v>
      </c>
      <c r="V10925" s="11" t="s">
        <v>21</v>
      </c>
      <c r="W10925" s="11" t="s">
        <v>21</v>
      </c>
      <c r="X10925" s="12" t="s">
        <v>21</v>
      </c>
      <c r="Y10925" s="13">
        <v>63138</v>
      </c>
      <c r="Z10925" s="13">
        <v>882246</v>
      </c>
      <c r="AA10925" s="13" t="s">
        <v>21</v>
      </c>
      <c r="AB10925" s="14">
        <v>7.16</v>
      </c>
    </row>
    <row r="10926" spans="1:28" x14ac:dyDescent="0.25">
      <c r="A10926" s="9">
        <v>2004</v>
      </c>
      <c r="B10926" s="9">
        <v>5</v>
      </c>
      <c r="C10926" s="9" t="s">
        <v>30</v>
      </c>
      <c r="D10926" s="10" t="s">
        <v>72</v>
      </c>
      <c r="E10926" s="11">
        <v>737154</v>
      </c>
      <c r="F10926" s="11">
        <v>8238817</v>
      </c>
      <c r="G10926" s="11" t="s">
        <v>21</v>
      </c>
      <c r="H10926" s="12">
        <v>8.9499999999999993</v>
      </c>
      <c r="I10926" s="13">
        <v>541018</v>
      </c>
      <c r="J10926" s="13">
        <v>7132397</v>
      </c>
      <c r="K10926" s="13" t="s">
        <v>21</v>
      </c>
      <c r="L10926" s="14">
        <v>7.59</v>
      </c>
      <c r="M10926" s="11">
        <v>100959</v>
      </c>
      <c r="N10926" s="11">
        <v>1728226</v>
      </c>
      <c r="O10926" s="11" t="s">
        <v>21</v>
      </c>
      <c r="P10926" s="12">
        <v>5.84</v>
      </c>
      <c r="Q10926" s="13">
        <v>563</v>
      </c>
      <c r="R10926" s="13">
        <v>7586</v>
      </c>
      <c r="S10926" s="13" t="s">
        <v>21</v>
      </c>
      <c r="T10926" s="14">
        <v>7.42</v>
      </c>
      <c r="U10926" s="11" t="s">
        <v>21</v>
      </c>
      <c r="V10926" s="11" t="s">
        <v>21</v>
      </c>
      <c r="W10926" s="11" t="s">
        <v>21</v>
      </c>
      <c r="X10926" s="12" t="s">
        <v>21</v>
      </c>
      <c r="Y10926" s="13">
        <v>1379694</v>
      </c>
      <c r="Z10926" s="13">
        <v>17107025</v>
      </c>
      <c r="AA10926" s="13" t="s">
        <v>21</v>
      </c>
      <c r="AB10926" s="14">
        <v>8.07</v>
      </c>
    </row>
    <row r="10927" spans="1:28" x14ac:dyDescent="0.25">
      <c r="A10927" s="9">
        <v>2004</v>
      </c>
      <c r="B10927" s="9">
        <v>5</v>
      </c>
      <c r="C10927" s="9" t="s">
        <v>31</v>
      </c>
      <c r="D10927" s="10" t="s">
        <v>72</v>
      </c>
      <c r="E10927" s="11">
        <v>294826</v>
      </c>
      <c r="F10927" s="11">
        <v>3700524</v>
      </c>
      <c r="G10927" s="11" t="s">
        <v>21</v>
      </c>
      <c r="H10927" s="12">
        <v>7.97</v>
      </c>
      <c r="I10927" s="13">
        <v>250966</v>
      </c>
      <c r="J10927" s="13">
        <v>3581810</v>
      </c>
      <c r="K10927" s="13" t="s">
        <v>21</v>
      </c>
      <c r="L10927" s="14">
        <v>7.01</v>
      </c>
      <c r="M10927" s="11">
        <v>141545</v>
      </c>
      <c r="N10927" s="11">
        <v>3156121</v>
      </c>
      <c r="O10927" s="11" t="s">
        <v>21</v>
      </c>
      <c r="P10927" s="12">
        <v>4.4800000000000004</v>
      </c>
      <c r="Q10927" s="13">
        <v>706</v>
      </c>
      <c r="R10927" s="13">
        <v>13523</v>
      </c>
      <c r="S10927" s="13" t="s">
        <v>21</v>
      </c>
      <c r="T10927" s="14">
        <v>5.22</v>
      </c>
      <c r="U10927" s="11" t="s">
        <v>21</v>
      </c>
      <c r="V10927" s="11" t="s">
        <v>21</v>
      </c>
      <c r="W10927" s="11" t="s">
        <v>21</v>
      </c>
      <c r="X10927" s="12" t="s">
        <v>21</v>
      </c>
      <c r="Y10927" s="13">
        <v>688044</v>
      </c>
      <c r="Z10927" s="13">
        <v>10451978</v>
      </c>
      <c r="AA10927" s="13" t="s">
        <v>21</v>
      </c>
      <c r="AB10927" s="14">
        <v>6.58</v>
      </c>
    </row>
    <row r="10928" spans="1:28" x14ac:dyDescent="0.25">
      <c r="A10928" s="9">
        <v>2004</v>
      </c>
      <c r="B10928" s="9">
        <v>5</v>
      </c>
      <c r="C10928" s="9" t="s">
        <v>32</v>
      </c>
      <c r="D10928" s="10" t="s">
        <v>72</v>
      </c>
      <c r="E10928" s="11">
        <v>45250</v>
      </c>
      <c r="F10928" s="11">
        <v>256327</v>
      </c>
      <c r="G10928" s="11" t="s">
        <v>21</v>
      </c>
      <c r="H10928" s="12">
        <v>17.649999999999999</v>
      </c>
      <c r="I10928" s="13">
        <v>48637</v>
      </c>
      <c r="J10928" s="13">
        <v>306948</v>
      </c>
      <c r="K10928" s="13" t="s">
        <v>21</v>
      </c>
      <c r="L10928" s="14">
        <v>15.85</v>
      </c>
      <c r="M10928" s="11">
        <v>42780</v>
      </c>
      <c r="N10928" s="11">
        <v>332274</v>
      </c>
      <c r="O10928" s="11" t="s">
        <v>21</v>
      </c>
      <c r="P10928" s="12">
        <v>12.87</v>
      </c>
      <c r="Q10928" s="13">
        <v>0</v>
      </c>
      <c r="R10928" s="13">
        <v>0</v>
      </c>
      <c r="S10928" s="13" t="s">
        <v>21</v>
      </c>
      <c r="T10928" s="14" t="s">
        <v>21</v>
      </c>
      <c r="U10928" s="11" t="s">
        <v>21</v>
      </c>
      <c r="V10928" s="11" t="s">
        <v>21</v>
      </c>
      <c r="W10928" s="11" t="s">
        <v>21</v>
      </c>
      <c r="X10928" s="12" t="s">
        <v>21</v>
      </c>
      <c r="Y10928" s="13">
        <v>136667</v>
      </c>
      <c r="Z10928" s="13">
        <v>895549</v>
      </c>
      <c r="AA10928" s="13" t="s">
        <v>21</v>
      </c>
      <c r="AB10928" s="14">
        <v>15.26</v>
      </c>
    </row>
    <row r="10929" spans="1:28" x14ac:dyDescent="0.25">
      <c r="A10929" s="9">
        <v>2004</v>
      </c>
      <c r="B10929" s="9">
        <v>5</v>
      </c>
      <c r="C10929" s="9" t="s">
        <v>33</v>
      </c>
      <c r="D10929" s="10" t="s">
        <v>72</v>
      </c>
      <c r="E10929" s="11">
        <v>77397</v>
      </c>
      <c r="F10929" s="11">
        <v>864870</v>
      </c>
      <c r="G10929" s="11" t="s">
        <v>21</v>
      </c>
      <c r="H10929" s="12">
        <v>8.9499999999999993</v>
      </c>
      <c r="I10929" s="13">
        <v>57597</v>
      </c>
      <c r="J10929" s="13">
        <v>872196</v>
      </c>
      <c r="K10929" s="13" t="s">
        <v>21</v>
      </c>
      <c r="L10929" s="14">
        <v>6.6</v>
      </c>
      <c r="M10929" s="11">
        <v>61990</v>
      </c>
      <c r="N10929" s="11">
        <v>1535862</v>
      </c>
      <c r="O10929" s="11" t="s">
        <v>21</v>
      </c>
      <c r="P10929" s="12">
        <v>4.04</v>
      </c>
      <c r="Q10929" s="13">
        <v>0</v>
      </c>
      <c r="R10929" s="13">
        <v>0</v>
      </c>
      <c r="S10929" s="13" t="s">
        <v>21</v>
      </c>
      <c r="T10929" s="14" t="s">
        <v>21</v>
      </c>
      <c r="U10929" s="11" t="s">
        <v>21</v>
      </c>
      <c r="V10929" s="11" t="s">
        <v>21</v>
      </c>
      <c r="W10929" s="11" t="s">
        <v>21</v>
      </c>
      <c r="X10929" s="12" t="s">
        <v>21</v>
      </c>
      <c r="Y10929" s="13">
        <v>196984</v>
      </c>
      <c r="Z10929" s="13">
        <v>3272928</v>
      </c>
      <c r="AA10929" s="13" t="s">
        <v>21</v>
      </c>
      <c r="AB10929" s="14">
        <v>6.02</v>
      </c>
    </row>
    <row r="10930" spans="1:28" x14ac:dyDescent="0.25">
      <c r="A10930" s="9">
        <v>2004</v>
      </c>
      <c r="B10930" s="9">
        <v>5</v>
      </c>
      <c r="C10930" s="9" t="s">
        <v>34</v>
      </c>
      <c r="D10930" s="10" t="s">
        <v>72</v>
      </c>
      <c r="E10930" s="11">
        <v>27616</v>
      </c>
      <c r="F10930" s="11">
        <v>447693</v>
      </c>
      <c r="G10930" s="11" t="s">
        <v>21</v>
      </c>
      <c r="H10930" s="12">
        <v>6.17</v>
      </c>
      <c r="I10930" s="13">
        <v>21953</v>
      </c>
      <c r="J10930" s="13">
        <v>407740</v>
      </c>
      <c r="K10930" s="13" t="s">
        <v>21</v>
      </c>
      <c r="L10930" s="14">
        <v>5.38</v>
      </c>
      <c r="M10930" s="11">
        <v>36164</v>
      </c>
      <c r="N10930" s="11">
        <v>910179</v>
      </c>
      <c r="O10930" s="11" t="s">
        <v>21</v>
      </c>
      <c r="P10930" s="12">
        <v>3.97</v>
      </c>
      <c r="Q10930" s="13">
        <v>0</v>
      </c>
      <c r="R10930" s="13">
        <v>0</v>
      </c>
      <c r="S10930" s="13" t="s">
        <v>21</v>
      </c>
      <c r="T10930" s="14" t="s">
        <v>21</v>
      </c>
      <c r="U10930" s="11" t="s">
        <v>21</v>
      </c>
      <c r="V10930" s="11" t="s">
        <v>21</v>
      </c>
      <c r="W10930" s="11" t="s">
        <v>21</v>
      </c>
      <c r="X10930" s="12" t="s">
        <v>21</v>
      </c>
      <c r="Y10930" s="13">
        <v>85733</v>
      </c>
      <c r="Z10930" s="13">
        <v>1765612</v>
      </c>
      <c r="AA10930" s="13" t="s">
        <v>21</v>
      </c>
      <c r="AB10930" s="14">
        <v>4.8600000000000003</v>
      </c>
    </row>
    <row r="10931" spans="1:28" x14ac:dyDescent="0.25">
      <c r="A10931" s="9">
        <v>2004</v>
      </c>
      <c r="B10931" s="9">
        <v>5</v>
      </c>
      <c r="C10931" s="9" t="s">
        <v>35</v>
      </c>
      <c r="D10931" s="10" t="s">
        <v>72</v>
      </c>
      <c r="E10931" s="11">
        <v>255092</v>
      </c>
      <c r="F10931" s="11">
        <v>2910507</v>
      </c>
      <c r="G10931" s="11" t="s">
        <v>21</v>
      </c>
      <c r="H10931" s="12">
        <v>8.76</v>
      </c>
      <c r="I10931" s="13">
        <v>294108</v>
      </c>
      <c r="J10931" s="13">
        <v>3868516</v>
      </c>
      <c r="K10931" s="13" t="s">
        <v>21</v>
      </c>
      <c r="L10931" s="14">
        <v>7.6</v>
      </c>
      <c r="M10931" s="11">
        <v>187249</v>
      </c>
      <c r="N10931" s="11">
        <v>4287443</v>
      </c>
      <c r="O10931" s="11" t="s">
        <v>21</v>
      </c>
      <c r="P10931" s="12">
        <v>4.37</v>
      </c>
      <c r="Q10931" s="13">
        <v>2043</v>
      </c>
      <c r="R10931" s="13">
        <v>36334</v>
      </c>
      <c r="S10931" s="13" t="s">
        <v>21</v>
      </c>
      <c r="T10931" s="14">
        <v>5.62</v>
      </c>
      <c r="U10931" s="11" t="s">
        <v>21</v>
      </c>
      <c r="V10931" s="11" t="s">
        <v>21</v>
      </c>
      <c r="W10931" s="11" t="s">
        <v>21</v>
      </c>
      <c r="X10931" s="12" t="s">
        <v>21</v>
      </c>
      <c r="Y10931" s="13">
        <v>738492</v>
      </c>
      <c r="Z10931" s="13">
        <v>11102800</v>
      </c>
      <c r="AA10931" s="13" t="s">
        <v>21</v>
      </c>
      <c r="AB10931" s="14">
        <v>6.65</v>
      </c>
    </row>
    <row r="10932" spans="1:28" x14ac:dyDescent="0.25">
      <c r="A10932" s="9">
        <v>2004</v>
      </c>
      <c r="B10932" s="9">
        <v>5</v>
      </c>
      <c r="C10932" s="9" t="s">
        <v>36</v>
      </c>
      <c r="D10932" s="10" t="s">
        <v>72</v>
      </c>
      <c r="E10932" s="11">
        <v>160738</v>
      </c>
      <c r="F10932" s="11">
        <v>2106697</v>
      </c>
      <c r="G10932" s="11" t="s">
        <v>21</v>
      </c>
      <c r="H10932" s="12">
        <v>7.63</v>
      </c>
      <c r="I10932" s="13">
        <v>120214</v>
      </c>
      <c r="J10932" s="13">
        <v>1890015</v>
      </c>
      <c r="K10932" s="13" t="s">
        <v>21</v>
      </c>
      <c r="L10932" s="14">
        <v>6.36</v>
      </c>
      <c r="M10932" s="11">
        <v>170678</v>
      </c>
      <c r="N10932" s="11">
        <v>4170978</v>
      </c>
      <c r="O10932" s="11" t="s">
        <v>21</v>
      </c>
      <c r="P10932" s="12">
        <v>4.09</v>
      </c>
      <c r="Q10932" s="13">
        <v>105</v>
      </c>
      <c r="R10932" s="13">
        <v>1052</v>
      </c>
      <c r="S10932" s="13" t="s">
        <v>21</v>
      </c>
      <c r="T10932" s="14">
        <v>9.98</v>
      </c>
      <c r="U10932" s="11" t="s">
        <v>21</v>
      </c>
      <c r="V10932" s="11" t="s">
        <v>21</v>
      </c>
      <c r="W10932" s="11" t="s">
        <v>21</v>
      </c>
      <c r="X10932" s="12" t="s">
        <v>21</v>
      </c>
      <c r="Y10932" s="13">
        <v>451735</v>
      </c>
      <c r="Z10932" s="13">
        <v>8168743</v>
      </c>
      <c r="AA10932" s="13" t="s">
        <v>21</v>
      </c>
      <c r="AB10932" s="14">
        <v>5.53</v>
      </c>
    </row>
    <row r="10933" spans="1:28" x14ac:dyDescent="0.25">
      <c r="A10933" s="9">
        <v>2004</v>
      </c>
      <c r="B10933" s="9">
        <v>5</v>
      </c>
      <c r="C10933" s="9" t="s">
        <v>37</v>
      </c>
      <c r="D10933" s="10" t="s">
        <v>72</v>
      </c>
      <c r="E10933" s="11">
        <v>73566</v>
      </c>
      <c r="F10933" s="11">
        <v>940141</v>
      </c>
      <c r="G10933" s="11" t="s">
        <v>21</v>
      </c>
      <c r="H10933" s="12">
        <v>7.82</v>
      </c>
      <c r="I10933" s="13">
        <v>75400</v>
      </c>
      <c r="J10933" s="13">
        <v>1171853</v>
      </c>
      <c r="K10933" s="13" t="s">
        <v>21</v>
      </c>
      <c r="L10933" s="14">
        <v>6.43</v>
      </c>
      <c r="M10933" s="11">
        <v>43578</v>
      </c>
      <c r="N10933" s="11">
        <v>895718</v>
      </c>
      <c r="O10933" s="11" t="s">
        <v>21</v>
      </c>
      <c r="P10933" s="12">
        <v>4.87</v>
      </c>
      <c r="Q10933" s="13">
        <v>0</v>
      </c>
      <c r="R10933" s="13">
        <v>0</v>
      </c>
      <c r="S10933" s="13" t="s">
        <v>21</v>
      </c>
      <c r="T10933" s="14" t="s">
        <v>21</v>
      </c>
      <c r="U10933" s="11" t="s">
        <v>21</v>
      </c>
      <c r="V10933" s="11" t="s">
        <v>21</v>
      </c>
      <c r="W10933" s="11" t="s">
        <v>21</v>
      </c>
      <c r="X10933" s="12" t="s">
        <v>21</v>
      </c>
      <c r="Y10933" s="13">
        <v>192545</v>
      </c>
      <c r="Z10933" s="13">
        <v>3007712</v>
      </c>
      <c r="AA10933" s="13" t="s">
        <v>21</v>
      </c>
      <c r="AB10933" s="14">
        <v>6.4</v>
      </c>
    </row>
    <row r="10934" spans="1:28" x14ac:dyDescent="0.25">
      <c r="A10934" s="9">
        <v>2004</v>
      </c>
      <c r="B10934" s="9">
        <v>5</v>
      </c>
      <c r="C10934" s="9" t="s">
        <v>38</v>
      </c>
      <c r="D10934" s="10" t="s">
        <v>72</v>
      </c>
      <c r="E10934" s="11">
        <v>107029</v>
      </c>
      <c r="F10934" s="11">
        <v>1712300</v>
      </c>
      <c r="G10934" s="11" t="s">
        <v>21</v>
      </c>
      <c r="H10934" s="12">
        <v>6.25</v>
      </c>
      <c r="I10934" s="13">
        <v>88783</v>
      </c>
      <c r="J10934" s="13">
        <v>1598196</v>
      </c>
      <c r="K10934" s="13" t="s">
        <v>21</v>
      </c>
      <c r="L10934" s="14">
        <v>5.56</v>
      </c>
      <c r="M10934" s="11">
        <v>122354</v>
      </c>
      <c r="N10934" s="11">
        <v>3765369</v>
      </c>
      <c r="O10934" s="11" t="s">
        <v>21</v>
      </c>
      <c r="P10934" s="12">
        <v>3.25</v>
      </c>
      <c r="Q10934" s="13">
        <v>0</v>
      </c>
      <c r="R10934" s="13">
        <v>0</v>
      </c>
      <c r="S10934" s="13" t="s">
        <v>21</v>
      </c>
      <c r="T10934" s="14" t="s">
        <v>21</v>
      </c>
      <c r="U10934" s="11" t="s">
        <v>21</v>
      </c>
      <c r="V10934" s="11" t="s">
        <v>21</v>
      </c>
      <c r="W10934" s="11" t="s">
        <v>21</v>
      </c>
      <c r="X10934" s="12" t="s">
        <v>21</v>
      </c>
      <c r="Y10934" s="13">
        <v>318167</v>
      </c>
      <c r="Z10934" s="13">
        <v>7075864</v>
      </c>
      <c r="AA10934" s="13" t="s">
        <v>21</v>
      </c>
      <c r="AB10934" s="14">
        <v>4.5</v>
      </c>
    </row>
    <row r="10935" spans="1:28" x14ac:dyDescent="0.25">
      <c r="A10935" s="9">
        <v>2004</v>
      </c>
      <c r="B10935" s="9">
        <v>5</v>
      </c>
      <c r="C10935" s="9" t="s">
        <v>39</v>
      </c>
      <c r="D10935" s="10" t="s">
        <v>72</v>
      </c>
      <c r="E10935" s="11">
        <v>154219</v>
      </c>
      <c r="F10935" s="11">
        <v>1913710</v>
      </c>
      <c r="G10935" s="11" t="s">
        <v>21</v>
      </c>
      <c r="H10935" s="12">
        <v>8.06</v>
      </c>
      <c r="I10935" s="13">
        <v>131682</v>
      </c>
      <c r="J10935" s="13">
        <v>1770501</v>
      </c>
      <c r="K10935" s="13" t="s">
        <v>21</v>
      </c>
      <c r="L10935" s="14">
        <v>7.44</v>
      </c>
      <c r="M10935" s="11">
        <v>132474</v>
      </c>
      <c r="N10935" s="11">
        <v>2287639</v>
      </c>
      <c r="O10935" s="11" t="s">
        <v>21</v>
      </c>
      <c r="P10935" s="12">
        <v>5.79</v>
      </c>
      <c r="Q10935" s="13">
        <v>96</v>
      </c>
      <c r="R10935" s="13">
        <v>1314</v>
      </c>
      <c r="S10935" s="13" t="s">
        <v>21</v>
      </c>
      <c r="T10935" s="14">
        <v>7.31</v>
      </c>
      <c r="U10935" s="11" t="s">
        <v>21</v>
      </c>
      <c r="V10935" s="11" t="s">
        <v>21</v>
      </c>
      <c r="W10935" s="11" t="s">
        <v>21</v>
      </c>
      <c r="X10935" s="12" t="s">
        <v>21</v>
      </c>
      <c r="Y10935" s="13">
        <v>418472</v>
      </c>
      <c r="Z10935" s="13">
        <v>5973164</v>
      </c>
      <c r="AA10935" s="13" t="s">
        <v>21</v>
      </c>
      <c r="AB10935" s="14">
        <v>7.01</v>
      </c>
    </row>
    <row r="10936" spans="1:28" x14ac:dyDescent="0.25">
      <c r="A10936" s="9">
        <v>2004</v>
      </c>
      <c r="B10936" s="9">
        <v>5</v>
      </c>
      <c r="C10936" s="9" t="s">
        <v>40</v>
      </c>
      <c r="D10936" s="10" t="s">
        <v>72</v>
      </c>
      <c r="E10936" s="11">
        <v>159200</v>
      </c>
      <c r="F10936" s="11">
        <v>1392541</v>
      </c>
      <c r="G10936" s="11" t="s">
        <v>21</v>
      </c>
      <c r="H10936" s="12">
        <v>11.43</v>
      </c>
      <c r="I10936" s="13">
        <v>208724</v>
      </c>
      <c r="J10936" s="13">
        <v>2123078</v>
      </c>
      <c r="K10936" s="13" t="s">
        <v>21</v>
      </c>
      <c r="L10936" s="14">
        <v>9.83</v>
      </c>
      <c r="M10936" s="11">
        <v>63922</v>
      </c>
      <c r="N10936" s="11">
        <v>816492</v>
      </c>
      <c r="O10936" s="11" t="s">
        <v>21</v>
      </c>
      <c r="P10936" s="12">
        <v>7.83</v>
      </c>
      <c r="Q10936" s="13">
        <v>1249</v>
      </c>
      <c r="R10936" s="13">
        <v>30565</v>
      </c>
      <c r="S10936" s="13" t="s">
        <v>21</v>
      </c>
      <c r="T10936" s="14">
        <v>4.09</v>
      </c>
      <c r="U10936" s="11" t="s">
        <v>21</v>
      </c>
      <c r="V10936" s="11" t="s">
        <v>21</v>
      </c>
      <c r="W10936" s="11" t="s">
        <v>21</v>
      </c>
      <c r="X10936" s="12" t="s">
        <v>21</v>
      </c>
      <c r="Y10936" s="13">
        <v>433096</v>
      </c>
      <c r="Z10936" s="13">
        <v>4362676</v>
      </c>
      <c r="AA10936" s="13" t="s">
        <v>21</v>
      </c>
      <c r="AB10936" s="14">
        <v>9.93</v>
      </c>
    </row>
    <row r="10937" spans="1:28" x14ac:dyDescent="0.25">
      <c r="A10937" s="9">
        <v>2004</v>
      </c>
      <c r="B10937" s="9">
        <v>5</v>
      </c>
      <c r="C10937" s="9" t="s">
        <v>41</v>
      </c>
      <c r="D10937" s="10" t="s">
        <v>72</v>
      </c>
      <c r="E10937" s="11">
        <v>154616</v>
      </c>
      <c r="F10937" s="11">
        <v>1943159</v>
      </c>
      <c r="G10937" s="11" t="s">
        <v>21</v>
      </c>
      <c r="H10937" s="12">
        <v>7.96</v>
      </c>
      <c r="I10937" s="13">
        <v>113072</v>
      </c>
      <c r="J10937" s="13">
        <v>1546051</v>
      </c>
      <c r="K10937" s="13" t="s">
        <v>21</v>
      </c>
      <c r="L10937" s="14">
        <v>7.31</v>
      </c>
      <c r="M10937" s="11">
        <v>91588</v>
      </c>
      <c r="N10937" s="11">
        <v>1606421</v>
      </c>
      <c r="O10937" s="11" t="s">
        <v>21</v>
      </c>
      <c r="P10937" s="12">
        <v>5.7</v>
      </c>
      <c r="Q10937" s="13">
        <v>2566</v>
      </c>
      <c r="R10937" s="13">
        <v>41782</v>
      </c>
      <c r="S10937" s="13" t="s">
        <v>21</v>
      </c>
      <c r="T10937" s="14">
        <v>6.14</v>
      </c>
      <c r="U10937" s="11" t="s">
        <v>21</v>
      </c>
      <c r="V10937" s="11" t="s">
        <v>21</v>
      </c>
      <c r="W10937" s="11" t="s">
        <v>21</v>
      </c>
      <c r="X10937" s="12" t="s">
        <v>21</v>
      </c>
      <c r="Y10937" s="13">
        <v>361843</v>
      </c>
      <c r="Z10937" s="13">
        <v>5137415</v>
      </c>
      <c r="AA10937" s="13" t="s">
        <v>21</v>
      </c>
      <c r="AB10937" s="14">
        <v>7.04</v>
      </c>
    </row>
    <row r="10938" spans="1:28" x14ac:dyDescent="0.25">
      <c r="A10938" s="9">
        <v>2004</v>
      </c>
      <c r="B10938" s="9">
        <v>5</v>
      </c>
      <c r="C10938" s="9" t="s">
        <v>42</v>
      </c>
      <c r="D10938" s="10" t="s">
        <v>72</v>
      </c>
      <c r="E10938" s="11">
        <v>36963</v>
      </c>
      <c r="F10938" s="11">
        <v>291759</v>
      </c>
      <c r="G10938" s="11" t="s">
        <v>21</v>
      </c>
      <c r="H10938" s="12">
        <v>12.67</v>
      </c>
      <c r="I10938" s="13">
        <v>31146</v>
      </c>
      <c r="J10938" s="13">
        <v>339370</v>
      </c>
      <c r="K10938" s="13" t="s">
        <v>21</v>
      </c>
      <c r="L10938" s="14">
        <v>9.18</v>
      </c>
      <c r="M10938" s="11">
        <v>18639</v>
      </c>
      <c r="N10938" s="11">
        <v>294315</v>
      </c>
      <c r="O10938" s="11" t="s">
        <v>21</v>
      </c>
      <c r="P10938" s="12">
        <v>6.33</v>
      </c>
      <c r="Q10938" s="13">
        <v>0</v>
      </c>
      <c r="R10938" s="13">
        <v>0</v>
      </c>
      <c r="S10938" s="13" t="s">
        <v>21</v>
      </c>
      <c r="T10938" s="14" t="s">
        <v>21</v>
      </c>
      <c r="U10938" s="11" t="s">
        <v>21</v>
      </c>
      <c r="V10938" s="11" t="s">
        <v>21</v>
      </c>
      <c r="W10938" s="11" t="s">
        <v>21</v>
      </c>
      <c r="X10938" s="12" t="s">
        <v>21</v>
      </c>
      <c r="Y10938" s="13">
        <v>86748</v>
      </c>
      <c r="Z10938" s="13">
        <v>925444</v>
      </c>
      <c r="AA10938" s="13" t="s">
        <v>21</v>
      </c>
      <c r="AB10938" s="14">
        <v>9.3699999999999992</v>
      </c>
    </row>
    <row r="10939" spans="1:28" x14ac:dyDescent="0.25">
      <c r="A10939" s="9">
        <v>2004</v>
      </c>
      <c r="B10939" s="9">
        <v>5</v>
      </c>
      <c r="C10939" s="9" t="s">
        <v>43</v>
      </c>
      <c r="D10939" s="10" t="s">
        <v>72</v>
      </c>
      <c r="E10939" s="11">
        <v>197667</v>
      </c>
      <c r="F10939" s="11">
        <v>2412598</v>
      </c>
      <c r="G10939" s="11" t="s">
        <v>21</v>
      </c>
      <c r="H10939" s="12">
        <v>8.19</v>
      </c>
      <c r="I10939" s="13">
        <v>239961</v>
      </c>
      <c r="J10939" s="13">
        <v>3182069</v>
      </c>
      <c r="K10939" s="13" t="s">
        <v>21</v>
      </c>
      <c r="L10939" s="14">
        <v>7.54</v>
      </c>
      <c r="M10939" s="11">
        <v>142608</v>
      </c>
      <c r="N10939" s="11">
        <v>3168910</v>
      </c>
      <c r="O10939" s="11" t="s">
        <v>21</v>
      </c>
      <c r="P10939" s="12">
        <v>4.5</v>
      </c>
      <c r="Q10939" s="13">
        <v>20</v>
      </c>
      <c r="R10939" s="13">
        <v>298</v>
      </c>
      <c r="S10939" s="13" t="s">
        <v>21</v>
      </c>
      <c r="T10939" s="14">
        <v>6.71</v>
      </c>
      <c r="U10939" s="11" t="s">
        <v>21</v>
      </c>
      <c r="V10939" s="11" t="s">
        <v>21</v>
      </c>
      <c r="W10939" s="11" t="s">
        <v>21</v>
      </c>
      <c r="X10939" s="12" t="s">
        <v>21</v>
      </c>
      <c r="Y10939" s="13">
        <v>580256</v>
      </c>
      <c r="Z10939" s="13">
        <v>8763874</v>
      </c>
      <c r="AA10939" s="13" t="s">
        <v>21</v>
      </c>
      <c r="AB10939" s="14">
        <v>6.62</v>
      </c>
    </row>
    <row r="10940" spans="1:28" x14ac:dyDescent="0.25">
      <c r="A10940" s="9">
        <v>2004</v>
      </c>
      <c r="B10940" s="9">
        <v>5</v>
      </c>
      <c r="C10940" s="9" t="s">
        <v>44</v>
      </c>
      <c r="D10940" s="10" t="s">
        <v>72</v>
      </c>
      <c r="E10940" s="11">
        <v>109661</v>
      </c>
      <c r="F10940" s="11">
        <v>1381713</v>
      </c>
      <c r="G10940" s="11" t="s">
        <v>21</v>
      </c>
      <c r="H10940" s="12">
        <v>7.94</v>
      </c>
      <c r="I10940" s="13">
        <v>104571</v>
      </c>
      <c r="J10940" s="13">
        <v>1600621</v>
      </c>
      <c r="K10940" s="13" t="s">
        <v>21</v>
      </c>
      <c r="L10940" s="14">
        <v>6.53</v>
      </c>
      <c r="M10940" s="11">
        <v>82310</v>
      </c>
      <c r="N10940" s="11">
        <v>1873355</v>
      </c>
      <c r="O10940" s="11" t="s">
        <v>21</v>
      </c>
      <c r="P10940" s="12">
        <v>4.3899999999999997</v>
      </c>
      <c r="Q10940" s="13">
        <v>28</v>
      </c>
      <c r="R10940" s="13">
        <v>419</v>
      </c>
      <c r="S10940" s="13" t="s">
        <v>21</v>
      </c>
      <c r="T10940" s="14">
        <v>6.68</v>
      </c>
      <c r="U10940" s="11" t="s">
        <v>21</v>
      </c>
      <c r="V10940" s="11" t="s">
        <v>21</v>
      </c>
      <c r="W10940" s="11" t="s">
        <v>21</v>
      </c>
      <c r="X10940" s="12" t="s">
        <v>21</v>
      </c>
      <c r="Y10940" s="13">
        <v>296570</v>
      </c>
      <c r="Z10940" s="13">
        <v>4856109</v>
      </c>
      <c r="AA10940" s="13" t="s">
        <v>21</v>
      </c>
      <c r="AB10940" s="14">
        <v>6.11</v>
      </c>
    </row>
    <row r="10941" spans="1:28" x14ac:dyDescent="0.25">
      <c r="A10941" s="9">
        <v>2004</v>
      </c>
      <c r="B10941" s="9">
        <v>5</v>
      </c>
      <c r="C10941" s="9" t="s">
        <v>45</v>
      </c>
      <c r="D10941" s="10" t="s">
        <v>72</v>
      </c>
      <c r="E10941" s="11">
        <v>165146</v>
      </c>
      <c r="F10941" s="11">
        <v>2154859</v>
      </c>
      <c r="G10941" s="11" t="s">
        <v>21</v>
      </c>
      <c r="H10941" s="12">
        <v>7.66</v>
      </c>
      <c r="I10941" s="13">
        <v>153584</v>
      </c>
      <c r="J10941" s="13">
        <v>2408555</v>
      </c>
      <c r="K10941" s="13" t="s">
        <v>21</v>
      </c>
      <c r="L10941" s="14">
        <v>6.38</v>
      </c>
      <c r="M10941" s="11">
        <v>62820</v>
      </c>
      <c r="N10941" s="11">
        <v>1278727</v>
      </c>
      <c r="O10941" s="11" t="s">
        <v>21</v>
      </c>
      <c r="P10941" s="12">
        <v>4.91</v>
      </c>
      <c r="Q10941" s="13">
        <v>44</v>
      </c>
      <c r="R10941" s="13">
        <v>948</v>
      </c>
      <c r="S10941" s="13" t="s">
        <v>21</v>
      </c>
      <c r="T10941" s="14">
        <v>4.6399999999999997</v>
      </c>
      <c r="U10941" s="11" t="s">
        <v>21</v>
      </c>
      <c r="V10941" s="11" t="s">
        <v>21</v>
      </c>
      <c r="W10941" s="11" t="s">
        <v>21</v>
      </c>
      <c r="X10941" s="12" t="s">
        <v>21</v>
      </c>
      <c r="Y10941" s="13">
        <v>381593</v>
      </c>
      <c r="Z10941" s="13">
        <v>5843090</v>
      </c>
      <c r="AA10941" s="13" t="s">
        <v>21</v>
      </c>
      <c r="AB10941" s="14">
        <v>6.53</v>
      </c>
    </row>
    <row r="10942" spans="1:28" x14ac:dyDescent="0.25">
      <c r="A10942" s="9">
        <v>2004</v>
      </c>
      <c r="B10942" s="9">
        <v>5</v>
      </c>
      <c r="C10942" s="9" t="s">
        <v>46</v>
      </c>
      <c r="D10942" s="10" t="s">
        <v>72</v>
      </c>
      <c r="E10942" s="11">
        <v>98536</v>
      </c>
      <c r="F10942" s="11">
        <v>1167341</v>
      </c>
      <c r="G10942" s="11" t="s">
        <v>21</v>
      </c>
      <c r="H10942" s="12">
        <v>8.44</v>
      </c>
      <c r="I10942" s="13">
        <v>80090</v>
      </c>
      <c r="J10942" s="13">
        <v>1002942</v>
      </c>
      <c r="K10942" s="13" t="s">
        <v>21</v>
      </c>
      <c r="L10942" s="14">
        <v>7.99</v>
      </c>
      <c r="M10942" s="11">
        <v>63641</v>
      </c>
      <c r="N10942" s="11">
        <v>1303889</v>
      </c>
      <c r="O10942" s="11" t="s">
        <v>21</v>
      </c>
      <c r="P10942" s="12">
        <v>4.88</v>
      </c>
      <c r="Q10942" s="13">
        <v>0</v>
      </c>
      <c r="R10942" s="13">
        <v>0</v>
      </c>
      <c r="S10942" s="13" t="s">
        <v>21</v>
      </c>
      <c r="T10942" s="14" t="s">
        <v>21</v>
      </c>
      <c r="U10942" s="11" t="s">
        <v>21</v>
      </c>
      <c r="V10942" s="11" t="s">
        <v>21</v>
      </c>
      <c r="W10942" s="11" t="s">
        <v>21</v>
      </c>
      <c r="X10942" s="12" t="s">
        <v>21</v>
      </c>
      <c r="Y10942" s="13">
        <v>242267</v>
      </c>
      <c r="Z10942" s="13">
        <v>3474172</v>
      </c>
      <c r="AA10942" s="13" t="s">
        <v>21</v>
      </c>
      <c r="AB10942" s="14">
        <v>6.97</v>
      </c>
    </row>
    <row r="10943" spans="1:28" x14ac:dyDescent="0.25">
      <c r="A10943" s="9">
        <v>2004</v>
      </c>
      <c r="B10943" s="9">
        <v>5</v>
      </c>
      <c r="C10943" s="9" t="s">
        <v>47</v>
      </c>
      <c r="D10943" s="10" t="s">
        <v>72</v>
      </c>
      <c r="E10943" s="11">
        <v>22185</v>
      </c>
      <c r="F10943" s="11">
        <v>275142</v>
      </c>
      <c r="G10943" s="11" t="s">
        <v>21</v>
      </c>
      <c r="H10943" s="12">
        <v>8.06</v>
      </c>
      <c r="I10943" s="13">
        <v>25079</v>
      </c>
      <c r="J10943" s="13">
        <v>336152</v>
      </c>
      <c r="K10943" s="13" t="s">
        <v>21</v>
      </c>
      <c r="L10943" s="14">
        <v>7.46</v>
      </c>
      <c r="M10943" s="11">
        <v>15314</v>
      </c>
      <c r="N10943" s="11">
        <v>377929</v>
      </c>
      <c r="O10943" s="11" t="s">
        <v>21</v>
      </c>
      <c r="P10943" s="12">
        <v>4.05</v>
      </c>
      <c r="Q10943" s="13">
        <v>0</v>
      </c>
      <c r="R10943" s="13">
        <v>0</v>
      </c>
      <c r="S10943" s="13" t="s">
        <v>21</v>
      </c>
      <c r="T10943" s="14" t="s">
        <v>21</v>
      </c>
      <c r="U10943" s="11" t="s">
        <v>21</v>
      </c>
      <c r="V10943" s="11" t="s">
        <v>21</v>
      </c>
      <c r="W10943" s="11" t="s">
        <v>21</v>
      </c>
      <c r="X10943" s="12" t="s">
        <v>21</v>
      </c>
      <c r="Y10943" s="13">
        <v>62578</v>
      </c>
      <c r="Z10943" s="13">
        <v>989224</v>
      </c>
      <c r="AA10943" s="13" t="s">
        <v>21</v>
      </c>
      <c r="AB10943" s="14">
        <v>6.33</v>
      </c>
    </row>
    <row r="10944" spans="1:28" x14ac:dyDescent="0.25">
      <c r="A10944" s="9">
        <v>2004</v>
      </c>
      <c r="B10944" s="9">
        <v>5</v>
      </c>
      <c r="C10944" s="9" t="s">
        <v>48</v>
      </c>
      <c r="D10944" s="10" t="s">
        <v>72</v>
      </c>
      <c r="E10944" s="11">
        <v>294534</v>
      </c>
      <c r="F10944" s="11">
        <v>3488050</v>
      </c>
      <c r="G10944" s="11" t="s">
        <v>21</v>
      </c>
      <c r="H10944" s="12">
        <v>8.44</v>
      </c>
      <c r="I10944" s="13">
        <v>233024</v>
      </c>
      <c r="J10944" s="13">
        <v>3577428</v>
      </c>
      <c r="K10944" s="13" t="s">
        <v>21</v>
      </c>
      <c r="L10944" s="14">
        <v>6.51</v>
      </c>
      <c r="M10944" s="11">
        <v>133822</v>
      </c>
      <c r="N10944" s="11">
        <v>2803616</v>
      </c>
      <c r="O10944" s="11" t="s">
        <v>21</v>
      </c>
      <c r="P10944" s="12">
        <v>4.7699999999999996</v>
      </c>
      <c r="Q10944" s="13">
        <v>0</v>
      </c>
      <c r="R10944" s="13">
        <v>0</v>
      </c>
      <c r="S10944" s="13" t="s">
        <v>21</v>
      </c>
      <c r="T10944" s="14" t="s">
        <v>21</v>
      </c>
      <c r="U10944" s="11" t="s">
        <v>21</v>
      </c>
      <c r="V10944" s="11" t="s">
        <v>21</v>
      </c>
      <c r="W10944" s="11" t="s">
        <v>21</v>
      </c>
      <c r="X10944" s="12" t="s">
        <v>21</v>
      </c>
      <c r="Y10944" s="13">
        <v>661381</v>
      </c>
      <c r="Z10944" s="13">
        <v>9869095</v>
      </c>
      <c r="AA10944" s="13" t="s">
        <v>21</v>
      </c>
      <c r="AB10944" s="14">
        <v>6.7</v>
      </c>
    </row>
    <row r="10945" spans="1:28" x14ac:dyDescent="0.25">
      <c r="A10945" s="9">
        <v>2004</v>
      </c>
      <c r="B10945" s="9">
        <v>5</v>
      </c>
      <c r="C10945" s="9" t="s">
        <v>49</v>
      </c>
      <c r="D10945" s="10" t="s">
        <v>72</v>
      </c>
      <c r="E10945" s="11">
        <v>16938</v>
      </c>
      <c r="F10945" s="11">
        <v>236813</v>
      </c>
      <c r="G10945" s="11" t="s">
        <v>21</v>
      </c>
      <c r="H10945" s="12">
        <v>7.15</v>
      </c>
      <c r="I10945" s="13">
        <v>16955</v>
      </c>
      <c r="J10945" s="13">
        <v>290431</v>
      </c>
      <c r="K10945" s="13" t="s">
        <v>21</v>
      </c>
      <c r="L10945" s="14">
        <v>5.84</v>
      </c>
      <c r="M10945" s="11">
        <v>9734</v>
      </c>
      <c r="N10945" s="11">
        <v>240924</v>
      </c>
      <c r="O10945" s="11" t="s">
        <v>21</v>
      </c>
      <c r="P10945" s="12">
        <v>4.04</v>
      </c>
      <c r="Q10945" s="13">
        <v>0</v>
      </c>
      <c r="R10945" s="13">
        <v>0</v>
      </c>
      <c r="S10945" s="13" t="s">
        <v>21</v>
      </c>
      <c r="T10945" s="14" t="s">
        <v>21</v>
      </c>
      <c r="U10945" s="11" t="s">
        <v>21</v>
      </c>
      <c r="V10945" s="11" t="s">
        <v>21</v>
      </c>
      <c r="W10945" s="11" t="s">
        <v>21</v>
      </c>
      <c r="X10945" s="12" t="s">
        <v>21</v>
      </c>
      <c r="Y10945" s="13">
        <v>43628</v>
      </c>
      <c r="Z10945" s="13">
        <v>768169</v>
      </c>
      <c r="AA10945" s="13" t="s">
        <v>21</v>
      </c>
      <c r="AB10945" s="14">
        <v>5.68</v>
      </c>
    </row>
    <row r="10946" spans="1:28" x14ac:dyDescent="0.25">
      <c r="A10946" s="9">
        <v>2004</v>
      </c>
      <c r="B10946" s="9">
        <v>5</v>
      </c>
      <c r="C10946" s="9" t="s">
        <v>50</v>
      </c>
      <c r="D10946" s="10" t="s">
        <v>72</v>
      </c>
      <c r="E10946" s="11">
        <v>40459</v>
      </c>
      <c r="F10946" s="11">
        <v>583764</v>
      </c>
      <c r="G10946" s="11" t="s">
        <v>21</v>
      </c>
      <c r="H10946" s="12">
        <v>6.93</v>
      </c>
      <c r="I10946" s="13">
        <v>39586</v>
      </c>
      <c r="J10946" s="13">
        <v>691122</v>
      </c>
      <c r="K10946" s="13" t="s">
        <v>21</v>
      </c>
      <c r="L10946" s="14">
        <v>5.73</v>
      </c>
      <c r="M10946" s="11">
        <v>27839</v>
      </c>
      <c r="N10946" s="11">
        <v>699489</v>
      </c>
      <c r="O10946" s="11" t="s">
        <v>21</v>
      </c>
      <c r="P10946" s="12">
        <v>3.98</v>
      </c>
      <c r="Q10946" s="13">
        <v>0</v>
      </c>
      <c r="R10946" s="13">
        <v>0</v>
      </c>
      <c r="S10946" s="13" t="s">
        <v>21</v>
      </c>
      <c r="T10946" s="14" t="s">
        <v>21</v>
      </c>
      <c r="U10946" s="11" t="s">
        <v>21</v>
      </c>
      <c r="V10946" s="11" t="s">
        <v>21</v>
      </c>
      <c r="W10946" s="11" t="s">
        <v>21</v>
      </c>
      <c r="X10946" s="12" t="s">
        <v>21</v>
      </c>
      <c r="Y10946" s="13">
        <v>107884</v>
      </c>
      <c r="Z10946" s="13">
        <v>1974375</v>
      </c>
      <c r="AA10946" s="13" t="s">
        <v>21</v>
      </c>
      <c r="AB10946" s="14">
        <v>5.46</v>
      </c>
    </row>
    <row r="10947" spans="1:28" x14ac:dyDescent="0.25">
      <c r="A10947" s="9">
        <v>2004</v>
      </c>
      <c r="B10947" s="9">
        <v>5</v>
      </c>
      <c r="C10947" s="9" t="s">
        <v>51</v>
      </c>
      <c r="D10947" s="10" t="s">
        <v>72</v>
      </c>
      <c r="E10947" s="11">
        <v>37580</v>
      </c>
      <c r="F10947" s="11">
        <v>293813</v>
      </c>
      <c r="G10947" s="11" t="s">
        <v>21</v>
      </c>
      <c r="H10947" s="12">
        <v>12.79</v>
      </c>
      <c r="I10947" s="13">
        <v>39209</v>
      </c>
      <c r="J10947" s="13">
        <v>350392</v>
      </c>
      <c r="K10947" s="13" t="s">
        <v>21</v>
      </c>
      <c r="L10947" s="14">
        <v>11.19</v>
      </c>
      <c r="M10947" s="11">
        <v>19585</v>
      </c>
      <c r="N10947" s="11">
        <v>195900</v>
      </c>
      <c r="O10947" s="11" t="s">
        <v>21</v>
      </c>
      <c r="P10947" s="12">
        <v>10</v>
      </c>
      <c r="Q10947" s="13">
        <v>0</v>
      </c>
      <c r="R10947" s="13">
        <v>0</v>
      </c>
      <c r="S10947" s="13" t="s">
        <v>21</v>
      </c>
      <c r="T10947" s="14" t="s">
        <v>21</v>
      </c>
      <c r="U10947" s="11" t="s">
        <v>21</v>
      </c>
      <c r="V10947" s="11" t="s">
        <v>21</v>
      </c>
      <c r="W10947" s="11" t="s">
        <v>21</v>
      </c>
      <c r="X10947" s="12" t="s">
        <v>21</v>
      </c>
      <c r="Y10947" s="13">
        <v>96373</v>
      </c>
      <c r="Z10947" s="13">
        <v>840105</v>
      </c>
      <c r="AA10947" s="13" t="s">
        <v>21</v>
      </c>
      <c r="AB10947" s="14">
        <v>11.47</v>
      </c>
    </row>
    <row r="10948" spans="1:28" x14ac:dyDescent="0.25">
      <c r="A10948" s="9">
        <v>2004</v>
      </c>
      <c r="B10948" s="9">
        <v>5</v>
      </c>
      <c r="C10948" s="9" t="s">
        <v>52</v>
      </c>
      <c r="D10948" s="10" t="s">
        <v>72</v>
      </c>
      <c r="E10948" s="11">
        <v>221771</v>
      </c>
      <c r="F10948" s="11">
        <v>2025354</v>
      </c>
      <c r="G10948" s="11" t="s">
        <v>21</v>
      </c>
      <c r="H10948" s="12">
        <v>10.95</v>
      </c>
      <c r="I10948" s="13">
        <v>310461</v>
      </c>
      <c r="J10948" s="13">
        <v>3194972</v>
      </c>
      <c r="K10948" s="13" t="s">
        <v>21</v>
      </c>
      <c r="L10948" s="14">
        <v>9.7200000000000006</v>
      </c>
      <c r="M10948" s="11">
        <v>95870</v>
      </c>
      <c r="N10948" s="11">
        <v>964334</v>
      </c>
      <c r="O10948" s="11" t="s">
        <v>21</v>
      </c>
      <c r="P10948" s="12">
        <v>9.94</v>
      </c>
      <c r="Q10948" s="13">
        <v>2425</v>
      </c>
      <c r="R10948" s="13">
        <v>18533</v>
      </c>
      <c r="S10948" s="13" t="s">
        <v>21</v>
      </c>
      <c r="T10948" s="14">
        <v>13.08</v>
      </c>
      <c r="U10948" s="11" t="s">
        <v>21</v>
      </c>
      <c r="V10948" s="11" t="s">
        <v>21</v>
      </c>
      <c r="W10948" s="11" t="s">
        <v>21</v>
      </c>
      <c r="X10948" s="12" t="s">
        <v>21</v>
      </c>
      <c r="Y10948" s="13">
        <v>630528</v>
      </c>
      <c r="Z10948" s="13">
        <v>6203193</v>
      </c>
      <c r="AA10948" s="13" t="s">
        <v>21</v>
      </c>
      <c r="AB10948" s="14">
        <v>10.16</v>
      </c>
    </row>
    <row r="10949" spans="1:28" x14ac:dyDescent="0.25">
      <c r="A10949" s="9">
        <v>2004</v>
      </c>
      <c r="B10949" s="9">
        <v>5</v>
      </c>
      <c r="C10949" s="9" t="s">
        <v>53</v>
      </c>
      <c r="D10949" s="10" t="s">
        <v>72</v>
      </c>
      <c r="E10949" s="11">
        <v>36840</v>
      </c>
      <c r="F10949" s="11">
        <v>411522</v>
      </c>
      <c r="G10949" s="11" t="s">
        <v>21</v>
      </c>
      <c r="H10949" s="12">
        <v>8.9499999999999993</v>
      </c>
      <c r="I10949" s="13">
        <v>51865</v>
      </c>
      <c r="J10949" s="13">
        <v>697972</v>
      </c>
      <c r="K10949" s="13" t="s">
        <v>21</v>
      </c>
      <c r="L10949" s="14">
        <v>7.43</v>
      </c>
      <c r="M10949" s="11">
        <v>26226</v>
      </c>
      <c r="N10949" s="11">
        <v>484610</v>
      </c>
      <c r="O10949" s="11" t="s">
        <v>21</v>
      </c>
      <c r="P10949" s="12">
        <v>5.41</v>
      </c>
      <c r="Q10949" s="13">
        <v>0</v>
      </c>
      <c r="R10949" s="13">
        <v>0</v>
      </c>
      <c r="S10949" s="13" t="s">
        <v>21</v>
      </c>
      <c r="T10949" s="14" t="s">
        <v>21</v>
      </c>
      <c r="U10949" s="11" t="s">
        <v>21</v>
      </c>
      <c r="V10949" s="11" t="s">
        <v>21</v>
      </c>
      <c r="W10949" s="11" t="s">
        <v>21</v>
      </c>
      <c r="X10949" s="12" t="s">
        <v>21</v>
      </c>
      <c r="Y10949" s="13">
        <v>114930</v>
      </c>
      <c r="Z10949" s="13">
        <v>1594103</v>
      </c>
      <c r="AA10949" s="13" t="s">
        <v>21</v>
      </c>
      <c r="AB10949" s="14">
        <v>7.21</v>
      </c>
    </row>
    <row r="10950" spans="1:28" x14ac:dyDescent="0.25">
      <c r="A10950" s="9">
        <v>2004</v>
      </c>
      <c r="B10950" s="9">
        <v>5</v>
      </c>
      <c r="C10950" s="9" t="s">
        <v>54</v>
      </c>
      <c r="D10950" s="10" t="s">
        <v>72</v>
      </c>
      <c r="E10950" s="11">
        <v>82705</v>
      </c>
      <c r="F10950" s="11">
        <v>827487</v>
      </c>
      <c r="G10950" s="11" t="s">
        <v>21</v>
      </c>
      <c r="H10950" s="12">
        <v>9.99</v>
      </c>
      <c r="I10950" s="13">
        <v>67227</v>
      </c>
      <c r="J10950" s="13">
        <v>764622</v>
      </c>
      <c r="K10950" s="13" t="s">
        <v>21</v>
      </c>
      <c r="L10950" s="14">
        <v>8.7899999999999991</v>
      </c>
      <c r="M10950" s="11">
        <v>74270</v>
      </c>
      <c r="N10950" s="11">
        <v>1120756</v>
      </c>
      <c r="O10950" s="11" t="s">
        <v>21</v>
      </c>
      <c r="P10950" s="12">
        <v>6.63</v>
      </c>
      <c r="Q10950" s="13">
        <v>0</v>
      </c>
      <c r="R10950" s="13">
        <v>0</v>
      </c>
      <c r="S10950" s="13" t="s">
        <v>21</v>
      </c>
      <c r="T10950" s="14" t="s">
        <v>21</v>
      </c>
      <c r="U10950" s="11" t="s">
        <v>21</v>
      </c>
      <c r="V10950" s="11" t="s">
        <v>21</v>
      </c>
      <c r="W10950" s="11" t="s">
        <v>21</v>
      </c>
      <c r="X10950" s="12" t="s">
        <v>21</v>
      </c>
      <c r="Y10950" s="13">
        <v>224202</v>
      </c>
      <c r="Z10950" s="13">
        <v>2712866</v>
      </c>
      <c r="AA10950" s="13" t="s">
        <v>21</v>
      </c>
      <c r="AB10950" s="14">
        <v>8.26</v>
      </c>
    </row>
    <row r="10951" spans="1:28" x14ac:dyDescent="0.25">
      <c r="A10951" s="9">
        <v>2004</v>
      </c>
      <c r="B10951" s="9">
        <v>5</v>
      </c>
      <c r="C10951" s="9" t="s">
        <v>55</v>
      </c>
      <c r="D10951" s="10" t="s">
        <v>72</v>
      </c>
      <c r="E10951" s="11">
        <v>473397</v>
      </c>
      <c r="F10951" s="11">
        <v>3334906</v>
      </c>
      <c r="G10951" s="11" t="s">
        <v>21</v>
      </c>
      <c r="H10951" s="12">
        <v>14.2</v>
      </c>
      <c r="I10951" s="13">
        <v>715722</v>
      </c>
      <c r="J10951" s="13">
        <v>5879597</v>
      </c>
      <c r="K10951" s="13" t="s">
        <v>21</v>
      </c>
      <c r="L10951" s="14">
        <v>12.17</v>
      </c>
      <c r="M10951" s="11">
        <v>112911</v>
      </c>
      <c r="N10951" s="11">
        <v>1607123</v>
      </c>
      <c r="O10951" s="11" t="s">
        <v>21</v>
      </c>
      <c r="P10951" s="12">
        <v>7.03</v>
      </c>
      <c r="Q10951" s="13">
        <v>15074</v>
      </c>
      <c r="R10951" s="13">
        <v>201989</v>
      </c>
      <c r="S10951" s="13" t="s">
        <v>21</v>
      </c>
      <c r="T10951" s="14">
        <v>7.46</v>
      </c>
      <c r="U10951" s="11" t="s">
        <v>21</v>
      </c>
      <c r="V10951" s="11" t="s">
        <v>21</v>
      </c>
      <c r="W10951" s="11" t="s">
        <v>21</v>
      </c>
      <c r="X10951" s="12" t="s">
        <v>21</v>
      </c>
      <c r="Y10951" s="13">
        <v>1317105</v>
      </c>
      <c r="Z10951" s="13">
        <v>11023615</v>
      </c>
      <c r="AA10951" s="13" t="s">
        <v>21</v>
      </c>
      <c r="AB10951" s="14">
        <v>11.95</v>
      </c>
    </row>
    <row r="10952" spans="1:28" x14ac:dyDescent="0.25">
      <c r="A10952" s="9">
        <v>2004</v>
      </c>
      <c r="B10952" s="9">
        <v>5</v>
      </c>
      <c r="C10952" s="9" t="s">
        <v>56</v>
      </c>
      <c r="D10952" s="10" t="s">
        <v>72</v>
      </c>
      <c r="E10952" s="11">
        <v>284529</v>
      </c>
      <c r="F10952" s="11">
        <v>3239494</v>
      </c>
      <c r="G10952" s="11" t="s">
        <v>21</v>
      </c>
      <c r="H10952" s="12">
        <v>8.7799999999999994</v>
      </c>
      <c r="I10952" s="13">
        <v>285284</v>
      </c>
      <c r="J10952" s="13">
        <v>3691955</v>
      </c>
      <c r="K10952" s="13" t="s">
        <v>21</v>
      </c>
      <c r="L10952" s="14">
        <v>7.73</v>
      </c>
      <c r="M10952" s="11">
        <v>260154</v>
      </c>
      <c r="N10952" s="11">
        <v>5156649</v>
      </c>
      <c r="O10952" s="11" t="s">
        <v>21</v>
      </c>
      <c r="P10952" s="12">
        <v>5.05</v>
      </c>
      <c r="Q10952" s="13">
        <v>381</v>
      </c>
      <c r="R10952" s="13">
        <v>3315</v>
      </c>
      <c r="S10952" s="13" t="s">
        <v>21</v>
      </c>
      <c r="T10952" s="14">
        <v>11.49</v>
      </c>
      <c r="U10952" s="11" t="s">
        <v>21</v>
      </c>
      <c r="V10952" s="11" t="s">
        <v>21</v>
      </c>
      <c r="W10952" s="11" t="s">
        <v>21</v>
      </c>
      <c r="X10952" s="12" t="s">
        <v>21</v>
      </c>
      <c r="Y10952" s="13">
        <v>830348</v>
      </c>
      <c r="Z10952" s="13">
        <v>12091413</v>
      </c>
      <c r="AA10952" s="13" t="s">
        <v>21</v>
      </c>
      <c r="AB10952" s="14">
        <v>6.87</v>
      </c>
    </row>
    <row r="10953" spans="1:28" x14ac:dyDescent="0.25">
      <c r="A10953" s="9">
        <v>2004</v>
      </c>
      <c r="B10953" s="9">
        <v>5</v>
      </c>
      <c r="C10953" s="9" t="s">
        <v>57</v>
      </c>
      <c r="D10953" s="10" t="s">
        <v>72</v>
      </c>
      <c r="E10953" s="11">
        <v>105633</v>
      </c>
      <c r="F10953" s="11">
        <v>1410997</v>
      </c>
      <c r="G10953" s="11" t="s">
        <v>21</v>
      </c>
      <c r="H10953" s="12">
        <v>7.49</v>
      </c>
      <c r="I10953" s="13">
        <v>89964</v>
      </c>
      <c r="J10953" s="13">
        <v>1528876</v>
      </c>
      <c r="K10953" s="13" t="s">
        <v>21</v>
      </c>
      <c r="L10953" s="14">
        <v>5.88</v>
      </c>
      <c r="M10953" s="11">
        <v>55735</v>
      </c>
      <c r="N10953" s="11">
        <v>1201954</v>
      </c>
      <c r="O10953" s="11" t="s">
        <v>21</v>
      </c>
      <c r="P10953" s="12">
        <v>4.6399999999999997</v>
      </c>
      <c r="Q10953" s="13">
        <v>0</v>
      </c>
      <c r="R10953" s="13">
        <v>0</v>
      </c>
      <c r="S10953" s="13" t="s">
        <v>21</v>
      </c>
      <c r="T10953" s="14" t="s">
        <v>21</v>
      </c>
      <c r="U10953" s="11" t="s">
        <v>21</v>
      </c>
      <c r="V10953" s="11" t="s">
        <v>21</v>
      </c>
      <c r="W10953" s="11" t="s">
        <v>21</v>
      </c>
      <c r="X10953" s="12" t="s">
        <v>21</v>
      </c>
      <c r="Y10953" s="13">
        <v>251332</v>
      </c>
      <c r="Z10953" s="13">
        <v>4141827</v>
      </c>
      <c r="AA10953" s="13" t="s">
        <v>21</v>
      </c>
      <c r="AB10953" s="14">
        <v>6.07</v>
      </c>
    </row>
    <row r="10954" spans="1:28" x14ac:dyDescent="0.25">
      <c r="A10954" s="9">
        <v>2004</v>
      </c>
      <c r="B10954" s="9">
        <v>5</v>
      </c>
      <c r="C10954" s="9" t="s">
        <v>58</v>
      </c>
      <c r="D10954" s="10" t="s">
        <v>72</v>
      </c>
      <c r="E10954" s="11">
        <v>84098</v>
      </c>
      <c r="F10954" s="11">
        <v>1169709</v>
      </c>
      <c r="G10954" s="11" t="s">
        <v>21</v>
      </c>
      <c r="H10954" s="12">
        <v>7.19</v>
      </c>
      <c r="I10954" s="13">
        <v>82138</v>
      </c>
      <c r="J10954" s="13">
        <v>1246119</v>
      </c>
      <c r="K10954" s="13" t="s">
        <v>21</v>
      </c>
      <c r="L10954" s="14">
        <v>6.59</v>
      </c>
      <c r="M10954" s="11">
        <v>42039</v>
      </c>
      <c r="N10954" s="11">
        <v>992168</v>
      </c>
      <c r="O10954" s="11" t="s">
        <v>21</v>
      </c>
      <c r="P10954" s="12">
        <v>4.24</v>
      </c>
      <c r="Q10954" s="13">
        <v>107</v>
      </c>
      <c r="R10954" s="13">
        <v>1540</v>
      </c>
      <c r="S10954" s="13" t="s">
        <v>21</v>
      </c>
      <c r="T10954" s="14">
        <v>6.95</v>
      </c>
      <c r="U10954" s="11" t="s">
        <v>21</v>
      </c>
      <c r="V10954" s="11" t="s">
        <v>21</v>
      </c>
      <c r="W10954" s="11" t="s">
        <v>21</v>
      </c>
      <c r="X10954" s="12" t="s">
        <v>21</v>
      </c>
      <c r="Y10954" s="13">
        <v>208383</v>
      </c>
      <c r="Z10954" s="13">
        <v>3409537</v>
      </c>
      <c r="AA10954" s="13" t="s">
        <v>21</v>
      </c>
      <c r="AB10954" s="14">
        <v>6.11</v>
      </c>
    </row>
    <row r="10955" spans="1:28" x14ac:dyDescent="0.25">
      <c r="A10955" s="9">
        <v>2004</v>
      </c>
      <c r="B10955" s="9">
        <v>5</v>
      </c>
      <c r="C10955" s="9" t="s">
        <v>59</v>
      </c>
      <c r="D10955" s="10" t="s">
        <v>72</v>
      </c>
      <c r="E10955" s="11">
        <v>346269</v>
      </c>
      <c r="F10955" s="11">
        <v>3523884</v>
      </c>
      <c r="G10955" s="11" t="s">
        <v>21</v>
      </c>
      <c r="H10955" s="12">
        <v>9.83</v>
      </c>
      <c r="I10955" s="13">
        <v>323857</v>
      </c>
      <c r="J10955" s="13">
        <v>3746693</v>
      </c>
      <c r="K10955" s="13" t="s">
        <v>21</v>
      </c>
      <c r="L10955" s="14">
        <v>8.64</v>
      </c>
      <c r="M10955" s="11">
        <v>244389</v>
      </c>
      <c r="N10955" s="11">
        <v>4108442</v>
      </c>
      <c r="O10955" s="11" t="s">
        <v>21</v>
      </c>
      <c r="P10955" s="12">
        <v>5.95</v>
      </c>
      <c r="Q10955" s="13">
        <v>4603</v>
      </c>
      <c r="R10955" s="13">
        <v>66954</v>
      </c>
      <c r="S10955" s="13" t="s">
        <v>21</v>
      </c>
      <c r="T10955" s="14">
        <v>6.87</v>
      </c>
      <c r="U10955" s="11" t="s">
        <v>21</v>
      </c>
      <c r="V10955" s="11" t="s">
        <v>21</v>
      </c>
      <c r="W10955" s="11" t="s">
        <v>21</v>
      </c>
      <c r="X10955" s="12" t="s">
        <v>21</v>
      </c>
      <c r="Y10955" s="13">
        <v>919118</v>
      </c>
      <c r="Z10955" s="13">
        <v>11445974</v>
      </c>
      <c r="AA10955" s="13" t="s">
        <v>21</v>
      </c>
      <c r="AB10955" s="14">
        <v>8.0299999999999994</v>
      </c>
    </row>
    <row r="10956" spans="1:28" x14ac:dyDescent="0.25">
      <c r="A10956" s="9">
        <v>2004</v>
      </c>
      <c r="B10956" s="9">
        <v>5</v>
      </c>
      <c r="C10956" s="9" t="s">
        <v>60</v>
      </c>
      <c r="D10956" s="10" t="s">
        <v>72</v>
      </c>
      <c r="E10956" s="11">
        <v>25160</v>
      </c>
      <c r="F10956" s="11">
        <v>213309</v>
      </c>
      <c r="G10956" s="11" t="s">
        <v>21</v>
      </c>
      <c r="H10956" s="12">
        <v>11.8</v>
      </c>
      <c r="I10956" s="13">
        <v>28143</v>
      </c>
      <c r="J10956" s="13">
        <v>279351</v>
      </c>
      <c r="K10956" s="13" t="s">
        <v>21</v>
      </c>
      <c r="L10956" s="14">
        <v>10.07</v>
      </c>
      <c r="M10956" s="11">
        <v>10218</v>
      </c>
      <c r="N10956" s="11">
        <v>114516</v>
      </c>
      <c r="O10956" s="11" t="s">
        <v>21</v>
      </c>
      <c r="P10956" s="12">
        <v>8.92</v>
      </c>
      <c r="Q10956" s="13">
        <v>0</v>
      </c>
      <c r="R10956" s="13">
        <v>0</v>
      </c>
      <c r="S10956" s="13" t="s">
        <v>21</v>
      </c>
      <c r="T10956" s="14" t="s">
        <v>21</v>
      </c>
      <c r="U10956" s="11" t="s">
        <v>21</v>
      </c>
      <c r="V10956" s="11" t="s">
        <v>21</v>
      </c>
      <c r="W10956" s="11" t="s">
        <v>21</v>
      </c>
      <c r="X10956" s="12" t="s">
        <v>21</v>
      </c>
      <c r="Y10956" s="13">
        <v>63521</v>
      </c>
      <c r="Z10956" s="13">
        <v>607176</v>
      </c>
      <c r="AA10956" s="13" t="s">
        <v>21</v>
      </c>
      <c r="AB10956" s="14">
        <v>10.46</v>
      </c>
    </row>
    <row r="10957" spans="1:28" x14ac:dyDescent="0.25">
      <c r="A10957" s="9">
        <v>2004</v>
      </c>
      <c r="B10957" s="9">
        <v>5</v>
      </c>
      <c r="C10957" s="9" t="s">
        <v>61</v>
      </c>
      <c r="D10957" s="10" t="s">
        <v>72</v>
      </c>
      <c r="E10957" s="11">
        <v>164928</v>
      </c>
      <c r="F10957" s="11">
        <v>1997544</v>
      </c>
      <c r="G10957" s="11" t="s">
        <v>21</v>
      </c>
      <c r="H10957" s="12">
        <v>8.26</v>
      </c>
      <c r="I10957" s="13">
        <v>118130</v>
      </c>
      <c r="J10957" s="13">
        <v>1774130</v>
      </c>
      <c r="K10957" s="13" t="s">
        <v>21</v>
      </c>
      <c r="L10957" s="14">
        <v>6.66</v>
      </c>
      <c r="M10957" s="11">
        <v>116263</v>
      </c>
      <c r="N10957" s="11">
        <v>2813233</v>
      </c>
      <c r="O10957" s="11" t="s">
        <v>21</v>
      </c>
      <c r="P10957" s="12">
        <v>4.13</v>
      </c>
      <c r="Q10957" s="13">
        <v>0</v>
      </c>
      <c r="R10957" s="13">
        <v>0</v>
      </c>
      <c r="S10957" s="13" t="s">
        <v>21</v>
      </c>
      <c r="T10957" s="14" t="s">
        <v>21</v>
      </c>
      <c r="U10957" s="11" t="s">
        <v>21</v>
      </c>
      <c r="V10957" s="11" t="s">
        <v>21</v>
      </c>
      <c r="W10957" s="11" t="s">
        <v>21</v>
      </c>
      <c r="X10957" s="12" t="s">
        <v>21</v>
      </c>
      <c r="Y10957" s="13">
        <v>399321</v>
      </c>
      <c r="Z10957" s="13">
        <v>6584907</v>
      </c>
      <c r="AA10957" s="13" t="s">
        <v>21</v>
      </c>
      <c r="AB10957" s="14">
        <v>6.06</v>
      </c>
    </row>
    <row r="10958" spans="1:28" x14ac:dyDescent="0.25">
      <c r="A10958" s="9">
        <v>2004</v>
      </c>
      <c r="B10958" s="9">
        <v>5</v>
      </c>
      <c r="C10958" s="9" t="s">
        <v>62</v>
      </c>
      <c r="D10958" s="10" t="s">
        <v>72</v>
      </c>
      <c r="E10958" s="11">
        <v>19390</v>
      </c>
      <c r="F10958" s="11">
        <v>244216</v>
      </c>
      <c r="G10958" s="11" t="s">
        <v>21</v>
      </c>
      <c r="H10958" s="12">
        <v>7.94</v>
      </c>
      <c r="I10958" s="13">
        <v>17177</v>
      </c>
      <c r="J10958" s="13">
        <v>277820</v>
      </c>
      <c r="K10958" s="13" t="s">
        <v>21</v>
      </c>
      <c r="L10958" s="14">
        <v>6.18</v>
      </c>
      <c r="M10958" s="11">
        <v>6861</v>
      </c>
      <c r="N10958" s="11">
        <v>151794</v>
      </c>
      <c r="O10958" s="11" t="s">
        <v>21</v>
      </c>
      <c r="P10958" s="12">
        <v>4.5199999999999996</v>
      </c>
      <c r="Q10958" s="13">
        <v>0</v>
      </c>
      <c r="R10958" s="13">
        <v>0</v>
      </c>
      <c r="S10958" s="13" t="s">
        <v>21</v>
      </c>
      <c r="T10958" s="14" t="s">
        <v>21</v>
      </c>
      <c r="U10958" s="11" t="s">
        <v>21</v>
      </c>
      <c r="V10958" s="11" t="s">
        <v>21</v>
      </c>
      <c r="W10958" s="11" t="s">
        <v>21</v>
      </c>
      <c r="X10958" s="12" t="s">
        <v>21</v>
      </c>
      <c r="Y10958" s="13">
        <v>43427</v>
      </c>
      <c r="Z10958" s="13">
        <v>673830</v>
      </c>
      <c r="AA10958" s="13" t="s">
        <v>21</v>
      </c>
      <c r="AB10958" s="14">
        <v>6.44</v>
      </c>
    </row>
    <row r="10959" spans="1:28" x14ac:dyDescent="0.25">
      <c r="A10959" s="9">
        <v>2004</v>
      </c>
      <c r="B10959" s="9">
        <v>5</v>
      </c>
      <c r="C10959" s="9" t="s">
        <v>63</v>
      </c>
      <c r="D10959" s="10" t="s">
        <v>72</v>
      </c>
      <c r="E10959" s="11">
        <v>176431</v>
      </c>
      <c r="F10959" s="11">
        <v>2486597</v>
      </c>
      <c r="G10959" s="11" t="s">
        <v>21</v>
      </c>
      <c r="H10959" s="12">
        <v>7.1</v>
      </c>
      <c r="I10959" s="13">
        <v>158473</v>
      </c>
      <c r="J10959" s="13">
        <v>2204039</v>
      </c>
      <c r="K10959" s="13" t="s">
        <v>21</v>
      </c>
      <c r="L10959" s="14">
        <v>7.19</v>
      </c>
      <c r="M10959" s="11">
        <v>132270</v>
      </c>
      <c r="N10959" s="11">
        <v>2905531</v>
      </c>
      <c r="O10959" s="11" t="s">
        <v>21</v>
      </c>
      <c r="P10959" s="12">
        <v>4.55</v>
      </c>
      <c r="Q10959" s="13">
        <v>8</v>
      </c>
      <c r="R10959" s="13">
        <v>53</v>
      </c>
      <c r="S10959" s="13" t="s">
        <v>21</v>
      </c>
      <c r="T10959" s="14">
        <v>15.09</v>
      </c>
      <c r="U10959" s="11" t="s">
        <v>21</v>
      </c>
      <c r="V10959" s="11" t="s">
        <v>21</v>
      </c>
      <c r="W10959" s="11" t="s">
        <v>21</v>
      </c>
      <c r="X10959" s="12" t="s">
        <v>21</v>
      </c>
      <c r="Y10959" s="13">
        <v>467182</v>
      </c>
      <c r="Z10959" s="13">
        <v>7596220</v>
      </c>
      <c r="AA10959" s="13" t="s">
        <v>21</v>
      </c>
      <c r="AB10959" s="14">
        <v>6.15</v>
      </c>
    </row>
    <row r="10960" spans="1:28" x14ac:dyDescent="0.25">
      <c r="A10960" s="9">
        <v>2004</v>
      </c>
      <c r="B10960" s="9">
        <v>5</v>
      </c>
      <c r="C10960" s="9" t="s">
        <v>64</v>
      </c>
      <c r="D10960" s="10" t="s">
        <v>72</v>
      </c>
      <c r="E10960" s="11">
        <v>846259</v>
      </c>
      <c r="F10960" s="11">
        <v>8669602</v>
      </c>
      <c r="G10960" s="11" t="s">
        <v>21</v>
      </c>
      <c r="H10960" s="12">
        <v>9.76</v>
      </c>
      <c r="I10960" s="13">
        <v>628823</v>
      </c>
      <c r="J10960" s="13">
        <v>8061188</v>
      </c>
      <c r="K10960" s="13" t="s">
        <v>21</v>
      </c>
      <c r="L10960" s="14">
        <v>7.8</v>
      </c>
      <c r="M10960" s="11">
        <v>498917</v>
      </c>
      <c r="N10960" s="11">
        <v>8394655</v>
      </c>
      <c r="O10960" s="11" t="s">
        <v>21</v>
      </c>
      <c r="P10960" s="12">
        <v>5.94</v>
      </c>
      <c r="Q10960" s="13">
        <v>462</v>
      </c>
      <c r="R10960" s="13">
        <v>6682</v>
      </c>
      <c r="S10960" s="13" t="s">
        <v>21</v>
      </c>
      <c r="T10960" s="14">
        <v>6.91</v>
      </c>
      <c r="U10960" s="11" t="s">
        <v>21</v>
      </c>
      <c r="V10960" s="11" t="s">
        <v>21</v>
      </c>
      <c r="W10960" s="11" t="s">
        <v>21</v>
      </c>
      <c r="X10960" s="12" t="s">
        <v>21</v>
      </c>
      <c r="Y10960" s="13">
        <v>1974461</v>
      </c>
      <c r="Z10960" s="13">
        <v>25132126</v>
      </c>
      <c r="AA10960" s="13" t="s">
        <v>21</v>
      </c>
      <c r="AB10960" s="14">
        <v>7.86</v>
      </c>
    </row>
    <row r="10961" spans="1:28" x14ac:dyDescent="0.25">
      <c r="A10961" s="9">
        <v>2004</v>
      </c>
      <c r="B10961" s="9">
        <v>5</v>
      </c>
      <c r="C10961" s="9" t="s">
        <v>65</v>
      </c>
      <c r="D10961" s="10" t="s">
        <v>72</v>
      </c>
      <c r="E10961" s="11">
        <v>39514</v>
      </c>
      <c r="F10961" s="11">
        <v>523709</v>
      </c>
      <c r="G10961" s="11" t="s">
        <v>21</v>
      </c>
      <c r="H10961" s="12">
        <v>7.55</v>
      </c>
      <c r="I10961" s="13">
        <v>47574</v>
      </c>
      <c r="J10961" s="13">
        <v>775932</v>
      </c>
      <c r="K10961" s="13" t="s">
        <v>21</v>
      </c>
      <c r="L10961" s="14">
        <v>6.13</v>
      </c>
      <c r="M10961" s="11">
        <v>26410</v>
      </c>
      <c r="N10961" s="11">
        <v>650397</v>
      </c>
      <c r="O10961" s="11" t="s">
        <v>21</v>
      </c>
      <c r="P10961" s="12">
        <v>4.0599999999999996</v>
      </c>
      <c r="Q10961" s="13">
        <v>140</v>
      </c>
      <c r="R10961" s="13">
        <v>1983</v>
      </c>
      <c r="S10961" s="13" t="s">
        <v>21</v>
      </c>
      <c r="T10961" s="14">
        <v>7.06</v>
      </c>
      <c r="U10961" s="11" t="s">
        <v>21</v>
      </c>
      <c r="V10961" s="11" t="s">
        <v>21</v>
      </c>
      <c r="W10961" s="11" t="s">
        <v>21</v>
      </c>
      <c r="X10961" s="12" t="s">
        <v>21</v>
      </c>
      <c r="Y10961" s="13">
        <v>113638</v>
      </c>
      <c r="Z10961" s="13">
        <v>1952021</v>
      </c>
      <c r="AA10961" s="13" t="s">
        <v>21</v>
      </c>
      <c r="AB10961" s="14">
        <v>5.82</v>
      </c>
    </row>
    <row r="10962" spans="1:28" x14ac:dyDescent="0.25">
      <c r="A10962" s="9">
        <v>2004</v>
      </c>
      <c r="B10962" s="9">
        <v>5</v>
      </c>
      <c r="C10962" s="9" t="s">
        <v>66</v>
      </c>
      <c r="D10962" s="10" t="s">
        <v>72</v>
      </c>
      <c r="E10962" s="11">
        <v>267408</v>
      </c>
      <c r="F10962" s="11">
        <v>3180850</v>
      </c>
      <c r="G10962" s="11" t="s">
        <v>21</v>
      </c>
      <c r="H10962" s="12">
        <v>8.41</v>
      </c>
      <c r="I10962" s="13">
        <v>228392</v>
      </c>
      <c r="J10962" s="13">
        <v>3853312</v>
      </c>
      <c r="K10962" s="13" t="s">
        <v>21</v>
      </c>
      <c r="L10962" s="14">
        <v>5.93</v>
      </c>
      <c r="M10962" s="11">
        <v>75697</v>
      </c>
      <c r="N10962" s="11">
        <v>1789600</v>
      </c>
      <c r="O10962" s="11" t="s">
        <v>21</v>
      </c>
      <c r="P10962" s="12">
        <v>4.2300000000000004</v>
      </c>
      <c r="Q10962" s="13">
        <v>924</v>
      </c>
      <c r="R10962" s="13">
        <v>14275</v>
      </c>
      <c r="S10962" s="13" t="s">
        <v>21</v>
      </c>
      <c r="T10962" s="14">
        <v>6.47</v>
      </c>
      <c r="U10962" s="11" t="s">
        <v>21</v>
      </c>
      <c r="V10962" s="11" t="s">
        <v>21</v>
      </c>
      <c r="W10962" s="11" t="s">
        <v>21</v>
      </c>
      <c r="X10962" s="12" t="s">
        <v>21</v>
      </c>
      <c r="Y10962" s="13">
        <v>572420</v>
      </c>
      <c r="Z10962" s="13">
        <v>8838037</v>
      </c>
      <c r="AA10962" s="13" t="s">
        <v>21</v>
      </c>
      <c r="AB10962" s="14">
        <v>6.48</v>
      </c>
    </row>
    <row r="10963" spans="1:28" x14ac:dyDescent="0.25">
      <c r="A10963" s="9">
        <v>2004</v>
      </c>
      <c r="B10963" s="9">
        <v>5</v>
      </c>
      <c r="C10963" s="9" t="s">
        <v>67</v>
      </c>
      <c r="D10963" s="10" t="s">
        <v>72</v>
      </c>
      <c r="E10963" s="11">
        <v>19926</v>
      </c>
      <c r="F10963" s="11">
        <v>152482</v>
      </c>
      <c r="G10963" s="11" t="s">
        <v>21</v>
      </c>
      <c r="H10963" s="12">
        <v>13.07</v>
      </c>
      <c r="I10963" s="13">
        <v>17954</v>
      </c>
      <c r="J10963" s="13">
        <v>155212</v>
      </c>
      <c r="K10963" s="13" t="s">
        <v>21</v>
      </c>
      <c r="L10963" s="14">
        <v>11.57</v>
      </c>
      <c r="M10963" s="11">
        <v>9760</v>
      </c>
      <c r="N10963" s="11">
        <v>122817</v>
      </c>
      <c r="O10963" s="11" t="s">
        <v>21</v>
      </c>
      <c r="P10963" s="12">
        <v>7.95</v>
      </c>
      <c r="Q10963" s="13">
        <v>0</v>
      </c>
      <c r="R10963" s="13">
        <v>0</v>
      </c>
      <c r="S10963" s="13" t="s">
        <v>21</v>
      </c>
      <c r="T10963" s="14" t="s">
        <v>21</v>
      </c>
      <c r="U10963" s="11" t="s">
        <v>21</v>
      </c>
      <c r="V10963" s="11" t="s">
        <v>21</v>
      </c>
      <c r="W10963" s="11" t="s">
        <v>21</v>
      </c>
      <c r="X10963" s="12" t="s">
        <v>21</v>
      </c>
      <c r="Y10963" s="13">
        <v>47640</v>
      </c>
      <c r="Z10963" s="13">
        <v>430511</v>
      </c>
      <c r="AA10963" s="13" t="s">
        <v>21</v>
      </c>
      <c r="AB10963" s="14">
        <v>11.07</v>
      </c>
    </row>
    <row r="10964" spans="1:28" x14ac:dyDescent="0.25">
      <c r="A10964" s="9">
        <v>2004</v>
      </c>
      <c r="B10964" s="9">
        <v>5</v>
      </c>
      <c r="C10964" s="9" t="s">
        <v>68</v>
      </c>
      <c r="D10964" s="10" t="s">
        <v>72</v>
      </c>
      <c r="E10964" s="11">
        <v>138814</v>
      </c>
      <c r="F10964" s="11">
        <v>2211735</v>
      </c>
      <c r="G10964" s="11" t="s">
        <v>21</v>
      </c>
      <c r="H10964" s="12">
        <v>6.28</v>
      </c>
      <c r="I10964" s="13">
        <v>129029</v>
      </c>
      <c r="J10964" s="13">
        <v>2151824</v>
      </c>
      <c r="K10964" s="13" t="s">
        <v>21</v>
      </c>
      <c r="L10964" s="14">
        <v>6</v>
      </c>
      <c r="M10964" s="11">
        <v>62618</v>
      </c>
      <c r="N10964" s="11">
        <v>1595511</v>
      </c>
      <c r="O10964" s="11" t="s">
        <v>21</v>
      </c>
      <c r="P10964" s="12">
        <v>3.92</v>
      </c>
      <c r="Q10964" s="13">
        <v>213</v>
      </c>
      <c r="R10964" s="13">
        <v>3335</v>
      </c>
      <c r="S10964" s="13" t="s">
        <v>21</v>
      </c>
      <c r="T10964" s="14">
        <v>6.39</v>
      </c>
      <c r="U10964" s="11" t="s">
        <v>21</v>
      </c>
      <c r="V10964" s="11" t="s">
        <v>21</v>
      </c>
      <c r="W10964" s="11" t="s">
        <v>21</v>
      </c>
      <c r="X10964" s="12" t="s">
        <v>21</v>
      </c>
      <c r="Y10964" s="13">
        <v>330673</v>
      </c>
      <c r="Z10964" s="13">
        <v>5962403</v>
      </c>
      <c r="AA10964" s="13" t="s">
        <v>21</v>
      </c>
      <c r="AB10964" s="14">
        <v>5.55</v>
      </c>
    </row>
    <row r="10965" spans="1:28" x14ac:dyDescent="0.25">
      <c r="A10965" s="9">
        <v>2004</v>
      </c>
      <c r="B10965" s="9">
        <v>5</v>
      </c>
      <c r="C10965" s="9" t="s">
        <v>69</v>
      </c>
      <c r="D10965" s="10" t="s">
        <v>72</v>
      </c>
      <c r="E10965" s="11">
        <v>137976</v>
      </c>
      <c r="F10965" s="11">
        <v>1488846</v>
      </c>
      <c r="G10965" s="11" t="s">
        <v>21</v>
      </c>
      <c r="H10965" s="12">
        <v>9.27</v>
      </c>
      <c r="I10965" s="13">
        <v>111344</v>
      </c>
      <c r="J10965" s="13">
        <v>1524203</v>
      </c>
      <c r="K10965" s="13" t="s">
        <v>21</v>
      </c>
      <c r="L10965" s="14">
        <v>7.31</v>
      </c>
      <c r="M10965" s="11">
        <v>113684</v>
      </c>
      <c r="N10965" s="11">
        <v>2324369</v>
      </c>
      <c r="O10965" s="11" t="s">
        <v>21</v>
      </c>
      <c r="P10965" s="12">
        <v>4.8899999999999997</v>
      </c>
      <c r="Q10965" s="13">
        <v>0</v>
      </c>
      <c r="R10965" s="13">
        <v>0</v>
      </c>
      <c r="S10965" s="13" t="s">
        <v>21</v>
      </c>
      <c r="T10965" s="14" t="s">
        <v>21</v>
      </c>
      <c r="U10965" s="11" t="s">
        <v>21</v>
      </c>
      <c r="V10965" s="11" t="s">
        <v>21</v>
      </c>
      <c r="W10965" s="11" t="s">
        <v>21</v>
      </c>
      <c r="X10965" s="12" t="s">
        <v>21</v>
      </c>
      <c r="Y10965" s="13">
        <v>363004</v>
      </c>
      <c r="Z10965" s="13">
        <v>5337419</v>
      </c>
      <c r="AA10965" s="13" t="s">
        <v>21</v>
      </c>
      <c r="AB10965" s="14">
        <v>6.8</v>
      </c>
    </row>
    <row r="10966" spans="1:28" x14ac:dyDescent="0.25">
      <c r="A10966" s="9">
        <v>2004</v>
      </c>
      <c r="B10966" s="9">
        <v>5</v>
      </c>
      <c r="C10966" s="9" t="s">
        <v>70</v>
      </c>
      <c r="D10966" s="10" t="s">
        <v>72</v>
      </c>
      <c r="E10966" s="11">
        <v>48941</v>
      </c>
      <c r="F10966" s="11">
        <v>751490</v>
      </c>
      <c r="G10966" s="11" t="s">
        <v>21</v>
      </c>
      <c r="H10966" s="12">
        <v>6.51</v>
      </c>
      <c r="I10966" s="13">
        <v>34416</v>
      </c>
      <c r="J10966" s="13">
        <v>619870</v>
      </c>
      <c r="K10966" s="13" t="s">
        <v>21</v>
      </c>
      <c r="L10966" s="14">
        <v>5.55</v>
      </c>
      <c r="M10966" s="11">
        <v>36470</v>
      </c>
      <c r="N10966" s="11">
        <v>945178</v>
      </c>
      <c r="O10966" s="11" t="s">
        <v>21</v>
      </c>
      <c r="P10966" s="12">
        <v>3.86</v>
      </c>
      <c r="Q10966" s="13">
        <v>17</v>
      </c>
      <c r="R10966" s="13">
        <v>315</v>
      </c>
      <c r="S10966" s="13" t="s">
        <v>21</v>
      </c>
      <c r="T10966" s="14">
        <v>5.4</v>
      </c>
      <c r="U10966" s="11" t="s">
        <v>21</v>
      </c>
      <c r="V10966" s="11" t="s">
        <v>21</v>
      </c>
      <c r="W10966" s="11" t="s">
        <v>21</v>
      </c>
      <c r="X10966" s="12" t="s">
        <v>21</v>
      </c>
      <c r="Y10966" s="13">
        <v>119844</v>
      </c>
      <c r="Z10966" s="13">
        <v>2316853</v>
      </c>
      <c r="AA10966" s="13" t="s">
        <v>21</v>
      </c>
      <c r="AB10966" s="14">
        <v>5.17</v>
      </c>
    </row>
    <row r="10967" spans="1:28" x14ac:dyDescent="0.25">
      <c r="A10967" s="9">
        <v>2004</v>
      </c>
      <c r="B10967" s="9">
        <v>5</v>
      </c>
      <c r="C10967" s="9" t="s">
        <v>71</v>
      </c>
      <c r="D10967" s="10" t="s">
        <v>72</v>
      </c>
      <c r="E10967" s="11">
        <v>12209</v>
      </c>
      <c r="F10967" s="11">
        <v>163748</v>
      </c>
      <c r="G10967" s="11" t="s">
        <v>21</v>
      </c>
      <c r="H10967" s="12">
        <v>7.46</v>
      </c>
      <c r="I10967" s="13">
        <v>15605</v>
      </c>
      <c r="J10967" s="13">
        <v>254335</v>
      </c>
      <c r="K10967" s="13" t="s">
        <v>21</v>
      </c>
      <c r="L10967" s="14">
        <v>6.14</v>
      </c>
      <c r="M10967" s="11">
        <v>26377</v>
      </c>
      <c r="N10967" s="11">
        <v>631959</v>
      </c>
      <c r="O10967" s="11" t="s">
        <v>21</v>
      </c>
      <c r="P10967" s="12">
        <v>4.17</v>
      </c>
      <c r="Q10967" s="13">
        <v>0</v>
      </c>
      <c r="R10967" s="13">
        <v>0</v>
      </c>
      <c r="S10967" s="13" t="s">
        <v>21</v>
      </c>
      <c r="T10967" s="14" t="s">
        <v>21</v>
      </c>
      <c r="U10967" s="11" t="s">
        <v>21</v>
      </c>
      <c r="V10967" s="11" t="s">
        <v>21</v>
      </c>
      <c r="W10967" s="11" t="s">
        <v>21</v>
      </c>
      <c r="X10967" s="12" t="s">
        <v>21</v>
      </c>
      <c r="Y10967" s="13">
        <v>54191</v>
      </c>
      <c r="Z10967" s="13">
        <v>1050041</v>
      </c>
      <c r="AA10967" s="13" t="s">
        <v>21</v>
      </c>
      <c r="AB10967" s="14">
        <v>5.16</v>
      </c>
    </row>
    <row r="10968" spans="1:28" x14ac:dyDescent="0.25">
      <c r="A10968" s="9">
        <v>2004</v>
      </c>
      <c r="B10968" s="9">
        <v>4</v>
      </c>
      <c r="C10968" s="9" t="s">
        <v>19</v>
      </c>
      <c r="D10968" s="10" t="s">
        <v>72</v>
      </c>
      <c r="E10968" s="11">
        <v>21340</v>
      </c>
      <c r="F10968" s="11">
        <v>174754</v>
      </c>
      <c r="G10968" s="11" t="s">
        <v>21</v>
      </c>
      <c r="H10968" s="12">
        <v>12.21</v>
      </c>
      <c r="I10968" s="13">
        <v>23569</v>
      </c>
      <c r="J10968" s="13">
        <v>216712</v>
      </c>
      <c r="K10968" s="13" t="s">
        <v>21</v>
      </c>
      <c r="L10968" s="14">
        <v>10.88</v>
      </c>
      <c r="M10968" s="11">
        <v>7172</v>
      </c>
      <c r="N10968" s="11">
        <v>91905</v>
      </c>
      <c r="O10968" s="11" t="s">
        <v>21</v>
      </c>
      <c r="P10968" s="12">
        <v>7.8</v>
      </c>
      <c r="Q10968" s="13">
        <v>0</v>
      </c>
      <c r="R10968" s="13">
        <v>0</v>
      </c>
      <c r="S10968" s="13" t="s">
        <v>21</v>
      </c>
      <c r="T10968" s="14" t="s">
        <v>21</v>
      </c>
      <c r="U10968" s="11" t="s">
        <v>21</v>
      </c>
      <c r="V10968" s="11" t="s">
        <v>21</v>
      </c>
      <c r="W10968" s="11" t="s">
        <v>21</v>
      </c>
      <c r="X10968" s="12" t="s">
        <v>21</v>
      </c>
      <c r="Y10968" s="13">
        <v>52080</v>
      </c>
      <c r="Z10968" s="13">
        <v>483371</v>
      </c>
      <c r="AA10968" s="13" t="s">
        <v>21</v>
      </c>
      <c r="AB10968" s="14">
        <v>10.77</v>
      </c>
    </row>
    <row r="10969" spans="1:28" x14ac:dyDescent="0.25">
      <c r="A10969" s="9">
        <v>2004</v>
      </c>
      <c r="B10969" s="9">
        <v>4</v>
      </c>
      <c r="C10969" s="9" t="s">
        <v>22</v>
      </c>
      <c r="D10969" s="10" t="s">
        <v>72</v>
      </c>
      <c r="E10969" s="11">
        <v>146179</v>
      </c>
      <c r="F10969" s="11">
        <v>1795553</v>
      </c>
      <c r="G10969" s="11" t="s">
        <v>21</v>
      </c>
      <c r="H10969" s="12">
        <v>8.14</v>
      </c>
      <c r="I10969" s="13">
        <v>116732</v>
      </c>
      <c r="J10969" s="13">
        <v>1562331</v>
      </c>
      <c r="K10969" s="13" t="s">
        <v>21</v>
      </c>
      <c r="L10969" s="14">
        <v>7.47</v>
      </c>
      <c r="M10969" s="11">
        <v>127423</v>
      </c>
      <c r="N10969" s="11">
        <v>3016703</v>
      </c>
      <c r="O10969" s="11" t="s">
        <v>21</v>
      </c>
      <c r="P10969" s="12">
        <v>4.22</v>
      </c>
      <c r="Q10969" s="13">
        <v>0</v>
      </c>
      <c r="R10969" s="13">
        <v>0</v>
      </c>
      <c r="S10969" s="13" t="s">
        <v>21</v>
      </c>
      <c r="T10969" s="14" t="s">
        <v>21</v>
      </c>
      <c r="U10969" s="11" t="s">
        <v>21</v>
      </c>
      <c r="V10969" s="11" t="s">
        <v>21</v>
      </c>
      <c r="W10969" s="11" t="s">
        <v>21</v>
      </c>
      <c r="X10969" s="12" t="s">
        <v>21</v>
      </c>
      <c r="Y10969" s="13">
        <v>390335</v>
      </c>
      <c r="Z10969" s="13">
        <v>6374587</v>
      </c>
      <c r="AA10969" s="13" t="s">
        <v>21</v>
      </c>
      <c r="AB10969" s="14">
        <v>6.12</v>
      </c>
    </row>
    <row r="10970" spans="1:28" x14ac:dyDescent="0.25">
      <c r="A10970" s="9">
        <v>2004</v>
      </c>
      <c r="B10970" s="9">
        <v>4</v>
      </c>
      <c r="C10970" s="9" t="s">
        <v>23</v>
      </c>
      <c r="D10970" s="10" t="s">
        <v>72</v>
      </c>
      <c r="E10970" s="11">
        <v>70470</v>
      </c>
      <c r="F10970" s="11">
        <v>948116</v>
      </c>
      <c r="G10970" s="11" t="s">
        <v>21</v>
      </c>
      <c r="H10970" s="12">
        <v>7.43</v>
      </c>
      <c r="I10970" s="13">
        <v>44138</v>
      </c>
      <c r="J10970" s="13">
        <v>780840</v>
      </c>
      <c r="K10970" s="13" t="s">
        <v>21</v>
      </c>
      <c r="L10970" s="14">
        <v>5.65</v>
      </c>
      <c r="M10970" s="11">
        <v>56547</v>
      </c>
      <c r="N10970" s="11">
        <v>1416603</v>
      </c>
      <c r="O10970" s="11" t="s">
        <v>21</v>
      </c>
      <c r="P10970" s="12">
        <v>3.99</v>
      </c>
      <c r="Q10970" s="13">
        <v>0</v>
      </c>
      <c r="R10970" s="13">
        <v>0</v>
      </c>
      <c r="S10970" s="13" t="s">
        <v>21</v>
      </c>
      <c r="T10970" s="14" t="s">
        <v>21</v>
      </c>
      <c r="U10970" s="11" t="s">
        <v>21</v>
      </c>
      <c r="V10970" s="11" t="s">
        <v>21</v>
      </c>
      <c r="W10970" s="11" t="s">
        <v>21</v>
      </c>
      <c r="X10970" s="12" t="s">
        <v>21</v>
      </c>
      <c r="Y10970" s="13">
        <v>171155</v>
      </c>
      <c r="Z10970" s="13">
        <v>3145559</v>
      </c>
      <c r="AA10970" s="13" t="s">
        <v>21</v>
      </c>
      <c r="AB10970" s="14">
        <v>5.44</v>
      </c>
    </row>
    <row r="10971" spans="1:28" x14ac:dyDescent="0.25">
      <c r="A10971" s="9">
        <v>2004</v>
      </c>
      <c r="B10971" s="9">
        <v>4</v>
      </c>
      <c r="C10971" s="9" t="s">
        <v>24</v>
      </c>
      <c r="D10971" s="10" t="s">
        <v>72</v>
      </c>
      <c r="E10971" s="11">
        <v>139316</v>
      </c>
      <c r="F10971" s="11">
        <v>1730017</v>
      </c>
      <c r="G10971" s="11" t="s">
        <v>21</v>
      </c>
      <c r="H10971" s="12">
        <v>8.0500000000000007</v>
      </c>
      <c r="I10971" s="13">
        <v>140564</v>
      </c>
      <c r="J10971" s="13">
        <v>2068279</v>
      </c>
      <c r="K10971" s="13" t="s">
        <v>21</v>
      </c>
      <c r="L10971" s="14">
        <v>6.8</v>
      </c>
      <c r="M10971" s="11">
        <v>48599</v>
      </c>
      <c r="N10971" s="11">
        <v>959315</v>
      </c>
      <c r="O10971" s="11" t="s">
        <v>21</v>
      </c>
      <c r="P10971" s="12">
        <v>5.07</v>
      </c>
      <c r="Q10971" s="13">
        <v>0</v>
      </c>
      <c r="R10971" s="13">
        <v>0</v>
      </c>
      <c r="S10971" s="13" t="s">
        <v>21</v>
      </c>
      <c r="T10971" s="14" t="s">
        <v>21</v>
      </c>
      <c r="U10971" s="11" t="s">
        <v>21</v>
      </c>
      <c r="V10971" s="11" t="s">
        <v>21</v>
      </c>
      <c r="W10971" s="11" t="s">
        <v>21</v>
      </c>
      <c r="X10971" s="12" t="s">
        <v>21</v>
      </c>
      <c r="Y10971" s="13">
        <v>328479</v>
      </c>
      <c r="Z10971" s="13">
        <v>4757611</v>
      </c>
      <c r="AA10971" s="13" t="s">
        <v>21</v>
      </c>
      <c r="AB10971" s="14">
        <v>6.9</v>
      </c>
    </row>
    <row r="10972" spans="1:28" x14ac:dyDescent="0.25">
      <c r="A10972" s="9">
        <v>2004</v>
      </c>
      <c r="B10972" s="9">
        <v>4</v>
      </c>
      <c r="C10972" s="9" t="s">
        <v>25</v>
      </c>
      <c r="D10972" s="10" t="s">
        <v>72</v>
      </c>
      <c r="E10972" s="11">
        <v>674829</v>
      </c>
      <c r="F10972" s="11">
        <v>5903532</v>
      </c>
      <c r="G10972" s="11" t="s">
        <v>21</v>
      </c>
      <c r="H10972" s="12">
        <v>11.43</v>
      </c>
      <c r="I10972" s="13">
        <v>979472</v>
      </c>
      <c r="J10972" s="13">
        <v>9399590</v>
      </c>
      <c r="K10972" s="13" t="s">
        <v>21</v>
      </c>
      <c r="L10972" s="14">
        <v>10.42</v>
      </c>
      <c r="M10972" s="11">
        <v>351831</v>
      </c>
      <c r="N10972" s="11">
        <v>4264187</v>
      </c>
      <c r="O10972" s="11" t="s">
        <v>21</v>
      </c>
      <c r="P10972" s="12">
        <v>8.25</v>
      </c>
      <c r="Q10972" s="13">
        <v>4020</v>
      </c>
      <c r="R10972" s="13">
        <v>75156</v>
      </c>
      <c r="S10972" s="13" t="s">
        <v>21</v>
      </c>
      <c r="T10972" s="14">
        <v>5.35</v>
      </c>
      <c r="U10972" s="11" t="s">
        <v>21</v>
      </c>
      <c r="V10972" s="11" t="s">
        <v>21</v>
      </c>
      <c r="W10972" s="11" t="s">
        <v>21</v>
      </c>
      <c r="X10972" s="12" t="s">
        <v>21</v>
      </c>
      <c r="Y10972" s="13">
        <v>2010152</v>
      </c>
      <c r="Z10972" s="13">
        <v>19642466</v>
      </c>
      <c r="AA10972" s="13" t="s">
        <v>21</v>
      </c>
      <c r="AB10972" s="14">
        <v>10.23</v>
      </c>
    </row>
    <row r="10973" spans="1:28" x14ac:dyDescent="0.25">
      <c r="A10973" s="9">
        <v>2004</v>
      </c>
      <c r="B10973" s="9">
        <v>4</v>
      </c>
      <c r="C10973" s="9" t="s">
        <v>26</v>
      </c>
      <c r="D10973" s="10" t="s">
        <v>72</v>
      </c>
      <c r="E10973" s="11">
        <v>93099</v>
      </c>
      <c r="F10973" s="11">
        <v>1107707</v>
      </c>
      <c r="G10973" s="11" t="s">
        <v>21</v>
      </c>
      <c r="H10973" s="12">
        <v>8.4</v>
      </c>
      <c r="I10973" s="13">
        <v>106890</v>
      </c>
      <c r="J10973" s="13">
        <v>1556494</v>
      </c>
      <c r="K10973" s="13" t="s">
        <v>21</v>
      </c>
      <c r="L10973" s="14">
        <v>6.87</v>
      </c>
      <c r="M10973" s="11">
        <v>47563</v>
      </c>
      <c r="N10973" s="11">
        <v>931398</v>
      </c>
      <c r="O10973" s="11" t="s">
        <v>21</v>
      </c>
      <c r="P10973" s="12">
        <v>5.1100000000000003</v>
      </c>
      <c r="Q10973" s="13">
        <v>84</v>
      </c>
      <c r="R10973" s="13">
        <v>1538</v>
      </c>
      <c r="S10973" s="13" t="s">
        <v>21</v>
      </c>
      <c r="T10973" s="14">
        <v>5.46</v>
      </c>
      <c r="U10973" s="11" t="s">
        <v>21</v>
      </c>
      <c r="V10973" s="11" t="s">
        <v>21</v>
      </c>
      <c r="W10973" s="11" t="s">
        <v>21</v>
      </c>
      <c r="X10973" s="12" t="s">
        <v>21</v>
      </c>
      <c r="Y10973" s="13">
        <v>247636</v>
      </c>
      <c r="Z10973" s="13">
        <v>3597137</v>
      </c>
      <c r="AA10973" s="13" t="s">
        <v>21</v>
      </c>
      <c r="AB10973" s="14">
        <v>6.88</v>
      </c>
    </row>
    <row r="10974" spans="1:28" x14ac:dyDescent="0.25">
      <c r="A10974" s="9">
        <v>2004</v>
      </c>
      <c r="B10974" s="9">
        <v>4</v>
      </c>
      <c r="C10974" s="9" t="s">
        <v>27</v>
      </c>
      <c r="D10974" s="10" t="s">
        <v>72</v>
      </c>
      <c r="E10974" s="11">
        <v>112790</v>
      </c>
      <c r="F10974" s="11">
        <v>933154</v>
      </c>
      <c r="G10974" s="11" t="s">
        <v>21</v>
      </c>
      <c r="H10974" s="12">
        <v>12.09</v>
      </c>
      <c r="I10974" s="13">
        <v>103736</v>
      </c>
      <c r="J10974" s="13">
        <v>998210</v>
      </c>
      <c r="K10974" s="13" t="s">
        <v>21</v>
      </c>
      <c r="L10974" s="14">
        <v>10.39</v>
      </c>
      <c r="M10974" s="11">
        <v>33740</v>
      </c>
      <c r="N10974" s="11">
        <v>422561</v>
      </c>
      <c r="O10974" s="11" t="s">
        <v>21</v>
      </c>
      <c r="P10974" s="12">
        <v>7.98</v>
      </c>
      <c r="Q10974" s="13">
        <v>1183</v>
      </c>
      <c r="R10974" s="13">
        <v>15332</v>
      </c>
      <c r="S10974" s="13" t="s">
        <v>21</v>
      </c>
      <c r="T10974" s="14">
        <v>7.72</v>
      </c>
      <c r="U10974" s="11" t="s">
        <v>21</v>
      </c>
      <c r="V10974" s="11" t="s">
        <v>21</v>
      </c>
      <c r="W10974" s="11" t="s">
        <v>21</v>
      </c>
      <c r="X10974" s="12" t="s">
        <v>21</v>
      </c>
      <c r="Y10974" s="13">
        <v>251450</v>
      </c>
      <c r="Z10974" s="13">
        <v>2369258</v>
      </c>
      <c r="AA10974" s="13" t="s">
        <v>21</v>
      </c>
      <c r="AB10974" s="14">
        <v>10.61</v>
      </c>
    </row>
    <row r="10975" spans="1:28" x14ac:dyDescent="0.25">
      <c r="A10975" s="9">
        <v>2004</v>
      </c>
      <c r="B10975" s="9">
        <v>4</v>
      </c>
      <c r="C10975" s="9" t="s">
        <v>28</v>
      </c>
      <c r="D10975" s="10" t="s">
        <v>72</v>
      </c>
      <c r="E10975" s="11">
        <v>8104</v>
      </c>
      <c r="F10975" s="11">
        <v>116221</v>
      </c>
      <c r="G10975" s="11" t="s">
        <v>21</v>
      </c>
      <c r="H10975" s="12">
        <v>6.97</v>
      </c>
      <c r="I10975" s="13">
        <v>43591</v>
      </c>
      <c r="J10975" s="13">
        <v>681841</v>
      </c>
      <c r="K10975" s="13" t="s">
        <v>21</v>
      </c>
      <c r="L10975" s="14">
        <v>6.39</v>
      </c>
      <c r="M10975" s="11">
        <v>1281</v>
      </c>
      <c r="N10975" s="11">
        <v>27569</v>
      </c>
      <c r="O10975" s="11" t="s">
        <v>21</v>
      </c>
      <c r="P10975" s="12">
        <v>4.6500000000000004</v>
      </c>
      <c r="Q10975" s="13">
        <v>2807</v>
      </c>
      <c r="R10975" s="13">
        <v>21710</v>
      </c>
      <c r="S10975" s="13" t="s">
        <v>21</v>
      </c>
      <c r="T10975" s="14">
        <v>12.93</v>
      </c>
      <c r="U10975" s="11" t="s">
        <v>21</v>
      </c>
      <c r="V10975" s="11" t="s">
        <v>21</v>
      </c>
      <c r="W10975" s="11" t="s">
        <v>21</v>
      </c>
      <c r="X10975" s="12" t="s">
        <v>21</v>
      </c>
      <c r="Y10975" s="13">
        <v>55783</v>
      </c>
      <c r="Z10975" s="13">
        <v>847340</v>
      </c>
      <c r="AA10975" s="13" t="s">
        <v>21</v>
      </c>
      <c r="AB10975" s="14">
        <v>6.58</v>
      </c>
    </row>
    <row r="10976" spans="1:28" x14ac:dyDescent="0.25">
      <c r="A10976" s="9">
        <v>2004</v>
      </c>
      <c r="B10976" s="9">
        <v>4</v>
      </c>
      <c r="C10976" s="9" t="s">
        <v>29</v>
      </c>
      <c r="D10976" s="10" t="s">
        <v>72</v>
      </c>
      <c r="E10976" s="11">
        <v>26410</v>
      </c>
      <c r="F10976" s="11">
        <v>314053</v>
      </c>
      <c r="G10976" s="11" t="s">
        <v>21</v>
      </c>
      <c r="H10976" s="12">
        <v>8.41</v>
      </c>
      <c r="I10976" s="13">
        <v>22017</v>
      </c>
      <c r="J10976" s="13">
        <v>306671</v>
      </c>
      <c r="K10976" s="13" t="s">
        <v>21</v>
      </c>
      <c r="L10976" s="14">
        <v>7.18</v>
      </c>
      <c r="M10976" s="11">
        <v>15345</v>
      </c>
      <c r="N10976" s="11">
        <v>285578</v>
      </c>
      <c r="O10976" s="11" t="s">
        <v>21</v>
      </c>
      <c r="P10976" s="12">
        <v>5.37</v>
      </c>
      <c r="Q10976" s="13">
        <v>0</v>
      </c>
      <c r="R10976" s="13">
        <v>0</v>
      </c>
      <c r="S10976" s="13" t="s">
        <v>21</v>
      </c>
      <c r="T10976" s="14" t="s">
        <v>21</v>
      </c>
      <c r="U10976" s="11" t="s">
        <v>21</v>
      </c>
      <c r="V10976" s="11" t="s">
        <v>21</v>
      </c>
      <c r="W10976" s="11" t="s">
        <v>21</v>
      </c>
      <c r="X10976" s="12" t="s">
        <v>21</v>
      </c>
      <c r="Y10976" s="13">
        <v>63772</v>
      </c>
      <c r="Z10976" s="13">
        <v>906302</v>
      </c>
      <c r="AA10976" s="13" t="s">
        <v>21</v>
      </c>
      <c r="AB10976" s="14">
        <v>7.04</v>
      </c>
    </row>
    <row r="10977" spans="1:28" x14ac:dyDescent="0.25">
      <c r="A10977" s="9">
        <v>2004</v>
      </c>
      <c r="B10977" s="9">
        <v>4</v>
      </c>
      <c r="C10977" s="9" t="s">
        <v>30</v>
      </c>
      <c r="D10977" s="10" t="s">
        <v>72</v>
      </c>
      <c r="E10977" s="11">
        <v>695493</v>
      </c>
      <c r="F10977" s="11">
        <v>7015998</v>
      </c>
      <c r="G10977" s="11" t="s">
        <v>21</v>
      </c>
      <c r="H10977" s="12">
        <v>9.91</v>
      </c>
      <c r="I10977" s="13">
        <v>498443</v>
      </c>
      <c r="J10977" s="13">
        <v>6487777</v>
      </c>
      <c r="K10977" s="13" t="s">
        <v>21</v>
      </c>
      <c r="L10977" s="14">
        <v>7.68</v>
      </c>
      <c r="M10977" s="11">
        <v>90690</v>
      </c>
      <c r="N10977" s="11">
        <v>1625192</v>
      </c>
      <c r="O10977" s="11" t="s">
        <v>21</v>
      </c>
      <c r="P10977" s="12">
        <v>5.58</v>
      </c>
      <c r="Q10977" s="13">
        <v>555</v>
      </c>
      <c r="R10977" s="13">
        <v>8175</v>
      </c>
      <c r="S10977" s="13" t="s">
        <v>21</v>
      </c>
      <c r="T10977" s="14">
        <v>6.79</v>
      </c>
      <c r="U10977" s="11" t="s">
        <v>21</v>
      </c>
      <c r="V10977" s="11" t="s">
        <v>21</v>
      </c>
      <c r="W10977" s="11" t="s">
        <v>21</v>
      </c>
      <c r="X10977" s="12" t="s">
        <v>21</v>
      </c>
      <c r="Y10977" s="13">
        <v>1285181</v>
      </c>
      <c r="Z10977" s="13">
        <v>15137142</v>
      </c>
      <c r="AA10977" s="13" t="s">
        <v>21</v>
      </c>
      <c r="AB10977" s="14">
        <v>8.49</v>
      </c>
    </row>
    <row r="10978" spans="1:28" x14ac:dyDescent="0.25">
      <c r="A10978" s="9">
        <v>2004</v>
      </c>
      <c r="B10978" s="9">
        <v>4</v>
      </c>
      <c r="C10978" s="9" t="s">
        <v>31</v>
      </c>
      <c r="D10978" s="10" t="s">
        <v>72</v>
      </c>
      <c r="E10978" s="11">
        <v>240852</v>
      </c>
      <c r="F10978" s="11">
        <v>3086699</v>
      </c>
      <c r="G10978" s="11" t="s">
        <v>21</v>
      </c>
      <c r="H10978" s="12">
        <v>7.8</v>
      </c>
      <c r="I10978" s="13">
        <v>219747</v>
      </c>
      <c r="J10978" s="13">
        <v>3153310</v>
      </c>
      <c r="K10978" s="13" t="s">
        <v>21</v>
      </c>
      <c r="L10978" s="14">
        <v>6.97</v>
      </c>
      <c r="M10978" s="11">
        <v>125718</v>
      </c>
      <c r="N10978" s="11">
        <v>2890087</v>
      </c>
      <c r="O10978" s="11" t="s">
        <v>21</v>
      </c>
      <c r="P10978" s="12">
        <v>4.3499999999999996</v>
      </c>
      <c r="Q10978" s="13">
        <v>697</v>
      </c>
      <c r="R10978" s="13">
        <v>14039</v>
      </c>
      <c r="S10978" s="13" t="s">
        <v>21</v>
      </c>
      <c r="T10978" s="14">
        <v>4.96</v>
      </c>
      <c r="U10978" s="11" t="s">
        <v>21</v>
      </c>
      <c r="V10978" s="11" t="s">
        <v>21</v>
      </c>
      <c r="W10978" s="11" t="s">
        <v>21</v>
      </c>
      <c r="X10978" s="12" t="s">
        <v>21</v>
      </c>
      <c r="Y10978" s="13">
        <v>587014</v>
      </c>
      <c r="Z10978" s="13">
        <v>9144136</v>
      </c>
      <c r="AA10978" s="13" t="s">
        <v>21</v>
      </c>
      <c r="AB10978" s="14">
        <v>6.42</v>
      </c>
    </row>
    <row r="10979" spans="1:28" x14ac:dyDescent="0.25">
      <c r="A10979" s="9">
        <v>2004</v>
      </c>
      <c r="B10979" s="9">
        <v>4</v>
      </c>
      <c r="C10979" s="9" t="s">
        <v>32</v>
      </c>
      <c r="D10979" s="10" t="s">
        <v>72</v>
      </c>
      <c r="E10979" s="11">
        <v>43651</v>
      </c>
      <c r="F10979" s="11">
        <v>249502</v>
      </c>
      <c r="G10979" s="11" t="s">
        <v>21</v>
      </c>
      <c r="H10979" s="12">
        <v>17.5</v>
      </c>
      <c r="I10979" s="13">
        <v>44762</v>
      </c>
      <c r="J10979" s="13">
        <v>286357</v>
      </c>
      <c r="K10979" s="13" t="s">
        <v>21</v>
      </c>
      <c r="L10979" s="14">
        <v>15.63</v>
      </c>
      <c r="M10979" s="11">
        <v>40048</v>
      </c>
      <c r="N10979" s="11">
        <v>312675</v>
      </c>
      <c r="O10979" s="11" t="s">
        <v>21</v>
      </c>
      <c r="P10979" s="12">
        <v>12.81</v>
      </c>
      <c r="Q10979" s="13">
        <v>0</v>
      </c>
      <c r="R10979" s="13">
        <v>0</v>
      </c>
      <c r="S10979" s="13" t="s">
        <v>21</v>
      </c>
      <c r="T10979" s="14" t="s">
        <v>21</v>
      </c>
      <c r="U10979" s="11" t="s">
        <v>21</v>
      </c>
      <c r="V10979" s="11" t="s">
        <v>21</v>
      </c>
      <c r="W10979" s="11" t="s">
        <v>21</v>
      </c>
      <c r="X10979" s="12" t="s">
        <v>21</v>
      </c>
      <c r="Y10979" s="13">
        <v>128461</v>
      </c>
      <c r="Z10979" s="13">
        <v>848534</v>
      </c>
      <c r="AA10979" s="13" t="s">
        <v>21</v>
      </c>
      <c r="AB10979" s="14">
        <v>15.14</v>
      </c>
    </row>
    <row r="10980" spans="1:28" x14ac:dyDescent="0.25">
      <c r="A10980" s="9">
        <v>2004</v>
      </c>
      <c r="B10980" s="9">
        <v>4</v>
      </c>
      <c r="C10980" s="9" t="s">
        <v>33</v>
      </c>
      <c r="D10980" s="10" t="s">
        <v>72</v>
      </c>
      <c r="E10980" s="11">
        <v>73323</v>
      </c>
      <c r="F10980" s="11">
        <v>843079</v>
      </c>
      <c r="G10980" s="11" t="s">
        <v>21</v>
      </c>
      <c r="H10980" s="12">
        <v>8.6999999999999993</v>
      </c>
      <c r="I10980" s="13">
        <v>53885</v>
      </c>
      <c r="J10980" s="13">
        <v>836385</v>
      </c>
      <c r="K10980" s="13" t="s">
        <v>21</v>
      </c>
      <c r="L10980" s="14">
        <v>6.44</v>
      </c>
      <c r="M10980" s="11">
        <v>55481</v>
      </c>
      <c r="N10980" s="11">
        <v>1370134</v>
      </c>
      <c r="O10980" s="11" t="s">
        <v>21</v>
      </c>
      <c r="P10980" s="12">
        <v>4.05</v>
      </c>
      <c r="Q10980" s="13">
        <v>0</v>
      </c>
      <c r="R10980" s="13">
        <v>0</v>
      </c>
      <c r="S10980" s="13" t="s">
        <v>21</v>
      </c>
      <c r="T10980" s="14" t="s">
        <v>21</v>
      </c>
      <c r="U10980" s="11" t="s">
        <v>21</v>
      </c>
      <c r="V10980" s="11" t="s">
        <v>21</v>
      </c>
      <c r="W10980" s="11" t="s">
        <v>21</v>
      </c>
      <c r="X10980" s="12" t="s">
        <v>21</v>
      </c>
      <c r="Y10980" s="13">
        <v>182689</v>
      </c>
      <c r="Z10980" s="13">
        <v>3049598</v>
      </c>
      <c r="AA10980" s="13" t="s">
        <v>21</v>
      </c>
      <c r="AB10980" s="14">
        <v>5.99</v>
      </c>
    </row>
    <row r="10981" spans="1:28" x14ac:dyDescent="0.25">
      <c r="A10981" s="9">
        <v>2004</v>
      </c>
      <c r="B10981" s="9">
        <v>4</v>
      </c>
      <c r="C10981" s="9" t="s">
        <v>34</v>
      </c>
      <c r="D10981" s="10" t="s">
        <v>72</v>
      </c>
      <c r="E10981" s="11">
        <v>29460</v>
      </c>
      <c r="F10981" s="11">
        <v>512489</v>
      </c>
      <c r="G10981" s="11" t="s">
        <v>21</v>
      </c>
      <c r="H10981" s="12">
        <v>5.75</v>
      </c>
      <c r="I10981" s="13">
        <v>22221</v>
      </c>
      <c r="J10981" s="13">
        <v>416034</v>
      </c>
      <c r="K10981" s="13" t="s">
        <v>21</v>
      </c>
      <c r="L10981" s="14">
        <v>5.34</v>
      </c>
      <c r="M10981" s="11">
        <v>24136</v>
      </c>
      <c r="N10981" s="11">
        <v>649964</v>
      </c>
      <c r="O10981" s="11" t="s">
        <v>21</v>
      </c>
      <c r="P10981" s="12">
        <v>3.71</v>
      </c>
      <c r="Q10981" s="13">
        <v>0</v>
      </c>
      <c r="R10981" s="13">
        <v>0</v>
      </c>
      <c r="S10981" s="13" t="s">
        <v>21</v>
      </c>
      <c r="T10981" s="14" t="s">
        <v>21</v>
      </c>
      <c r="U10981" s="11" t="s">
        <v>21</v>
      </c>
      <c r="V10981" s="11" t="s">
        <v>21</v>
      </c>
      <c r="W10981" s="11" t="s">
        <v>21</v>
      </c>
      <c r="X10981" s="12" t="s">
        <v>21</v>
      </c>
      <c r="Y10981" s="13">
        <v>75818</v>
      </c>
      <c r="Z10981" s="13">
        <v>1578488</v>
      </c>
      <c r="AA10981" s="13" t="s">
        <v>21</v>
      </c>
      <c r="AB10981" s="14">
        <v>4.8</v>
      </c>
    </row>
    <row r="10982" spans="1:28" x14ac:dyDescent="0.25">
      <c r="A10982" s="9">
        <v>2004</v>
      </c>
      <c r="B10982" s="9">
        <v>4</v>
      </c>
      <c r="C10982" s="9" t="s">
        <v>35</v>
      </c>
      <c r="D10982" s="10" t="s">
        <v>72</v>
      </c>
      <c r="E10982" s="11">
        <v>237855</v>
      </c>
      <c r="F10982" s="11">
        <v>2810255</v>
      </c>
      <c r="G10982" s="11" t="s">
        <v>21</v>
      </c>
      <c r="H10982" s="12">
        <v>8.4600000000000009</v>
      </c>
      <c r="I10982" s="13">
        <v>270520</v>
      </c>
      <c r="J10982" s="13">
        <v>3628665</v>
      </c>
      <c r="K10982" s="13" t="s">
        <v>21</v>
      </c>
      <c r="L10982" s="14">
        <v>7.46</v>
      </c>
      <c r="M10982" s="11">
        <v>166989</v>
      </c>
      <c r="N10982" s="11">
        <v>3742707</v>
      </c>
      <c r="O10982" s="11" t="s">
        <v>21</v>
      </c>
      <c r="P10982" s="12">
        <v>4.46</v>
      </c>
      <c r="Q10982" s="13">
        <v>1815</v>
      </c>
      <c r="R10982" s="13">
        <v>30795</v>
      </c>
      <c r="S10982" s="13" t="s">
        <v>21</v>
      </c>
      <c r="T10982" s="14">
        <v>5.89</v>
      </c>
      <c r="U10982" s="11" t="s">
        <v>21</v>
      </c>
      <c r="V10982" s="11" t="s">
        <v>21</v>
      </c>
      <c r="W10982" s="11" t="s">
        <v>21</v>
      </c>
      <c r="X10982" s="12" t="s">
        <v>21</v>
      </c>
      <c r="Y10982" s="13">
        <v>677178</v>
      </c>
      <c r="Z10982" s="13">
        <v>10212422</v>
      </c>
      <c r="AA10982" s="13" t="s">
        <v>21</v>
      </c>
      <c r="AB10982" s="14">
        <v>6.63</v>
      </c>
    </row>
    <row r="10983" spans="1:28" x14ac:dyDescent="0.25">
      <c r="A10983" s="9">
        <v>2004</v>
      </c>
      <c r="B10983" s="9">
        <v>4</v>
      </c>
      <c r="C10983" s="9" t="s">
        <v>36</v>
      </c>
      <c r="D10983" s="10" t="s">
        <v>72</v>
      </c>
      <c r="E10983" s="11">
        <v>156799</v>
      </c>
      <c r="F10983" s="11">
        <v>2061149</v>
      </c>
      <c r="G10983" s="11" t="s">
        <v>21</v>
      </c>
      <c r="H10983" s="12">
        <v>7.61</v>
      </c>
      <c r="I10983" s="13">
        <v>108353</v>
      </c>
      <c r="J10983" s="13">
        <v>1720910</v>
      </c>
      <c r="K10983" s="13" t="s">
        <v>21</v>
      </c>
      <c r="L10983" s="14">
        <v>6.3</v>
      </c>
      <c r="M10983" s="11">
        <v>165327</v>
      </c>
      <c r="N10983" s="11">
        <v>4058262</v>
      </c>
      <c r="O10983" s="11" t="s">
        <v>21</v>
      </c>
      <c r="P10983" s="12">
        <v>4.07</v>
      </c>
      <c r="Q10983" s="13">
        <v>119</v>
      </c>
      <c r="R10983" s="13">
        <v>1276</v>
      </c>
      <c r="S10983" s="13" t="s">
        <v>21</v>
      </c>
      <c r="T10983" s="14">
        <v>9.33</v>
      </c>
      <c r="U10983" s="11" t="s">
        <v>21</v>
      </c>
      <c r="V10983" s="11" t="s">
        <v>21</v>
      </c>
      <c r="W10983" s="11" t="s">
        <v>21</v>
      </c>
      <c r="X10983" s="12" t="s">
        <v>21</v>
      </c>
      <c r="Y10983" s="13">
        <v>430598</v>
      </c>
      <c r="Z10983" s="13">
        <v>7841598</v>
      </c>
      <c r="AA10983" s="13" t="s">
        <v>21</v>
      </c>
      <c r="AB10983" s="14">
        <v>5.49</v>
      </c>
    </row>
    <row r="10984" spans="1:28" x14ac:dyDescent="0.25">
      <c r="A10984" s="9">
        <v>2004</v>
      </c>
      <c r="B10984" s="9">
        <v>4</v>
      </c>
      <c r="C10984" s="9" t="s">
        <v>37</v>
      </c>
      <c r="D10984" s="10" t="s">
        <v>72</v>
      </c>
      <c r="E10984" s="11">
        <v>57844</v>
      </c>
      <c r="F10984" s="11">
        <v>740907</v>
      </c>
      <c r="G10984" s="11" t="s">
        <v>21</v>
      </c>
      <c r="H10984" s="12">
        <v>7.81</v>
      </c>
      <c r="I10984" s="13">
        <v>66491</v>
      </c>
      <c r="J10984" s="13">
        <v>1045893</v>
      </c>
      <c r="K10984" s="13" t="s">
        <v>21</v>
      </c>
      <c r="L10984" s="14">
        <v>6.36</v>
      </c>
      <c r="M10984" s="11">
        <v>40361</v>
      </c>
      <c r="N10984" s="11">
        <v>885502</v>
      </c>
      <c r="O10984" s="11" t="s">
        <v>21</v>
      </c>
      <c r="P10984" s="12">
        <v>4.5599999999999996</v>
      </c>
      <c r="Q10984" s="13">
        <v>0</v>
      </c>
      <c r="R10984" s="13">
        <v>0</v>
      </c>
      <c r="S10984" s="13" t="s">
        <v>21</v>
      </c>
      <c r="T10984" s="14" t="s">
        <v>21</v>
      </c>
      <c r="U10984" s="11" t="s">
        <v>21</v>
      </c>
      <c r="V10984" s="11" t="s">
        <v>21</v>
      </c>
      <c r="W10984" s="11" t="s">
        <v>21</v>
      </c>
      <c r="X10984" s="12" t="s">
        <v>21</v>
      </c>
      <c r="Y10984" s="13">
        <v>164695</v>
      </c>
      <c r="Z10984" s="13">
        <v>2672302</v>
      </c>
      <c r="AA10984" s="13" t="s">
        <v>21</v>
      </c>
      <c r="AB10984" s="14">
        <v>6.16</v>
      </c>
    </row>
    <row r="10985" spans="1:28" x14ac:dyDescent="0.25">
      <c r="A10985" s="9">
        <v>2004</v>
      </c>
      <c r="B10985" s="9">
        <v>4</v>
      </c>
      <c r="C10985" s="9" t="s">
        <v>38</v>
      </c>
      <c r="D10985" s="10" t="s">
        <v>72</v>
      </c>
      <c r="E10985" s="11">
        <v>100326</v>
      </c>
      <c r="F10985" s="11">
        <v>1628588</v>
      </c>
      <c r="G10985" s="11" t="s">
        <v>21</v>
      </c>
      <c r="H10985" s="12">
        <v>6.16</v>
      </c>
      <c r="I10985" s="13">
        <v>73303</v>
      </c>
      <c r="J10985" s="13">
        <v>1344586</v>
      </c>
      <c r="K10985" s="13" t="s">
        <v>21</v>
      </c>
      <c r="L10985" s="14">
        <v>5.45</v>
      </c>
      <c r="M10985" s="11">
        <v>114030</v>
      </c>
      <c r="N10985" s="11">
        <v>3689035</v>
      </c>
      <c r="O10985" s="11" t="s">
        <v>21</v>
      </c>
      <c r="P10985" s="12">
        <v>3.09</v>
      </c>
      <c r="Q10985" s="13">
        <v>0</v>
      </c>
      <c r="R10985" s="13">
        <v>0</v>
      </c>
      <c r="S10985" s="13" t="s">
        <v>21</v>
      </c>
      <c r="T10985" s="14" t="s">
        <v>21</v>
      </c>
      <c r="U10985" s="11" t="s">
        <v>21</v>
      </c>
      <c r="V10985" s="11" t="s">
        <v>21</v>
      </c>
      <c r="W10985" s="11" t="s">
        <v>21</v>
      </c>
      <c r="X10985" s="12" t="s">
        <v>21</v>
      </c>
      <c r="Y10985" s="13">
        <v>287659</v>
      </c>
      <c r="Z10985" s="13">
        <v>6662209</v>
      </c>
      <c r="AA10985" s="13" t="s">
        <v>21</v>
      </c>
      <c r="AB10985" s="14">
        <v>4.32</v>
      </c>
    </row>
    <row r="10986" spans="1:28" x14ac:dyDescent="0.25">
      <c r="A10986" s="9">
        <v>2004</v>
      </c>
      <c r="B10986" s="9">
        <v>4</v>
      </c>
      <c r="C10986" s="9" t="s">
        <v>39</v>
      </c>
      <c r="D10986" s="10" t="s">
        <v>72</v>
      </c>
      <c r="E10986" s="11">
        <v>128796</v>
      </c>
      <c r="F10986" s="11">
        <v>1645001</v>
      </c>
      <c r="G10986" s="11" t="s">
        <v>21</v>
      </c>
      <c r="H10986" s="12">
        <v>7.83</v>
      </c>
      <c r="I10986" s="13">
        <v>122757</v>
      </c>
      <c r="J10986" s="13">
        <v>1631939</v>
      </c>
      <c r="K10986" s="13" t="s">
        <v>21</v>
      </c>
      <c r="L10986" s="14">
        <v>7.52</v>
      </c>
      <c r="M10986" s="11">
        <v>134544</v>
      </c>
      <c r="N10986" s="11">
        <v>2325428</v>
      </c>
      <c r="O10986" s="11" t="s">
        <v>21</v>
      </c>
      <c r="P10986" s="12">
        <v>5.79</v>
      </c>
      <c r="Q10986" s="13">
        <v>70</v>
      </c>
      <c r="R10986" s="13">
        <v>1037</v>
      </c>
      <c r="S10986" s="13" t="s">
        <v>21</v>
      </c>
      <c r="T10986" s="14">
        <v>6.75</v>
      </c>
      <c r="U10986" s="11" t="s">
        <v>21</v>
      </c>
      <c r="V10986" s="11" t="s">
        <v>21</v>
      </c>
      <c r="W10986" s="11" t="s">
        <v>21</v>
      </c>
      <c r="X10986" s="12" t="s">
        <v>21</v>
      </c>
      <c r="Y10986" s="13">
        <v>386166</v>
      </c>
      <c r="Z10986" s="13">
        <v>5603405</v>
      </c>
      <c r="AA10986" s="13" t="s">
        <v>21</v>
      </c>
      <c r="AB10986" s="14">
        <v>6.89</v>
      </c>
    </row>
    <row r="10987" spans="1:28" x14ac:dyDescent="0.25">
      <c r="A10987" s="9">
        <v>2004</v>
      </c>
      <c r="B10987" s="9">
        <v>4</v>
      </c>
      <c r="C10987" s="9" t="s">
        <v>40</v>
      </c>
      <c r="D10987" s="10" t="s">
        <v>72</v>
      </c>
      <c r="E10987" s="11">
        <v>165685</v>
      </c>
      <c r="F10987" s="11">
        <v>1433234</v>
      </c>
      <c r="G10987" s="11" t="s">
        <v>21</v>
      </c>
      <c r="H10987" s="12">
        <v>11.56</v>
      </c>
      <c r="I10987" s="13">
        <v>202060</v>
      </c>
      <c r="J10987" s="13">
        <v>1939054</v>
      </c>
      <c r="K10987" s="13" t="s">
        <v>21</v>
      </c>
      <c r="L10987" s="14">
        <v>10.42</v>
      </c>
      <c r="M10987" s="11">
        <v>62633</v>
      </c>
      <c r="N10987" s="11">
        <v>754633</v>
      </c>
      <c r="O10987" s="11" t="s">
        <v>21</v>
      </c>
      <c r="P10987" s="12">
        <v>8.3000000000000007</v>
      </c>
      <c r="Q10987" s="13">
        <v>1461</v>
      </c>
      <c r="R10987" s="13">
        <v>34055</v>
      </c>
      <c r="S10987" s="13" t="s">
        <v>21</v>
      </c>
      <c r="T10987" s="14">
        <v>4.29</v>
      </c>
      <c r="U10987" s="11" t="s">
        <v>21</v>
      </c>
      <c r="V10987" s="11" t="s">
        <v>21</v>
      </c>
      <c r="W10987" s="11" t="s">
        <v>21</v>
      </c>
      <c r="X10987" s="12" t="s">
        <v>21</v>
      </c>
      <c r="Y10987" s="13">
        <v>431839</v>
      </c>
      <c r="Z10987" s="13">
        <v>4160975</v>
      </c>
      <c r="AA10987" s="13" t="s">
        <v>21</v>
      </c>
      <c r="AB10987" s="14">
        <v>10.38</v>
      </c>
    </row>
    <row r="10988" spans="1:28" x14ac:dyDescent="0.25">
      <c r="A10988" s="9">
        <v>2004</v>
      </c>
      <c r="B10988" s="9">
        <v>4</v>
      </c>
      <c r="C10988" s="9" t="s">
        <v>41</v>
      </c>
      <c r="D10988" s="10" t="s">
        <v>72</v>
      </c>
      <c r="E10988" s="11">
        <v>147060</v>
      </c>
      <c r="F10988" s="11">
        <v>2033590</v>
      </c>
      <c r="G10988" s="11" t="s">
        <v>21</v>
      </c>
      <c r="H10988" s="12">
        <v>7.23</v>
      </c>
      <c r="I10988" s="13">
        <v>90139</v>
      </c>
      <c r="J10988" s="13">
        <v>1428256</v>
      </c>
      <c r="K10988" s="13" t="s">
        <v>21</v>
      </c>
      <c r="L10988" s="14">
        <v>6.31</v>
      </c>
      <c r="M10988" s="11">
        <v>96112</v>
      </c>
      <c r="N10988" s="11">
        <v>1776797</v>
      </c>
      <c r="O10988" s="11" t="s">
        <v>21</v>
      </c>
      <c r="P10988" s="12">
        <v>5.41</v>
      </c>
      <c r="Q10988" s="13">
        <v>2529</v>
      </c>
      <c r="R10988" s="13">
        <v>39798</v>
      </c>
      <c r="S10988" s="13" t="s">
        <v>21</v>
      </c>
      <c r="T10988" s="14">
        <v>6.35</v>
      </c>
      <c r="U10988" s="11" t="s">
        <v>21</v>
      </c>
      <c r="V10988" s="11" t="s">
        <v>21</v>
      </c>
      <c r="W10988" s="11" t="s">
        <v>21</v>
      </c>
      <c r="X10988" s="12" t="s">
        <v>21</v>
      </c>
      <c r="Y10988" s="13">
        <v>335840</v>
      </c>
      <c r="Z10988" s="13">
        <v>5278441</v>
      </c>
      <c r="AA10988" s="13" t="s">
        <v>21</v>
      </c>
      <c r="AB10988" s="14">
        <v>6.36</v>
      </c>
    </row>
    <row r="10989" spans="1:28" x14ac:dyDescent="0.25">
      <c r="A10989" s="9">
        <v>2004</v>
      </c>
      <c r="B10989" s="9">
        <v>4</v>
      </c>
      <c r="C10989" s="9" t="s">
        <v>42</v>
      </c>
      <c r="D10989" s="10" t="s">
        <v>72</v>
      </c>
      <c r="E10989" s="11">
        <v>40632</v>
      </c>
      <c r="F10989" s="11">
        <v>335611</v>
      </c>
      <c r="G10989" s="11" t="s">
        <v>21</v>
      </c>
      <c r="H10989" s="12">
        <v>12.11</v>
      </c>
      <c r="I10989" s="13">
        <v>29344</v>
      </c>
      <c r="J10989" s="13">
        <v>333257</v>
      </c>
      <c r="K10989" s="13" t="s">
        <v>21</v>
      </c>
      <c r="L10989" s="14">
        <v>8.81</v>
      </c>
      <c r="M10989" s="11">
        <v>16597</v>
      </c>
      <c r="N10989" s="11">
        <v>256604</v>
      </c>
      <c r="O10989" s="11" t="s">
        <v>21</v>
      </c>
      <c r="P10989" s="12">
        <v>6.47</v>
      </c>
      <c r="Q10989" s="13">
        <v>0</v>
      </c>
      <c r="R10989" s="13">
        <v>0</v>
      </c>
      <c r="S10989" s="13" t="s">
        <v>21</v>
      </c>
      <c r="T10989" s="14" t="s">
        <v>21</v>
      </c>
      <c r="U10989" s="11" t="s">
        <v>21</v>
      </c>
      <c r="V10989" s="11" t="s">
        <v>21</v>
      </c>
      <c r="W10989" s="11" t="s">
        <v>21</v>
      </c>
      <c r="X10989" s="12" t="s">
        <v>21</v>
      </c>
      <c r="Y10989" s="13">
        <v>86573</v>
      </c>
      <c r="Z10989" s="13">
        <v>925471</v>
      </c>
      <c r="AA10989" s="13" t="s">
        <v>21</v>
      </c>
      <c r="AB10989" s="14">
        <v>9.35</v>
      </c>
    </row>
    <row r="10990" spans="1:28" x14ac:dyDescent="0.25">
      <c r="A10990" s="9">
        <v>2004</v>
      </c>
      <c r="B10990" s="9">
        <v>4</v>
      </c>
      <c r="C10990" s="9" t="s">
        <v>43</v>
      </c>
      <c r="D10990" s="10" t="s">
        <v>72</v>
      </c>
      <c r="E10990" s="11">
        <v>189101</v>
      </c>
      <c r="F10990" s="11">
        <v>2332027</v>
      </c>
      <c r="G10990" s="11" t="s">
        <v>21</v>
      </c>
      <c r="H10990" s="12">
        <v>8.11</v>
      </c>
      <c r="I10990" s="13">
        <v>226206</v>
      </c>
      <c r="J10990" s="13">
        <v>3011549</v>
      </c>
      <c r="K10990" s="13" t="s">
        <v>21</v>
      </c>
      <c r="L10990" s="14">
        <v>7.51</v>
      </c>
      <c r="M10990" s="11">
        <v>131377</v>
      </c>
      <c r="N10990" s="11">
        <v>2670046</v>
      </c>
      <c r="O10990" s="11" t="s">
        <v>21</v>
      </c>
      <c r="P10990" s="12">
        <v>4.92</v>
      </c>
      <c r="Q10990" s="13">
        <v>18</v>
      </c>
      <c r="R10990" s="13">
        <v>197</v>
      </c>
      <c r="S10990" s="13" t="s">
        <v>21</v>
      </c>
      <c r="T10990" s="14">
        <v>9.14</v>
      </c>
      <c r="U10990" s="11" t="s">
        <v>21</v>
      </c>
      <c r="V10990" s="11" t="s">
        <v>21</v>
      </c>
      <c r="W10990" s="11" t="s">
        <v>21</v>
      </c>
      <c r="X10990" s="12" t="s">
        <v>21</v>
      </c>
      <c r="Y10990" s="13">
        <v>546702</v>
      </c>
      <c r="Z10990" s="13">
        <v>8013818</v>
      </c>
      <c r="AA10990" s="13" t="s">
        <v>21</v>
      </c>
      <c r="AB10990" s="14">
        <v>6.82</v>
      </c>
    </row>
    <row r="10991" spans="1:28" x14ac:dyDescent="0.25">
      <c r="A10991" s="9">
        <v>2004</v>
      </c>
      <c r="B10991" s="9">
        <v>4</v>
      </c>
      <c r="C10991" s="9" t="s">
        <v>44</v>
      </c>
      <c r="D10991" s="10" t="s">
        <v>72</v>
      </c>
      <c r="E10991" s="11">
        <v>106701</v>
      </c>
      <c r="F10991" s="11">
        <v>1412519</v>
      </c>
      <c r="G10991" s="11" t="s">
        <v>21</v>
      </c>
      <c r="H10991" s="12">
        <v>7.55</v>
      </c>
      <c r="I10991" s="13">
        <v>91478</v>
      </c>
      <c r="J10991" s="13">
        <v>1525585</v>
      </c>
      <c r="K10991" s="13" t="s">
        <v>21</v>
      </c>
      <c r="L10991" s="14">
        <v>6</v>
      </c>
      <c r="M10991" s="11">
        <v>79994</v>
      </c>
      <c r="N10991" s="11">
        <v>1810530</v>
      </c>
      <c r="O10991" s="11" t="s">
        <v>21</v>
      </c>
      <c r="P10991" s="12">
        <v>4.42</v>
      </c>
      <c r="Q10991" s="13">
        <v>45</v>
      </c>
      <c r="R10991" s="13">
        <v>691</v>
      </c>
      <c r="S10991" s="13" t="s">
        <v>21</v>
      </c>
      <c r="T10991" s="14">
        <v>6.51</v>
      </c>
      <c r="U10991" s="11" t="s">
        <v>21</v>
      </c>
      <c r="V10991" s="11" t="s">
        <v>21</v>
      </c>
      <c r="W10991" s="11" t="s">
        <v>21</v>
      </c>
      <c r="X10991" s="12" t="s">
        <v>21</v>
      </c>
      <c r="Y10991" s="13">
        <v>278217</v>
      </c>
      <c r="Z10991" s="13">
        <v>4749324</v>
      </c>
      <c r="AA10991" s="13" t="s">
        <v>21</v>
      </c>
      <c r="AB10991" s="14">
        <v>5.86</v>
      </c>
    </row>
    <row r="10992" spans="1:28" x14ac:dyDescent="0.25">
      <c r="A10992" s="9">
        <v>2004</v>
      </c>
      <c r="B10992" s="9">
        <v>4</v>
      </c>
      <c r="C10992" s="9" t="s">
        <v>45</v>
      </c>
      <c r="D10992" s="10" t="s">
        <v>72</v>
      </c>
      <c r="E10992" s="11">
        <v>135023</v>
      </c>
      <c r="F10992" s="11">
        <v>1969495</v>
      </c>
      <c r="G10992" s="11" t="s">
        <v>21</v>
      </c>
      <c r="H10992" s="12">
        <v>6.86</v>
      </c>
      <c r="I10992" s="13">
        <v>112166</v>
      </c>
      <c r="J10992" s="13">
        <v>2106846</v>
      </c>
      <c r="K10992" s="13" t="s">
        <v>21</v>
      </c>
      <c r="L10992" s="14">
        <v>5.32</v>
      </c>
      <c r="M10992" s="11">
        <v>49929</v>
      </c>
      <c r="N10992" s="11">
        <v>1196157</v>
      </c>
      <c r="O10992" s="11" t="s">
        <v>21</v>
      </c>
      <c r="P10992" s="12">
        <v>4.17</v>
      </c>
      <c r="Q10992" s="13">
        <v>44</v>
      </c>
      <c r="R10992" s="13">
        <v>948</v>
      </c>
      <c r="S10992" s="13" t="s">
        <v>21</v>
      </c>
      <c r="T10992" s="14">
        <v>4.6399999999999997</v>
      </c>
      <c r="U10992" s="11" t="s">
        <v>21</v>
      </c>
      <c r="V10992" s="11" t="s">
        <v>21</v>
      </c>
      <c r="W10992" s="11" t="s">
        <v>21</v>
      </c>
      <c r="X10992" s="12" t="s">
        <v>21</v>
      </c>
      <c r="Y10992" s="13">
        <v>297162</v>
      </c>
      <c r="Z10992" s="13">
        <v>5273446</v>
      </c>
      <c r="AA10992" s="13" t="s">
        <v>21</v>
      </c>
      <c r="AB10992" s="14">
        <v>5.64</v>
      </c>
    </row>
    <row r="10993" spans="1:28" x14ac:dyDescent="0.25">
      <c r="A10993" s="9">
        <v>2004</v>
      </c>
      <c r="B10993" s="9">
        <v>4</v>
      </c>
      <c r="C10993" s="9" t="s">
        <v>46</v>
      </c>
      <c r="D10993" s="10" t="s">
        <v>72</v>
      </c>
      <c r="E10993" s="11">
        <v>87147</v>
      </c>
      <c r="F10993" s="11">
        <v>1052308</v>
      </c>
      <c r="G10993" s="11" t="s">
        <v>21</v>
      </c>
      <c r="H10993" s="12">
        <v>8.2799999999999994</v>
      </c>
      <c r="I10993" s="13">
        <v>74904</v>
      </c>
      <c r="J10993" s="13">
        <v>926989</v>
      </c>
      <c r="K10993" s="13" t="s">
        <v>21</v>
      </c>
      <c r="L10993" s="14">
        <v>8.08</v>
      </c>
      <c r="M10993" s="11">
        <v>64089</v>
      </c>
      <c r="N10993" s="11">
        <v>1339464</v>
      </c>
      <c r="O10993" s="11" t="s">
        <v>21</v>
      </c>
      <c r="P10993" s="12">
        <v>4.78</v>
      </c>
      <c r="Q10993" s="13">
        <v>0</v>
      </c>
      <c r="R10993" s="13">
        <v>0</v>
      </c>
      <c r="S10993" s="13" t="s">
        <v>21</v>
      </c>
      <c r="T10993" s="14" t="s">
        <v>21</v>
      </c>
      <c r="U10993" s="11" t="s">
        <v>21</v>
      </c>
      <c r="V10993" s="11" t="s">
        <v>21</v>
      </c>
      <c r="W10993" s="11" t="s">
        <v>21</v>
      </c>
      <c r="X10993" s="12" t="s">
        <v>21</v>
      </c>
      <c r="Y10993" s="13">
        <v>226140</v>
      </c>
      <c r="Z10993" s="13">
        <v>3318761</v>
      </c>
      <c r="AA10993" s="13" t="s">
        <v>21</v>
      </c>
      <c r="AB10993" s="14">
        <v>6.81</v>
      </c>
    </row>
    <row r="10994" spans="1:28" x14ac:dyDescent="0.25">
      <c r="A10994" s="9">
        <v>2004</v>
      </c>
      <c r="B10994" s="9">
        <v>4</v>
      </c>
      <c r="C10994" s="9" t="s">
        <v>47</v>
      </c>
      <c r="D10994" s="10" t="s">
        <v>72</v>
      </c>
      <c r="E10994" s="11">
        <v>23223</v>
      </c>
      <c r="F10994" s="11">
        <v>298262</v>
      </c>
      <c r="G10994" s="11" t="s">
        <v>21</v>
      </c>
      <c r="H10994" s="12">
        <v>7.79</v>
      </c>
      <c r="I10994" s="13">
        <v>24745</v>
      </c>
      <c r="J10994" s="13">
        <v>340308</v>
      </c>
      <c r="K10994" s="13" t="s">
        <v>21</v>
      </c>
      <c r="L10994" s="14">
        <v>7.27</v>
      </c>
      <c r="M10994" s="11">
        <v>14473</v>
      </c>
      <c r="N10994" s="11">
        <v>357167</v>
      </c>
      <c r="O10994" s="11" t="s">
        <v>21</v>
      </c>
      <c r="P10994" s="12">
        <v>4.05</v>
      </c>
      <c r="Q10994" s="13">
        <v>0</v>
      </c>
      <c r="R10994" s="13">
        <v>0</v>
      </c>
      <c r="S10994" s="13" t="s">
        <v>21</v>
      </c>
      <c r="T10994" s="14" t="s">
        <v>21</v>
      </c>
      <c r="U10994" s="11" t="s">
        <v>21</v>
      </c>
      <c r="V10994" s="11" t="s">
        <v>21</v>
      </c>
      <c r="W10994" s="11" t="s">
        <v>21</v>
      </c>
      <c r="X10994" s="12" t="s">
        <v>21</v>
      </c>
      <c r="Y10994" s="13">
        <v>62441</v>
      </c>
      <c r="Z10994" s="13">
        <v>995738</v>
      </c>
      <c r="AA10994" s="13" t="s">
        <v>21</v>
      </c>
      <c r="AB10994" s="14">
        <v>6.27</v>
      </c>
    </row>
    <row r="10995" spans="1:28" x14ac:dyDescent="0.25">
      <c r="A10995" s="9">
        <v>2004</v>
      </c>
      <c r="B10995" s="9">
        <v>4</v>
      </c>
      <c r="C10995" s="9" t="s">
        <v>48</v>
      </c>
      <c r="D10995" s="10" t="s">
        <v>72</v>
      </c>
      <c r="E10995" s="11">
        <v>288304</v>
      </c>
      <c r="F10995" s="11">
        <v>3375040</v>
      </c>
      <c r="G10995" s="11" t="s">
        <v>21</v>
      </c>
      <c r="H10995" s="12">
        <v>8.5399999999999991</v>
      </c>
      <c r="I10995" s="13">
        <v>213682</v>
      </c>
      <c r="J10995" s="13">
        <v>3267792</v>
      </c>
      <c r="K10995" s="13" t="s">
        <v>21</v>
      </c>
      <c r="L10995" s="14">
        <v>6.54</v>
      </c>
      <c r="M10995" s="11">
        <v>113686</v>
      </c>
      <c r="N10995" s="11">
        <v>2500248</v>
      </c>
      <c r="O10995" s="11" t="s">
        <v>21</v>
      </c>
      <c r="P10995" s="12">
        <v>4.55</v>
      </c>
      <c r="Q10995" s="13">
        <v>0</v>
      </c>
      <c r="R10995" s="13">
        <v>0</v>
      </c>
      <c r="S10995" s="13" t="s">
        <v>21</v>
      </c>
      <c r="T10995" s="14" t="s">
        <v>21</v>
      </c>
      <c r="U10995" s="11" t="s">
        <v>21</v>
      </c>
      <c r="V10995" s="11" t="s">
        <v>21</v>
      </c>
      <c r="W10995" s="11" t="s">
        <v>21</v>
      </c>
      <c r="X10995" s="12" t="s">
        <v>21</v>
      </c>
      <c r="Y10995" s="13">
        <v>615673</v>
      </c>
      <c r="Z10995" s="13">
        <v>9143080</v>
      </c>
      <c r="AA10995" s="13" t="s">
        <v>21</v>
      </c>
      <c r="AB10995" s="14">
        <v>6.73</v>
      </c>
    </row>
    <row r="10996" spans="1:28" x14ac:dyDescent="0.25">
      <c r="A10996" s="9">
        <v>2004</v>
      </c>
      <c r="B10996" s="9">
        <v>4</v>
      </c>
      <c r="C10996" s="9" t="s">
        <v>49</v>
      </c>
      <c r="D10996" s="10" t="s">
        <v>72</v>
      </c>
      <c r="E10996" s="11">
        <v>18069</v>
      </c>
      <c r="F10996" s="11">
        <v>271974</v>
      </c>
      <c r="G10996" s="11" t="s">
        <v>21</v>
      </c>
      <c r="H10996" s="12">
        <v>6.64</v>
      </c>
      <c r="I10996" s="13">
        <v>16572</v>
      </c>
      <c r="J10996" s="13">
        <v>293349</v>
      </c>
      <c r="K10996" s="13" t="s">
        <v>21</v>
      </c>
      <c r="L10996" s="14">
        <v>5.65</v>
      </c>
      <c r="M10996" s="11">
        <v>10005</v>
      </c>
      <c r="N10996" s="11">
        <v>245203</v>
      </c>
      <c r="O10996" s="11" t="s">
        <v>21</v>
      </c>
      <c r="P10996" s="12">
        <v>4.08</v>
      </c>
      <c r="Q10996" s="13">
        <v>0</v>
      </c>
      <c r="R10996" s="13">
        <v>0</v>
      </c>
      <c r="S10996" s="13" t="s">
        <v>21</v>
      </c>
      <c r="T10996" s="14" t="s">
        <v>21</v>
      </c>
      <c r="U10996" s="11" t="s">
        <v>21</v>
      </c>
      <c r="V10996" s="11" t="s">
        <v>21</v>
      </c>
      <c r="W10996" s="11" t="s">
        <v>21</v>
      </c>
      <c r="X10996" s="12" t="s">
        <v>21</v>
      </c>
      <c r="Y10996" s="13">
        <v>44646</v>
      </c>
      <c r="Z10996" s="13">
        <v>810527</v>
      </c>
      <c r="AA10996" s="13" t="s">
        <v>21</v>
      </c>
      <c r="AB10996" s="14">
        <v>5.51</v>
      </c>
    </row>
    <row r="10997" spans="1:28" x14ac:dyDescent="0.25">
      <c r="A10997" s="9">
        <v>2004</v>
      </c>
      <c r="B10997" s="9">
        <v>4</v>
      </c>
      <c r="C10997" s="9" t="s">
        <v>50</v>
      </c>
      <c r="D10997" s="10" t="s">
        <v>72</v>
      </c>
      <c r="E10997" s="11">
        <v>38182</v>
      </c>
      <c r="F10997" s="11">
        <v>563331</v>
      </c>
      <c r="G10997" s="11" t="s">
        <v>21</v>
      </c>
      <c r="H10997" s="12">
        <v>6.78</v>
      </c>
      <c r="I10997" s="13">
        <v>36692</v>
      </c>
      <c r="J10997" s="13">
        <v>643072</v>
      </c>
      <c r="K10997" s="13" t="s">
        <v>21</v>
      </c>
      <c r="L10997" s="14">
        <v>5.71</v>
      </c>
      <c r="M10997" s="11">
        <v>27487</v>
      </c>
      <c r="N10997" s="11">
        <v>699071</v>
      </c>
      <c r="O10997" s="11" t="s">
        <v>21</v>
      </c>
      <c r="P10997" s="12">
        <v>3.93</v>
      </c>
      <c r="Q10997" s="13">
        <v>0</v>
      </c>
      <c r="R10997" s="13">
        <v>0</v>
      </c>
      <c r="S10997" s="13" t="s">
        <v>21</v>
      </c>
      <c r="T10997" s="14" t="s">
        <v>21</v>
      </c>
      <c r="U10997" s="11" t="s">
        <v>21</v>
      </c>
      <c r="V10997" s="11" t="s">
        <v>21</v>
      </c>
      <c r="W10997" s="11" t="s">
        <v>21</v>
      </c>
      <c r="X10997" s="12" t="s">
        <v>21</v>
      </c>
      <c r="Y10997" s="13">
        <v>102361</v>
      </c>
      <c r="Z10997" s="13">
        <v>1905474</v>
      </c>
      <c r="AA10997" s="13" t="s">
        <v>21</v>
      </c>
      <c r="AB10997" s="14">
        <v>5.37</v>
      </c>
    </row>
    <row r="10998" spans="1:28" x14ac:dyDescent="0.25">
      <c r="A10998" s="9">
        <v>2004</v>
      </c>
      <c r="B10998" s="9">
        <v>4</v>
      </c>
      <c r="C10998" s="9" t="s">
        <v>51</v>
      </c>
      <c r="D10998" s="10" t="s">
        <v>72</v>
      </c>
      <c r="E10998" s="11">
        <v>40216</v>
      </c>
      <c r="F10998" s="11">
        <v>325067</v>
      </c>
      <c r="G10998" s="11" t="s">
        <v>21</v>
      </c>
      <c r="H10998" s="12">
        <v>12.37</v>
      </c>
      <c r="I10998" s="13">
        <v>35238</v>
      </c>
      <c r="J10998" s="13">
        <v>329610</v>
      </c>
      <c r="K10998" s="13" t="s">
        <v>21</v>
      </c>
      <c r="L10998" s="14">
        <v>10.69</v>
      </c>
      <c r="M10998" s="11">
        <v>18969</v>
      </c>
      <c r="N10998" s="11">
        <v>191284</v>
      </c>
      <c r="O10998" s="11" t="s">
        <v>21</v>
      </c>
      <c r="P10998" s="12">
        <v>9.92</v>
      </c>
      <c r="Q10998" s="13">
        <v>0</v>
      </c>
      <c r="R10998" s="13">
        <v>0</v>
      </c>
      <c r="S10998" s="13" t="s">
        <v>21</v>
      </c>
      <c r="T10998" s="14" t="s">
        <v>21</v>
      </c>
      <c r="U10998" s="11" t="s">
        <v>21</v>
      </c>
      <c r="V10998" s="11" t="s">
        <v>21</v>
      </c>
      <c r="W10998" s="11" t="s">
        <v>21</v>
      </c>
      <c r="X10998" s="12" t="s">
        <v>21</v>
      </c>
      <c r="Y10998" s="13">
        <v>94423</v>
      </c>
      <c r="Z10998" s="13">
        <v>845961</v>
      </c>
      <c r="AA10998" s="13" t="s">
        <v>21</v>
      </c>
      <c r="AB10998" s="14">
        <v>11.16</v>
      </c>
    </row>
    <row r="10999" spans="1:28" x14ac:dyDescent="0.25">
      <c r="A10999" s="9">
        <v>2004</v>
      </c>
      <c r="B10999" s="9">
        <v>4</v>
      </c>
      <c r="C10999" s="9" t="s">
        <v>52</v>
      </c>
      <c r="D10999" s="10" t="s">
        <v>72</v>
      </c>
      <c r="E10999" s="11">
        <v>197593</v>
      </c>
      <c r="F10999" s="11">
        <v>1825728</v>
      </c>
      <c r="G10999" s="11" t="s">
        <v>21</v>
      </c>
      <c r="H10999" s="12">
        <v>10.82</v>
      </c>
      <c r="I10999" s="13">
        <v>261236</v>
      </c>
      <c r="J10999" s="13">
        <v>2817248</v>
      </c>
      <c r="K10999" s="13" t="s">
        <v>21</v>
      </c>
      <c r="L10999" s="14">
        <v>9.27</v>
      </c>
      <c r="M10999" s="11">
        <v>84886</v>
      </c>
      <c r="N10999" s="11">
        <v>902937</v>
      </c>
      <c r="O10999" s="11" t="s">
        <v>21</v>
      </c>
      <c r="P10999" s="12">
        <v>9.4</v>
      </c>
      <c r="Q10999" s="13">
        <v>2484</v>
      </c>
      <c r="R10999" s="13">
        <v>19936</v>
      </c>
      <c r="S10999" s="13" t="s">
        <v>21</v>
      </c>
      <c r="T10999" s="14">
        <v>12.46</v>
      </c>
      <c r="U10999" s="11" t="s">
        <v>21</v>
      </c>
      <c r="V10999" s="11" t="s">
        <v>21</v>
      </c>
      <c r="W10999" s="11" t="s">
        <v>21</v>
      </c>
      <c r="X10999" s="12" t="s">
        <v>21</v>
      </c>
      <c r="Y10999" s="13">
        <v>546198</v>
      </c>
      <c r="Z10999" s="13">
        <v>5565848</v>
      </c>
      <c r="AA10999" s="13" t="s">
        <v>21</v>
      </c>
      <c r="AB10999" s="14">
        <v>9.81</v>
      </c>
    </row>
    <row r="11000" spans="1:28" x14ac:dyDescent="0.25">
      <c r="A11000" s="9">
        <v>2004</v>
      </c>
      <c r="B11000" s="9">
        <v>4</v>
      </c>
      <c r="C11000" s="9" t="s">
        <v>53</v>
      </c>
      <c r="D11000" s="10" t="s">
        <v>72</v>
      </c>
      <c r="E11000" s="11">
        <v>32714</v>
      </c>
      <c r="F11000" s="11">
        <v>382662</v>
      </c>
      <c r="G11000" s="11" t="s">
        <v>21</v>
      </c>
      <c r="H11000" s="12">
        <v>8.5500000000000007</v>
      </c>
      <c r="I11000" s="13">
        <v>45776</v>
      </c>
      <c r="J11000" s="13">
        <v>640830</v>
      </c>
      <c r="K11000" s="13" t="s">
        <v>21</v>
      </c>
      <c r="L11000" s="14">
        <v>7.14</v>
      </c>
      <c r="M11000" s="11">
        <v>23533</v>
      </c>
      <c r="N11000" s="11">
        <v>473571</v>
      </c>
      <c r="O11000" s="11" t="s">
        <v>21</v>
      </c>
      <c r="P11000" s="12">
        <v>4.97</v>
      </c>
      <c r="Q11000" s="13">
        <v>0</v>
      </c>
      <c r="R11000" s="13">
        <v>0</v>
      </c>
      <c r="S11000" s="13" t="s">
        <v>21</v>
      </c>
      <c r="T11000" s="14" t="s">
        <v>21</v>
      </c>
      <c r="U11000" s="11" t="s">
        <v>21</v>
      </c>
      <c r="V11000" s="11" t="s">
        <v>21</v>
      </c>
      <c r="W11000" s="11" t="s">
        <v>21</v>
      </c>
      <c r="X11000" s="12" t="s">
        <v>21</v>
      </c>
      <c r="Y11000" s="13">
        <v>102023</v>
      </c>
      <c r="Z11000" s="13">
        <v>1497064</v>
      </c>
      <c r="AA11000" s="13" t="s">
        <v>21</v>
      </c>
      <c r="AB11000" s="14">
        <v>6.81</v>
      </c>
    </row>
    <row r="11001" spans="1:28" x14ac:dyDescent="0.25">
      <c r="A11001" s="9">
        <v>2004</v>
      </c>
      <c r="B11001" s="9">
        <v>4</v>
      </c>
      <c r="C11001" s="9" t="s">
        <v>54</v>
      </c>
      <c r="D11001" s="10" t="s">
        <v>72</v>
      </c>
      <c r="E11001" s="11">
        <v>53471</v>
      </c>
      <c r="F11001" s="11">
        <v>537441</v>
      </c>
      <c r="G11001" s="11" t="s">
        <v>21</v>
      </c>
      <c r="H11001" s="12">
        <v>9.9499999999999993</v>
      </c>
      <c r="I11001" s="13">
        <v>53907</v>
      </c>
      <c r="J11001" s="13">
        <v>605027</v>
      </c>
      <c r="K11001" s="13" t="s">
        <v>21</v>
      </c>
      <c r="L11001" s="14">
        <v>8.91</v>
      </c>
      <c r="M11001" s="11">
        <v>61698</v>
      </c>
      <c r="N11001" s="11">
        <v>945364</v>
      </c>
      <c r="O11001" s="11" t="s">
        <v>21</v>
      </c>
      <c r="P11001" s="12">
        <v>6.53</v>
      </c>
      <c r="Q11001" s="13">
        <v>0</v>
      </c>
      <c r="R11001" s="13">
        <v>0</v>
      </c>
      <c r="S11001" s="13" t="s">
        <v>21</v>
      </c>
      <c r="T11001" s="14" t="s">
        <v>21</v>
      </c>
      <c r="U11001" s="11" t="s">
        <v>21</v>
      </c>
      <c r="V11001" s="11" t="s">
        <v>21</v>
      </c>
      <c r="W11001" s="11" t="s">
        <v>21</v>
      </c>
      <c r="X11001" s="12" t="s">
        <v>21</v>
      </c>
      <c r="Y11001" s="13">
        <v>169075</v>
      </c>
      <c r="Z11001" s="13">
        <v>2087831</v>
      </c>
      <c r="AA11001" s="13" t="s">
        <v>21</v>
      </c>
      <c r="AB11001" s="14">
        <v>8.1</v>
      </c>
    </row>
    <row r="11002" spans="1:28" x14ac:dyDescent="0.25">
      <c r="A11002" s="9">
        <v>2004</v>
      </c>
      <c r="B11002" s="9">
        <v>4</v>
      </c>
      <c r="C11002" s="9" t="s">
        <v>55</v>
      </c>
      <c r="D11002" s="10" t="s">
        <v>72</v>
      </c>
      <c r="E11002" s="11">
        <v>488817</v>
      </c>
      <c r="F11002" s="11">
        <v>3484466</v>
      </c>
      <c r="G11002" s="11" t="s">
        <v>21</v>
      </c>
      <c r="H11002" s="12">
        <v>14.03</v>
      </c>
      <c r="I11002" s="13">
        <v>675208</v>
      </c>
      <c r="J11002" s="13">
        <v>5767835</v>
      </c>
      <c r="K11002" s="13" t="s">
        <v>21</v>
      </c>
      <c r="L11002" s="14">
        <v>11.71</v>
      </c>
      <c r="M11002" s="11">
        <v>121100</v>
      </c>
      <c r="N11002" s="11">
        <v>1727162</v>
      </c>
      <c r="O11002" s="11" t="s">
        <v>21</v>
      </c>
      <c r="P11002" s="12">
        <v>7.01</v>
      </c>
      <c r="Q11002" s="13">
        <v>15841</v>
      </c>
      <c r="R11002" s="13">
        <v>208571</v>
      </c>
      <c r="S11002" s="13" t="s">
        <v>21</v>
      </c>
      <c r="T11002" s="14">
        <v>7.6</v>
      </c>
      <c r="U11002" s="11" t="s">
        <v>21</v>
      </c>
      <c r="V11002" s="11" t="s">
        <v>21</v>
      </c>
      <c r="W11002" s="11" t="s">
        <v>21</v>
      </c>
      <c r="X11002" s="12" t="s">
        <v>21</v>
      </c>
      <c r="Y11002" s="13">
        <v>1300966</v>
      </c>
      <c r="Z11002" s="13">
        <v>11188034</v>
      </c>
      <c r="AA11002" s="13" t="s">
        <v>21</v>
      </c>
      <c r="AB11002" s="14">
        <v>11.63</v>
      </c>
    </row>
    <row r="11003" spans="1:28" x14ac:dyDescent="0.25">
      <c r="A11003" s="9">
        <v>2004</v>
      </c>
      <c r="B11003" s="9">
        <v>4</v>
      </c>
      <c r="C11003" s="9" t="s">
        <v>56</v>
      </c>
      <c r="D11003" s="10" t="s">
        <v>72</v>
      </c>
      <c r="E11003" s="11">
        <v>292293</v>
      </c>
      <c r="F11003" s="11">
        <v>3415895</v>
      </c>
      <c r="G11003" s="11" t="s">
        <v>21</v>
      </c>
      <c r="H11003" s="12">
        <v>8.56</v>
      </c>
      <c r="I11003" s="13">
        <v>268540</v>
      </c>
      <c r="J11003" s="13">
        <v>3429691</v>
      </c>
      <c r="K11003" s="13" t="s">
        <v>21</v>
      </c>
      <c r="L11003" s="14">
        <v>7.83</v>
      </c>
      <c r="M11003" s="11">
        <v>238036</v>
      </c>
      <c r="N11003" s="11">
        <v>4767537</v>
      </c>
      <c r="O11003" s="11" t="s">
        <v>21</v>
      </c>
      <c r="P11003" s="12">
        <v>4.99</v>
      </c>
      <c r="Q11003" s="13">
        <v>429</v>
      </c>
      <c r="R11003" s="13">
        <v>4087</v>
      </c>
      <c r="S11003" s="13" t="s">
        <v>21</v>
      </c>
      <c r="T11003" s="14">
        <v>10.5</v>
      </c>
      <c r="U11003" s="11" t="s">
        <v>21</v>
      </c>
      <c r="V11003" s="11" t="s">
        <v>21</v>
      </c>
      <c r="W11003" s="11" t="s">
        <v>21</v>
      </c>
      <c r="X11003" s="12" t="s">
        <v>21</v>
      </c>
      <c r="Y11003" s="13">
        <v>799298</v>
      </c>
      <c r="Z11003" s="13">
        <v>11617209</v>
      </c>
      <c r="AA11003" s="13" t="s">
        <v>21</v>
      </c>
      <c r="AB11003" s="14">
        <v>6.88</v>
      </c>
    </row>
    <row r="11004" spans="1:28" x14ac:dyDescent="0.25">
      <c r="A11004" s="9">
        <v>2004</v>
      </c>
      <c r="B11004" s="9">
        <v>4</v>
      </c>
      <c r="C11004" s="9" t="s">
        <v>57</v>
      </c>
      <c r="D11004" s="10" t="s">
        <v>72</v>
      </c>
      <c r="E11004" s="11">
        <v>88381</v>
      </c>
      <c r="F11004" s="11">
        <v>1115110</v>
      </c>
      <c r="G11004" s="11" t="s">
        <v>21</v>
      </c>
      <c r="H11004" s="12">
        <v>7.93</v>
      </c>
      <c r="I11004" s="13">
        <v>83272</v>
      </c>
      <c r="J11004" s="13">
        <v>1280527</v>
      </c>
      <c r="K11004" s="13" t="s">
        <v>21</v>
      </c>
      <c r="L11004" s="14">
        <v>6.5</v>
      </c>
      <c r="M11004" s="11">
        <v>56905</v>
      </c>
      <c r="N11004" s="11">
        <v>1120953</v>
      </c>
      <c r="O11004" s="11" t="s">
        <v>21</v>
      </c>
      <c r="P11004" s="12">
        <v>5.08</v>
      </c>
      <c r="Q11004" s="13">
        <v>0</v>
      </c>
      <c r="R11004" s="13">
        <v>0</v>
      </c>
      <c r="S11004" s="13" t="s">
        <v>21</v>
      </c>
      <c r="T11004" s="14" t="s">
        <v>21</v>
      </c>
      <c r="U11004" s="11" t="s">
        <v>21</v>
      </c>
      <c r="V11004" s="11" t="s">
        <v>21</v>
      </c>
      <c r="W11004" s="11" t="s">
        <v>21</v>
      </c>
      <c r="X11004" s="12" t="s">
        <v>21</v>
      </c>
      <c r="Y11004" s="13">
        <v>228558</v>
      </c>
      <c r="Z11004" s="13">
        <v>3516589</v>
      </c>
      <c r="AA11004" s="13" t="s">
        <v>21</v>
      </c>
      <c r="AB11004" s="14">
        <v>6.5</v>
      </c>
    </row>
    <row r="11005" spans="1:28" x14ac:dyDescent="0.25">
      <c r="A11005" s="9">
        <v>2004</v>
      </c>
      <c r="B11005" s="9">
        <v>4</v>
      </c>
      <c r="C11005" s="9" t="s">
        <v>58</v>
      </c>
      <c r="D11005" s="10" t="s">
        <v>72</v>
      </c>
      <c r="E11005" s="11">
        <v>100553</v>
      </c>
      <c r="F11005" s="11">
        <v>1407185</v>
      </c>
      <c r="G11005" s="11" t="s">
        <v>21</v>
      </c>
      <c r="H11005" s="12">
        <v>7.15</v>
      </c>
      <c r="I11005" s="13">
        <v>76350</v>
      </c>
      <c r="J11005" s="13">
        <v>1188769</v>
      </c>
      <c r="K11005" s="13" t="s">
        <v>21</v>
      </c>
      <c r="L11005" s="14">
        <v>6.42</v>
      </c>
      <c r="M11005" s="11">
        <v>43908</v>
      </c>
      <c r="N11005" s="11">
        <v>990462</v>
      </c>
      <c r="O11005" s="11" t="s">
        <v>21</v>
      </c>
      <c r="P11005" s="12">
        <v>4.43</v>
      </c>
      <c r="Q11005" s="13">
        <v>55</v>
      </c>
      <c r="R11005" s="13">
        <v>827</v>
      </c>
      <c r="S11005" s="13" t="s">
        <v>21</v>
      </c>
      <c r="T11005" s="14">
        <v>6.65</v>
      </c>
      <c r="U11005" s="11" t="s">
        <v>21</v>
      </c>
      <c r="V11005" s="11" t="s">
        <v>21</v>
      </c>
      <c r="W11005" s="11" t="s">
        <v>21</v>
      </c>
      <c r="X11005" s="12" t="s">
        <v>21</v>
      </c>
      <c r="Y11005" s="13">
        <v>220867</v>
      </c>
      <c r="Z11005" s="13">
        <v>3587242</v>
      </c>
      <c r="AA11005" s="13" t="s">
        <v>21</v>
      </c>
      <c r="AB11005" s="14">
        <v>6.16</v>
      </c>
    </row>
    <row r="11006" spans="1:28" x14ac:dyDescent="0.25">
      <c r="A11006" s="9">
        <v>2004</v>
      </c>
      <c r="B11006" s="9">
        <v>4</v>
      </c>
      <c r="C11006" s="9" t="s">
        <v>59</v>
      </c>
      <c r="D11006" s="10" t="s">
        <v>72</v>
      </c>
      <c r="E11006" s="11">
        <v>344594</v>
      </c>
      <c r="F11006" s="11">
        <v>3651031</v>
      </c>
      <c r="G11006" s="11" t="s">
        <v>21</v>
      </c>
      <c r="H11006" s="12">
        <v>9.44</v>
      </c>
      <c r="I11006" s="13">
        <v>287641</v>
      </c>
      <c r="J11006" s="13">
        <v>3368847</v>
      </c>
      <c r="K11006" s="13" t="s">
        <v>21</v>
      </c>
      <c r="L11006" s="14">
        <v>8.5399999999999991</v>
      </c>
      <c r="M11006" s="11">
        <v>224802</v>
      </c>
      <c r="N11006" s="11">
        <v>3780294</v>
      </c>
      <c r="O11006" s="11" t="s">
        <v>21</v>
      </c>
      <c r="P11006" s="12">
        <v>5.95</v>
      </c>
      <c r="Q11006" s="13">
        <v>5135</v>
      </c>
      <c r="R11006" s="13">
        <v>69418</v>
      </c>
      <c r="S11006" s="13" t="s">
        <v>21</v>
      </c>
      <c r="T11006" s="14">
        <v>7.4</v>
      </c>
      <c r="U11006" s="11" t="s">
        <v>21</v>
      </c>
      <c r="V11006" s="11" t="s">
        <v>21</v>
      </c>
      <c r="W11006" s="11" t="s">
        <v>21</v>
      </c>
      <c r="X11006" s="12" t="s">
        <v>21</v>
      </c>
      <c r="Y11006" s="13">
        <v>862172</v>
      </c>
      <c r="Z11006" s="13">
        <v>10869590</v>
      </c>
      <c r="AA11006" s="13" t="s">
        <v>21</v>
      </c>
      <c r="AB11006" s="14">
        <v>7.93</v>
      </c>
    </row>
    <row r="11007" spans="1:28" x14ac:dyDescent="0.25">
      <c r="A11007" s="9">
        <v>2004</v>
      </c>
      <c r="B11007" s="9">
        <v>4</v>
      </c>
      <c r="C11007" s="9" t="s">
        <v>60</v>
      </c>
      <c r="D11007" s="10" t="s">
        <v>72</v>
      </c>
      <c r="E11007" s="11">
        <v>26089</v>
      </c>
      <c r="F11007" s="11">
        <v>225076</v>
      </c>
      <c r="G11007" s="11" t="s">
        <v>21</v>
      </c>
      <c r="H11007" s="12">
        <v>11.59</v>
      </c>
      <c r="I11007" s="13">
        <v>26718</v>
      </c>
      <c r="J11007" s="13">
        <v>264791</v>
      </c>
      <c r="K11007" s="13" t="s">
        <v>21</v>
      </c>
      <c r="L11007" s="14">
        <v>10.09</v>
      </c>
      <c r="M11007" s="11">
        <v>9141</v>
      </c>
      <c r="N11007" s="11">
        <v>100102</v>
      </c>
      <c r="O11007" s="11" t="s">
        <v>21</v>
      </c>
      <c r="P11007" s="12">
        <v>9.1300000000000008</v>
      </c>
      <c r="Q11007" s="13">
        <v>0</v>
      </c>
      <c r="R11007" s="13">
        <v>0</v>
      </c>
      <c r="S11007" s="13" t="s">
        <v>21</v>
      </c>
      <c r="T11007" s="14" t="s">
        <v>21</v>
      </c>
      <c r="U11007" s="11" t="s">
        <v>21</v>
      </c>
      <c r="V11007" s="11" t="s">
        <v>21</v>
      </c>
      <c r="W11007" s="11" t="s">
        <v>21</v>
      </c>
      <c r="X11007" s="12" t="s">
        <v>21</v>
      </c>
      <c r="Y11007" s="13">
        <v>61949</v>
      </c>
      <c r="Z11007" s="13">
        <v>589968</v>
      </c>
      <c r="AA11007" s="13" t="s">
        <v>21</v>
      </c>
      <c r="AB11007" s="14">
        <v>10.5</v>
      </c>
    </row>
    <row r="11008" spans="1:28" x14ac:dyDescent="0.25">
      <c r="A11008" s="9">
        <v>2004</v>
      </c>
      <c r="B11008" s="9">
        <v>4</v>
      </c>
      <c r="C11008" s="9" t="s">
        <v>61</v>
      </c>
      <c r="D11008" s="10" t="s">
        <v>72</v>
      </c>
      <c r="E11008" s="11">
        <v>140887</v>
      </c>
      <c r="F11008" s="11">
        <v>1629435</v>
      </c>
      <c r="G11008" s="11" t="s">
        <v>21</v>
      </c>
      <c r="H11008" s="12">
        <v>8.65</v>
      </c>
      <c r="I11008" s="13">
        <v>101780</v>
      </c>
      <c r="J11008" s="13">
        <v>1416883</v>
      </c>
      <c r="K11008" s="13" t="s">
        <v>21</v>
      </c>
      <c r="L11008" s="14">
        <v>7.18</v>
      </c>
      <c r="M11008" s="11">
        <v>100184</v>
      </c>
      <c r="N11008" s="11">
        <v>2578565</v>
      </c>
      <c r="O11008" s="11" t="s">
        <v>21</v>
      </c>
      <c r="P11008" s="12">
        <v>3.89</v>
      </c>
      <c r="Q11008" s="13">
        <v>0</v>
      </c>
      <c r="R11008" s="13">
        <v>0</v>
      </c>
      <c r="S11008" s="13" t="s">
        <v>21</v>
      </c>
      <c r="T11008" s="14" t="s">
        <v>21</v>
      </c>
      <c r="U11008" s="11" t="s">
        <v>21</v>
      </c>
      <c r="V11008" s="11" t="s">
        <v>21</v>
      </c>
      <c r="W11008" s="11" t="s">
        <v>21</v>
      </c>
      <c r="X11008" s="12" t="s">
        <v>21</v>
      </c>
      <c r="Y11008" s="13">
        <v>342851</v>
      </c>
      <c r="Z11008" s="13">
        <v>5624883</v>
      </c>
      <c r="AA11008" s="13" t="s">
        <v>21</v>
      </c>
      <c r="AB11008" s="14">
        <v>6.1</v>
      </c>
    </row>
    <row r="11009" spans="1:28" x14ac:dyDescent="0.25">
      <c r="A11009" s="9">
        <v>2004</v>
      </c>
      <c r="B11009" s="9">
        <v>4</v>
      </c>
      <c r="C11009" s="9" t="s">
        <v>62</v>
      </c>
      <c r="D11009" s="10" t="s">
        <v>72</v>
      </c>
      <c r="E11009" s="11">
        <v>20400</v>
      </c>
      <c r="F11009" s="11">
        <v>266814</v>
      </c>
      <c r="G11009" s="11" t="s">
        <v>21</v>
      </c>
      <c r="H11009" s="12">
        <v>7.65</v>
      </c>
      <c r="I11009" s="13">
        <v>16892</v>
      </c>
      <c r="J11009" s="13">
        <v>276650</v>
      </c>
      <c r="K11009" s="13" t="s">
        <v>21</v>
      </c>
      <c r="L11009" s="14">
        <v>6.11</v>
      </c>
      <c r="M11009" s="11">
        <v>6599</v>
      </c>
      <c r="N11009" s="11">
        <v>148041</v>
      </c>
      <c r="O11009" s="11" t="s">
        <v>21</v>
      </c>
      <c r="P11009" s="12">
        <v>4.46</v>
      </c>
      <c r="Q11009" s="13">
        <v>0</v>
      </c>
      <c r="R11009" s="13">
        <v>0</v>
      </c>
      <c r="S11009" s="13" t="s">
        <v>21</v>
      </c>
      <c r="T11009" s="14" t="s">
        <v>21</v>
      </c>
      <c r="U11009" s="11" t="s">
        <v>21</v>
      </c>
      <c r="V11009" s="11" t="s">
        <v>21</v>
      </c>
      <c r="W11009" s="11" t="s">
        <v>21</v>
      </c>
      <c r="X11009" s="12" t="s">
        <v>21</v>
      </c>
      <c r="Y11009" s="13">
        <v>43892</v>
      </c>
      <c r="Z11009" s="13">
        <v>691505</v>
      </c>
      <c r="AA11009" s="13" t="s">
        <v>21</v>
      </c>
      <c r="AB11009" s="14">
        <v>6.35</v>
      </c>
    </row>
    <row r="11010" spans="1:28" x14ac:dyDescent="0.25">
      <c r="A11010" s="9">
        <v>2004</v>
      </c>
      <c r="B11010" s="9">
        <v>4</v>
      </c>
      <c r="C11010" s="9" t="s">
        <v>63</v>
      </c>
      <c r="D11010" s="10" t="s">
        <v>72</v>
      </c>
      <c r="E11010" s="11">
        <v>182515</v>
      </c>
      <c r="F11010" s="11">
        <v>2589520</v>
      </c>
      <c r="G11010" s="11" t="s">
        <v>21</v>
      </c>
      <c r="H11010" s="12">
        <v>7.05</v>
      </c>
      <c r="I11010" s="13">
        <v>151964</v>
      </c>
      <c r="J11010" s="13">
        <v>2113677</v>
      </c>
      <c r="K11010" s="13" t="s">
        <v>21</v>
      </c>
      <c r="L11010" s="14">
        <v>7.19</v>
      </c>
      <c r="M11010" s="11">
        <v>123192</v>
      </c>
      <c r="N11010" s="11">
        <v>2840009</v>
      </c>
      <c r="O11010" s="11" t="s">
        <v>21</v>
      </c>
      <c r="P11010" s="12">
        <v>4.34</v>
      </c>
      <c r="Q11010" s="13">
        <v>8</v>
      </c>
      <c r="R11010" s="13">
        <v>69</v>
      </c>
      <c r="S11010" s="13" t="s">
        <v>21</v>
      </c>
      <c r="T11010" s="14">
        <v>11.59</v>
      </c>
      <c r="U11010" s="11" t="s">
        <v>21</v>
      </c>
      <c r="V11010" s="11" t="s">
        <v>21</v>
      </c>
      <c r="W11010" s="11" t="s">
        <v>21</v>
      </c>
      <c r="X11010" s="12" t="s">
        <v>21</v>
      </c>
      <c r="Y11010" s="13">
        <v>457679</v>
      </c>
      <c r="Z11010" s="13">
        <v>7543276</v>
      </c>
      <c r="AA11010" s="13" t="s">
        <v>21</v>
      </c>
      <c r="AB11010" s="14">
        <v>6.07</v>
      </c>
    </row>
    <row r="11011" spans="1:28" x14ac:dyDescent="0.25">
      <c r="A11011" s="9">
        <v>2004</v>
      </c>
      <c r="B11011" s="9">
        <v>4</v>
      </c>
      <c r="C11011" s="9" t="s">
        <v>64</v>
      </c>
      <c r="D11011" s="10" t="s">
        <v>72</v>
      </c>
      <c r="E11011" s="11">
        <v>680723</v>
      </c>
      <c r="F11011" s="11">
        <v>7252481</v>
      </c>
      <c r="G11011" s="11" t="s">
        <v>21</v>
      </c>
      <c r="H11011" s="12">
        <v>9.39</v>
      </c>
      <c r="I11011" s="13">
        <v>577717</v>
      </c>
      <c r="J11011" s="13">
        <v>7433824</v>
      </c>
      <c r="K11011" s="13" t="s">
        <v>21</v>
      </c>
      <c r="L11011" s="14">
        <v>7.77</v>
      </c>
      <c r="M11011" s="11">
        <v>483616</v>
      </c>
      <c r="N11011" s="11">
        <v>8472458</v>
      </c>
      <c r="O11011" s="11" t="s">
        <v>21</v>
      </c>
      <c r="P11011" s="12">
        <v>5.71</v>
      </c>
      <c r="Q11011" s="13">
        <v>584</v>
      </c>
      <c r="R11011" s="13">
        <v>8184</v>
      </c>
      <c r="S11011" s="13" t="s">
        <v>21</v>
      </c>
      <c r="T11011" s="14">
        <v>7.14</v>
      </c>
      <c r="U11011" s="11" t="s">
        <v>21</v>
      </c>
      <c r="V11011" s="11" t="s">
        <v>21</v>
      </c>
      <c r="W11011" s="11" t="s">
        <v>21</v>
      </c>
      <c r="X11011" s="12" t="s">
        <v>21</v>
      </c>
      <c r="Y11011" s="13">
        <v>1742640</v>
      </c>
      <c r="Z11011" s="13">
        <v>23166947</v>
      </c>
      <c r="AA11011" s="13" t="s">
        <v>21</v>
      </c>
      <c r="AB11011" s="14">
        <v>7.52</v>
      </c>
    </row>
    <row r="11012" spans="1:28" x14ac:dyDescent="0.25">
      <c r="A11012" s="9">
        <v>2004</v>
      </c>
      <c r="B11012" s="9">
        <v>4</v>
      </c>
      <c r="C11012" s="9" t="s">
        <v>65</v>
      </c>
      <c r="D11012" s="10" t="s">
        <v>72</v>
      </c>
      <c r="E11012" s="11">
        <v>32582</v>
      </c>
      <c r="F11012" s="11">
        <v>466312</v>
      </c>
      <c r="G11012" s="11" t="s">
        <v>21</v>
      </c>
      <c r="H11012" s="12">
        <v>6.99</v>
      </c>
      <c r="I11012" s="13">
        <v>43807</v>
      </c>
      <c r="J11012" s="13">
        <v>768835</v>
      </c>
      <c r="K11012" s="13" t="s">
        <v>21</v>
      </c>
      <c r="L11012" s="14">
        <v>5.7</v>
      </c>
      <c r="M11012" s="11">
        <v>22831</v>
      </c>
      <c r="N11012" s="11">
        <v>575109</v>
      </c>
      <c r="O11012" s="11" t="s">
        <v>21</v>
      </c>
      <c r="P11012" s="12">
        <v>3.97</v>
      </c>
      <c r="Q11012" s="13">
        <v>97</v>
      </c>
      <c r="R11012" s="13">
        <v>1446</v>
      </c>
      <c r="S11012" s="13" t="s">
        <v>21</v>
      </c>
      <c r="T11012" s="14">
        <v>6.71</v>
      </c>
      <c r="U11012" s="11" t="s">
        <v>21</v>
      </c>
      <c r="V11012" s="11" t="s">
        <v>21</v>
      </c>
      <c r="W11012" s="11" t="s">
        <v>21</v>
      </c>
      <c r="X11012" s="12" t="s">
        <v>21</v>
      </c>
      <c r="Y11012" s="13">
        <v>99317</v>
      </c>
      <c r="Z11012" s="13">
        <v>1811702</v>
      </c>
      <c r="AA11012" s="13" t="s">
        <v>21</v>
      </c>
      <c r="AB11012" s="14">
        <v>5.48</v>
      </c>
    </row>
    <row r="11013" spans="1:28" x14ac:dyDescent="0.25">
      <c r="A11013" s="9">
        <v>2004</v>
      </c>
      <c r="B11013" s="9">
        <v>4</v>
      </c>
      <c r="C11013" s="9" t="s">
        <v>66</v>
      </c>
      <c r="D11013" s="10" t="s">
        <v>72</v>
      </c>
      <c r="E11013" s="11">
        <v>222227</v>
      </c>
      <c r="F11013" s="11">
        <v>2794914</v>
      </c>
      <c r="G11013" s="11" t="s">
        <v>21</v>
      </c>
      <c r="H11013" s="12">
        <v>7.95</v>
      </c>
      <c r="I11013" s="13">
        <v>189940</v>
      </c>
      <c r="J11013" s="13">
        <v>3232120</v>
      </c>
      <c r="K11013" s="13" t="s">
        <v>21</v>
      </c>
      <c r="L11013" s="14">
        <v>5.88</v>
      </c>
      <c r="M11013" s="11">
        <v>69109</v>
      </c>
      <c r="N11013" s="11">
        <v>1638183</v>
      </c>
      <c r="O11013" s="11" t="s">
        <v>21</v>
      </c>
      <c r="P11013" s="12">
        <v>4.22</v>
      </c>
      <c r="Q11013" s="13">
        <v>691</v>
      </c>
      <c r="R11013" s="13">
        <v>12078</v>
      </c>
      <c r="S11013" s="13" t="s">
        <v>21</v>
      </c>
      <c r="T11013" s="14">
        <v>5.72</v>
      </c>
      <c r="U11013" s="11" t="s">
        <v>21</v>
      </c>
      <c r="V11013" s="11" t="s">
        <v>21</v>
      </c>
      <c r="W11013" s="11" t="s">
        <v>21</v>
      </c>
      <c r="X11013" s="12" t="s">
        <v>21</v>
      </c>
      <c r="Y11013" s="13">
        <v>481968</v>
      </c>
      <c r="Z11013" s="13">
        <v>7677295</v>
      </c>
      <c r="AA11013" s="13" t="s">
        <v>21</v>
      </c>
      <c r="AB11013" s="14">
        <v>6.28</v>
      </c>
    </row>
    <row r="11014" spans="1:28" x14ac:dyDescent="0.25">
      <c r="A11014" s="9">
        <v>2004</v>
      </c>
      <c r="B11014" s="9">
        <v>4</v>
      </c>
      <c r="C11014" s="9" t="s">
        <v>67</v>
      </c>
      <c r="D11014" s="10" t="s">
        <v>72</v>
      </c>
      <c r="E11014" s="11">
        <v>20447</v>
      </c>
      <c r="F11014" s="11">
        <v>158695</v>
      </c>
      <c r="G11014" s="11" t="s">
        <v>21</v>
      </c>
      <c r="H11014" s="12">
        <v>12.88</v>
      </c>
      <c r="I11014" s="13">
        <v>17097</v>
      </c>
      <c r="J11014" s="13">
        <v>152046</v>
      </c>
      <c r="K11014" s="13" t="s">
        <v>21</v>
      </c>
      <c r="L11014" s="14">
        <v>11.24</v>
      </c>
      <c r="M11014" s="11">
        <v>9641</v>
      </c>
      <c r="N11014" s="11">
        <v>121127</v>
      </c>
      <c r="O11014" s="11" t="s">
        <v>21</v>
      </c>
      <c r="P11014" s="12">
        <v>7.96</v>
      </c>
      <c r="Q11014" s="13">
        <v>0</v>
      </c>
      <c r="R11014" s="13">
        <v>0</v>
      </c>
      <c r="S11014" s="13" t="s">
        <v>21</v>
      </c>
      <c r="T11014" s="14" t="s">
        <v>21</v>
      </c>
      <c r="U11014" s="11" t="s">
        <v>21</v>
      </c>
      <c r="V11014" s="11" t="s">
        <v>21</v>
      </c>
      <c r="W11014" s="11" t="s">
        <v>21</v>
      </c>
      <c r="X11014" s="12" t="s">
        <v>21</v>
      </c>
      <c r="Y11014" s="13">
        <v>47186</v>
      </c>
      <c r="Z11014" s="13">
        <v>431868</v>
      </c>
      <c r="AA11014" s="13" t="s">
        <v>21</v>
      </c>
      <c r="AB11014" s="14">
        <v>10.93</v>
      </c>
    </row>
    <row r="11015" spans="1:28" x14ac:dyDescent="0.25">
      <c r="A11015" s="9">
        <v>2004</v>
      </c>
      <c r="B11015" s="9">
        <v>4</v>
      </c>
      <c r="C11015" s="9" t="s">
        <v>68</v>
      </c>
      <c r="D11015" s="10" t="s">
        <v>72</v>
      </c>
      <c r="E11015" s="11">
        <v>170249</v>
      </c>
      <c r="F11015" s="11">
        <v>2714465</v>
      </c>
      <c r="G11015" s="11" t="s">
        <v>21</v>
      </c>
      <c r="H11015" s="12">
        <v>6.27</v>
      </c>
      <c r="I11015" s="13">
        <v>137195</v>
      </c>
      <c r="J11015" s="13">
        <v>2248773</v>
      </c>
      <c r="K11015" s="13" t="s">
        <v>21</v>
      </c>
      <c r="L11015" s="14">
        <v>6.1</v>
      </c>
      <c r="M11015" s="11">
        <v>66382</v>
      </c>
      <c r="N11015" s="11">
        <v>1570146</v>
      </c>
      <c r="O11015" s="11" t="s">
        <v>21</v>
      </c>
      <c r="P11015" s="12">
        <v>4.2300000000000004</v>
      </c>
      <c r="Q11015" s="13">
        <v>215</v>
      </c>
      <c r="R11015" s="13">
        <v>3321</v>
      </c>
      <c r="S11015" s="13" t="s">
        <v>21</v>
      </c>
      <c r="T11015" s="14">
        <v>6.47</v>
      </c>
      <c r="U11015" s="11" t="s">
        <v>21</v>
      </c>
      <c r="V11015" s="11" t="s">
        <v>21</v>
      </c>
      <c r="W11015" s="11" t="s">
        <v>21</v>
      </c>
      <c r="X11015" s="12" t="s">
        <v>21</v>
      </c>
      <c r="Y11015" s="13">
        <v>374040</v>
      </c>
      <c r="Z11015" s="13">
        <v>6536704</v>
      </c>
      <c r="AA11015" s="13" t="s">
        <v>21</v>
      </c>
      <c r="AB11015" s="14">
        <v>5.72</v>
      </c>
    </row>
    <row r="11016" spans="1:28" x14ac:dyDescent="0.25">
      <c r="A11016" s="9">
        <v>2004</v>
      </c>
      <c r="B11016" s="9">
        <v>4</v>
      </c>
      <c r="C11016" s="9" t="s">
        <v>69</v>
      </c>
      <c r="D11016" s="10" t="s">
        <v>72</v>
      </c>
      <c r="E11016" s="11">
        <v>136400</v>
      </c>
      <c r="F11016" s="11">
        <v>1503549</v>
      </c>
      <c r="G11016" s="11" t="s">
        <v>21</v>
      </c>
      <c r="H11016" s="12">
        <v>9.07</v>
      </c>
      <c r="I11016" s="13">
        <v>106234</v>
      </c>
      <c r="J11016" s="13">
        <v>1443816</v>
      </c>
      <c r="K11016" s="13" t="s">
        <v>21</v>
      </c>
      <c r="L11016" s="14">
        <v>7.36</v>
      </c>
      <c r="M11016" s="11">
        <v>106916</v>
      </c>
      <c r="N11016" s="11">
        <v>2230004</v>
      </c>
      <c r="O11016" s="11" t="s">
        <v>21</v>
      </c>
      <c r="P11016" s="12">
        <v>4.79</v>
      </c>
      <c r="Q11016" s="13">
        <v>0</v>
      </c>
      <c r="R11016" s="13">
        <v>0</v>
      </c>
      <c r="S11016" s="13" t="s">
        <v>21</v>
      </c>
      <c r="T11016" s="14" t="s">
        <v>21</v>
      </c>
      <c r="U11016" s="11" t="s">
        <v>21</v>
      </c>
      <c r="V11016" s="11" t="s">
        <v>21</v>
      </c>
      <c r="W11016" s="11" t="s">
        <v>21</v>
      </c>
      <c r="X11016" s="12" t="s">
        <v>21</v>
      </c>
      <c r="Y11016" s="13">
        <v>349549</v>
      </c>
      <c r="Z11016" s="13">
        <v>5177368</v>
      </c>
      <c r="AA11016" s="13" t="s">
        <v>21</v>
      </c>
      <c r="AB11016" s="14">
        <v>6.75</v>
      </c>
    </row>
    <row r="11017" spans="1:28" x14ac:dyDescent="0.25">
      <c r="A11017" s="9">
        <v>2004</v>
      </c>
      <c r="B11017" s="9">
        <v>4</v>
      </c>
      <c r="C11017" s="9" t="s">
        <v>70</v>
      </c>
      <c r="D11017" s="10" t="s">
        <v>72</v>
      </c>
      <c r="E11017" s="11">
        <v>48853</v>
      </c>
      <c r="F11017" s="11">
        <v>773200</v>
      </c>
      <c r="G11017" s="11" t="s">
        <v>21</v>
      </c>
      <c r="H11017" s="12">
        <v>6.32</v>
      </c>
      <c r="I11017" s="13">
        <v>29969</v>
      </c>
      <c r="J11017" s="13">
        <v>541951</v>
      </c>
      <c r="K11017" s="13" t="s">
        <v>21</v>
      </c>
      <c r="L11017" s="14">
        <v>5.53</v>
      </c>
      <c r="M11017" s="11">
        <v>34927</v>
      </c>
      <c r="N11017" s="11">
        <v>916660</v>
      </c>
      <c r="O11017" s="11" t="s">
        <v>21</v>
      </c>
      <c r="P11017" s="12">
        <v>3.81</v>
      </c>
      <c r="Q11017" s="13">
        <v>20</v>
      </c>
      <c r="R11017" s="13">
        <v>354</v>
      </c>
      <c r="S11017" s="13" t="s">
        <v>21</v>
      </c>
      <c r="T11017" s="14">
        <v>5.65</v>
      </c>
      <c r="U11017" s="11" t="s">
        <v>21</v>
      </c>
      <c r="V11017" s="11" t="s">
        <v>21</v>
      </c>
      <c r="W11017" s="11" t="s">
        <v>21</v>
      </c>
      <c r="X11017" s="12" t="s">
        <v>21</v>
      </c>
      <c r="Y11017" s="13">
        <v>113769</v>
      </c>
      <c r="Z11017" s="13">
        <v>2232164</v>
      </c>
      <c r="AA11017" s="13" t="s">
        <v>21</v>
      </c>
      <c r="AB11017" s="14">
        <v>5.0999999999999996</v>
      </c>
    </row>
    <row r="11018" spans="1:28" x14ac:dyDescent="0.25">
      <c r="A11018" s="9">
        <v>2004</v>
      </c>
      <c r="B11018" s="9">
        <v>4</v>
      </c>
      <c r="C11018" s="9" t="s">
        <v>71</v>
      </c>
      <c r="D11018" s="10" t="s">
        <v>72</v>
      </c>
      <c r="E11018" s="11">
        <v>11979</v>
      </c>
      <c r="F11018" s="11">
        <v>163656</v>
      </c>
      <c r="G11018" s="11" t="s">
        <v>21</v>
      </c>
      <c r="H11018" s="12">
        <v>7.32</v>
      </c>
      <c r="I11018" s="13">
        <v>16640</v>
      </c>
      <c r="J11018" s="13">
        <v>271194</v>
      </c>
      <c r="K11018" s="13" t="s">
        <v>21</v>
      </c>
      <c r="L11018" s="14">
        <v>6.14</v>
      </c>
      <c r="M11018" s="11">
        <v>26013</v>
      </c>
      <c r="N11018" s="11">
        <v>708571</v>
      </c>
      <c r="O11018" s="11" t="s">
        <v>21</v>
      </c>
      <c r="P11018" s="12">
        <v>3.67</v>
      </c>
      <c r="Q11018" s="13">
        <v>0</v>
      </c>
      <c r="R11018" s="13">
        <v>0</v>
      </c>
      <c r="S11018" s="13" t="s">
        <v>21</v>
      </c>
      <c r="T11018" s="14" t="s">
        <v>21</v>
      </c>
      <c r="U11018" s="11" t="s">
        <v>21</v>
      </c>
      <c r="V11018" s="11" t="s">
        <v>21</v>
      </c>
      <c r="W11018" s="11" t="s">
        <v>21</v>
      </c>
      <c r="X11018" s="12" t="s">
        <v>21</v>
      </c>
      <c r="Y11018" s="13">
        <v>54633</v>
      </c>
      <c r="Z11018" s="13">
        <v>1143421</v>
      </c>
      <c r="AA11018" s="13" t="s">
        <v>21</v>
      </c>
      <c r="AB11018" s="14">
        <v>4.78</v>
      </c>
    </row>
    <row r="11019" spans="1:28" x14ac:dyDescent="0.25">
      <c r="A11019" s="9">
        <v>2004</v>
      </c>
      <c r="B11019" s="9">
        <v>3</v>
      </c>
      <c r="C11019" s="9" t="s">
        <v>19</v>
      </c>
      <c r="D11019" s="10" t="s">
        <v>72</v>
      </c>
      <c r="E11019" s="11">
        <v>21427</v>
      </c>
      <c r="F11019" s="11">
        <v>176193</v>
      </c>
      <c r="G11019" s="11" t="s">
        <v>21</v>
      </c>
      <c r="H11019" s="12">
        <v>12.16</v>
      </c>
      <c r="I11019" s="13">
        <v>23046</v>
      </c>
      <c r="J11019" s="13">
        <v>212482</v>
      </c>
      <c r="K11019" s="13" t="s">
        <v>21</v>
      </c>
      <c r="L11019" s="14">
        <v>10.85</v>
      </c>
      <c r="M11019" s="11">
        <v>7566</v>
      </c>
      <c r="N11019" s="11">
        <v>87765</v>
      </c>
      <c r="O11019" s="11" t="s">
        <v>21</v>
      </c>
      <c r="P11019" s="12">
        <v>8.6199999999999992</v>
      </c>
      <c r="Q11019" s="13">
        <v>0</v>
      </c>
      <c r="R11019" s="13">
        <v>0</v>
      </c>
      <c r="S11019" s="13" t="s">
        <v>21</v>
      </c>
      <c r="T11019" s="14" t="s">
        <v>21</v>
      </c>
      <c r="U11019" s="11" t="s">
        <v>21</v>
      </c>
      <c r="V11019" s="11" t="s">
        <v>21</v>
      </c>
      <c r="W11019" s="11" t="s">
        <v>21</v>
      </c>
      <c r="X11019" s="12" t="s">
        <v>21</v>
      </c>
      <c r="Y11019" s="13">
        <v>52038</v>
      </c>
      <c r="Z11019" s="13">
        <v>476440</v>
      </c>
      <c r="AA11019" s="13" t="s">
        <v>21</v>
      </c>
      <c r="AB11019" s="14">
        <v>10.92</v>
      </c>
    </row>
    <row r="11020" spans="1:28" x14ac:dyDescent="0.25">
      <c r="A11020" s="9">
        <v>2004</v>
      </c>
      <c r="B11020" s="9">
        <v>3</v>
      </c>
      <c r="C11020" s="9" t="s">
        <v>22</v>
      </c>
      <c r="D11020" s="10" t="s">
        <v>72</v>
      </c>
      <c r="E11020" s="11">
        <v>163737</v>
      </c>
      <c r="F11020" s="11">
        <v>2136277</v>
      </c>
      <c r="G11020" s="11" t="s">
        <v>21</v>
      </c>
      <c r="H11020" s="12">
        <v>7.66</v>
      </c>
      <c r="I11020" s="13">
        <v>116312</v>
      </c>
      <c r="J11020" s="13">
        <v>1588936</v>
      </c>
      <c r="K11020" s="13" t="s">
        <v>21</v>
      </c>
      <c r="L11020" s="14">
        <v>7.32</v>
      </c>
      <c r="M11020" s="11">
        <v>117070</v>
      </c>
      <c r="N11020" s="11">
        <v>2938600</v>
      </c>
      <c r="O11020" s="11" t="s">
        <v>21</v>
      </c>
      <c r="P11020" s="12">
        <v>3.98</v>
      </c>
      <c r="Q11020" s="13">
        <v>0</v>
      </c>
      <c r="R11020" s="13">
        <v>0</v>
      </c>
      <c r="S11020" s="13" t="s">
        <v>21</v>
      </c>
      <c r="T11020" s="14" t="s">
        <v>21</v>
      </c>
      <c r="U11020" s="11" t="s">
        <v>21</v>
      </c>
      <c r="V11020" s="11" t="s">
        <v>21</v>
      </c>
      <c r="W11020" s="11" t="s">
        <v>21</v>
      </c>
      <c r="X11020" s="12" t="s">
        <v>21</v>
      </c>
      <c r="Y11020" s="13">
        <v>397119</v>
      </c>
      <c r="Z11020" s="13">
        <v>6663812</v>
      </c>
      <c r="AA11020" s="13" t="s">
        <v>21</v>
      </c>
      <c r="AB11020" s="14">
        <v>5.96</v>
      </c>
    </row>
    <row r="11021" spans="1:28" x14ac:dyDescent="0.25">
      <c r="A11021" s="9">
        <v>2004</v>
      </c>
      <c r="B11021" s="9">
        <v>3</v>
      </c>
      <c r="C11021" s="9" t="s">
        <v>23</v>
      </c>
      <c r="D11021" s="10" t="s">
        <v>72</v>
      </c>
      <c r="E11021" s="11">
        <v>79776</v>
      </c>
      <c r="F11021" s="11">
        <v>1162951</v>
      </c>
      <c r="G11021" s="11" t="s">
        <v>21</v>
      </c>
      <c r="H11021" s="12">
        <v>6.86</v>
      </c>
      <c r="I11021" s="13">
        <v>40511</v>
      </c>
      <c r="J11021" s="13">
        <v>773458</v>
      </c>
      <c r="K11021" s="13" t="s">
        <v>21</v>
      </c>
      <c r="L11021" s="14">
        <v>5.24</v>
      </c>
      <c r="M11021" s="11">
        <v>49281</v>
      </c>
      <c r="N11021" s="11">
        <v>1351261</v>
      </c>
      <c r="O11021" s="11" t="s">
        <v>21</v>
      </c>
      <c r="P11021" s="12">
        <v>3.65</v>
      </c>
      <c r="Q11021" s="13">
        <v>0</v>
      </c>
      <c r="R11021" s="13">
        <v>0</v>
      </c>
      <c r="S11021" s="13" t="s">
        <v>21</v>
      </c>
      <c r="T11021" s="14" t="s">
        <v>21</v>
      </c>
      <c r="U11021" s="11" t="s">
        <v>21</v>
      </c>
      <c r="V11021" s="11" t="s">
        <v>21</v>
      </c>
      <c r="W11021" s="11" t="s">
        <v>21</v>
      </c>
      <c r="X11021" s="12" t="s">
        <v>21</v>
      </c>
      <c r="Y11021" s="13">
        <v>169568</v>
      </c>
      <c r="Z11021" s="13">
        <v>3287670</v>
      </c>
      <c r="AA11021" s="13" t="s">
        <v>21</v>
      </c>
      <c r="AB11021" s="14">
        <v>5.16</v>
      </c>
    </row>
    <row r="11022" spans="1:28" x14ac:dyDescent="0.25">
      <c r="A11022" s="9">
        <v>2004</v>
      </c>
      <c r="B11022" s="9">
        <v>3</v>
      </c>
      <c r="C11022" s="9" t="s">
        <v>24</v>
      </c>
      <c r="D11022" s="10" t="s">
        <v>72</v>
      </c>
      <c r="E11022" s="11">
        <v>142972</v>
      </c>
      <c r="F11022" s="11">
        <v>1878701</v>
      </c>
      <c r="G11022" s="11" t="s">
        <v>21</v>
      </c>
      <c r="H11022" s="12">
        <v>7.61</v>
      </c>
      <c r="I11022" s="13">
        <v>133883</v>
      </c>
      <c r="J11022" s="13">
        <v>1959128</v>
      </c>
      <c r="K11022" s="13" t="s">
        <v>21</v>
      </c>
      <c r="L11022" s="14">
        <v>6.83</v>
      </c>
      <c r="M11022" s="11">
        <v>48678</v>
      </c>
      <c r="N11022" s="11">
        <v>964278</v>
      </c>
      <c r="O11022" s="11" t="s">
        <v>21</v>
      </c>
      <c r="P11022" s="12">
        <v>5.05</v>
      </c>
      <c r="Q11022" s="13">
        <v>0</v>
      </c>
      <c r="R11022" s="13">
        <v>0</v>
      </c>
      <c r="S11022" s="13" t="s">
        <v>21</v>
      </c>
      <c r="T11022" s="14" t="s">
        <v>21</v>
      </c>
      <c r="U11022" s="11" t="s">
        <v>21</v>
      </c>
      <c r="V11022" s="11" t="s">
        <v>21</v>
      </c>
      <c r="W11022" s="11" t="s">
        <v>21</v>
      </c>
      <c r="X11022" s="12" t="s">
        <v>21</v>
      </c>
      <c r="Y11022" s="13">
        <v>325532</v>
      </c>
      <c r="Z11022" s="13">
        <v>4802108</v>
      </c>
      <c r="AA11022" s="13" t="s">
        <v>21</v>
      </c>
      <c r="AB11022" s="14">
        <v>6.78</v>
      </c>
    </row>
    <row r="11023" spans="1:28" x14ac:dyDescent="0.25">
      <c r="A11023" s="9">
        <v>2004</v>
      </c>
      <c r="B11023" s="9">
        <v>3</v>
      </c>
      <c r="C11023" s="9" t="s">
        <v>25</v>
      </c>
      <c r="D11023" s="10" t="s">
        <v>72</v>
      </c>
      <c r="E11023" s="11">
        <v>804918</v>
      </c>
      <c r="F11023" s="11">
        <v>6629218</v>
      </c>
      <c r="G11023" s="11" t="s">
        <v>21</v>
      </c>
      <c r="H11023" s="12">
        <v>12.14</v>
      </c>
      <c r="I11023" s="13">
        <v>1028785</v>
      </c>
      <c r="J11023" s="13">
        <v>9355492</v>
      </c>
      <c r="K11023" s="13" t="s">
        <v>21</v>
      </c>
      <c r="L11023" s="14">
        <v>11</v>
      </c>
      <c r="M11023" s="11">
        <v>333373</v>
      </c>
      <c r="N11023" s="11">
        <v>3722564</v>
      </c>
      <c r="O11023" s="11" t="s">
        <v>21</v>
      </c>
      <c r="P11023" s="12">
        <v>8.9600000000000009</v>
      </c>
      <c r="Q11023" s="13">
        <v>4554</v>
      </c>
      <c r="R11023" s="13">
        <v>75453</v>
      </c>
      <c r="S11023" s="13" t="s">
        <v>21</v>
      </c>
      <c r="T11023" s="14">
        <v>6.04</v>
      </c>
      <c r="U11023" s="11" t="s">
        <v>21</v>
      </c>
      <c r="V11023" s="11" t="s">
        <v>21</v>
      </c>
      <c r="W11023" s="11" t="s">
        <v>21</v>
      </c>
      <c r="X11023" s="12" t="s">
        <v>21</v>
      </c>
      <c r="Y11023" s="13">
        <v>2171630</v>
      </c>
      <c r="Z11023" s="13">
        <v>19782727</v>
      </c>
      <c r="AA11023" s="13" t="s">
        <v>21</v>
      </c>
      <c r="AB11023" s="14">
        <v>10.98</v>
      </c>
    </row>
    <row r="11024" spans="1:28" x14ac:dyDescent="0.25">
      <c r="A11024" s="9">
        <v>2004</v>
      </c>
      <c r="B11024" s="9">
        <v>3</v>
      </c>
      <c r="C11024" s="9" t="s">
        <v>26</v>
      </c>
      <c r="D11024" s="10" t="s">
        <v>72</v>
      </c>
      <c r="E11024" s="11">
        <v>98970</v>
      </c>
      <c r="F11024" s="11">
        <v>1202875</v>
      </c>
      <c r="G11024" s="11" t="s">
        <v>21</v>
      </c>
      <c r="H11024" s="12">
        <v>8.23</v>
      </c>
      <c r="I11024" s="13">
        <v>103334</v>
      </c>
      <c r="J11024" s="13">
        <v>1572785</v>
      </c>
      <c r="K11024" s="13" t="s">
        <v>21</v>
      </c>
      <c r="L11024" s="14">
        <v>6.57</v>
      </c>
      <c r="M11024" s="11">
        <v>44514</v>
      </c>
      <c r="N11024" s="11">
        <v>888249</v>
      </c>
      <c r="O11024" s="11" t="s">
        <v>21</v>
      </c>
      <c r="P11024" s="12">
        <v>5.01</v>
      </c>
      <c r="Q11024" s="13">
        <v>85</v>
      </c>
      <c r="R11024" s="13">
        <v>1432</v>
      </c>
      <c r="S11024" s="13" t="s">
        <v>21</v>
      </c>
      <c r="T11024" s="14">
        <v>5.94</v>
      </c>
      <c r="U11024" s="11" t="s">
        <v>21</v>
      </c>
      <c r="V11024" s="11" t="s">
        <v>21</v>
      </c>
      <c r="W11024" s="11" t="s">
        <v>21</v>
      </c>
      <c r="X11024" s="12" t="s">
        <v>21</v>
      </c>
      <c r="Y11024" s="13">
        <v>246903</v>
      </c>
      <c r="Z11024" s="13">
        <v>3665341</v>
      </c>
      <c r="AA11024" s="13" t="s">
        <v>21</v>
      </c>
      <c r="AB11024" s="14">
        <v>6.74</v>
      </c>
    </row>
    <row r="11025" spans="1:28" x14ac:dyDescent="0.25">
      <c r="A11025" s="9">
        <v>2004</v>
      </c>
      <c r="B11025" s="9">
        <v>3</v>
      </c>
      <c r="C11025" s="9" t="s">
        <v>27</v>
      </c>
      <c r="D11025" s="10" t="s">
        <v>72</v>
      </c>
      <c r="E11025" s="11">
        <v>130569</v>
      </c>
      <c r="F11025" s="11">
        <v>1085517</v>
      </c>
      <c r="G11025" s="11" t="s">
        <v>21</v>
      </c>
      <c r="H11025" s="12">
        <v>12.03</v>
      </c>
      <c r="I11025" s="13">
        <v>103894</v>
      </c>
      <c r="J11025" s="13">
        <v>1128909</v>
      </c>
      <c r="K11025" s="13" t="s">
        <v>21</v>
      </c>
      <c r="L11025" s="14">
        <v>9.1999999999999993</v>
      </c>
      <c r="M11025" s="11">
        <v>36754</v>
      </c>
      <c r="N11025" s="11">
        <v>443764</v>
      </c>
      <c r="O11025" s="11" t="s">
        <v>21</v>
      </c>
      <c r="P11025" s="12">
        <v>8.2799999999999994</v>
      </c>
      <c r="Q11025" s="13">
        <v>1244</v>
      </c>
      <c r="R11025" s="13">
        <v>15558</v>
      </c>
      <c r="S11025" s="13" t="s">
        <v>21</v>
      </c>
      <c r="T11025" s="14">
        <v>8</v>
      </c>
      <c r="U11025" s="11" t="s">
        <v>21</v>
      </c>
      <c r="V11025" s="11" t="s">
        <v>21</v>
      </c>
      <c r="W11025" s="11" t="s">
        <v>21</v>
      </c>
      <c r="X11025" s="12" t="s">
        <v>21</v>
      </c>
      <c r="Y11025" s="13">
        <v>272462</v>
      </c>
      <c r="Z11025" s="13">
        <v>2673749</v>
      </c>
      <c r="AA11025" s="13" t="s">
        <v>21</v>
      </c>
      <c r="AB11025" s="14">
        <v>10.19</v>
      </c>
    </row>
    <row r="11026" spans="1:28" x14ac:dyDescent="0.25">
      <c r="A11026" s="9">
        <v>2004</v>
      </c>
      <c r="B11026" s="9">
        <v>3</v>
      </c>
      <c r="C11026" s="9" t="s">
        <v>28</v>
      </c>
      <c r="D11026" s="10" t="s">
        <v>72</v>
      </c>
      <c r="E11026" s="11">
        <v>9007</v>
      </c>
      <c r="F11026" s="11">
        <v>125615</v>
      </c>
      <c r="G11026" s="11" t="s">
        <v>21</v>
      </c>
      <c r="H11026" s="12">
        <v>7.17</v>
      </c>
      <c r="I11026" s="13">
        <v>44105</v>
      </c>
      <c r="J11026" s="13">
        <v>695796</v>
      </c>
      <c r="K11026" s="13" t="s">
        <v>21</v>
      </c>
      <c r="L11026" s="14">
        <v>6.34</v>
      </c>
      <c r="M11026" s="11">
        <v>952</v>
      </c>
      <c r="N11026" s="11">
        <v>21836</v>
      </c>
      <c r="O11026" s="11" t="s">
        <v>21</v>
      </c>
      <c r="P11026" s="12">
        <v>4.3600000000000003</v>
      </c>
      <c r="Q11026" s="13">
        <v>651</v>
      </c>
      <c r="R11026" s="13">
        <v>22532</v>
      </c>
      <c r="S11026" s="13" t="s">
        <v>21</v>
      </c>
      <c r="T11026" s="14">
        <v>2.89</v>
      </c>
      <c r="U11026" s="11" t="s">
        <v>21</v>
      </c>
      <c r="V11026" s="11" t="s">
        <v>21</v>
      </c>
      <c r="W11026" s="11" t="s">
        <v>21</v>
      </c>
      <c r="X11026" s="12" t="s">
        <v>21</v>
      </c>
      <c r="Y11026" s="13">
        <v>54716</v>
      </c>
      <c r="Z11026" s="13">
        <v>865779</v>
      </c>
      <c r="AA11026" s="13" t="s">
        <v>21</v>
      </c>
      <c r="AB11026" s="14">
        <v>6.32</v>
      </c>
    </row>
    <row r="11027" spans="1:28" x14ac:dyDescent="0.25">
      <c r="A11027" s="9">
        <v>2004</v>
      </c>
      <c r="B11027" s="9">
        <v>3</v>
      </c>
      <c r="C11027" s="9" t="s">
        <v>29</v>
      </c>
      <c r="D11027" s="10" t="s">
        <v>72</v>
      </c>
      <c r="E11027" s="11">
        <v>28302</v>
      </c>
      <c r="F11027" s="11">
        <v>348909</v>
      </c>
      <c r="G11027" s="11" t="s">
        <v>21</v>
      </c>
      <c r="H11027" s="12">
        <v>8.11</v>
      </c>
      <c r="I11027" s="13">
        <v>21969</v>
      </c>
      <c r="J11027" s="13">
        <v>314618</v>
      </c>
      <c r="K11027" s="13" t="s">
        <v>21</v>
      </c>
      <c r="L11027" s="14">
        <v>6.98</v>
      </c>
      <c r="M11027" s="11">
        <v>15715</v>
      </c>
      <c r="N11027" s="11">
        <v>292138</v>
      </c>
      <c r="O11027" s="11" t="s">
        <v>21</v>
      </c>
      <c r="P11027" s="12">
        <v>5.38</v>
      </c>
      <c r="Q11027" s="13">
        <v>0</v>
      </c>
      <c r="R11027" s="13">
        <v>0</v>
      </c>
      <c r="S11027" s="13" t="s">
        <v>21</v>
      </c>
      <c r="T11027" s="14" t="s">
        <v>21</v>
      </c>
      <c r="U11027" s="11" t="s">
        <v>21</v>
      </c>
      <c r="V11027" s="11" t="s">
        <v>21</v>
      </c>
      <c r="W11027" s="11" t="s">
        <v>21</v>
      </c>
      <c r="X11027" s="12" t="s">
        <v>21</v>
      </c>
      <c r="Y11027" s="13">
        <v>65986</v>
      </c>
      <c r="Z11027" s="13">
        <v>955666</v>
      </c>
      <c r="AA11027" s="13" t="s">
        <v>21</v>
      </c>
      <c r="AB11027" s="14">
        <v>6.9</v>
      </c>
    </row>
    <row r="11028" spans="1:28" x14ac:dyDescent="0.25">
      <c r="A11028" s="9">
        <v>2004</v>
      </c>
      <c r="B11028" s="9">
        <v>3</v>
      </c>
      <c r="C11028" s="9" t="s">
        <v>30</v>
      </c>
      <c r="D11028" s="10" t="s">
        <v>72</v>
      </c>
      <c r="E11028" s="11">
        <v>686210</v>
      </c>
      <c r="F11028" s="11">
        <v>7677213</v>
      </c>
      <c r="G11028" s="11" t="s">
        <v>21</v>
      </c>
      <c r="H11028" s="12">
        <v>8.94</v>
      </c>
      <c r="I11028" s="13">
        <v>498972</v>
      </c>
      <c r="J11028" s="13">
        <v>6501419</v>
      </c>
      <c r="K11028" s="13" t="s">
        <v>21</v>
      </c>
      <c r="L11028" s="14">
        <v>7.67</v>
      </c>
      <c r="M11028" s="11">
        <v>94277</v>
      </c>
      <c r="N11028" s="11">
        <v>1641479</v>
      </c>
      <c r="O11028" s="11" t="s">
        <v>21</v>
      </c>
      <c r="P11028" s="12">
        <v>5.74</v>
      </c>
      <c r="Q11028" s="13">
        <v>622</v>
      </c>
      <c r="R11028" s="13">
        <v>8137</v>
      </c>
      <c r="S11028" s="13" t="s">
        <v>21</v>
      </c>
      <c r="T11028" s="14">
        <v>7.64</v>
      </c>
      <c r="U11028" s="11" t="s">
        <v>21</v>
      </c>
      <c r="V11028" s="11" t="s">
        <v>21</v>
      </c>
      <c r="W11028" s="11" t="s">
        <v>21</v>
      </c>
      <c r="X11028" s="12" t="s">
        <v>21</v>
      </c>
      <c r="Y11028" s="13">
        <v>1280081</v>
      </c>
      <c r="Z11028" s="13">
        <v>15828247</v>
      </c>
      <c r="AA11028" s="13" t="s">
        <v>21</v>
      </c>
      <c r="AB11028" s="14">
        <v>8.09</v>
      </c>
    </row>
    <row r="11029" spans="1:28" x14ac:dyDescent="0.25">
      <c r="A11029" s="9">
        <v>2004</v>
      </c>
      <c r="B11029" s="9">
        <v>3</v>
      </c>
      <c r="C11029" s="9" t="s">
        <v>31</v>
      </c>
      <c r="D11029" s="10" t="s">
        <v>72</v>
      </c>
      <c r="E11029" s="11">
        <v>275312</v>
      </c>
      <c r="F11029" s="11">
        <v>3619000</v>
      </c>
      <c r="G11029" s="11" t="s">
        <v>21</v>
      </c>
      <c r="H11029" s="12">
        <v>7.61</v>
      </c>
      <c r="I11029" s="13">
        <v>218955</v>
      </c>
      <c r="J11029" s="13">
        <v>3152613</v>
      </c>
      <c r="K11029" s="13" t="s">
        <v>21</v>
      </c>
      <c r="L11029" s="14">
        <v>6.95</v>
      </c>
      <c r="M11029" s="11">
        <v>120562</v>
      </c>
      <c r="N11029" s="11">
        <v>2928776</v>
      </c>
      <c r="O11029" s="11" t="s">
        <v>21</v>
      </c>
      <c r="P11029" s="12">
        <v>4.12</v>
      </c>
      <c r="Q11029" s="13">
        <v>720</v>
      </c>
      <c r="R11029" s="13">
        <v>15252</v>
      </c>
      <c r="S11029" s="13" t="s">
        <v>21</v>
      </c>
      <c r="T11029" s="14">
        <v>4.72</v>
      </c>
      <c r="U11029" s="11" t="s">
        <v>21</v>
      </c>
      <c r="V11029" s="11" t="s">
        <v>21</v>
      </c>
      <c r="W11029" s="11" t="s">
        <v>21</v>
      </c>
      <c r="X11029" s="12" t="s">
        <v>21</v>
      </c>
      <c r="Y11029" s="13">
        <v>615550</v>
      </c>
      <c r="Z11029" s="13">
        <v>9715641</v>
      </c>
      <c r="AA11029" s="13" t="s">
        <v>21</v>
      </c>
      <c r="AB11029" s="14">
        <v>6.34</v>
      </c>
    </row>
    <row r="11030" spans="1:28" x14ac:dyDescent="0.25">
      <c r="A11030" s="9">
        <v>2004</v>
      </c>
      <c r="B11030" s="9">
        <v>3</v>
      </c>
      <c r="C11030" s="9" t="s">
        <v>32</v>
      </c>
      <c r="D11030" s="10" t="s">
        <v>72</v>
      </c>
      <c r="E11030" s="11">
        <v>43688</v>
      </c>
      <c r="F11030" s="11">
        <v>252487</v>
      </c>
      <c r="G11030" s="11" t="s">
        <v>21</v>
      </c>
      <c r="H11030" s="12">
        <v>17.3</v>
      </c>
      <c r="I11030" s="13">
        <v>44761</v>
      </c>
      <c r="J11030" s="13">
        <v>286437</v>
      </c>
      <c r="K11030" s="13" t="s">
        <v>21</v>
      </c>
      <c r="L11030" s="14">
        <v>15.63</v>
      </c>
      <c r="M11030" s="11">
        <v>39911</v>
      </c>
      <c r="N11030" s="11">
        <v>314614</v>
      </c>
      <c r="O11030" s="11" t="s">
        <v>21</v>
      </c>
      <c r="P11030" s="12">
        <v>12.69</v>
      </c>
      <c r="Q11030" s="13">
        <v>0</v>
      </c>
      <c r="R11030" s="13">
        <v>0</v>
      </c>
      <c r="S11030" s="13" t="s">
        <v>21</v>
      </c>
      <c r="T11030" s="14" t="s">
        <v>21</v>
      </c>
      <c r="U11030" s="11" t="s">
        <v>21</v>
      </c>
      <c r="V11030" s="11" t="s">
        <v>21</v>
      </c>
      <c r="W11030" s="11" t="s">
        <v>21</v>
      </c>
      <c r="X11030" s="12" t="s">
        <v>21</v>
      </c>
      <c r="Y11030" s="13">
        <v>128360</v>
      </c>
      <c r="Z11030" s="13">
        <v>853538</v>
      </c>
      <c r="AA11030" s="13" t="s">
        <v>21</v>
      </c>
      <c r="AB11030" s="14">
        <v>15.04</v>
      </c>
    </row>
    <row r="11031" spans="1:28" x14ac:dyDescent="0.25">
      <c r="A11031" s="9">
        <v>2004</v>
      </c>
      <c r="B11031" s="9">
        <v>3</v>
      </c>
      <c r="C11031" s="9" t="s">
        <v>33</v>
      </c>
      <c r="D11031" s="10" t="s">
        <v>72</v>
      </c>
      <c r="E11031" s="11">
        <v>79968</v>
      </c>
      <c r="F11031" s="11">
        <v>950226</v>
      </c>
      <c r="G11031" s="11" t="s">
        <v>21</v>
      </c>
      <c r="H11031" s="12">
        <v>8.42</v>
      </c>
      <c r="I11031" s="13">
        <v>50176</v>
      </c>
      <c r="J11031" s="13">
        <v>778353</v>
      </c>
      <c r="K11031" s="13" t="s">
        <v>21</v>
      </c>
      <c r="L11031" s="14">
        <v>6.45</v>
      </c>
      <c r="M11031" s="11">
        <v>59715</v>
      </c>
      <c r="N11031" s="11">
        <v>1468052</v>
      </c>
      <c r="O11031" s="11" t="s">
        <v>21</v>
      </c>
      <c r="P11031" s="12">
        <v>4.07</v>
      </c>
      <c r="Q11031" s="13">
        <v>0</v>
      </c>
      <c r="R11031" s="13">
        <v>0</v>
      </c>
      <c r="S11031" s="13" t="s">
        <v>21</v>
      </c>
      <c r="T11031" s="14" t="s">
        <v>21</v>
      </c>
      <c r="U11031" s="11" t="s">
        <v>21</v>
      </c>
      <c r="V11031" s="11" t="s">
        <v>21</v>
      </c>
      <c r="W11031" s="11" t="s">
        <v>21</v>
      </c>
      <c r="X11031" s="12" t="s">
        <v>21</v>
      </c>
      <c r="Y11031" s="13">
        <v>189859</v>
      </c>
      <c r="Z11031" s="13">
        <v>3196632</v>
      </c>
      <c r="AA11031" s="13" t="s">
        <v>21</v>
      </c>
      <c r="AB11031" s="14">
        <v>5.94</v>
      </c>
    </row>
    <row r="11032" spans="1:28" x14ac:dyDescent="0.25">
      <c r="A11032" s="9">
        <v>2004</v>
      </c>
      <c r="B11032" s="9">
        <v>3</v>
      </c>
      <c r="C11032" s="9" t="s">
        <v>34</v>
      </c>
      <c r="D11032" s="10" t="s">
        <v>72</v>
      </c>
      <c r="E11032" s="11">
        <v>36899</v>
      </c>
      <c r="F11032" s="11">
        <v>639004</v>
      </c>
      <c r="G11032" s="11" t="s">
        <v>21</v>
      </c>
      <c r="H11032" s="12">
        <v>5.77</v>
      </c>
      <c r="I11032" s="13">
        <v>23158</v>
      </c>
      <c r="J11032" s="13">
        <v>433115</v>
      </c>
      <c r="K11032" s="13" t="s">
        <v>21</v>
      </c>
      <c r="L11032" s="14">
        <v>5.35</v>
      </c>
      <c r="M11032" s="11">
        <v>20170</v>
      </c>
      <c r="N11032" s="11">
        <v>549874</v>
      </c>
      <c r="O11032" s="11" t="s">
        <v>21</v>
      </c>
      <c r="P11032" s="12">
        <v>3.67</v>
      </c>
      <c r="Q11032" s="13">
        <v>0</v>
      </c>
      <c r="R11032" s="13">
        <v>0</v>
      </c>
      <c r="S11032" s="13" t="s">
        <v>21</v>
      </c>
      <c r="T11032" s="14" t="s">
        <v>21</v>
      </c>
      <c r="U11032" s="11" t="s">
        <v>21</v>
      </c>
      <c r="V11032" s="11" t="s">
        <v>21</v>
      </c>
      <c r="W11032" s="11" t="s">
        <v>21</v>
      </c>
      <c r="X11032" s="12" t="s">
        <v>21</v>
      </c>
      <c r="Y11032" s="13">
        <v>80227</v>
      </c>
      <c r="Z11032" s="13">
        <v>1621993</v>
      </c>
      <c r="AA11032" s="13" t="s">
        <v>21</v>
      </c>
      <c r="AB11032" s="14">
        <v>4.95</v>
      </c>
    </row>
    <row r="11033" spans="1:28" x14ac:dyDescent="0.25">
      <c r="A11033" s="9">
        <v>2004</v>
      </c>
      <c r="B11033" s="9">
        <v>3</v>
      </c>
      <c r="C11033" s="9" t="s">
        <v>35</v>
      </c>
      <c r="D11033" s="10" t="s">
        <v>72</v>
      </c>
      <c r="E11033" s="11">
        <v>275050</v>
      </c>
      <c r="F11033" s="11">
        <v>3361559</v>
      </c>
      <c r="G11033" s="11" t="s">
        <v>21</v>
      </c>
      <c r="H11033" s="12">
        <v>8.18</v>
      </c>
      <c r="I11033" s="13">
        <v>279194</v>
      </c>
      <c r="J11033" s="13">
        <v>3820452</v>
      </c>
      <c r="K11033" s="13" t="s">
        <v>21</v>
      </c>
      <c r="L11033" s="14">
        <v>7.31</v>
      </c>
      <c r="M11033" s="11">
        <v>168470</v>
      </c>
      <c r="N11033" s="11">
        <v>3804166</v>
      </c>
      <c r="O11033" s="11" t="s">
        <v>21</v>
      </c>
      <c r="P11033" s="12">
        <v>4.43</v>
      </c>
      <c r="Q11033" s="13">
        <v>2208</v>
      </c>
      <c r="R11033" s="13">
        <v>37125</v>
      </c>
      <c r="S11033" s="13" t="s">
        <v>21</v>
      </c>
      <c r="T11033" s="14">
        <v>5.95</v>
      </c>
      <c r="U11033" s="11" t="s">
        <v>21</v>
      </c>
      <c r="V11033" s="11" t="s">
        <v>21</v>
      </c>
      <c r="W11033" s="11" t="s">
        <v>21</v>
      </c>
      <c r="X11033" s="12" t="s">
        <v>21</v>
      </c>
      <c r="Y11033" s="13">
        <v>724922</v>
      </c>
      <c r="Z11033" s="13">
        <v>11023302</v>
      </c>
      <c r="AA11033" s="13" t="s">
        <v>21</v>
      </c>
      <c r="AB11033" s="14">
        <v>6.58</v>
      </c>
    </row>
    <row r="11034" spans="1:28" x14ac:dyDescent="0.25">
      <c r="A11034" s="9">
        <v>2004</v>
      </c>
      <c r="B11034" s="9">
        <v>3</v>
      </c>
      <c r="C11034" s="9" t="s">
        <v>36</v>
      </c>
      <c r="D11034" s="10" t="s">
        <v>72</v>
      </c>
      <c r="E11034" s="11">
        <v>178082</v>
      </c>
      <c r="F11034" s="11">
        <v>2470802</v>
      </c>
      <c r="G11034" s="11" t="s">
        <v>21</v>
      </c>
      <c r="H11034" s="12">
        <v>7.21</v>
      </c>
      <c r="I11034" s="13">
        <v>111911</v>
      </c>
      <c r="J11034" s="13">
        <v>1781009</v>
      </c>
      <c r="K11034" s="13" t="s">
        <v>21</v>
      </c>
      <c r="L11034" s="14">
        <v>6.28</v>
      </c>
      <c r="M11034" s="11">
        <v>169567</v>
      </c>
      <c r="N11034" s="11">
        <v>4146574</v>
      </c>
      <c r="O11034" s="11" t="s">
        <v>21</v>
      </c>
      <c r="P11034" s="12">
        <v>4.09</v>
      </c>
      <c r="Q11034" s="13">
        <v>134</v>
      </c>
      <c r="R11034" s="13">
        <v>1631</v>
      </c>
      <c r="S11034" s="13" t="s">
        <v>21</v>
      </c>
      <c r="T11034" s="14">
        <v>8.2200000000000006</v>
      </c>
      <c r="U11034" s="11" t="s">
        <v>21</v>
      </c>
      <c r="V11034" s="11" t="s">
        <v>21</v>
      </c>
      <c r="W11034" s="11" t="s">
        <v>21</v>
      </c>
      <c r="X11034" s="12" t="s">
        <v>21</v>
      </c>
      <c r="Y11034" s="13">
        <v>459694</v>
      </c>
      <c r="Z11034" s="13">
        <v>8400016</v>
      </c>
      <c r="AA11034" s="13" t="s">
        <v>21</v>
      </c>
      <c r="AB11034" s="14">
        <v>5.47</v>
      </c>
    </row>
    <row r="11035" spans="1:28" x14ac:dyDescent="0.25">
      <c r="A11035" s="9">
        <v>2004</v>
      </c>
      <c r="B11035" s="9">
        <v>3</v>
      </c>
      <c r="C11035" s="9" t="s">
        <v>37</v>
      </c>
      <c r="D11035" s="10" t="s">
        <v>72</v>
      </c>
      <c r="E11035" s="11">
        <v>62592</v>
      </c>
      <c r="F11035" s="11">
        <v>854295</v>
      </c>
      <c r="G11035" s="11" t="s">
        <v>21</v>
      </c>
      <c r="H11035" s="12">
        <v>7.33</v>
      </c>
      <c r="I11035" s="13">
        <v>61927</v>
      </c>
      <c r="J11035" s="13">
        <v>998768</v>
      </c>
      <c r="K11035" s="13" t="s">
        <v>21</v>
      </c>
      <c r="L11035" s="14">
        <v>6.2</v>
      </c>
      <c r="M11035" s="11">
        <v>38890</v>
      </c>
      <c r="N11035" s="11">
        <v>887112</v>
      </c>
      <c r="O11035" s="11" t="s">
        <v>21</v>
      </c>
      <c r="P11035" s="12">
        <v>4.38</v>
      </c>
      <c r="Q11035" s="13">
        <v>0</v>
      </c>
      <c r="R11035" s="13">
        <v>0</v>
      </c>
      <c r="S11035" s="13" t="s">
        <v>21</v>
      </c>
      <c r="T11035" s="14" t="s">
        <v>21</v>
      </c>
      <c r="U11035" s="11" t="s">
        <v>21</v>
      </c>
      <c r="V11035" s="11" t="s">
        <v>21</v>
      </c>
      <c r="W11035" s="11" t="s">
        <v>21</v>
      </c>
      <c r="X11035" s="12" t="s">
        <v>21</v>
      </c>
      <c r="Y11035" s="13">
        <v>163408</v>
      </c>
      <c r="Z11035" s="13">
        <v>2740175</v>
      </c>
      <c r="AA11035" s="13" t="s">
        <v>21</v>
      </c>
      <c r="AB11035" s="14">
        <v>5.96</v>
      </c>
    </row>
    <row r="11036" spans="1:28" x14ac:dyDescent="0.25">
      <c r="A11036" s="9">
        <v>2004</v>
      </c>
      <c r="B11036" s="9">
        <v>3</v>
      </c>
      <c r="C11036" s="9" t="s">
        <v>38</v>
      </c>
      <c r="D11036" s="10" t="s">
        <v>72</v>
      </c>
      <c r="E11036" s="11">
        <v>115955</v>
      </c>
      <c r="F11036" s="11">
        <v>1955307</v>
      </c>
      <c r="G11036" s="11" t="s">
        <v>21</v>
      </c>
      <c r="H11036" s="12">
        <v>5.93</v>
      </c>
      <c r="I11036" s="13">
        <v>76435</v>
      </c>
      <c r="J11036" s="13">
        <v>1407560</v>
      </c>
      <c r="K11036" s="13" t="s">
        <v>21</v>
      </c>
      <c r="L11036" s="14">
        <v>5.43</v>
      </c>
      <c r="M11036" s="11">
        <v>113591</v>
      </c>
      <c r="N11036" s="11">
        <v>3711080</v>
      </c>
      <c r="O11036" s="11" t="s">
        <v>21</v>
      </c>
      <c r="P11036" s="12">
        <v>3.06</v>
      </c>
      <c r="Q11036" s="13">
        <v>0</v>
      </c>
      <c r="R11036" s="13">
        <v>0</v>
      </c>
      <c r="S11036" s="13" t="s">
        <v>21</v>
      </c>
      <c r="T11036" s="14" t="s">
        <v>21</v>
      </c>
      <c r="U11036" s="11" t="s">
        <v>21</v>
      </c>
      <c r="V11036" s="11" t="s">
        <v>21</v>
      </c>
      <c r="W11036" s="11" t="s">
        <v>21</v>
      </c>
      <c r="X11036" s="12" t="s">
        <v>21</v>
      </c>
      <c r="Y11036" s="13">
        <v>305981</v>
      </c>
      <c r="Z11036" s="13">
        <v>7073947</v>
      </c>
      <c r="AA11036" s="13" t="s">
        <v>21</v>
      </c>
      <c r="AB11036" s="14">
        <v>4.33</v>
      </c>
    </row>
    <row r="11037" spans="1:28" x14ac:dyDescent="0.25">
      <c r="A11037" s="9">
        <v>2004</v>
      </c>
      <c r="B11037" s="9">
        <v>3</v>
      </c>
      <c r="C11037" s="9" t="s">
        <v>39</v>
      </c>
      <c r="D11037" s="10" t="s">
        <v>72</v>
      </c>
      <c r="E11037" s="11">
        <v>146577</v>
      </c>
      <c r="F11037" s="11">
        <v>1915509</v>
      </c>
      <c r="G11037" s="11" t="s">
        <v>21</v>
      </c>
      <c r="H11037" s="12">
        <v>7.65</v>
      </c>
      <c r="I11037" s="13">
        <v>122955</v>
      </c>
      <c r="J11037" s="13">
        <v>1644418</v>
      </c>
      <c r="K11037" s="13" t="s">
        <v>21</v>
      </c>
      <c r="L11037" s="14">
        <v>7.48</v>
      </c>
      <c r="M11037" s="11">
        <v>123301</v>
      </c>
      <c r="N11037" s="11">
        <v>2152613</v>
      </c>
      <c r="O11037" s="11" t="s">
        <v>21</v>
      </c>
      <c r="P11037" s="12">
        <v>5.73</v>
      </c>
      <c r="Q11037" s="13">
        <v>68</v>
      </c>
      <c r="R11037" s="13">
        <v>1037</v>
      </c>
      <c r="S11037" s="13" t="s">
        <v>21</v>
      </c>
      <c r="T11037" s="14">
        <v>6.56</v>
      </c>
      <c r="U11037" s="11" t="s">
        <v>21</v>
      </c>
      <c r="V11037" s="11" t="s">
        <v>21</v>
      </c>
      <c r="W11037" s="11" t="s">
        <v>21</v>
      </c>
      <c r="X11037" s="12" t="s">
        <v>21</v>
      </c>
      <c r="Y11037" s="13">
        <v>392900</v>
      </c>
      <c r="Z11037" s="13">
        <v>5713576</v>
      </c>
      <c r="AA11037" s="13" t="s">
        <v>21</v>
      </c>
      <c r="AB11037" s="14">
        <v>6.88</v>
      </c>
    </row>
    <row r="11038" spans="1:28" x14ac:dyDescent="0.25">
      <c r="A11038" s="9">
        <v>2004</v>
      </c>
      <c r="B11038" s="9">
        <v>3</v>
      </c>
      <c r="C11038" s="9" t="s">
        <v>40</v>
      </c>
      <c r="D11038" s="10" t="s">
        <v>72</v>
      </c>
      <c r="E11038" s="11">
        <v>181460</v>
      </c>
      <c r="F11038" s="11">
        <v>1597666</v>
      </c>
      <c r="G11038" s="11" t="s">
        <v>21</v>
      </c>
      <c r="H11038" s="12">
        <v>11.36</v>
      </c>
      <c r="I11038" s="13">
        <v>214083</v>
      </c>
      <c r="J11038" s="13">
        <v>2120157</v>
      </c>
      <c r="K11038" s="13" t="s">
        <v>21</v>
      </c>
      <c r="L11038" s="14">
        <v>10.1</v>
      </c>
      <c r="M11038" s="11">
        <v>72364</v>
      </c>
      <c r="N11038" s="11">
        <v>896606</v>
      </c>
      <c r="O11038" s="11" t="s">
        <v>21</v>
      </c>
      <c r="P11038" s="12">
        <v>8.07</v>
      </c>
      <c r="Q11038" s="13">
        <v>1544</v>
      </c>
      <c r="R11038" s="13">
        <v>37096</v>
      </c>
      <c r="S11038" s="13" t="s">
        <v>21</v>
      </c>
      <c r="T11038" s="14">
        <v>4.16</v>
      </c>
      <c r="U11038" s="11" t="s">
        <v>21</v>
      </c>
      <c r="V11038" s="11" t="s">
        <v>21</v>
      </c>
      <c r="W11038" s="11" t="s">
        <v>21</v>
      </c>
      <c r="X11038" s="12" t="s">
        <v>21</v>
      </c>
      <c r="Y11038" s="13">
        <v>469451</v>
      </c>
      <c r="Z11038" s="13">
        <v>4651525</v>
      </c>
      <c r="AA11038" s="13" t="s">
        <v>21</v>
      </c>
      <c r="AB11038" s="14">
        <v>10.09</v>
      </c>
    </row>
    <row r="11039" spans="1:28" x14ac:dyDescent="0.25">
      <c r="A11039" s="9">
        <v>2004</v>
      </c>
      <c r="B11039" s="9">
        <v>3</v>
      </c>
      <c r="C11039" s="9" t="s">
        <v>41</v>
      </c>
      <c r="D11039" s="10" t="s">
        <v>72</v>
      </c>
      <c r="E11039" s="11">
        <v>161303</v>
      </c>
      <c r="F11039" s="11">
        <v>2280650</v>
      </c>
      <c r="G11039" s="11" t="s">
        <v>21</v>
      </c>
      <c r="H11039" s="12">
        <v>7.07</v>
      </c>
      <c r="I11039" s="13">
        <v>87879</v>
      </c>
      <c r="J11039" s="13">
        <v>1367141</v>
      </c>
      <c r="K11039" s="13" t="s">
        <v>21</v>
      </c>
      <c r="L11039" s="14">
        <v>6.43</v>
      </c>
      <c r="M11039" s="11">
        <v>97452</v>
      </c>
      <c r="N11039" s="11">
        <v>1829310</v>
      </c>
      <c r="O11039" s="11" t="s">
        <v>21</v>
      </c>
      <c r="P11039" s="12">
        <v>5.33</v>
      </c>
      <c r="Q11039" s="13">
        <v>2529</v>
      </c>
      <c r="R11039" s="13">
        <v>46863</v>
      </c>
      <c r="S11039" s="13" t="s">
        <v>21</v>
      </c>
      <c r="T11039" s="14">
        <v>5.4</v>
      </c>
      <c r="U11039" s="11" t="s">
        <v>21</v>
      </c>
      <c r="V11039" s="11" t="s">
        <v>21</v>
      </c>
      <c r="W11039" s="11" t="s">
        <v>21</v>
      </c>
      <c r="X11039" s="12" t="s">
        <v>21</v>
      </c>
      <c r="Y11039" s="13">
        <v>349164</v>
      </c>
      <c r="Z11039" s="13">
        <v>5523964</v>
      </c>
      <c r="AA11039" s="13" t="s">
        <v>21</v>
      </c>
      <c r="AB11039" s="14">
        <v>6.32</v>
      </c>
    </row>
    <row r="11040" spans="1:28" x14ac:dyDescent="0.25">
      <c r="A11040" s="9">
        <v>2004</v>
      </c>
      <c r="B11040" s="9">
        <v>3</v>
      </c>
      <c r="C11040" s="9" t="s">
        <v>42</v>
      </c>
      <c r="D11040" s="10" t="s">
        <v>72</v>
      </c>
      <c r="E11040" s="11">
        <v>44390</v>
      </c>
      <c r="F11040" s="11">
        <v>360155</v>
      </c>
      <c r="G11040" s="11" t="s">
        <v>21</v>
      </c>
      <c r="H11040" s="12">
        <v>12.33</v>
      </c>
      <c r="I11040" s="13">
        <v>37257</v>
      </c>
      <c r="J11040" s="13">
        <v>354973</v>
      </c>
      <c r="K11040" s="13" t="s">
        <v>21</v>
      </c>
      <c r="L11040" s="14">
        <v>10.5</v>
      </c>
      <c r="M11040" s="11">
        <v>20317</v>
      </c>
      <c r="N11040" s="11">
        <v>255366</v>
      </c>
      <c r="O11040" s="11" t="s">
        <v>21</v>
      </c>
      <c r="P11040" s="12">
        <v>7.96</v>
      </c>
      <c r="Q11040" s="13">
        <v>0</v>
      </c>
      <c r="R11040" s="13">
        <v>0</v>
      </c>
      <c r="S11040" s="13" t="s">
        <v>21</v>
      </c>
      <c r="T11040" s="14" t="s">
        <v>21</v>
      </c>
      <c r="U11040" s="11" t="s">
        <v>21</v>
      </c>
      <c r="V11040" s="11" t="s">
        <v>21</v>
      </c>
      <c r="W11040" s="11" t="s">
        <v>21</v>
      </c>
      <c r="X11040" s="12" t="s">
        <v>21</v>
      </c>
      <c r="Y11040" s="13">
        <v>101964</v>
      </c>
      <c r="Z11040" s="13">
        <v>970494</v>
      </c>
      <c r="AA11040" s="13" t="s">
        <v>21</v>
      </c>
      <c r="AB11040" s="14">
        <v>10.51</v>
      </c>
    </row>
    <row r="11041" spans="1:28" x14ac:dyDescent="0.25">
      <c r="A11041" s="9">
        <v>2004</v>
      </c>
      <c r="B11041" s="9">
        <v>3</v>
      </c>
      <c r="C11041" s="9" t="s">
        <v>43</v>
      </c>
      <c r="D11041" s="10" t="s">
        <v>72</v>
      </c>
      <c r="E11041" s="11">
        <v>225328</v>
      </c>
      <c r="F11041" s="11">
        <v>2787639</v>
      </c>
      <c r="G11041" s="11" t="s">
        <v>21</v>
      </c>
      <c r="H11041" s="12">
        <v>8.08</v>
      </c>
      <c r="I11041" s="13">
        <v>242604</v>
      </c>
      <c r="J11041" s="13">
        <v>3187994</v>
      </c>
      <c r="K11041" s="13" t="s">
        <v>21</v>
      </c>
      <c r="L11041" s="14">
        <v>7.61</v>
      </c>
      <c r="M11041" s="11">
        <v>140455</v>
      </c>
      <c r="N11041" s="11">
        <v>3045082</v>
      </c>
      <c r="O11041" s="11" t="s">
        <v>21</v>
      </c>
      <c r="P11041" s="12">
        <v>4.6100000000000003</v>
      </c>
      <c r="Q11041" s="13">
        <v>25</v>
      </c>
      <c r="R11041" s="13">
        <v>333</v>
      </c>
      <c r="S11041" s="13" t="s">
        <v>21</v>
      </c>
      <c r="T11041" s="14">
        <v>7.51</v>
      </c>
      <c r="U11041" s="11" t="s">
        <v>21</v>
      </c>
      <c r="V11041" s="11" t="s">
        <v>21</v>
      </c>
      <c r="W11041" s="11" t="s">
        <v>21</v>
      </c>
      <c r="X11041" s="12" t="s">
        <v>21</v>
      </c>
      <c r="Y11041" s="13">
        <v>608412</v>
      </c>
      <c r="Z11041" s="13">
        <v>9021049</v>
      </c>
      <c r="AA11041" s="13" t="s">
        <v>21</v>
      </c>
      <c r="AB11041" s="14">
        <v>6.74</v>
      </c>
    </row>
    <row r="11042" spans="1:28" x14ac:dyDescent="0.25">
      <c r="A11042" s="9">
        <v>2004</v>
      </c>
      <c r="B11042" s="9">
        <v>3</v>
      </c>
      <c r="C11042" s="9" t="s">
        <v>44</v>
      </c>
      <c r="D11042" s="10" t="s">
        <v>72</v>
      </c>
      <c r="E11042" s="11">
        <v>124918</v>
      </c>
      <c r="F11042" s="11">
        <v>1671924</v>
      </c>
      <c r="G11042" s="11" t="s">
        <v>21</v>
      </c>
      <c r="H11042" s="12">
        <v>7.47</v>
      </c>
      <c r="I11042" s="13">
        <v>99648</v>
      </c>
      <c r="J11042" s="13">
        <v>1658088</v>
      </c>
      <c r="K11042" s="13" t="s">
        <v>21</v>
      </c>
      <c r="L11042" s="14">
        <v>6.01</v>
      </c>
      <c r="M11042" s="11">
        <v>77309</v>
      </c>
      <c r="N11042" s="11">
        <v>1772723</v>
      </c>
      <c r="O11042" s="11" t="s">
        <v>21</v>
      </c>
      <c r="P11042" s="12">
        <v>4.3600000000000003</v>
      </c>
      <c r="Q11042" s="13">
        <v>56</v>
      </c>
      <c r="R11042" s="13">
        <v>1019</v>
      </c>
      <c r="S11042" s="13" t="s">
        <v>21</v>
      </c>
      <c r="T11042" s="14">
        <v>5.5</v>
      </c>
      <c r="U11042" s="11" t="s">
        <v>21</v>
      </c>
      <c r="V11042" s="11" t="s">
        <v>21</v>
      </c>
      <c r="W11042" s="11" t="s">
        <v>21</v>
      </c>
      <c r="X11042" s="12" t="s">
        <v>21</v>
      </c>
      <c r="Y11042" s="13">
        <v>301932</v>
      </c>
      <c r="Z11042" s="13">
        <v>5103754</v>
      </c>
      <c r="AA11042" s="13" t="s">
        <v>21</v>
      </c>
      <c r="AB11042" s="14">
        <v>5.92</v>
      </c>
    </row>
    <row r="11043" spans="1:28" x14ac:dyDescent="0.25">
      <c r="A11043" s="9">
        <v>2004</v>
      </c>
      <c r="B11043" s="9">
        <v>3</v>
      </c>
      <c r="C11043" s="9" t="s">
        <v>45</v>
      </c>
      <c r="D11043" s="10" t="s">
        <v>72</v>
      </c>
      <c r="E11043" s="11">
        <v>158068</v>
      </c>
      <c r="F11043" s="11">
        <v>2405068</v>
      </c>
      <c r="G11043" s="11" t="s">
        <v>21</v>
      </c>
      <c r="H11043" s="12">
        <v>6.57</v>
      </c>
      <c r="I11043" s="13">
        <v>116410</v>
      </c>
      <c r="J11043" s="13">
        <v>2176653</v>
      </c>
      <c r="K11043" s="13" t="s">
        <v>21</v>
      </c>
      <c r="L11043" s="14">
        <v>5.35</v>
      </c>
      <c r="M11043" s="11">
        <v>47758</v>
      </c>
      <c r="N11043" s="11">
        <v>1147255</v>
      </c>
      <c r="O11043" s="11" t="s">
        <v>21</v>
      </c>
      <c r="P11043" s="12">
        <v>4.16</v>
      </c>
      <c r="Q11043" s="13">
        <v>44</v>
      </c>
      <c r="R11043" s="13">
        <v>948</v>
      </c>
      <c r="S11043" s="13" t="s">
        <v>21</v>
      </c>
      <c r="T11043" s="14">
        <v>4.6399999999999997</v>
      </c>
      <c r="U11043" s="11" t="s">
        <v>21</v>
      </c>
      <c r="V11043" s="11" t="s">
        <v>21</v>
      </c>
      <c r="W11043" s="11" t="s">
        <v>21</v>
      </c>
      <c r="X11043" s="12" t="s">
        <v>21</v>
      </c>
      <c r="Y11043" s="13">
        <v>322279</v>
      </c>
      <c r="Z11043" s="13">
        <v>5729923</v>
      </c>
      <c r="AA11043" s="13" t="s">
        <v>21</v>
      </c>
      <c r="AB11043" s="14">
        <v>5.62</v>
      </c>
    </row>
    <row r="11044" spans="1:28" x14ac:dyDescent="0.25">
      <c r="A11044" s="9">
        <v>2004</v>
      </c>
      <c r="B11044" s="9">
        <v>3</v>
      </c>
      <c r="C11044" s="9" t="s">
        <v>46</v>
      </c>
      <c r="D11044" s="10" t="s">
        <v>72</v>
      </c>
      <c r="E11044" s="11">
        <v>92796</v>
      </c>
      <c r="F11044" s="11">
        <v>1214671</v>
      </c>
      <c r="G11044" s="11" t="s">
        <v>21</v>
      </c>
      <c r="H11044" s="12">
        <v>7.64</v>
      </c>
      <c r="I11044" s="13">
        <v>70257</v>
      </c>
      <c r="J11044" s="13">
        <v>941012</v>
      </c>
      <c r="K11044" s="13" t="s">
        <v>21</v>
      </c>
      <c r="L11044" s="14">
        <v>7.47</v>
      </c>
      <c r="M11044" s="11">
        <v>58585</v>
      </c>
      <c r="N11044" s="11">
        <v>1280702</v>
      </c>
      <c r="O11044" s="11" t="s">
        <v>21</v>
      </c>
      <c r="P11044" s="12">
        <v>4.57</v>
      </c>
      <c r="Q11044" s="13">
        <v>0</v>
      </c>
      <c r="R11044" s="13">
        <v>0</v>
      </c>
      <c r="S11044" s="13" t="s">
        <v>21</v>
      </c>
      <c r="T11044" s="14" t="s">
        <v>21</v>
      </c>
      <c r="U11044" s="11" t="s">
        <v>21</v>
      </c>
      <c r="V11044" s="11" t="s">
        <v>21</v>
      </c>
      <c r="W11044" s="11" t="s">
        <v>21</v>
      </c>
      <c r="X11044" s="12" t="s">
        <v>21</v>
      </c>
      <c r="Y11044" s="13">
        <v>221638</v>
      </c>
      <c r="Z11044" s="13">
        <v>3436385</v>
      </c>
      <c r="AA11044" s="13" t="s">
        <v>21</v>
      </c>
      <c r="AB11044" s="14">
        <v>6.45</v>
      </c>
    </row>
    <row r="11045" spans="1:28" x14ac:dyDescent="0.25">
      <c r="A11045" s="9">
        <v>2004</v>
      </c>
      <c r="B11045" s="9">
        <v>3</v>
      </c>
      <c r="C11045" s="9" t="s">
        <v>47</v>
      </c>
      <c r="D11045" s="10" t="s">
        <v>72</v>
      </c>
      <c r="E11045" s="11">
        <v>27865</v>
      </c>
      <c r="F11045" s="11">
        <v>363579</v>
      </c>
      <c r="G11045" s="11" t="s">
        <v>21</v>
      </c>
      <c r="H11045" s="12">
        <v>7.66</v>
      </c>
      <c r="I11045" s="13">
        <v>26527</v>
      </c>
      <c r="J11045" s="13">
        <v>369123</v>
      </c>
      <c r="K11045" s="13" t="s">
        <v>21</v>
      </c>
      <c r="L11045" s="14">
        <v>7.19</v>
      </c>
      <c r="M11045" s="11">
        <v>14032</v>
      </c>
      <c r="N11045" s="11">
        <v>367043</v>
      </c>
      <c r="O11045" s="11" t="s">
        <v>21</v>
      </c>
      <c r="P11045" s="12">
        <v>3.82</v>
      </c>
      <c r="Q11045" s="13">
        <v>0</v>
      </c>
      <c r="R11045" s="13">
        <v>0</v>
      </c>
      <c r="S11045" s="13" t="s">
        <v>21</v>
      </c>
      <c r="T11045" s="14" t="s">
        <v>21</v>
      </c>
      <c r="U11045" s="11" t="s">
        <v>21</v>
      </c>
      <c r="V11045" s="11" t="s">
        <v>21</v>
      </c>
      <c r="W11045" s="11" t="s">
        <v>21</v>
      </c>
      <c r="X11045" s="12" t="s">
        <v>21</v>
      </c>
      <c r="Y11045" s="13">
        <v>68424</v>
      </c>
      <c r="Z11045" s="13">
        <v>1099745</v>
      </c>
      <c r="AA11045" s="13" t="s">
        <v>21</v>
      </c>
      <c r="AB11045" s="14">
        <v>6.22</v>
      </c>
    </row>
    <row r="11046" spans="1:28" x14ac:dyDescent="0.25">
      <c r="A11046" s="9">
        <v>2004</v>
      </c>
      <c r="B11046" s="9">
        <v>3</v>
      </c>
      <c r="C11046" s="9" t="s">
        <v>48</v>
      </c>
      <c r="D11046" s="10" t="s">
        <v>72</v>
      </c>
      <c r="E11046" s="11">
        <v>339005</v>
      </c>
      <c r="F11046" s="11">
        <v>4076759</v>
      </c>
      <c r="G11046" s="11" t="s">
        <v>21</v>
      </c>
      <c r="H11046" s="12">
        <v>8.32</v>
      </c>
      <c r="I11046" s="13">
        <v>216962</v>
      </c>
      <c r="J11046" s="13">
        <v>3230251</v>
      </c>
      <c r="K11046" s="13" t="s">
        <v>21</v>
      </c>
      <c r="L11046" s="14">
        <v>6.72</v>
      </c>
      <c r="M11046" s="11">
        <v>117307</v>
      </c>
      <c r="N11046" s="11">
        <v>2501413</v>
      </c>
      <c r="O11046" s="11" t="s">
        <v>21</v>
      </c>
      <c r="P11046" s="12">
        <v>4.6900000000000004</v>
      </c>
      <c r="Q11046" s="13">
        <v>0</v>
      </c>
      <c r="R11046" s="13">
        <v>0</v>
      </c>
      <c r="S11046" s="13" t="s">
        <v>21</v>
      </c>
      <c r="T11046" s="14" t="s">
        <v>21</v>
      </c>
      <c r="U11046" s="11" t="s">
        <v>21</v>
      </c>
      <c r="V11046" s="11" t="s">
        <v>21</v>
      </c>
      <c r="W11046" s="11" t="s">
        <v>21</v>
      </c>
      <c r="X11046" s="12" t="s">
        <v>21</v>
      </c>
      <c r="Y11046" s="13">
        <v>673275</v>
      </c>
      <c r="Z11046" s="13">
        <v>9808422</v>
      </c>
      <c r="AA11046" s="13" t="s">
        <v>21</v>
      </c>
      <c r="AB11046" s="14">
        <v>6.86</v>
      </c>
    </row>
    <row r="11047" spans="1:28" x14ac:dyDescent="0.25">
      <c r="A11047" s="9">
        <v>2004</v>
      </c>
      <c r="B11047" s="9">
        <v>3</v>
      </c>
      <c r="C11047" s="9" t="s">
        <v>49</v>
      </c>
      <c r="D11047" s="10" t="s">
        <v>72</v>
      </c>
      <c r="E11047" s="11">
        <v>21381</v>
      </c>
      <c r="F11047" s="11">
        <v>343088</v>
      </c>
      <c r="G11047" s="11" t="s">
        <v>21</v>
      </c>
      <c r="H11047" s="12">
        <v>6.23</v>
      </c>
      <c r="I11047" s="13">
        <v>18898</v>
      </c>
      <c r="J11047" s="13">
        <v>335976</v>
      </c>
      <c r="K11047" s="13" t="s">
        <v>21</v>
      </c>
      <c r="L11047" s="14">
        <v>5.62</v>
      </c>
      <c r="M11047" s="11">
        <v>10079</v>
      </c>
      <c r="N11047" s="11">
        <v>244816</v>
      </c>
      <c r="O11047" s="11" t="s">
        <v>21</v>
      </c>
      <c r="P11047" s="12">
        <v>4.12</v>
      </c>
      <c r="Q11047" s="13">
        <v>0</v>
      </c>
      <c r="R11047" s="13">
        <v>0</v>
      </c>
      <c r="S11047" s="13" t="s">
        <v>21</v>
      </c>
      <c r="T11047" s="14" t="s">
        <v>21</v>
      </c>
      <c r="U11047" s="11" t="s">
        <v>21</v>
      </c>
      <c r="V11047" s="11" t="s">
        <v>21</v>
      </c>
      <c r="W11047" s="11" t="s">
        <v>21</v>
      </c>
      <c r="X11047" s="12" t="s">
        <v>21</v>
      </c>
      <c r="Y11047" s="13">
        <v>50358</v>
      </c>
      <c r="Z11047" s="13">
        <v>923881</v>
      </c>
      <c r="AA11047" s="13" t="s">
        <v>21</v>
      </c>
      <c r="AB11047" s="14">
        <v>5.45</v>
      </c>
    </row>
    <row r="11048" spans="1:28" x14ac:dyDescent="0.25">
      <c r="A11048" s="9">
        <v>2004</v>
      </c>
      <c r="B11048" s="9">
        <v>3</v>
      </c>
      <c r="C11048" s="9" t="s">
        <v>50</v>
      </c>
      <c r="D11048" s="10" t="s">
        <v>72</v>
      </c>
      <c r="E11048" s="11">
        <v>45015</v>
      </c>
      <c r="F11048" s="11">
        <v>725133</v>
      </c>
      <c r="G11048" s="11" t="s">
        <v>21</v>
      </c>
      <c r="H11048" s="12">
        <v>6.21</v>
      </c>
      <c r="I11048" s="13">
        <v>35737</v>
      </c>
      <c r="J11048" s="13">
        <v>652288</v>
      </c>
      <c r="K11048" s="13" t="s">
        <v>21</v>
      </c>
      <c r="L11048" s="14">
        <v>5.48</v>
      </c>
      <c r="M11048" s="11">
        <v>29002</v>
      </c>
      <c r="N11048" s="11">
        <v>632347</v>
      </c>
      <c r="O11048" s="11" t="s">
        <v>21</v>
      </c>
      <c r="P11048" s="12">
        <v>4.59</v>
      </c>
      <c r="Q11048" s="13">
        <v>0</v>
      </c>
      <c r="R11048" s="13">
        <v>0</v>
      </c>
      <c r="S11048" s="13" t="s">
        <v>21</v>
      </c>
      <c r="T11048" s="14" t="s">
        <v>21</v>
      </c>
      <c r="U11048" s="11" t="s">
        <v>21</v>
      </c>
      <c r="V11048" s="11" t="s">
        <v>21</v>
      </c>
      <c r="W11048" s="11" t="s">
        <v>21</v>
      </c>
      <c r="X11048" s="12" t="s">
        <v>21</v>
      </c>
      <c r="Y11048" s="13">
        <v>109753</v>
      </c>
      <c r="Z11048" s="13">
        <v>2009768</v>
      </c>
      <c r="AA11048" s="13" t="s">
        <v>21</v>
      </c>
      <c r="AB11048" s="14">
        <v>5.46</v>
      </c>
    </row>
    <row r="11049" spans="1:28" x14ac:dyDescent="0.25">
      <c r="A11049" s="9">
        <v>2004</v>
      </c>
      <c r="B11049" s="9">
        <v>3</v>
      </c>
      <c r="C11049" s="9" t="s">
        <v>51</v>
      </c>
      <c r="D11049" s="10" t="s">
        <v>72</v>
      </c>
      <c r="E11049" s="11">
        <v>43965</v>
      </c>
      <c r="F11049" s="11">
        <v>356522</v>
      </c>
      <c r="G11049" s="11" t="s">
        <v>21</v>
      </c>
      <c r="H11049" s="12">
        <v>12.33</v>
      </c>
      <c r="I11049" s="13">
        <v>38214</v>
      </c>
      <c r="J11049" s="13">
        <v>353848</v>
      </c>
      <c r="K11049" s="13" t="s">
        <v>21</v>
      </c>
      <c r="L11049" s="14">
        <v>10.8</v>
      </c>
      <c r="M11049" s="11">
        <v>19534</v>
      </c>
      <c r="N11049" s="11">
        <v>194956</v>
      </c>
      <c r="O11049" s="11" t="s">
        <v>21</v>
      </c>
      <c r="P11049" s="12">
        <v>10.02</v>
      </c>
      <c r="Q11049" s="13">
        <v>0</v>
      </c>
      <c r="R11049" s="13">
        <v>0</v>
      </c>
      <c r="S11049" s="13" t="s">
        <v>21</v>
      </c>
      <c r="T11049" s="14" t="s">
        <v>21</v>
      </c>
      <c r="U11049" s="11" t="s">
        <v>21</v>
      </c>
      <c r="V11049" s="11" t="s">
        <v>21</v>
      </c>
      <c r="W11049" s="11" t="s">
        <v>21</v>
      </c>
      <c r="X11049" s="12" t="s">
        <v>21</v>
      </c>
      <c r="Y11049" s="13">
        <v>101712</v>
      </c>
      <c r="Z11049" s="13">
        <v>905326</v>
      </c>
      <c r="AA11049" s="13" t="s">
        <v>21</v>
      </c>
      <c r="AB11049" s="14">
        <v>11.23</v>
      </c>
    </row>
    <row r="11050" spans="1:28" x14ac:dyDescent="0.25">
      <c r="A11050" s="9">
        <v>2004</v>
      </c>
      <c r="B11050" s="9">
        <v>3</v>
      </c>
      <c r="C11050" s="9" t="s">
        <v>52</v>
      </c>
      <c r="D11050" s="10" t="s">
        <v>72</v>
      </c>
      <c r="E11050" s="11">
        <v>219366</v>
      </c>
      <c r="F11050" s="11">
        <v>2021059</v>
      </c>
      <c r="G11050" s="11" t="s">
        <v>21</v>
      </c>
      <c r="H11050" s="12">
        <v>10.85</v>
      </c>
      <c r="I11050" s="13">
        <v>282777</v>
      </c>
      <c r="J11050" s="13">
        <v>3081720</v>
      </c>
      <c r="K11050" s="13" t="s">
        <v>21</v>
      </c>
      <c r="L11050" s="14">
        <v>9.18</v>
      </c>
      <c r="M11050" s="11">
        <v>85091</v>
      </c>
      <c r="N11050" s="11">
        <v>930883</v>
      </c>
      <c r="O11050" s="11" t="s">
        <v>21</v>
      </c>
      <c r="P11050" s="12">
        <v>9.14</v>
      </c>
      <c r="Q11050" s="13">
        <v>2699</v>
      </c>
      <c r="R11050" s="13">
        <v>22579</v>
      </c>
      <c r="S11050" s="13" t="s">
        <v>21</v>
      </c>
      <c r="T11050" s="14">
        <v>11.95</v>
      </c>
      <c r="U11050" s="11" t="s">
        <v>21</v>
      </c>
      <c r="V11050" s="11" t="s">
        <v>21</v>
      </c>
      <c r="W11050" s="11" t="s">
        <v>21</v>
      </c>
      <c r="X11050" s="12" t="s">
        <v>21</v>
      </c>
      <c r="Y11050" s="13">
        <v>589933</v>
      </c>
      <c r="Z11050" s="13">
        <v>6056240</v>
      </c>
      <c r="AA11050" s="13" t="s">
        <v>21</v>
      </c>
      <c r="AB11050" s="14">
        <v>9.74</v>
      </c>
    </row>
    <row r="11051" spans="1:28" x14ac:dyDescent="0.25">
      <c r="A11051" s="9">
        <v>2004</v>
      </c>
      <c r="B11051" s="9">
        <v>3</v>
      </c>
      <c r="C11051" s="9" t="s">
        <v>53</v>
      </c>
      <c r="D11051" s="10" t="s">
        <v>72</v>
      </c>
      <c r="E11051" s="11">
        <v>36602</v>
      </c>
      <c r="F11051" s="11">
        <v>441049</v>
      </c>
      <c r="G11051" s="11" t="s">
        <v>21</v>
      </c>
      <c r="H11051" s="12">
        <v>8.3000000000000007</v>
      </c>
      <c r="I11051" s="13">
        <v>45298</v>
      </c>
      <c r="J11051" s="13">
        <v>628281</v>
      </c>
      <c r="K11051" s="13" t="s">
        <v>21</v>
      </c>
      <c r="L11051" s="14">
        <v>7.21</v>
      </c>
      <c r="M11051" s="11">
        <v>22870</v>
      </c>
      <c r="N11051" s="11">
        <v>463965</v>
      </c>
      <c r="O11051" s="11" t="s">
        <v>21</v>
      </c>
      <c r="P11051" s="12">
        <v>4.93</v>
      </c>
      <c r="Q11051" s="13">
        <v>0</v>
      </c>
      <c r="R11051" s="13">
        <v>0</v>
      </c>
      <c r="S11051" s="13" t="s">
        <v>21</v>
      </c>
      <c r="T11051" s="14" t="s">
        <v>21</v>
      </c>
      <c r="U11051" s="11" t="s">
        <v>21</v>
      </c>
      <c r="V11051" s="11" t="s">
        <v>21</v>
      </c>
      <c r="W11051" s="11" t="s">
        <v>21</v>
      </c>
      <c r="X11051" s="12" t="s">
        <v>21</v>
      </c>
      <c r="Y11051" s="13">
        <v>104771</v>
      </c>
      <c r="Z11051" s="13">
        <v>1533296</v>
      </c>
      <c r="AA11051" s="13" t="s">
        <v>21</v>
      </c>
      <c r="AB11051" s="14">
        <v>6.83</v>
      </c>
    </row>
    <row r="11052" spans="1:28" x14ac:dyDescent="0.25">
      <c r="A11052" s="9">
        <v>2004</v>
      </c>
      <c r="B11052" s="9">
        <v>3</v>
      </c>
      <c r="C11052" s="9" t="s">
        <v>54</v>
      </c>
      <c r="D11052" s="10" t="s">
        <v>72</v>
      </c>
      <c r="E11052" s="11">
        <v>60372</v>
      </c>
      <c r="F11052" s="11">
        <v>658545</v>
      </c>
      <c r="G11052" s="11" t="s">
        <v>21</v>
      </c>
      <c r="H11052" s="12">
        <v>9.17</v>
      </c>
      <c r="I11052" s="13">
        <v>54981</v>
      </c>
      <c r="J11052" s="13">
        <v>619017</v>
      </c>
      <c r="K11052" s="13" t="s">
        <v>21</v>
      </c>
      <c r="L11052" s="14">
        <v>8.8800000000000008</v>
      </c>
      <c r="M11052" s="11">
        <v>60865</v>
      </c>
      <c r="N11052" s="11">
        <v>976940</v>
      </c>
      <c r="O11052" s="11" t="s">
        <v>21</v>
      </c>
      <c r="P11052" s="12">
        <v>6.23</v>
      </c>
      <c r="Q11052" s="13">
        <v>0</v>
      </c>
      <c r="R11052" s="13">
        <v>0</v>
      </c>
      <c r="S11052" s="13" t="s">
        <v>21</v>
      </c>
      <c r="T11052" s="14" t="s">
        <v>21</v>
      </c>
      <c r="U11052" s="11" t="s">
        <v>21</v>
      </c>
      <c r="V11052" s="11" t="s">
        <v>21</v>
      </c>
      <c r="W11052" s="11" t="s">
        <v>21</v>
      </c>
      <c r="X11052" s="12" t="s">
        <v>21</v>
      </c>
      <c r="Y11052" s="13">
        <v>176217</v>
      </c>
      <c r="Z11052" s="13">
        <v>2254502</v>
      </c>
      <c r="AA11052" s="13" t="s">
        <v>21</v>
      </c>
      <c r="AB11052" s="14">
        <v>7.82</v>
      </c>
    </row>
    <row r="11053" spans="1:28" x14ac:dyDescent="0.25">
      <c r="A11053" s="9">
        <v>2004</v>
      </c>
      <c r="B11053" s="9">
        <v>3</v>
      </c>
      <c r="C11053" s="9" t="s">
        <v>55</v>
      </c>
      <c r="D11053" s="10" t="s">
        <v>72</v>
      </c>
      <c r="E11053" s="11">
        <v>534581</v>
      </c>
      <c r="F11053" s="11">
        <v>3825097</v>
      </c>
      <c r="G11053" s="11" t="s">
        <v>21</v>
      </c>
      <c r="H11053" s="12">
        <v>13.98</v>
      </c>
      <c r="I11053" s="13">
        <v>708898</v>
      </c>
      <c r="J11053" s="13">
        <v>5855264</v>
      </c>
      <c r="K11053" s="13" t="s">
        <v>21</v>
      </c>
      <c r="L11053" s="14">
        <v>12.11</v>
      </c>
      <c r="M11053" s="11">
        <v>110980</v>
      </c>
      <c r="N11053" s="11">
        <v>1751373</v>
      </c>
      <c r="O11053" s="11" t="s">
        <v>21</v>
      </c>
      <c r="P11053" s="12">
        <v>6.34</v>
      </c>
      <c r="Q11053" s="13">
        <v>14314</v>
      </c>
      <c r="R11053" s="13">
        <v>190633</v>
      </c>
      <c r="S11053" s="13" t="s">
        <v>21</v>
      </c>
      <c r="T11053" s="14">
        <v>7.51</v>
      </c>
      <c r="U11053" s="11" t="s">
        <v>21</v>
      </c>
      <c r="V11053" s="11" t="s">
        <v>21</v>
      </c>
      <c r="W11053" s="11" t="s">
        <v>21</v>
      </c>
      <c r="X11053" s="12" t="s">
        <v>21</v>
      </c>
      <c r="Y11053" s="13">
        <v>1368773</v>
      </c>
      <c r="Z11053" s="13">
        <v>11622366</v>
      </c>
      <c r="AA11053" s="13" t="s">
        <v>21</v>
      </c>
      <c r="AB11053" s="14">
        <v>11.78</v>
      </c>
    </row>
    <row r="11054" spans="1:28" x14ac:dyDescent="0.25">
      <c r="A11054" s="9">
        <v>2004</v>
      </c>
      <c r="B11054" s="9">
        <v>3</v>
      </c>
      <c r="C11054" s="9" t="s">
        <v>56</v>
      </c>
      <c r="D11054" s="10" t="s">
        <v>72</v>
      </c>
      <c r="E11054" s="11">
        <v>344384</v>
      </c>
      <c r="F11054" s="11">
        <v>4162006</v>
      </c>
      <c r="G11054" s="11" t="s">
        <v>21</v>
      </c>
      <c r="H11054" s="12">
        <v>8.27</v>
      </c>
      <c r="I11054" s="13">
        <v>289577</v>
      </c>
      <c r="J11054" s="13">
        <v>3664449</v>
      </c>
      <c r="K11054" s="13" t="s">
        <v>21</v>
      </c>
      <c r="L11054" s="14">
        <v>7.9</v>
      </c>
      <c r="M11054" s="11">
        <v>239035</v>
      </c>
      <c r="N11054" s="11">
        <v>4908416</v>
      </c>
      <c r="O11054" s="11" t="s">
        <v>21</v>
      </c>
      <c r="P11054" s="12">
        <v>4.87</v>
      </c>
      <c r="Q11054" s="13">
        <v>465</v>
      </c>
      <c r="R11054" s="13">
        <v>5806</v>
      </c>
      <c r="S11054" s="13" t="s">
        <v>21</v>
      </c>
      <c r="T11054" s="14">
        <v>8.01</v>
      </c>
      <c r="U11054" s="11" t="s">
        <v>21</v>
      </c>
      <c r="V11054" s="11" t="s">
        <v>21</v>
      </c>
      <c r="W11054" s="11" t="s">
        <v>21</v>
      </c>
      <c r="X11054" s="12" t="s">
        <v>21</v>
      </c>
      <c r="Y11054" s="13">
        <v>873461</v>
      </c>
      <c r="Z11054" s="13">
        <v>12740677</v>
      </c>
      <c r="AA11054" s="13" t="s">
        <v>21</v>
      </c>
      <c r="AB11054" s="14">
        <v>6.86</v>
      </c>
    </row>
    <row r="11055" spans="1:28" x14ac:dyDescent="0.25">
      <c r="A11055" s="9">
        <v>2004</v>
      </c>
      <c r="B11055" s="9">
        <v>3</v>
      </c>
      <c r="C11055" s="9" t="s">
        <v>57</v>
      </c>
      <c r="D11055" s="10" t="s">
        <v>72</v>
      </c>
      <c r="E11055" s="11">
        <v>96001</v>
      </c>
      <c r="F11055" s="11">
        <v>1311642</v>
      </c>
      <c r="G11055" s="11" t="s">
        <v>21</v>
      </c>
      <c r="H11055" s="12">
        <v>7.32</v>
      </c>
      <c r="I11055" s="13">
        <v>72980</v>
      </c>
      <c r="J11055" s="13">
        <v>1253340</v>
      </c>
      <c r="K11055" s="13" t="s">
        <v>21</v>
      </c>
      <c r="L11055" s="14">
        <v>5.82</v>
      </c>
      <c r="M11055" s="11">
        <v>49594</v>
      </c>
      <c r="N11055" s="11">
        <v>1132364</v>
      </c>
      <c r="O11055" s="11" t="s">
        <v>21</v>
      </c>
      <c r="P11055" s="12">
        <v>4.38</v>
      </c>
      <c r="Q11055" s="13">
        <v>0</v>
      </c>
      <c r="R11055" s="13">
        <v>0</v>
      </c>
      <c r="S11055" s="13" t="s">
        <v>21</v>
      </c>
      <c r="T11055" s="14" t="s">
        <v>21</v>
      </c>
      <c r="U11055" s="11" t="s">
        <v>21</v>
      </c>
      <c r="V11055" s="11" t="s">
        <v>21</v>
      </c>
      <c r="W11055" s="11" t="s">
        <v>21</v>
      </c>
      <c r="X11055" s="12" t="s">
        <v>21</v>
      </c>
      <c r="Y11055" s="13">
        <v>218574</v>
      </c>
      <c r="Z11055" s="13">
        <v>3697346</v>
      </c>
      <c r="AA11055" s="13" t="s">
        <v>21</v>
      </c>
      <c r="AB11055" s="14">
        <v>5.91</v>
      </c>
    </row>
    <row r="11056" spans="1:28" x14ac:dyDescent="0.25">
      <c r="A11056" s="9">
        <v>2004</v>
      </c>
      <c r="B11056" s="9">
        <v>3</v>
      </c>
      <c r="C11056" s="9" t="s">
        <v>58</v>
      </c>
      <c r="D11056" s="10" t="s">
        <v>72</v>
      </c>
      <c r="E11056" s="11">
        <v>120998</v>
      </c>
      <c r="F11056" s="11">
        <v>1703603</v>
      </c>
      <c r="G11056" s="11" t="s">
        <v>21</v>
      </c>
      <c r="H11056" s="12">
        <v>7.1</v>
      </c>
      <c r="I11056" s="13">
        <v>84609</v>
      </c>
      <c r="J11056" s="13">
        <v>1266258</v>
      </c>
      <c r="K11056" s="13" t="s">
        <v>21</v>
      </c>
      <c r="L11056" s="14">
        <v>6.68</v>
      </c>
      <c r="M11056" s="11">
        <v>48268</v>
      </c>
      <c r="N11056" s="11">
        <v>972988</v>
      </c>
      <c r="O11056" s="11" t="s">
        <v>21</v>
      </c>
      <c r="P11056" s="12">
        <v>4.96</v>
      </c>
      <c r="Q11056" s="13">
        <v>75</v>
      </c>
      <c r="R11056" s="13">
        <v>1107</v>
      </c>
      <c r="S11056" s="13" t="s">
        <v>21</v>
      </c>
      <c r="T11056" s="14">
        <v>6.78</v>
      </c>
      <c r="U11056" s="11" t="s">
        <v>21</v>
      </c>
      <c r="V11056" s="11" t="s">
        <v>21</v>
      </c>
      <c r="W11056" s="11" t="s">
        <v>21</v>
      </c>
      <c r="X11056" s="12" t="s">
        <v>21</v>
      </c>
      <c r="Y11056" s="13">
        <v>253949</v>
      </c>
      <c r="Z11056" s="13">
        <v>3943955</v>
      </c>
      <c r="AA11056" s="13" t="s">
        <v>21</v>
      </c>
      <c r="AB11056" s="14">
        <v>6.44</v>
      </c>
    </row>
    <row r="11057" spans="1:28" x14ac:dyDescent="0.25">
      <c r="A11057" s="9">
        <v>2004</v>
      </c>
      <c r="B11057" s="9">
        <v>3</v>
      </c>
      <c r="C11057" s="9" t="s">
        <v>59</v>
      </c>
      <c r="D11057" s="10" t="s">
        <v>72</v>
      </c>
      <c r="E11057" s="11">
        <v>396523</v>
      </c>
      <c r="F11057" s="11">
        <v>4307993</v>
      </c>
      <c r="G11057" s="11" t="s">
        <v>21</v>
      </c>
      <c r="H11057" s="12">
        <v>9.1999999999999993</v>
      </c>
      <c r="I11057" s="13">
        <v>309651</v>
      </c>
      <c r="J11057" s="13">
        <v>3597396</v>
      </c>
      <c r="K11057" s="13" t="s">
        <v>21</v>
      </c>
      <c r="L11057" s="14">
        <v>8.61</v>
      </c>
      <c r="M11057" s="11">
        <v>229826</v>
      </c>
      <c r="N11057" s="11">
        <v>3965644</v>
      </c>
      <c r="O11057" s="11" t="s">
        <v>21</v>
      </c>
      <c r="P11057" s="12">
        <v>5.8</v>
      </c>
      <c r="Q11057" s="13">
        <v>4832</v>
      </c>
      <c r="R11057" s="13">
        <v>63475</v>
      </c>
      <c r="S11057" s="13" t="s">
        <v>21</v>
      </c>
      <c r="T11057" s="14">
        <v>7.61</v>
      </c>
      <c r="U11057" s="11" t="s">
        <v>21</v>
      </c>
      <c r="V11057" s="11" t="s">
        <v>21</v>
      </c>
      <c r="W11057" s="11" t="s">
        <v>21</v>
      </c>
      <c r="X11057" s="12" t="s">
        <v>21</v>
      </c>
      <c r="Y11057" s="13">
        <v>940832</v>
      </c>
      <c r="Z11057" s="13">
        <v>11934508</v>
      </c>
      <c r="AA11057" s="13" t="s">
        <v>21</v>
      </c>
      <c r="AB11057" s="14">
        <v>7.88</v>
      </c>
    </row>
    <row r="11058" spans="1:28" x14ac:dyDescent="0.25">
      <c r="A11058" s="9">
        <v>2004</v>
      </c>
      <c r="B11058" s="9">
        <v>3</v>
      </c>
      <c r="C11058" s="9" t="s">
        <v>60</v>
      </c>
      <c r="D11058" s="10" t="s">
        <v>72</v>
      </c>
      <c r="E11058" s="11">
        <v>29547</v>
      </c>
      <c r="F11058" s="11">
        <v>242884</v>
      </c>
      <c r="G11058" s="11" t="s">
        <v>21</v>
      </c>
      <c r="H11058" s="12">
        <v>12.17</v>
      </c>
      <c r="I11058" s="13">
        <v>30847</v>
      </c>
      <c r="J11058" s="13">
        <v>290370</v>
      </c>
      <c r="K11058" s="13" t="s">
        <v>21</v>
      </c>
      <c r="L11058" s="14">
        <v>10.62</v>
      </c>
      <c r="M11058" s="11">
        <v>10922</v>
      </c>
      <c r="N11058" s="11">
        <v>119068</v>
      </c>
      <c r="O11058" s="11" t="s">
        <v>21</v>
      </c>
      <c r="P11058" s="12">
        <v>9.17</v>
      </c>
      <c r="Q11058" s="13">
        <v>0</v>
      </c>
      <c r="R11058" s="13">
        <v>0</v>
      </c>
      <c r="S11058" s="13" t="s">
        <v>21</v>
      </c>
      <c r="T11058" s="14" t="s">
        <v>21</v>
      </c>
      <c r="U11058" s="11" t="s">
        <v>21</v>
      </c>
      <c r="V11058" s="11" t="s">
        <v>21</v>
      </c>
      <c r="W11058" s="11" t="s">
        <v>21</v>
      </c>
      <c r="X11058" s="12" t="s">
        <v>21</v>
      </c>
      <c r="Y11058" s="13">
        <v>71316</v>
      </c>
      <c r="Z11058" s="13">
        <v>652322</v>
      </c>
      <c r="AA11058" s="13" t="s">
        <v>21</v>
      </c>
      <c r="AB11058" s="14">
        <v>10.93</v>
      </c>
    </row>
    <row r="11059" spans="1:28" x14ac:dyDescent="0.25">
      <c r="A11059" s="9">
        <v>2004</v>
      </c>
      <c r="B11059" s="9">
        <v>3</v>
      </c>
      <c r="C11059" s="9" t="s">
        <v>61</v>
      </c>
      <c r="D11059" s="10" t="s">
        <v>72</v>
      </c>
      <c r="E11059" s="11">
        <v>162480</v>
      </c>
      <c r="F11059" s="11">
        <v>2187451</v>
      </c>
      <c r="G11059" s="11" t="s">
        <v>21</v>
      </c>
      <c r="H11059" s="12">
        <v>7.43</v>
      </c>
      <c r="I11059" s="13">
        <v>100646</v>
      </c>
      <c r="J11059" s="13">
        <v>1474542</v>
      </c>
      <c r="K11059" s="13" t="s">
        <v>21</v>
      </c>
      <c r="L11059" s="14">
        <v>6.83</v>
      </c>
      <c r="M11059" s="11">
        <v>98943</v>
      </c>
      <c r="N11059" s="11">
        <v>2586784</v>
      </c>
      <c r="O11059" s="11" t="s">
        <v>21</v>
      </c>
      <c r="P11059" s="12">
        <v>3.82</v>
      </c>
      <c r="Q11059" s="13">
        <v>0</v>
      </c>
      <c r="R11059" s="13">
        <v>0</v>
      </c>
      <c r="S11059" s="13" t="s">
        <v>21</v>
      </c>
      <c r="T11059" s="14" t="s">
        <v>21</v>
      </c>
      <c r="U11059" s="11" t="s">
        <v>21</v>
      </c>
      <c r="V11059" s="11" t="s">
        <v>21</v>
      </c>
      <c r="W11059" s="11" t="s">
        <v>21</v>
      </c>
      <c r="X11059" s="12" t="s">
        <v>21</v>
      </c>
      <c r="Y11059" s="13">
        <v>362069</v>
      </c>
      <c r="Z11059" s="13">
        <v>6248776</v>
      </c>
      <c r="AA11059" s="13" t="s">
        <v>21</v>
      </c>
      <c r="AB11059" s="14">
        <v>5.79</v>
      </c>
    </row>
    <row r="11060" spans="1:28" x14ac:dyDescent="0.25">
      <c r="A11060" s="9">
        <v>2004</v>
      </c>
      <c r="B11060" s="9">
        <v>3</v>
      </c>
      <c r="C11060" s="9" t="s">
        <v>62</v>
      </c>
      <c r="D11060" s="10" t="s">
        <v>72</v>
      </c>
      <c r="E11060" s="11">
        <v>23263</v>
      </c>
      <c r="F11060" s="11">
        <v>323270</v>
      </c>
      <c r="G11060" s="11" t="s">
        <v>21</v>
      </c>
      <c r="H11060" s="12">
        <v>7.2</v>
      </c>
      <c r="I11060" s="13">
        <v>17303</v>
      </c>
      <c r="J11060" s="13">
        <v>290796</v>
      </c>
      <c r="K11060" s="13" t="s">
        <v>21</v>
      </c>
      <c r="L11060" s="14">
        <v>5.95</v>
      </c>
      <c r="M11060" s="11">
        <v>6747</v>
      </c>
      <c r="N11060" s="11">
        <v>147187</v>
      </c>
      <c r="O11060" s="11" t="s">
        <v>21</v>
      </c>
      <c r="P11060" s="12">
        <v>4.58</v>
      </c>
      <c r="Q11060" s="13">
        <v>0</v>
      </c>
      <c r="R11060" s="13">
        <v>0</v>
      </c>
      <c r="S11060" s="13" t="s">
        <v>21</v>
      </c>
      <c r="T11060" s="14" t="s">
        <v>21</v>
      </c>
      <c r="U11060" s="11" t="s">
        <v>21</v>
      </c>
      <c r="V11060" s="11" t="s">
        <v>21</v>
      </c>
      <c r="W11060" s="11" t="s">
        <v>21</v>
      </c>
      <c r="X11060" s="12" t="s">
        <v>21</v>
      </c>
      <c r="Y11060" s="13">
        <v>47312</v>
      </c>
      <c r="Z11060" s="13">
        <v>761253</v>
      </c>
      <c r="AA11060" s="13" t="s">
        <v>21</v>
      </c>
      <c r="AB11060" s="14">
        <v>6.22</v>
      </c>
    </row>
    <row r="11061" spans="1:28" x14ac:dyDescent="0.25">
      <c r="A11061" s="9">
        <v>2004</v>
      </c>
      <c r="B11061" s="9">
        <v>3</v>
      </c>
      <c r="C11061" s="9" t="s">
        <v>63</v>
      </c>
      <c r="D11061" s="10" t="s">
        <v>72</v>
      </c>
      <c r="E11061" s="11">
        <v>210202</v>
      </c>
      <c r="F11061" s="11">
        <v>3044353</v>
      </c>
      <c r="G11061" s="11" t="s">
        <v>21</v>
      </c>
      <c r="H11061" s="12">
        <v>6.9</v>
      </c>
      <c r="I11061" s="13">
        <v>150380</v>
      </c>
      <c r="J11061" s="13">
        <v>2088924</v>
      </c>
      <c r="K11061" s="13" t="s">
        <v>21</v>
      </c>
      <c r="L11061" s="14">
        <v>7.2</v>
      </c>
      <c r="M11061" s="11">
        <v>117905</v>
      </c>
      <c r="N11061" s="11">
        <v>2684841</v>
      </c>
      <c r="O11061" s="11" t="s">
        <v>21</v>
      </c>
      <c r="P11061" s="12">
        <v>4.3899999999999997</v>
      </c>
      <c r="Q11061" s="13">
        <v>8</v>
      </c>
      <c r="R11061" s="13">
        <v>61</v>
      </c>
      <c r="S11061" s="13" t="s">
        <v>21</v>
      </c>
      <c r="T11061" s="14">
        <v>13.11</v>
      </c>
      <c r="U11061" s="11" t="s">
        <v>21</v>
      </c>
      <c r="V11061" s="11" t="s">
        <v>21</v>
      </c>
      <c r="W11061" s="11" t="s">
        <v>21</v>
      </c>
      <c r="X11061" s="12" t="s">
        <v>21</v>
      </c>
      <c r="Y11061" s="13">
        <v>478496</v>
      </c>
      <c r="Z11061" s="13">
        <v>7818178</v>
      </c>
      <c r="AA11061" s="13" t="s">
        <v>21</v>
      </c>
      <c r="AB11061" s="14">
        <v>6.12</v>
      </c>
    </row>
    <row r="11062" spans="1:28" x14ac:dyDescent="0.25">
      <c r="A11062" s="9">
        <v>2004</v>
      </c>
      <c r="B11062" s="9">
        <v>3</v>
      </c>
      <c r="C11062" s="9" t="s">
        <v>64</v>
      </c>
      <c r="D11062" s="10" t="s">
        <v>72</v>
      </c>
      <c r="E11062" s="11">
        <v>696902</v>
      </c>
      <c r="F11062" s="11">
        <v>7807744</v>
      </c>
      <c r="G11062" s="11" t="s">
        <v>21</v>
      </c>
      <c r="H11062" s="12">
        <v>8.93</v>
      </c>
      <c r="I11062" s="13">
        <v>541108</v>
      </c>
      <c r="J11062" s="13">
        <v>7134814</v>
      </c>
      <c r="K11062" s="13" t="s">
        <v>21</v>
      </c>
      <c r="L11062" s="14">
        <v>7.58</v>
      </c>
      <c r="M11062" s="11">
        <v>460763</v>
      </c>
      <c r="N11062" s="11">
        <v>8430110</v>
      </c>
      <c r="O11062" s="11" t="s">
        <v>21</v>
      </c>
      <c r="P11062" s="12">
        <v>5.47</v>
      </c>
      <c r="Q11062" s="13">
        <v>393</v>
      </c>
      <c r="R11062" s="13">
        <v>6107</v>
      </c>
      <c r="S11062" s="13" t="s">
        <v>21</v>
      </c>
      <c r="T11062" s="14">
        <v>6.44</v>
      </c>
      <c r="U11062" s="11" t="s">
        <v>21</v>
      </c>
      <c r="V11062" s="11" t="s">
        <v>21</v>
      </c>
      <c r="W11062" s="11" t="s">
        <v>21</v>
      </c>
      <c r="X11062" s="12" t="s">
        <v>21</v>
      </c>
      <c r="Y11062" s="13">
        <v>1699166</v>
      </c>
      <c r="Z11062" s="13">
        <v>23378775</v>
      </c>
      <c r="AA11062" s="13" t="s">
        <v>21</v>
      </c>
      <c r="AB11062" s="14">
        <v>7.27</v>
      </c>
    </row>
    <row r="11063" spans="1:28" x14ac:dyDescent="0.25">
      <c r="A11063" s="9">
        <v>2004</v>
      </c>
      <c r="B11063" s="9">
        <v>3</v>
      </c>
      <c r="C11063" s="9" t="s">
        <v>65</v>
      </c>
      <c r="D11063" s="10" t="s">
        <v>72</v>
      </c>
      <c r="E11063" s="11">
        <v>36581</v>
      </c>
      <c r="F11063" s="11">
        <v>556096</v>
      </c>
      <c r="G11063" s="11" t="s">
        <v>21</v>
      </c>
      <c r="H11063" s="12">
        <v>6.58</v>
      </c>
      <c r="I11063" s="13">
        <v>37945</v>
      </c>
      <c r="J11063" s="13">
        <v>686062</v>
      </c>
      <c r="K11063" s="13" t="s">
        <v>21</v>
      </c>
      <c r="L11063" s="14">
        <v>5.53</v>
      </c>
      <c r="M11063" s="11">
        <v>20652</v>
      </c>
      <c r="N11063" s="11">
        <v>549410</v>
      </c>
      <c r="O11063" s="11" t="s">
        <v>21</v>
      </c>
      <c r="P11063" s="12">
        <v>3.76</v>
      </c>
      <c r="Q11063" s="13">
        <v>170</v>
      </c>
      <c r="R11063" s="13">
        <v>2976</v>
      </c>
      <c r="S11063" s="13" t="s">
        <v>21</v>
      </c>
      <c r="T11063" s="14">
        <v>5.71</v>
      </c>
      <c r="U11063" s="11" t="s">
        <v>21</v>
      </c>
      <c r="V11063" s="11" t="s">
        <v>21</v>
      </c>
      <c r="W11063" s="11" t="s">
        <v>21</v>
      </c>
      <c r="X11063" s="12" t="s">
        <v>21</v>
      </c>
      <c r="Y11063" s="13">
        <v>95347</v>
      </c>
      <c r="Z11063" s="13">
        <v>1794544</v>
      </c>
      <c r="AA11063" s="13" t="s">
        <v>21</v>
      </c>
      <c r="AB11063" s="14">
        <v>5.31</v>
      </c>
    </row>
    <row r="11064" spans="1:28" x14ac:dyDescent="0.25">
      <c r="A11064" s="9">
        <v>2004</v>
      </c>
      <c r="B11064" s="9">
        <v>3</v>
      </c>
      <c r="C11064" s="9" t="s">
        <v>66</v>
      </c>
      <c r="D11064" s="10" t="s">
        <v>72</v>
      </c>
      <c r="E11064" s="11">
        <v>252004</v>
      </c>
      <c r="F11064" s="11">
        <v>3287700</v>
      </c>
      <c r="G11064" s="11" t="s">
        <v>21</v>
      </c>
      <c r="H11064" s="12">
        <v>7.67</v>
      </c>
      <c r="I11064" s="13">
        <v>191485</v>
      </c>
      <c r="J11064" s="13">
        <v>3259673</v>
      </c>
      <c r="K11064" s="13" t="s">
        <v>21</v>
      </c>
      <c r="L11064" s="14">
        <v>5.87</v>
      </c>
      <c r="M11064" s="11">
        <v>65730</v>
      </c>
      <c r="N11064" s="11">
        <v>1573871</v>
      </c>
      <c r="O11064" s="11" t="s">
        <v>21</v>
      </c>
      <c r="P11064" s="12">
        <v>4.18</v>
      </c>
      <c r="Q11064" s="13">
        <v>889</v>
      </c>
      <c r="R11064" s="13">
        <v>14762</v>
      </c>
      <c r="S11064" s="13" t="s">
        <v>21</v>
      </c>
      <c r="T11064" s="14">
        <v>6.02</v>
      </c>
      <c r="U11064" s="11" t="s">
        <v>21</v>
      </c>
      <c r="V11064" s="11" t="s">
        <v>21</v>
      </c>
      <c r="W11064" s="11" t="s">
        <v>21</v>
      </c>
      <c r="X11064" s="12" t="s">
        <v>21</v>
      </c>
      <c r="Y11064" s="13">
        <v>510109</v>
      </c>
      <c r="Z11064" s="13">
        <v>8136006</v>
      </c>
      <c r="AA11064" s="13" t="s">
        <v>21</v>
      </c>
      <c r="AB11064" s="14">
        <v>6.27</v>
      </c>
    </row>
    <row r="11065" spans="1:28" x14ac:dyDescent="0.25">
      <c r="A11065" s="9">
        <v>2004</v>
      </c>
      <c r="B11065" s="9">
        <v>3</v>
      </c>
      <c r="C11065" s="9" t="s">
        <v>67</v>
      </c>
      <c r="D11065" s="10" t="s">
        <v>72</v>
      </c>
      <c r="E11065" s="11">
        <v>23087</v>
      </c>
      <c r="F11065" s="11">
        <v>181062</v>
      </c>
      <c r="G11065" s="11" t="s">
        <v>21</v>
      </c>
      <c r="H11065" s="12">
        <v>12.75</v>
      </c>
      <c r="I11065" s="13">
        <v>18415</v>
      </c>
      <c r="J11065" s="13">
        <v>162148</v>
      </c>
      <c r="K11065" s="13" t="s">
        <v>21</v>
      </c>
      <c r="L11065" s="14">
        <v>11.36</v>
      </c>
      <c r="M11065" s="11">
        <v>10814</v>
      </c>
      <c r="N11065" s="11">
        <v>133007</v>
      </c>
      <c r="O11065" s="11" t="s">
        <v>21</v>
      </c>
      <c r="P11065" s="12">
        <v>8.1300000000000008</v>
      </c>
      <c r="Q11065" s="13">
        <v>0</v>
      </c>
      <c r="R11065" s="13">
        <v>0</v>
      </c>
      <c r="S11065" s="13" t="s">
        <v>21</v>
      </c>
      <c r="T11065" s="14" t="s">
        <v>21</v>
      </c>
      <c r="U11065" s="11" t="s">
        <v>21</v>
      </c>
      <c r="V11065" s="11" t="s">
        <v>21</v>
      </c>
      <c r="W11065" s="11" t="s">
        <v>21</v>
      </c>
      <c r="X11065" s="12" t="s">
        <v>21</v>
      </c>
      <c r="Y11065" s="13">
        <v>52315</v>
      </c>
      <c r="Z11065" s="13">
        <v>476217</v>
      </c>
      <c r="AA11065" s="13" t="s">
        <v>21</v>
      </c>
      <c r="AB11065" s="14">
        <v>10.99</v>
      </c>
    </row>
    <row r="11066" spans="1:28" x14ac:dyDescent="0.25">
      <c r="A11066" s="9">
        <v>2004</v>
      </c>
      <c r="B11066" s="9">
        <v>3</v>
      </c>
      <c r="C11066" s="9" t="s">
        <v>68</v>
      </c>
      <c r="D11066" s="10" t="s">
        <v>72</v>
      </c>
      <c r="E11066" s="11">
        <v>215175</v>
      </c>
      <c r="F11066" s="11">
        <v>3410729</v>
      </c>
      <c r="G11066" s="11" t="s">
        <v>21</v>
      </c>
      <c r="H11066" s="12">
        <v>6.31</v>
      </c>
      <c r="I11066" s="13">
        <v>150569</v>
      </c>
      <c r="J11066" s="13">
        <v>2420958</v>
      </c>
      <c r="K11066" s="13" t="s">
        <v>21</v>
      </c>
      <c r="L11066" s="14">
        <v>6.22</v>
      </c>
      <c r="M11066" s="11">
        <v>88802</v>
      </c>
      <c r="N11066" s="11">
        <v>1651068</v>
      </c>
      <c r="O11066" s="11" t="s">
        <v>21</v>
      </c>
      <c r="P11066" s="12">
        <v>5.38</v>
      </c>
      <c r="Q11066" s="13">
        <v>233</v>
      </c>
      <c r="R11066" s="13">
        <v>3601</v>
      </c>
      <c r="S11066" s="13" t="s">
        <v>21</v>
      </c>
      <c r="T11066" s="14">
        <v>6.47</v>
      </c>
      <c r="U11066" s="11" t="s">
        <v>21</v>
      </c>
      <c r="V11066" s="11" t="s">
        <v>21</v>
      </c>
      <c r="W11066" s="11" t="s">
        <v>21</v>
      </c>
      <c r="X11066" s="12" t="s">
        <v>21</v>
      </c>
      <c r="Y11066" s="13">
        <v>454779</v>
      </c>
      <c r="Z11066" s="13">
        <v>7486355</v>
      </c>
      <c r="AA11066" s="13" t="s">
        <v>21</v>
      </c>
      <c r="AB11066" s="14">
        <v>6.07</v>
      </c>
    </row>
    <row r="11067" spans="1:28" x14ac:dyDescent="0.25">
      <c r="A11067" s="9">
        <v>2004</v>
      </c>
      <c r="B11067" s="9">
        <v>3</v>
      </c>
      <c r="C11067" s="9" t="s">
        <v>69</v>
      </c>
      <c r="D11067" s="10" t="s">
        <v>72</v>
      </c>
      <c r="E11067" s="11">
        <v>148326</v>
      </c>
      <c r="F11067" s="11">
        <v>1690883</v>
      </c>
      <c r="G11067" s="11" t="s">
        <v>21</v>
      </c>
      <c r="H11067" s="12">
        <v>8.77</v>
      </c>
      <c r="I11067" s="13">
        <v>109060</v>
      </c>
      <c r="J11067" s="13">
        <v>1576076</v>
      </c>
      <c r="K11067" s="13" t="s">
        <v>21</v>
      </c>
      <c r="L11067" s="14">
        <v>6.92</v>
      </c>
      <c r="M11067" s="11">
        <v>105340</v>
      </c>
      <c r="N11067" s="11">
        <v>2284169</v>
      </c>
      <c r="O11067" s="11" t="s">
        <v>21</v>
      </c>
      <c r="P11067" s="12">
        <v>4.6100000000000003</v>
      </c>
      <c r="Q11067" s="13">
        <v>0</v>
      </c>
      <c r="R11067" s="13">
        <v>0</v>
      </c>
      <c r="S11067" s="13" t="s">
        <v>21</v>
      </c>
      <c r="T11067" s="14" t="s">
        <v>21</v>
      </c>
      <c r="U11067" s="11" t="s">
        <v>21</v>
      </c>
      <c r="V11067" s="11" t="s">
        <v>21</v>
      </c>
      <c r="W11067" s="11" t="s">
        <v>21</v>
      </c>
      <c r="X11067" s="12" t="s">
        <v>21</v>
      </c>
      <c r="Y11067" s="13">
        <v>362726</v>
      </c>
      <c r="Z11067" s="13">
        <v>5551128</v>
      </c>
      <c r="AA11067" s="13" t="s">
        <v>21</v>
      </c>
      <c r="AB11067" s="14">
        <v>6.53</v>
      </c>
    </row>
    <row r="11068" spans="1:28" x14ac:dyDescent="0.25">
      <c r="A11068" s="9">
        <v>2004</v>
      </c>
      <c r="B11068" s="9">
        <v>3</v>
      </c>
      <c r="C11068" s="9" t="s">
        <v>70</v>
      </c>
      <c r="D11068" s="10" t="s">
        <v>72</v>
      </c>
      <c r="E11068" s="11">
        <v>58531</v>
      </c>
      <c r="F11068" s="11">
        <v>945855</v>
      </c>
      <c r="G11068" s="11" t="s">
        <v>21</v>
      </c>
      <c r="H11068" s="12">
        <v>6.19</v>
      </c>
      <c r="I11068" s="13">
        <v>31589</v>
      </c>
      <c r="J11068" s="13">
        <v>563272</v>
      </c>
      <c r="K11068" s="13" t="s">
        <v>21</v>
      </c>
      <c r="L11068" s="14">
        <v>5.61</v>
      </c>
      <c r="M11068" s="11">
        <v>34564</v>
      </c>
      <c r="N11068" s="11">
        <v>910248</v>
      </c>
      <c r="O11068" s="11" t="s">
        <v>21</v>
      </c>
      <c r="P11068" s="12">
        <v>3.8</v>
      </c>
      <c r="Q11068" s="13">
        <v>23</v>
      </c>
      <c r="R11068" s="13">
        <v>421</v>
      </c>
      <c r="S11068" s="13" t="s">
        <v>21</v>
      </c>
      <c r="T11068" s="14">
        <v>5.46</v>
      </c>
      <c r="U11068" s="11" t="s">
        <v>21</v>
      </c>
      <c r="V11068" s="11" t="s">
        <v>21</v>
      </c>
      <c r="W11068" s="11" t="s">
        <v>21</v>
      </c>
      <c r="X11068" s="12" t="s">
        <v>21</v>
      </c>
      <c r="Y11068" s="13">
        <v>124707</v>
      </c>
      <c r="Z11068" s="13">
        <v>2419796</v>
      </c>
      <c r="AA11068" s="13" t="s">
        <v>21</v>
      </c>
      <c r="AB11068" s="14">
        <v>5.15</v>
      </c>
    </row>
    <row r="11069" spans="1:28" x14ac:dyDescent="0.25">
      <c r="A11069" s="9">
        <v>2004</v>
      </c>
      <c r="B11069" s="9">
        <v>3</v>
      </c>
      <c r="C11069" s="9" t="s">
        <v>71</v>
      </c>
      <c r="D11069" s="10" t="s">
        <v>72</v>
      </c>
      <c r="E11069" s="11">
        <v>14353</v>
      </c>
      <c r="F11069" s="11">
        <v>213675</v>
      </c>
      <c r="G11069" s="11" t="s">
        <v>21</v>
      </c>
      <c r="H11069" s="12">
        <v>6.72</v>
      </c>
      <c r="I11069" s="13">
        <v>15369</v>
      </c>
      <c r="J11069" s="13">
        <v>264269</v>
      </c>
      <c r="K11069" s="13" t="s">
        <v>21</v>
      </c>
      <c r="L11069" s="14">
        <v>5.82</v>
      </c>
      <c r="M11069" s="11">
        <v>25220</v>
      </c>
      <c r="N11069" s="11">
        <v>672777</v>
      </c>
      <c r="O11069" s="11" t="s">
        <v>21</v>
      </c>
      <c r="P11069" s="12">
        <v>3.75</v>
      </c>
      <c r="Q11069" s="13">
        <v>0</v>
      </c>
      <c r="R11069" s="13">
        <v>0</v>
      </c>
      <c r="S11069" s="13" t="s">
        <v>21</v>
      </c>
      <c r="T11069" s="14" t="s">
        <v>21</v>
      </c>
      <c r="U11069" s="11" t="s">
        <v>21</v>
      </c>
      <c r="V11069" s="11" t="s">
        <v>21</v>
      </c>
      <c r="W11069" s="11" t="s">
        <v>21</v>
      </c>
      <c r="X11069" s="12" t="s">
        <v>21</v>
      </c>
      <c r="Y11069" s="13">
        <v>54942</v>
      </c>
      <c r="Z11069" s="13">
        <v>1150721</v>
      </c>
      <c r="AA11069" s="13" t="s">
        <v>21</v>
      </c>
      <c r="AB11069" s="14">
        <v>4.7699999999999996</v>
      </c>
    </row>
    <row r="11070" spans="1:28" x14ac:dyDescent="0.25">
      <c r="A11070" s="9">
        <v>2004</v>
      </c>
      <c r="B11070" s="9">
        <v>2</v>
      </c>
      <c r="C11070" s="9" t="s">
        <v>19</v>
      </c>
      <c r="D11070" s="10" t="s">
        <v>72</v>
      </c>
      <c r="E11070" s="11">
        <v>23706</v>
      </c>
      <c r="F11070" s="11">
        <v>200406</v>
      </c>
      <c r="G11070" s="11" t="s">
        <v>21</v>
      </c>
      <c r="H11070" s="12">
        <v>11.83</v>
      </c>
      <c r="I11070" s="13">
        <v>23464</v>
      </c>
      <c r="J11070" s="13">
        <v>217063</v>
      </c>
      <c r="K11070" s="13" t="s">
        <v>21</v>
      </c>
      <c r="L11070" s="14">
        <v>10.81</v>
      </c>
      <c r="M11070" s="11">
        <v>7242</v>
      </c>
      <c r="N11070" s="11">
        <v>90719</v>
      </c>
      <c r="O11070" s="11" t="s">
        <v>21</v>
      </c>
      <c r="P11070" s="12">
        <v>7.98</v>
      </c>
      <c r="Q11070" s="13">
        <v>0</v>
      </c>
      <c r="R11070" s="13">
        <v>0</v>
      </c>
      <c r="S11070" s="13" t="s">
        <v>21</v>
      </c>
      <c r="T11070" s="14" t="s">
        <v>21</v>
      </c>
      <c r="U11070" s="11" t="s">
        <v>21</v>
      </c>
      <c r="V11070" s="11" t="s">
        <v>21</v>
      </c>
      <c r="W11070" s="11" t="s">
        <v>21</v>
      </c>
      <c r="X11070" s="12" t="s">
        <v>21</v>
      </c>
      <c r="Y11070" s="13">
        <v>54412</v>
      </c>
      <c r="Z11070" s="13">
        <v>508187</v>
      </c>
      <c r="AA11070" s="13" t="s">
        <v>21</v>
      </c>
      <c r="AB11070" s="14">
        <v>10.71</v>
      </c>
    </row>
    <row r="11071" spans="1:28" x14ac:dyDescent="0.25">
      <c r="A11071" s="9">
        <v>2004</v>
      </c>
      <c r="B11071" s="9">
        <v>2</v>
      </c>
      <c r="C11071" s="9" t="s">
        <v>22</v>
      </c>
      <c r="D11071" s="10" t="s">
        <v>72</v>
      </c>
      <c r="E11071" s="11">
        <v>186611</v>
      </c>
      <c r="F11071" s="11">
        <v>2591918</v>
      </c>
      <c r="G11071" s="11" t="s">
        <v>21</v>
      </c>
      <c r="H11071" s="12">
        <v>7.2</v>
      </c>
      <c r="I11071" s="13">
        <v>109351</v>
      </c>
      <c r="J11071" s="13">
        <v>1543699</v>
      </c>
      <c r="K11071" s="13" t="s">
        <v>21</v>
      </c>
      <c r="L11071" s="14">
        <v>7.08</v>
      </c>
      <c r="M11071" s="11">
        <v>108244</v>
      </c>
      <c r="N11071" s="11">
        <v>2765391</v>
      </c>
      <c r="O11071" s="11" t="s">
        <v>21</v>
      </c>
      <c r="P11071" s="12">
        <v>3.91</v>
      </c>
      <c r="Q11071" s="13">
        <v>0</v>
      </c>
      <c r="R11071" s="13">
        <v>0</v>
      </c>
      <c r="S11071" s="13" t="s">
        <v>21</v>
      </c>
      <c r="T11071" s="14" t="s">
        <v>21</v>
      </c>
      <c r="U11071" s="11" t="s">
        <v>21</v>
      </c>
      <c r="V11071" s="11" t="s">
        <v>21</v>
      </c>
      <c r="W11071" s="11" t="s">
        <v>21</v>
      </c>
      <c r="X11071" s="12" t="s">
        <v>21</v>
      </c>
      <c r="Y11071" s="13">
        <v>404206</v>
      </c>
      <c r="Z11071" s="13">
        <v>6901008</v>
      </c>
      <c r="AA11071" s="13" t="s">
        <v>21</v>
      </c>
      <c r="AB11071" s="14">
        <v>5.86</v>
      </c>
    </row>
    <row r="11072" spans="1:28" x14ac:dyDescent="0.25">
      <c r="A11072" s="9">
        <v>2004</v>
      </c>
      <c r="B11072" s="9">
        <v>2</v>
      </c>
      <c r="C11072" s="9" t="s">
        <v>23</v>
      </c>
      <c r="D11072" s="10" t="s">
        <v>72</v>
      </c>
      <c r="E11072" s="11">
        <v>90266</v>
      </c>
      <c r="F11072" s="11">
        <v>1389516</v>
      </c>
      <c r="G11072" s="11" t="s">
        <v>21</v>
      </c>
      <c r="H11072" s="12">
        <v>6.5</v>
      </c>
      <c r="I11072" s="13">
        <v>40865</v>
      </c>
      <c r="J11072" s="13">
        <v>774738</v>
      </c>
      <c r="K11072" s="13" t="s">
        <v>21</v>
      </c>
      <c r="L11072" s="14">
        <v>5.27</v>
      </c>
      <c r="M11072" s="11">
        <v>51267</v>
      </c>
      <c r="N11072" s="11">
        <v>1354988</v>
      </c>
      <c r="O11072" s="11" t="s">
        <v>21</v>
      </c>
      <c r="P11072" s="12">
        <v>3.78</v>
      </c>
      <c r="Q11072" s="13">
        <v>0</v>
      </c>
      <c r="R11072" s="13">
        <v>0</v>
      </c>
      <c r="S11072" s="13" t="s">
        <v>21</v>
      </c>
      <c r="T11072" s="14" t="s">
        <v>21</v>
      </c>
      <c r="U11072" s="11" t="s">
        <v>21</v>
      </c>
      <c r="V11072" s="11" t="s">
        <v>21</v>
      </c>
      <c r="W11072" s="11" t="s">
        <v>21</v>
      </c>
      <c r="X11072" s="12" t="s">
        <v>21</v>
      </c>
      <c r="Y11072" s="13">
        <v>182398</v>
      </c>
      <c r="Z11072" s="13">
        <v>3519242</v>
      </c>
      <c r="AA11072" s="13" t="s">
        <v>21</v>
      </c>
      <c r="AB11072" s="14">
        <v>5.18</v>
      </c>
    </row>
    <row r="11073" spans="1:28" x14ac:dyDescent="0.25">
      <c r="A11073" s="9">
        <v>2004</v>
      </c>
      <c r="B11073" s="9">
        <v>2</v>
      </c>
      <c r="C11073" s="9" t="s">
        <v>24</v>
      </c>
      <c r="D11073" s="10" t="s">
        <v>72</v>
      </c>
      <c r="E11073" s="11">
        <v>145233</v>
      </c>
      <c r="F11073" s="11">
        <v>1938699</v>
      </c>
      <c r="G11073" s="11" t="s">
        <v>21</v>
      </c>
      <c r="H11073" s="12">
        <v>7.49</v>
      </c>
      <c r="I11073" s="13">
        <v>125033</v>
      </c>
      <c r="J11073" s="13">
        <v>1792786</v>
      </c>
      <c r="K11073" s="13" t="s">
        <v>21</v>
      </c>
      <c r="L11073" s="14">
        <v>6.97</v>
      </c>
      <c r="M11073" s="11">
        <v>46482</v>
      </c>
      <c r="N11073" s="11">
        <v>912392</v>
      </c>
      <c r="O11073" s="11" t="s">
        <v>21</v>
      </c>
      <c r="P11073" s="12">
        <v>5.09</v>
      </c>
      <c r="Q11073" s="13">
        <v>0</v>
      </c>
      <c r="R11073" s="13">
        <v>0</v>
      </c>
      <c r="S11073" s="13" t="s">
        <v>21</v>
      </c>
      <c r="T11073" s="14" t="s">
        <v>21</v>
      </c>
      <c r="U11073" s="11" t="s">
        <v>21</v>
      </c>
      <c r="V11073" s="11" t="s">
        <v>21</v>
      </c>
      <c r="W11073" s="11" t="s">
        <v>21</v>
      </c>
      <c r="X11073" s="12" t="s">
        <v>21</v>
      </c>
      <c r="Y11073" s="13">
        <v>316747</v>
      </c>
      <c r="Z11073" s="13">
        <v>4643877</v>
      </c>
      <c r="AA11073" s="13" t="s">
        <v>21</v>
      </c>
      <c r="AB11073" s="14">
        <v>6.82</v>
      </c>
    </row>
    <row r="11074" spans="1:28" x14ac:dyDescent="0.25">
      <c r="A11074" s="9">
        <v>2004</v>
      </c>
      <c r="B11074" s="9">
        <v>2</v>
      </c>
      <c r="C11074" s="9" t="s">
        <v>25</v>
      </c>
      <c r="D11074" s="10" t="s">
        <v>72</v>
      </c>
      <c r="E11074" s="11">
        <v>774654</v>
      </c>
      <c r="F11074" s="11">
        <v>6252440</v>
      </c>
      <c r="G11074" s="11" t="s">
        <v>21</v>
      </c>
      <c r="H11074" s="12">
        <v>12.39</v>
      </c>
      <c r="I11074" s="13">
        <v>931800</v>
      </c>
      <c r="J11074" s="13">
        <v>8074322</v>
      </c>
      <c r="K11074" s="13" t="s">
        <v>21</v>
      </c>
      <c r="L11074" s="14">
        <v>11.54</v>
      </c>
      <c r="M11074" s="11">
        <v>328915</v>
      </c>
      <c r="N11074" s="11">
        <v>3475266</v>
      </c>
      <c r="O11074" s="11" t="s">
        <v>21</v>
      </c>
      <c r="P11074" s="12">
        <v>9.4600000000000009</v>
      </c>
      <c r="Q11074" s="13">
        <v>4290</v>
      </c>
      <c r="R11074" s="13">
        <v>74535</v>
      </c>
      <c r="S11074" s="13" t="s">
        <v>21</v>
      </c>
      <c r="T11074" s="14">
        <v>5.76</v>
      </c>
      <c r="U11074" s="11" t="s">
        <v>21</v>
      </c>
      <c r="V11074" s="11" t="s">
        <v>21</v>
      </c>
      <c r="W11074" s="11" t="s">
        <v>21</v>
      </c>
      <c r="X11074" s="12" t="s">
        <v>21</v>
      </c>
      <c r="Y11074" s="13">
        <v>2039659</v>
      </c>
      <c r="Z11074" s="13">
        <v>17876563</v>
      </c>
      <c r="AA11074" s="13" t="s">
        <v>21</v>
      </c>
      <c r="AB11074" s="14">
        <v>11.41</v>
      </c>
    </row>
    <row r="11075" spans="1:28" x14ac:dyDescent="0.25">
      <c r="A11075" s="9">
        <v>2004</v>
      </c>
      <c r="B11075" s="9">
        <v>2</v>
      </c>
      <c r="C11075" s="9" t="s">
        <v>26</v>
      </c>
      <c r="D11075" s="10" t="s">
        <v>72</v>
      </c>
      <c r="E11075" s="11">
        <v>105972</v>
      </c>
      <c r="F11075" s="11">
        <v>1310933</v>
      </c>
      <c r="G11075" s="11" t="s">
        <v>21</v>
      </c>
      <c r="H11075" s="12">
        <v>8.08</v>
      </c>
      <c r="I11075" s="13">
        <v>101476</v>
      </c>
      <c r="J11075" s="13">
        <v>1533341</v>
      </c>
      <c r="K11075" s="13" t="s">
        <v>21</v>
      </c>
      <c r="L11075" s="14">
        <v>6.62</v>
      </c>
      <c r="M11075" s="11">
        <v>43569</v>
      </c>
      <c r="N11075" s="11">
        <v>886790</v>
      </c>
      <c r="O11075" s="11" t="s">
        <v>21</v>
      </c>
      <c r="P11075" s="12">
        <v>4.91</v>
      </c>
      <c r="Q11075" s="13">
        <v>97</v>
      </c>
      <c r="R11075" s="13">
        <v>1588</v>
      </c>
      <c r="S11075" s="13" t="s">
        <v>21</v>
      </c>
      <c r="T11075" s="14">
        <v>6.11</v>
      </c>
      <c r="U11075" s="11" t="s">
        <v>21</v>
      </c>
      <c r="V11075" s="11" t="s">
        <v>21</v>
      </c>
      <c r="W11075" s="11" t="s">
        <v>21</v>
      </c>
      <c r="X11075" s="12" t="s">
        <v>21</v>
      </c>
      <c r="Y11075" s="13">
        <v>251114</v>
      </c>
      <c r="Z11075" s="13">
        <v>3732653</v>
      </c>
      <c r="AA11075" s="13" t="s">
        <v>21</v>
      </c>
      <c r="AB11075" s="14">
        <v>6.73</v>
      </c>
    </row>
    <row r="11076" spans="1:28" x14ac:dyDescent="0.25">
      <c r="A11076" s="9">
        <v>2004</v>
      </c>
      <c r="B11076" s="9">
        <v>2</v>
      </c>
      <c r="C11076" s="9" t="s">
        <v>27</v>
      </c>
      <c r="D11076" s="10" t="s">
        <v>72</v>
      </c>
      <c r="E11076" s="11">
        <v>138260</v>
      </c>
      <c r="F11076" s="11">
        <v>1170982</v>
      </c>
      <c r="G11076" s="11" t="s">
        <v>21</v>
      </c>
      <c r="H11076" s="12">
        <v>11.81</v>
      </c>
      <c r="I11076" s="13">
        <v>115544</v>
      </c>
      <c r="J11076" s="13">
        <v>1031074</v>
      </c>
      <c r="K11076" s="13" t="s">
        <v>21</v>
      </c>
      <c r="L11076" s="14">
        <v>11.21</v>
      </c>
      <c r="M11076" s="11">
        <v>34982</v>
      </c>
      <c r="N11076" s="11">
        <v>435467</v>
      </c>
      <c r="O11076" s="11" t="s">
        <v>21</v>
      </c>
      <c r="P11076" s="12">
        <v>8.0299999999999994</v>
      </c>
      <c r="Q11076" s="13">
        <v>1362</v>
      </c>
      <c r="R11076" s="13">
        <v>17076</v>
      </c>
      <c r="S11076" s="13" t="s">
        <v>21</v>
      </c>
      <c r="T11076" s="14">
        <v>7.98</v>
      </c>
      <c r="U11076" s="11" t="s">
        <v>21</v>
      </c>
      <c r="V11076" s="11" t="s">
        <v>21</v>
      </c>
      <c r="W11076" s="11" t="s">
        <v>21</v>
      </c>
      <c r="X11076" s="12" t="s">
        <v>21</v>
      </c>
      <c r="Y11076" s="13">
        <v>290148</v>
      </c>
      <c r="Z11076" s="13">
        <v>2654600</v>
      </c>
      <c r="AA11076" s="13" t="s">
        <v>21</v>
      </c>
      <c r="AB11076" s="14">
        <v>10.93</v>
      </c>
    </row>
    <row r="11077" spans="1:28" x14ac:dyDescent="0.25">
      <c r="A11077" s="9">
        <v>2004</v>
      </c>
      <c r="B11077" s="9">
        <v>2</v>
      </c>
      <c r="C11077" s="9" t="s">
        <v>28</v>
      </c>
      <c r="D11077" s="10" t="s">
        <v>72</v>
      </c>
      <c r="E11077" s="11">
        <v>11798</v>
      </c>
      <c r="F11077" s="11">
        <v>162229</v>
      </c>
      <c r="G11077" s="11" t="s">
        <v>21</v>
      </c>
      <c r="H11077" s="12">
        <v>7.27</v>
      </c>
      <c r="I11077" s="13">
        <v>47752</v>
      </c>
      <c r="J11077" s="13">
        <v>733345</v>
      </c>
      <c r="K11077" s="13" t="s">
        <v>21</v>
      </c>
      <c r="L11077" s="14">
        <v>6.51</v>
      </c>
      <c r="M11077" s="11">
        <v>1112</v>
      </c>
      <c r="N11077" s="11">
        <v>22908</v>
      </c>
      <c r="O11077" s="11" t="s">
        <v>21</v>
      </c>
      <c r="P11077" s="12">
        <v>4.8499999999999996</v>
      </c>
      <c r="Q11077" s="13">
        <v>2897</v>
      </c>
      <c r="R11077" s="13">
        <v>21389</v>
      </c>
      <c r="S11077" s="13" t="s">
        <v>21</v>
      </c>
      <c r="T11077" s="14">
        <v>13.54</v>
      </c>
      <c r="U11077" s="11" t="s">
        <v>21</v>
      </c>
      <c r="V11077" s="11" t="s">
        <v>21</v>
      </c>
      <c r="W11077" s="11" t="s">
        <v>21</v>
      </c>
      <c r="X11077" s="12" t="s">
        <v>21</v>
      </c>
      <c r="Y11077" s="13">
        <v>63559</v>
      </c>
      <c r="Z11077" s="13">
        <v>939871</v>
      </c>
      <c r="AA11077" s="13" t="s">
        <v>21</v>
      </c>
      <c r="AB11077" s="14">
        <v>6.76</v>
      </c>
    </row>
    <row r="11078" spans="1:28" x14ac:dyDescent="0.25">
      <c r="A11078" s="9">
        <v>2004</v>
      </c>
      <c r="B11078" s="9">
        <v>2</v>
      </c>
      <c r="C11078" s="9" t="s">
        <v>29</v>
      </c>
      <c r="D11078" s="10" t="s">
        <v>72</v>
      </c>
      <c r="E11078" s="11">
        <v>35295</v>
      </c>
      <c r="F11078" s="11">
        <v>461515</v>
      </c>
      <c r="G11078" s="11" t="s">
        <v>21</v>
      </c>
      <c r="H11078" s="12">
        <v>7.65</v>
      </c>
      <c r="I11078" s="13">
        <v>23207</v>
      </c>
      <c r="J11078" s="13">
        <v>346278</v>
      </c>
      <c r="K11078" s="13" t="s">
        <v>21</v>
      </c>
      <c r="L11078" s="14">
        <v>6.7</v>
      </c>
      <c r="M11078" s="11">
        <v>15938</v>
      </c>
      <c r="N11078" s="11">
        <v>280930</v>
      </c>
      <c r="O11078" s="11" t="s">
        <v>21</v>
      </c>
      <c r="P11078" s="12">
        <v>5.67</v>
      </c>
      <c r="Q11078" s="13">
        <v>0</v>
      </c>
      <c r="R11078" s="13">
        <v>0</v>
      </c>
      <c r="S11078" s="13" t="s">
        <v>21</v>
      </c>
      <c r="T11078" s="14" t="s">
        <v>21</v>
      </c>
      <c r="U11078" s="11" t="s">
        <v>21</v>
      </c>
      <c r="V11078" s="11" t="s">
        <v>21</v>
      </c>
      <c r="W11078" s="11" t="s">
        <v>21</v>
      </c>
      <c r="X11078" s="12" t="s">
        <v>21</v>
      </c>
      <c r="Y11078" s="13">
        <v>74440</v>
      </c>
      <c r="Z11078" s="13">
        <v>1088723</v>
      </c>
      <c r="AA11078" s="13" t="s">
        <v>21</v>
      </c>
      <c r="AB11078" s="14">
        <v>6.84</v>
      </c>
    </row>
    <row r="11079" spans="1:28" x14ac:dyDescent="0.25">
      <c r="A11079" s="9">
        <v>2004</v>
      </c>
      <c r="B11079" s="9">
        <v>2</v>
      </c>
      <c r="C11079" s="9" t="s">
        <v>30</v>
      </c>
      <c r="D11079" s="10" t="s">
        <v>72</v>
      </c>
      <c r="E11079" s="11">
        <v>745608</v>
      </c>
      <c r="F11079" s="11">
        <v>8435225</v>
      </c>
      <c r="G11079" s="11" t="s">
        <v>21</v>
      </c>
      <c r="H11079" s="12">
        <v>8.84</v>
      </c>
      <c r="I11079" s="13">
        <v>482482</v>
      </c>
      <c r="J11079" s="13">
        <v>6243563</v>
      </c>
      <c r="K11079" s="13" t="s">
        <v>21</v>
      </c>
      <c r="L11079" s="14">
        <v>7.73</v>
      </c>
      <c r="M11079" s="11">
        <v>87070</v>
      </c>
      <c r="N11079" s="11">
        <v>1495406</v>
      </c>
      <c r="O11079" s="11" t="s">
        <v>21</v>
      </c>
      <c r="P11079" s="12">
        <v>5.82</v>
      </c>
      <c r="Q11079" s="13">
        <v>590</v>
      </c>
      <c r="R11079" s="13">
        <v>7724</v>
      </c>
      <c r="S11079" s="13" t="s">
        <v>21</v>
      </c>
      <c r="T11079" s="14">
        <v>7.64</v>
      </c>
      <c r="U11079" s="11" t="s">
        <v>21</v>
      </c>
      <c r="V11079" s="11" t="s">
        <v>21</v>
      </c>
      <c r="W11079" s="11" t="s">
        <v>21</v>
      </c>
      <c r="X11079" s="12" t="s">
        <v>21</v>
      </c>
      <c r="Y11079" s="13">
        <v>1315749</v>
      </c>
      <c r="Z11079" s="13">
        <v>16181917</v>
      </c>
      <c r="AA11079" s="13" t="s">
        <v>21</v>
      </c>
      <c r="AB11079" s="14">
        <v>8.1300000000000008</v>
      </c>
    </row>
    <row r="11080" spans="1:28" x14ac:dyDescent="0.25">
      <c r="A11080" s="9">
        <v>2004</v>
      </c>
      <c r="B11080" s="9">
        <v>2</v>
      </c>
      <c r="C11080" s="9" t="s">
        <v>31</v>
      </c>
      <c r="D11080" s="10" t="s">
        <v>72</v>
      </c>
      <c r="E11080" s="11">
        <v>322380</v>
      </c>
      <c r="F11080" s="11">
        <v>4411836</v>
      </c>
      <c r="G11080" s="11" t="s">
        <v>21</v>
      </c>
      <c r="H11080" s="12">
        <v>7.31</v>
      </c>
      <c r="I11080" s="13">
        <v>215620</v>
      </c>
      <c r="J11080" s="13">
        <v>3168502</v>
      </c>
      <c r="K11080" s="13" t="s">
        <v>21</v>
      </c>
      <c r="L11080" s="14">
        <v>6.81</v>
      </c>
      <c r="M11080" s="11">
        <v>111566</v>
      </c>
      <c r="N11080" s="11">
        <v>2786170</v>
      </c>
      <c r="O11080" s="11" t="s">
        <v>21</v>
      </c>
      <c r="P11080" s="12">
        <v>4</v>
      </c>
      <c r="Q11080" s="13">
        <v>688</v>
      </c>
      <c r="R11080" s="13">
        <v>15343</v>
      </c>
      <c r="S11080" s="13" t="s">
        <v>21</v>
      </c>
      <c r="T11080" s="14">
        <v>4.4800000000000004</v>
      </c>
      <c r="U11080" s="11" t="s">
        <v>21</v>
      </c>
      <c r="V11080" s="11" t="s">
        <v>21</v>
      </c>
      <c r="W11080" s="11" t="s">
        <v>21</v>
      </c>
      <c r="X11080" s="12" t="s">
        <v>21</v>
      </c>
      <c r="Y11080" s="13">
        <v>650254</v>
      </c>
      <c r="Z11080" s="13">
        <v>10381851</v>
      </c>
      <c r="AA11080" s="13" t="s">
        <v>21</v>
      </c>
      <c r="AB11080" s="14">
        <v>6.26</v>
      </c>
    </row>
    <row r="11081" spans="1:28" x14ac:dyDescent="0.25">
      <c r="A11081" s="9">
        <v>2004</v>
      </c>
      <c r="B11081" s="9">
        <v>2</v>
      </c>
      <c r="C11081" s="9" t="s">
        <v>32</v>
      </c>
      <c r="D11081" s="10" t="s">
        <v>72</v>
      </c>
      <c r="E11081" s="11">
        <v>40993</v>
      </c>
      <c r="F11081" s="11">
        <v>239317</v>
      </c>
      <c r="G11081" s="11" t="s">
        <v>21</v>
      </c>
      <c r="H11081" s="12">
        <v>17.13</v>
      </c>
      <c r="I11081" s="13">
        <v>43050</v>
      </c>
      <c r="J11081" s="13">
        <v>280839</v>
      </c>
      <c r="K11081" s="13" t="s">
        <v>21</v>
      </c>
      <c r="L11081" s="14">
        <v>15.33</v>
      </c>
      <c r="M11081" s="11">
        <v>37771</v>
      </c>
      <c r="N11081" s="11">
        <v>302917</v>
      </c>
      <c r="O11081" s="11" t="s">
        <v>21</v>
      </c>
      <c r="P11081" s="12">
        <v>12.47</v>
      </c>
      <c r="Q11081" s="13">
        <v>0</v>
      </c>
      <c r="R11081" s="13">
        <v>0</v>
      </c>
      <c r="S11081" s="13" t="s">
        <v>21</v>
      </c>
      <c r="T11081" s="14" t="s">
        <v>21</v>
      </c>
      <c r="U11081" s="11" t="s">
        <v>21</v>
      </c>
      <c r="V11081" s="11" t="s">
        <v>21</v>
      </c>
      <c r="W11081" s="11" t="s">
        <v>21</v>
      </c>
      <c r="X11081" s="12" t="s">
        <v>21</v>
      </c>
      <c r="Y11081" s="13">
        <v>121814</v>
      </c>
      <c r="Z11081" s="13">
        <v>823073</v>
      </c>
      <c r="AA11081" s="13" t="s">
        <v>21</v>
      </c>
      <c r="AB11081" s="14">
        <v>14.8</v>
      </c>
    </row>
    <row r="11082" spans="1:28" x14ac:dyDescent="0.25">
      <c r="A11082" s="9">
        <v>2004</v>
      </c>
      <c r="B11082" s="9">
        <v>2</v>
      </c>
      <c r="C11082" s="9" t="s">
        <v>33</v>
      </c>
      <c r="D11082" s="10" t="s">
        <v>72</v>
      </c>
      <c r="E11082" s="11">
        <v>92125</v>
      </c>
      <c r="F11082" s="11">
        <v>1144046</v>
      </c>
      <c r="G11082" s="11" t="s">
        <v>21</v>
      </c>
      <c r="H11082" s="12">
        <v>8.0500000000000007</v>
      </c>
      <c r="I11082" s="13">
        <v>58608</v>
      </c>
      <c r="J11082" s="13">
        <v>940860</v>
      </c>
      <c r="K11082" s="13" t="s">
        <v>21</v>
      </c>
      <c r="L11082" s="14">
        <v>6.23</v>
      </c>
      <c r="M11082" s="11">
        <v>55034</v>
      </c>
      <c r="N11082" s="11">
        <v>1357916</v>
      </c>
      <c r="O11082" s="11" t="s">
        <v>21</v>
      </c>
      <c r="P11082" s="12">
        <v>4.05</v>
      </c>
      <c r="Q11082" s="13">
        <v>0</v>
      </c>
      <c r="R11082" s="13">
        <v>0</v>
      </c>
      <c r="S11082" s="13" t="s">
        <v>21</v>
      </c>
      <c r="T11082" s="14" t="s">
        <v>21</v>
      </c>
      <c r="U11082" s="11" t="s">
        <v>21</v>
      </c>
      <c r="V11082" s="11" t="s">
        <v>21</v>
      </c>
      <c r="W11082" s="11" t="s">
        <v>21</v>
      </c>
      <c r="X11082" s="12" t="s">
        <v>21</v>
      </c>
      <c r="Y11082" s="13">
        <v>205767</v>
      </c>
      <c r="Z11082" s="13">
        <v>3442822</v>
      </c>
      <c r="AA11082" s="13" t="s">
        <v>21</v>
      </c>
      <c r="AB11082" s="14">
        <v>5.98</v>
      </c>
    </row>
    <row r="11083" spans="1:28" x14ac:dyDescent="0.25">
      <c r="A11083" s="9">
        <v>2004</v>
      </c>
      <c r="B11083" s="9">
        <v>2</v>
      </c>
      <c r="C11083" s="9" t="s">
        <v>34</v>
      </c>
      <c r="D11083" s="10" t="s">
        <v>72</v>
      </c>
      <c r="E11083" s="11">
        <v>40276</v>
      </c>
      <c r="F11083" s="11">
        <v>698281</v>
      </c>
      <c r="G11083" s="11" t="s">
        <v>21</v>
      </c>
      <c r="H11083" s="12">
        <v>5.77</v>
      </c>
      <c r="I11083" s="13">
        <v>26360</v>
      </c>
      <c r="J11083" s="13">
        <v>476585</v>
      </c>
      <c r="K11083" s="13" t="s">
        <v>21</v>
      </c>
      <c r="L11083" s="14">
        <v>5.53</v>
      </c>
      <c r="M11083" s="11">
        <v>19161</v>
      </c>
      <c r="N11083" s="11">
        <v>544607</v>
      </c>
      <c r="O11083" s="11" t="s">
        <v>21</v>
      </c>
      <c r="P11083" s="12">
        <v>3.52</v>
      </c>
      <c r="Q11083" s="13">
        <v>0</v>
      </c>
      <c r="R11083" s="13">
        <v>0</v>
      </c>
      <c r="S11083" s="13" t="s">
        <v>21</v>
      </c>
      <c r="T11083" s="14" t="s">
        <v>21</v>
      </c>
      <c r="U11083" s="11" t="s">
        <v>21</v>
      </c>
      <c r="V11083" s="11" t="s">
        <v>21</v>
      </c>
      <c r="W11083" s="11" t="s">
        <v>21</v>
      </c>
      <c r="X11083" s="12" t="s">
        <v>21</v>
      </c>
      <c r="Y11083" s="13">
        <v>85796</v>
      </c>
      <c r="Z11083" s="13">
        <v>1719473</v>
      </c>
      <c r="AA11083" s="13" t="s">
        <v>21</v>
      </c>
      <c r="AB11083" s="14">
        <v>4.99</v>
      </c>
    </row>
    <row r="11084" spans="1:28" x14ac:dyDescent="0.25">
      <c r="A11084" s="9">
        <v>2004</v>
      </c>
      <c r="B11084" s="9">
        <v>2</v>
      </c>
      <c r="C11084" s="9" t="s">
        <v>35</v>
      </c>
      <c r="D11084" s="10" t="s">
        <v>72</v>
      </c>
      <c r="E11084" s="11">
        <v>288502</v>
      </c>
      <c r="F11084" s="11">
        <v>3807600</v>
      </c>
      <c r="G11084" s="11" t="s">
        <v>21</v>
      </c>
      <c r="H11084" s="12">
        <v>7.58</v>
      </c>
      <c r="I11084" s="13">
        <v>275101</v>
      </c>
      <c r="J11084" s="13">
        <v>4042702</v>
      </c>
      <c r="K11084" s="13" t="s">
        <v>21</v>
      </c>
      <c r="L11084" s="14">
        <v>6.8</v>
      </c>
      <c r="M11084" s="11">
        <v>161398</v>
      </c>
      <c r="N11084" s="11">
        <v>3572236</v>
      </c>
      <c r="O11084" s="11" t="s">
        <v>21</v>
      </c>
      <c r="P11084" s="12">
        <v>4.5199999999999996</v>
      </c>
      <c r="Q11084" s="13">
        <v>3078</v>
      </c>
      <c r="R11084" s="13">
        <v>57196</v>
      </c>
      <c r="S11084" s="13" t="s">
        <v>21</v>
      </c>
      <c r="T11084" s="14">
        <v>5.38</v>
      </c>
      <c r="U11084" s="11" t="s">
        <v>21</v>
      </c>
      <c r="V11084" s="11" t="s">
        <v>21</v>
      </c>
      <c r="W11084" s="11" t="s">
        <v>21</v>
      </c>
      <c r="X11084" s="12" t="s">
        <v>21</v>
      </c>
      <c r="Y11084" s="13">
        <v>728080</v>
      </c>
      <c r="Z11084" s="13">
        <v>11479734</v>
      </c>
      <c r="AA11084" s="13" t="s">
        <v>21</v>
      </c>
      <c r="AB11084" s="14">
        <v>6.34</v>
      </c>
    </row>
    <row r="11085" spans="1:28" x14ac:dyDescent="0.25">
      <c r="A11085" s="9">
        <v>2004</v>
      </c>
      <c r="B11085" s="9">
        <v>2</v>
      </c>
      <c r="C11085" s="9" t="s">
        <v>36</v>
      </c>
      <c r="D11085" s="10" t="s">
        <v>72</v>
      </c>
      <c r="E11085" s="11">
        <v>199403</v>
      </c>
      <c r="F11085" s="11">
        <v>3009904</v>
      </c>
      <c r="G11085" s="11" t="s">
        <v>21</v>
      </c>
      <c r="H11085" s="12">
        <v>6.62</v>
      </c>
      <c r="I11085" s="13">
        <v>110887</v>
      </c>
      <c r="J11085" s="13">
        <v>1831194</v>
      </c>
      <c r="K11085" s="13" t="s">
        <v>21</v>
      </c>
      <c r="L11085" s="14">
        <v>6.06</v>
      </c>
      <c r="M11085" s="11">
        <v>154705</v>
      </c>
      <c r="N11085" s="11">
        <v>3935593</v>
      </c>
      <c r="O11085" s="11" t="s">
        <v>21</v>
      </c>
      <c r="P11085" s="12">
        <v>3.93</v>
      </c>
      <c r="Q11085" s="13">
        <v>138</v>
      </c>
      <c r="R11085" s="13">
        <v>1652</v>
      </c>
      <c r="S11085" s="13" t="s">
        <v>21</v>
      </c>
      <c r="T11085" s="14">
        <v>8.35</v>
      </c>
      <c r="U11085" s="11" t="s">
        <v>21</v>
      </c>
      <c r="V11085" s="11" t="s">
        <v>21</v>
      </c>
      <c r="W11085" s="11" t="s">
        <v>21</v>
      </c>
      <c r="X11085" s="12" t="s">
        <v>21</v>
      </c>
      <c r="Y11085" s="13">
        <v>465133</v>
      </c>
      <c r="Z11085" s="13">
        <v>8778342</v>
      </c>
      <c r="AA11085" s="13" t="s">
        <v>21</v>
      </c>
      <c r="AB11085" s="14">
        <v>5.3</v>
      </c>
    </row>
    <row r="11086" spans="1:28" x14ac:dyDescent="0.25">
      <c r="A11086" s="9">
        <v>2004</v>
      </c>
      <c r="B11086" s="9">
        <v>2</v>
      </c>
      <c r="C11086" s="9" t="s">
        <v>37</v>
      </c>
      <c r="D11086" s="10" t="s">
        <v>72</v>
      </c>
      <c r="E11086" s="11">
        <v>68080</v>
      </c>
      <c r="F11086" s="11">
        <v>984471</v>
      </c>
      <c r="G11086" s="11" t="s">
        <v>21</v>
      </c>
      <c r="H11086" s="12">
        <v>6.92</v>
      </c>
      <c r="I11086" s="13">
        <v>61923</v>
      </c>
      <c r="J11086" s="13">
        <v>1028155</v>
      </c>
      <c r="K11086" s="13" t="s">
        <v>21</v>
      </c>
      <c r="L11086" s="14">
        <v>6.02</v>
      </c>
      <c r="M11086" s="11">
        <v>38058</v>
      </c>
      <c r="N11086" s="11">
        <v>856660</v>
      </c>
      <c r="O11086" s="11" t="s">
        <v>21</v>
      </c>
      <c r="P11086" s="12">
        <v>4.4400000000000004</v>
      </c>
      <c r="Q11086" s="13">
        <v>0</v>
      </c>
      <c r="R11086" s="13">
        <v>0</v>
      </c>
      <c r="S11086" s="13" t="s">
        <v>21</v>
      </c>
      <c r="T11086" s="14" t="s">
        <v>21</v>
      </c>
      <c r="U11086" s="11" t="s">
        <v>21</v>
      </c>
      <c r="V11086" s="11" t="s">
        <v>21</v>
      </c>
      <c r="W11086" s="11" t="s">
        <v>21</v>
      </c>
      <c r="X11086" s="12" t="s">
        <v>21</v>
      </c>
      <c r="Y11086" s="13">
        <v>168060</v>
      </c>
      <c r="Z11086" s="13">
        <v>2869286</v>
      </c>
      <c r="AA11086" s="13" t="s">
        <v>21</v>
      </c>
      <c r="AB11086" s="14">
        <v>5.86</v>
      </c>
    </row>
    <row r="11087" spans="1:28" x14ac:dyDescent="0.25">
      <c r="A11087" s="9">
        <v>2004</v>
      </c>
      <c r="B11087" s="9">
        <v>2</v>
      </c>
      <c r="C11087" s="9" t="s">
        <v>38</v>
      </c>
      <c r="D11087" s="10" t="s">
        <v>72</v>
      </c>
      <c r="E11087" s="11">
        <v>144465</v>
      </c>
      <c r="F11087" s="11">
        <v>2557524</v>
      </c>
      <c r="G11087" s="11" t="s">
        <v>21</v>
      </c>
      <c r="H11087" s="12">
        <v>5.65</v>
      </c>
      <c r="I11087" s="13">
        <v>76367</v>
      </c>
      <c r="J11087" s="13">
        <v>1422395</v>
      </c>
      <c r="K11087" s="13" t="s">
        <v>21</v>
      </c>
      <c r="L11087" s="14">
        <v>5.37</v>
      </c>
      <c r="M11087" s="11">
        <v>106623</v>
      </c>
      <c r="N11087" s="11">
        <v>3463056</v>
      </c>
      <c r="O11087" s="11" t="s">
        <v>21</v>
      </c>
      <c r="P11087" s="12">
        <v>3.08</v>
      </c>
      <c r="Q11087" s="13">
        <v>0</v>
      </c>
      <c r="R11087" s="13">
        <v>0</v>
      </c>
      <c r="S11087" s="13" t="s">
        <v>21</v>
      </c>
      <c r="T11087" s="14" t="s">
        <v>21</v>
      </c>
      <c r="U11087" s="11" t="s">
        <v>21</v>
      </c>
      <c r="V11087" s="11" t="s">
        <v>21</v>
      </c>
      <c r="W11087" s="11" t="s">
        <v>21</v>
      </c>
      <c r="X11087" s="12" t="s">
        <v>21</v>
      </c>
      <c r="Y11087" s="13">
        <v>327456</v>
      </c>
      <c r="Z11087" s="13">
        <v>7442975</v>
      </c>
      <c r="AA11087" s="13" t="s">
        <v>21</v>
      </c>
      <c r="AB11087" s="14">
        <v>4.4000000000000004</v>
      </c>
    </row>
    <row r="11088" spans="1:28" x14ac:dyDescent="0.25">
      <c r="A11088" s="9">
        <v>2004</v>
      </c>
      <c r="B11088" s="9">
        <v>2</v>
      </c>
      <c r="C11088" s="9" t="s">
        <v>39</v>
      </c>
      <c r="D11088" s="10" t="s">
        <v>72</v>
      </c>
      <c r="E11088" s="11">
        <v>158359</v>
      </c>
      <c r="F11088" s="11">
        <v>2175676</v>
      </c>
      <c r="G11088" s="11" t="s">
        <v>21</v>
      </c>
      <c r="H11088" s="12">
        <v>7.28</v>
      </c>
      <c r="I11088" s="13">
        <v>119844</v>
      </c>
      <c r="J11088" s="13">
        <v>1640969</v>
      </c>
      <c r="K11088" s="13" t="s">
        <v>21</v>
      </c>
      <c r="L11088" s="14">
        <v>7.3</v>
      </c>
      <c r="M11088" s="11">
        <v>124783</v>
      </c>
      <c r="N11088" s="11">
        <v>2281002</v>
      </c>
      <c r="O11088" s="11" t="s">
        <v>21</v>
      </c>
      <c r="P11088" s="12">
        <v>5.47</v>
      </c>
      <c r="Q11088" s="13">
        <v>67</v>
      </c>
      <c r="R11088" s="13">
        <v>1080</v>
      </c>
      <c r="S11088" s="13" t="s">
        <v>21</v>
      </c>
      <c r="T11088" s="14">
        <v>6.2</v>
      </c>
      <c r="U11088" s="11" t="s">
        <v>21</v>
      </c>
      <c r="V11088" s="11" t="s">
        <v>21</v>
      </c>
      <c r="W11088" s="11" t="s">
        <v>21</v>
      </c>
      <c r="X11088" s="12" t="s">
        <v>21</v>
      </c>
      <c r="Y11088" s="13">
        <v>403054</v>
      </c>
      <c r="Z11088" s="13">
        <v>6098727</v>
      </c>
      <c r="AA11088" s="13" t="s">
        <v>21</v>
      </c>
      <c r="AB11088" s="14">
        <v>6.61</v>
      </c>
    </row>
    <row r="11089" spans="1:28" x14ac:dyDescent="0.25">
      <c r="A11089" s="9">
        <v>2004</v>
      </c>
      <c r="B11089" s="9">
        <v>2</v>
      </c>
      <c r="C11089" s="9" t="s">
        <v>40</v>
      </c>
      <c r="D11089" s="10" t="s">
        <v>72</v>
      </c>
      <c r="E11089" s="11">
        <v>202218</v>
      </c>
      <c r="F11089" s="11">
        <v>1729458</v>
      </c>
      <c r="G11089" s="11" t="s">
        <v>21</v>
      </c>
      <c r="H11089" s="12">
        <v>11.69</v>
      </c>
      <c r="I11089" s="13">
        <v>213621</v>
      </c>
      <c r="J11089" s="13">
        <v>2023383</v>
      </c>
      <c r="K11089" s="13" t="s">
        <v>21</v>
      </c>
      <c r="L11089" s="14">
        <v>10.56</v>
      </c>
      <c r="M11089" s="11">
        <v>71992</v>
      </c>
      <c r="N11089" s="11">
        <v>819229</v>
      </c>
      <c r="O11089" s="11" t="s">
        <v>21</v>
      </c>
      <c r="P11089" s="12">
        <v>8.7899999999999991</v>
      </c>
      <c r="Q11089" s="13">
        <v>1784</v>
      </c>
      <c r="R11089" s="13">
        <v>37025</v>
      </c>
      <c r="S11089" s="13" t="s">
        <v>21</v>
      </c>
      <c r="T11089" s="14">
        <v>4.82</v>
      </c>
      <c r="U11089" s="11" t="s">
        <v>21</v>
      </c>
      <c r="V11089" s="11" t="s">
        <v>21</v>
      </c>
      <c r="W11089" s="11" t="s">
        <v>21</v>
      </c>
      <c r="X11089" s="12" t="s">
        <v>21</v>
      </c>
      <c r="Y11089" s="13">
        <v>489615</v>
      </c>
      <c r="Z11089" s="13">
        <v>4609094</v>
      </c>
      <c r="AA11089" s="13" t="s">
        <v>21</v>
      </c>
      <c r="AB11089" s="14">
        <v>10.62</v>
      </c>
    </row>
    <row r="11090" spans="1:28" x14ac:dyDescent="0.25">
      <c r="A11090" s="9">
        <v>2004</v>
      </c>
      <c r="B11090" s="9">
        <v>2</v>
      </c>
      <c r="C11090" s="9" t="s">
        <v>41</v>
      </c>
      <c r="D11090" s="10" t="s">
        <v>72</v>
      </c>
      <c r="E11090" s="11">
        <v>192613</v>
      </c>
      <c r="F11090" s="11">
        <v>2799458</v>
      </c>
      <c r="G11090" s="11" t="s">
        <v>21</v>
      </c>
      <c r="H11090" s="12">
        <v>6.88</v>
      </c>
      <c r="I11090" s="13">
        <v>83142</v>
      </c>
      <c r="J11090" s="13">
        <v>1302211</v>
      </c>
      <c r="K11090" s="13" t="s">
        <v>21</v>
      </c>
      <c r="L11090" s="14">
        <v>6.38</v>
      </c>
      <c r="M11090" s="11">
        <v>98820</v>
      </c>
      <c r="N11090" s="11">
        <v>1825641</v>
      </c>
      <c r="O11090" s="11" t="s">
        <v>21</v>
      </c>
      <c r="P11090" s="12">
        <v>5.41</v>
      </c>
      <c r="Q11090" s="13">
        <v>2626</v>
      </c>
      <c r="R11090" s="13">
        <v>32497</v>
      </c>
      <c r="S11090" s="13" t="s">
        <v>21</v>
      </c>
      <c r="T11090" s="14">
        <v>8.08</v>
      </c>
      <c r="U11090" s="11" t="s">
        <v>21</v>
      </c>
      <c r="V11090" s="11" t="s">
        <v>21</v>
      </c>
      <c r="W11090" s="11" t="s">
        <v>21</v>
      </c>
      <c r="X11090" s="12" t="s">
        <v>21</v>
      </c>
      <c r="Y11090" s="13">
        <v>377202</v>
      </c>
      <c r="Z11090" s="13">
        <v>5959808</v>
      </c>
      <c r="AA11090" s="13" t="s">
        <v>21</v>
      </c>
      <c r="AB11090" s="14">
        <v>6.33</v>
      </c>
    </row>
    <row r="11091" spans="1:28" x14ac:dyDescent="0.25">
      <c r="A11091" s="9">
        <v>2004</v>
      </c>
      <c r="B11091" s="9">
        <v>2</v>
      </c>
      <c r="C11091" s="9" t="s">
        <v>42</v>
      </c>
      <c r="D11091" s="10" t="s">
        <v>72</v>
      </c>
      <c r="E11091" s="11">
        <v>46078</v>
      </c>
      <c r="F11091" s="11">
        <v>379225</v>
      </c>
      <c r="G11091" s="11" t="s">
        <v>21</v>
      </c>
      <c r="H11091" s="12">
        <v>12.15</v>
      </c>
      <c r="I11091" s="13">
        <v>37608</v>
      </c>
      <c r="J11091" s="13">
        <v>293126</v>
      </c>
      <c r="K11091" s="13" t="s">
        <v>21</v>
      </c>
      <c r="L11091" s="14">
        <v>12.83</v>
      </c>
      <c r="M11091" s="11">
        <v>18976</v>
      </c>
      <c r="N11091" s="11">
        <v>283612</v>
      </c>
      <c r="O11091" s="11" t="s">
        <v>21</v>
      </c>
      <c r="P11091" s="12">
        <v>6.69</v>
      </c>
      <c r="Q11091" s="13">
        <v>0</v>
      </c>
      <c r="R11091" s="13">
        <v>0</v>
      </c>
      <c r="S11091" s="13" t="s">
        <v>21</v>
      </c>
      <c r="T11091" s="14" t="s">
        <v>21</v>
      </c>
      <c r="U11091" s="11" t="s">
        <v>21</v>
      </c>
      <c r="V11091" s="11" t="s">
        <v>21</v>
      </c>
      <c r="W11091" s="11" t="s">
        <v>21</v>
      </c>
      <c r="X11091" s="12" t="s">
        <v>21</v>
      </c>
      <c r="Y11091" s="13">
        <v>102663</v>
      </c>
      <c r="Z11091" s="13">
        <v>955963</v>
      </c>
      <c r="AA11091" s="13" t="s">
        <v>21</v>
      </c>
      <c r="AB11091" s="14">
        <v>10.74</v>
      </c>
    </row>
    <row r="11092" spans="1:28" x14ac:dyDescent="0.25">
      <c r="A11092" s="9">
        <v>2004</v>
      </c>
      <c r="B11092" s="9">
        <v>2</v>
      </c>
      <c r="C11092" s="9" t="s">
        <v>43</v>
      </c>
      <c r="D11092" s="10" t="s">
        <v>72</v>
      </c>
      <c r="E11092" s="11">
        <v>229817</v>
      </c>
      <c r="F11092" s="11">
        <v>2800762</v>
      </c>
      <c r="G11092" s="11" t="s">
        <v>21</v>
      </c>
      <c r="H11092" s="12">
        <v>8.2100000000000009</v>
      </c>
      <c r="I11092" s="13">
        <v>223484</v>
      </c>
      <c r="J11092" s="13">
        <v>2872010</v>
      </c>
      <c r="K11092" s="13" t="s">
        <v>21</v>
      </c>
      <c r="L11092" s="14">
        <v>7.78</v>
      </c>
      <c r="M11092" s="11">
        <v>133617</v>
      </c>
      <c r="N11092" s="11">
        <v>2937412</v>
      </c>
      <c r="O11092" s="11" t="s">
        <v>21</v>
      </c>
      <c r="P11092" s="12">
        <v>4.55</v>
      </c>
      <c r="Q11092" s="13">
        <v>26</v>
      </c>
      <c r="R11092" s="13">
        <v>309</v>
      </c>
      <c r="S11092" s="13" t="s">
        <v>21</v>
      </c>
      <c r="T11092" s="14">
        <v>8.41</v>
      </c>
      <c r="U11092" s="11" t="s">
        <v>21</v>
      </c>
      <c r="V11092" s="11" t="s">
        <v>21</v>
      </c>
      <c r="W11092" s="11" t="s">
        <v>21</v>
      </c>
      <c r="X11092" s="12" t="s">
        <v>21</v>
      </c>
      <c r="Y11092" s="13">
        <v>586944</v>
      </c>
      <c r="Z11092" s="13">
        <v>8610492</v>
      </c>
      <c r="AA11092" s="13" t="s">
        <v>21</v>
      </c>
      <c r="AB11092" s="14">
        <v>6.82</v>
      </c>
    </row>
    <row r="11093" spans="1:28" x14ac:dyDescent="0.25">
      <c r="A11093" s="9">
        <v>2004</v>
      </c>
      <c r="B11093" s="9">
        <v>2</v>
      </c>
      <c r="C11093" s="9" t="s">
        <v>44</v>
      </c>
      <c r="D11093" s="10" t="s">
        <v>72</v>
      </c>
      <c r="E11093" s="11">
        <v>132741</v>
      </c>
      <c r="F11093" s="11">
        <v>1806181</v>
      </c>
      <c r="G11093" s="11" t="s">
        <v>21</v>
      </c>
      <c r="H11093" s="12">
        <v>7.35</v>
      </c>
      <c r="I11093" s="13">
        <v>97865</v>
      </c>
      <c r="J11093" s="13">
        <v>1691887</v>
      </c>
      <c r="K11093" s="13" t="s">
        <v>21</v>
      </c>
      <c r="L11093" s="14">
        <v>5.78</v>
      </c>
      <c r="M11093" s="11">
        <v>78357</v>
      </c>
      <c r="N11093" s="11">
        <v>1833551</v>
      </c>
      <c r="O11093" s="11" t="s">
        <v>21</v>
      </c>
      <c r="P11093" s="12">
        <v>4.2699999999999996</v>
      </c>
      <c r="Q11093" s="13">
        <v>34</v>
      </c>
      <c r="R11093" s="13">
        <v>588</v>
      </c>
      <c r="S11093" s="13" t="s">
        <v>21</v>
      </c>
      <c r="T11093" s="14">
        <v>5.78</v>
      </c>
      <c r="U11093" s="11" t="s">
        <v>21</v>
      </c>
      <c r="V11093" s="11" t="s">
        <v>21</v>
      </c>
      <c r="W11093" s="11" t="s">
        <v>21</v>
      </c>
      <c r="X11093" s="12" t="s">
        <v>21</v>
      </c>
      <c r="Y11093" s="13">
        <v>308997</v>
      </c>
      <c r="Z11093" s="13">
        <v>5332207</v>
      </c>
      <c r="AA11093" s="13" t="s">
        <v>21</v>
      </c>
      <c r="AB11093" s="14">
        <v>5.79</v>
      </c>
    </row>
    <row r="11094" spans="1:28" x14ac:dyDescent="0.25">
      <c r="A11094" s="9">
        <v>2004</v>
      </c>
      <c r="B11094" s="9">
        <v>2</v>
      </c>
      <c r="C11094" s="9" t="s">
        <v>45</v>
      </c>
      <c r="D11094" s="10" t="s">
        <v>72</v>
      </c>
      <c r="E11094" s="11">
        <v>182568</v>
      </c>
      <c r="F11094" s="11">
        <v>3003277</v>
      </c>
      <c r="G11094" s="11" t="s">
        <v>21</v>
      </c>
      <c r="H11094" s="12">
        <v>6.08</v>
      </c>
      <c r="I11094" s="13">
        <v>112662</v>
      </c>
      <c r="J11094" s="13">
        <v>2188496</v>
      </c>
      <c r="K11094" s="13" t="s">
        <v>21</v>
      </c>
      <c r="L11094" s="14">
        <v>5.15</v>
      </c>
      <c r="M11094" s="11">
        <v>47105</v>
      </c>
      <c r="N11094" s="11">
        <v>1114169</v>
      </c>
      <c r="O11094" s="11" t="s">
        <v>21</v>
      </c>
      <c r="P11094" s="12">
        <v>4.2300000000000004</v>
      </c>
      <c r="Q11094" s="13">
        <v>44</v>
      </c>
      <c r="R11094" s="13">
        <v>948</v>
      </c>
      <c r="S11094" s="13" t="s">
        <v>21</v>
      </c>
      <c r="T11094" s="14">
        <v>4.6399999999999997</v>
      </c>
      <c r="U11094" s="11" t="s">
        <v>21</v>
      </c>
      <c r="V11094" s="11" t="s">
        <v>21</v>
      </c>
      <c r="W11094" s="11" t="s">
        <v>21</v>
      </c>
      <c r="X11094" s="12" t="s">
        <v>21</v>
      </c>
      <c r="Y11094" s="13">
        <v>342380</v>
      </c>
      <c r="Z11094" s="13">
        <v>6306890</v>
      </c>
      <c r="AA11094" s="13" t="s">
        <v>21</v>
      </c>
      <c r="AB11094" s="14">
        <v>5.43</v>
      </c>
    </row>
    <row r="11095" spans="1:28" x14ac:dyDescent="0.25">
      <c r="A11095" s="9">
        <v>2004</v>
      </c>
      <c r="B11095" s="9">
        <v>2</v>
      </c>
      <c r="C11095" s="9" t="s">
        <v>46</v>
      </c>
      <c r="D11095" s="10" t="s">
        <v>72</v>
      </c>
      <c r="E11095" s="11">
        <v>104508</v>
      </c>
      <c r="F11095" s="11">
        <v>1446404</v>
      </c>
      <c r="G11095" s="11" t="s">
        <v>21</v>
      </c>
      <c r="H11095" s="12">
        <v>7.23</v>
      </c>
      <c r="I11095" s="13">
        <v>70020</v>
      </c>
      <c r="J11095" s="13">
        <v>916858</v>
      </c>
      <c r="K11095" s="13" t="s">
        <v>21</v>
      </c>
      <c r="L11095" s="14">
        <v>7.64</v>
      </c>
      <c r="M11095" s="11">
        <v>57627</v>
      </c>
      <c r="N11095" s="11">
        <v>1240342</v>
      </c>
      <c r="O11095" s="11" t="s">
        <v>21</v>
      </c>
      <c r="P11095" s="12">
        <v>4.6500000000000004</v>
      </c>
      <c r="Q11095" s="13">
        <v>0</v>
      </c>
      <c r="R11095" s="13">
        <v>0</v>
      </c>
      <c r="S11095" s="13" t="s">
        <v>21</v>
      </c>
      <c r="T11095" s="14" t="s">
        <v>21</v>
      </c>
      <c r="U11095" s="11" t="s">
        <v>21</v>
      </c>
      <c r="V11095" s="11" t="s">
        <v>21</v>
      </c>
      <c r="W11095" s="11" t="s">
        <v>21</v>
      </c>
      <c r="X11095" s="12" t="s">
        <v>21</v>
      </c>
      <c r="Y11095" s="13">
        <v>232155</v>
      </c>
      <c r="Z11095" s="13">
        <v>3603603</v>
      </c>
      <c r="AA11095" s="13" t="s">
        <v>21</v>
      </c>
      <c r="AB11095" s="14">
        <v>6.44</v>
      </c>
    </row>
    <row r="11096" spans="1:28" x14ac:dyDescent="0.25">
      <c r="A11096" s="9">
        <v>2004</v>
      </c>
      <c r="B11096" s="9">
        <v>2</v>
      </c>
      <c r="C11096" s="9" t="s">
        <v>47</v>
      </c>
      <c r="D11096" s="10" t="s">
        <v>72</v>
      </c>
      <c r="E11096" s="11">
        <v>28116</v>
      </c>
      <c r="F11096" s="11">
        <v>393696</v>
      </c>
      <c r="G11096" s="11" t="s">
        <v>21</v>
      </c>
      <c r="H11096" s="12">
        <v>7.14</v>
      </c>
      <c r="I11096" s="13">
        <v>24461</v>
      </c>
      <c r="J11096" s="13">
        <v>346201</v>
      </c>
      <c r="K11096" s="13" t="s">
        <v>21</v>
      </c>
      <c r="L11096" s="14">
        <v>7.07</v>
      </c>
      <c r="M11096" s="11">
        <v>14287</v>
      </c>
      <c r="N11096" s="11">
        <v>354536</v>
      </c>
      <c r="O11096" s="11" t="s">
        <v>21</v>
      </c>
      <c r="P11096" s="12">
        <v>4.03</v>
      </c>
      <c r="Q11096" s="13">
        <v>0</v>
      </c>
      <c r="R11096" s="13">
        <v>0</v>
      </c>
      <c r="S11096" s="13" t="s">
        <v>21</v>
      </c>
      <c r="T11096" s="14" t="s">
        <v>21</v>
      </c>
      <c r="U11096" s="11" t="s">
        <v>21</v>
      </c>
      <c r="V11096" s="11" t="s">
        <v>21</v>
      </c>
      <c r="W11096" s="11" t="s">
        <v>21</v>
      </c>
      <c r="X11096" s="12" t="s">
        <v>21</v>
      </c>
      <c r="Y11096" s="13">
        <v>66864</v>
      </c>
      <c r="Z11096" s="13">
        <v>1094433</v>
      </c>
      <c r="AA11096" s="13" t="s">
        <v>21</v>
      </c>
      <c r="AB11096" s="14">
        <v>6.11</v>
      </c>
    </row>
    <row r="11097" spans="1:28" x14ac:dyDescent="0.25">
      <c r="A11097" s="9">
        <v>2004</v>
      </c>
      <c r="B11097" s="9">
        <v>2</v>
      </c>
      <c r="C11097" s="9" t="s">
        <v>48</v>
      </c>
      <c r="D11097" s="10" t="s">
        <v>72</v>
      </c>
      <c r="E11097" s="11">
        <v>409832</v>
      </c>
      <c r="F11097" s="11">
        <v>5098174</v>
      </c>
      <c r="G11097" s="11" t="s">
        <v>21</v>
      </c>
      <c r="H11097" s="12">
        <v>8.0399999999999991</v>
      </c>
      <c r="I11097" s="13">
        <v>215858</v>
      </c>
      <c r="J11097" s="13">
        <v>3265830</v>
      </c>
      <c r="K11097" s="13" t="s">
        <v>21</v>
      </c>
      <c r="L11097" s="14">
        <v>6.61</v>
      </c>
      <c r="M11097" s="11">
        <v>107193</v>
      </c>
      <c r="N11097" s="11">
        <v>2287439</v>
      </c>
      <c r="O11097" s="11" t="s">
        <v>21</v>
      </c>
      <c r="P11097" s="12">
        <v>4.6900000000000004</v>
      </c>
      <c r="Q11097" s="13">
        <v>0</v>
      </c>
      <c r="R11097" s="13">
        <v>0</v>
      </c>
      <c r="S11097" s="13" t="s">
        <v>21</v>
      </c>
      <c r="T11097" s="14" t="s">
        <v>21</v>
      </c>
      <c r="U11097" s="11" t="s">
        <v>21</v>
      </c>
      <c r="V11097" s="11" t="s">
        <v>21</v>
      </c>
      <c r="W11097" s="11" t="s">
        <v>21</v>
      </c>
      <c r="X11097" s="12" t="s">
        <v>21</v>
      </c>
      <c r="Y11097" s="13">
        <v>732883</v>
      </c>
      <c r="Z11097" s="13">
        <v>10651443</v>
      </c>
      <c r="AA11097" s="13" t="s">
        <v>21</v>
      </c>
      <c r="AB11097" s="14">
        <v>6.88</v>
      </c>
    </row>
    <row r="11098" spans="1:28" x14ac:dyDescent="0.25">
      <c r="A11098" s="9">
        <v>2004</v>
      </c>
      <c r="B11098" s="9">
        <v>2</v>
      </c>
      <c r="C11098" s="9" t="s">
        <v>49</v>
      </c>
      <c r="D11098" s="10" t="s">
        <v>72</v>
      </c>
      <c r="E11098" s="11">
        <v>23934</v>
      </c>
      <c r="F11098" s="11">
        <v>409385</v>
      </c>
      <c r="G11098" s="11" t="s">
        <v>21</v>
      </c>
      <c r="H11098" s="12">
        <v>5.85</v>
      </c>
      <c r="I11098" s="13">
        <v>18627</v>
      </c>
      <c r="J11098" s="13">
        <v>341156</v>
      </c>
      <c r="K11098" s="13" t="s">
        <v>21</v>
      </c>
      <c r="L11098" s="14">
        <v>5.46</v>
      </c>
      <c r="M11098" s="11">
        <v>9666</v>
      </c>
      <c r="N11098" s="11">
        <v>248763</v>
      </c>
      <c r="O11098" s="11" t="s">
        <v>21</v>
      </c>
      <c r="P11098" s="12">
        <v>3.89</v>
      </c>
      <c r="Q11098" s="13">
        <v>0</v>
      </c>
      <c r="R11098" s="13">
        <v>0</v>
      </c>
      <c r="S11098" s="13" t="s">
        <v>21</v>
      </c>
      <c r="T11098" s="14" t="s">
        <v>21</v>
      </c>
      <c r="U11098" s="11" t="s">
        <v>21</v>
      </c>
      <c r="V11098" s="11" t="s">
        <v>21</v>
      </c>
      <c r="W11098" s="11" t="s">
        <v>21</v>
      </c>
      <c r="X11098" s="12" t="s">
        <v>21</v>
      </c>
      <c r="Y11098" s="13">
        <v>52227</v>
      </c>
      <c r="Z11098" s="13">
        <v>999304</v>
      </c>
      <c r="AA11098" s="13" t="s">
        <v>21</v>
      </c>
      <c r="AB11098" s="14">
        <v>5.23</v>
      </c>
    </row>
    <row r="11099" spans="1:28" x14ac:dyDescent="0.25">
      <c r="A11099" s="9">
        <v>2004</v>
      </c>
      <c r="B11099" s="9">
        <v>2</v>
      </c>
      <c r="C11099" s="9" t="s">
        <v>50</v>
      </c>
      <c r="D11099" s="10" t="s">
        <v>72</v>
      </c>
      <c r="E11099" s="11">
        <v>49096</v>
      </c>
      <c r="F11099" s="11">
        <v>822571</v>
      </c>
      <c r="G11099" s="11" t="s">
        <v>21</v>
      </c>
      <c r="H11099" s="12">
        <v>5.97</v>
      </c>
      <c r="I11099" s="13">
        <v>37874</v>
      </c>
      <c r="J11099" s="13">
        <v>672469</v>
      </c>
      <c r="K11099" s="13" t="s">
        <v>21</v>
      </c>
      <c r="L11099" s="14">
        <v>5.63</v>
      </c>
      <c r="M11099" s="11">
        <v>25843</v>
      </c>
      <c r="N11099" s="11">
        <v>662394</v>
      </c>
      <c r="O11099" s="11" t="s">
        <v>21</v>
      </c>
      <c r="P11099" s="12">
        <v>3.9</v>
      </c>
      <c r="Q11099" s="13">
        <v>0</v>
      </c>
      <c r="R11099" s="13">
        <v>0</v>
      </c>
      <c r="S11099" s="13" t="s">
        <v>21</v>
      </c>
      <c r="T11099" s="14" t="s">
        <v>21</v>
      </c>
      <c r="U11099" s="11" t="s">
        <v>21</v>
      </c>
      <c r="V11099" s="11" t="s">
        <v>21</v>
      </c>
      <c r="W11099" s="11" t="s">
        <v>21</v>
      </c>
      <c r="X11099" s="12" t="s">
        <v>21</v>
      </c>
      <c r="Y11099" s="13">
        <v>112812</v>
      </c>
      <c r="Z11099" s="13">
        <v>2157434</v>
      </c>
      <c r="AA11099" s="13" t="s">
        <v>21</v>
      </c>
      <c r="AB11099" s="14">
        <v>5.23</v>
      </c>
    </row>
    <row r="11100" spans="1:28" x14ac:dyDescent="0.25">
      <c r="A11100" s="9">
        <v>2004</v>
      </c>
      <c r="B11100" s="9">
        <v>2</v>
      </c>
      <c r="C11100" s="9" t="s">
        <v>51</v>
      </c>
      <c r="D11100" s="10" t="s">
        <v>72</v>
      </c>
      <c r="E11100" s="11">
        <v>48444</v>
      </c>
      <c r="F11100" s="11">
        <v>390978</v>
      </c>
      <c r="G11100" s="11" t="s">
        <v>21</v>
      </c>
      <c r="H11100" s="12">
        <v>12.39</v>
      </c>
      <c r="I11100" s="13">
        <v>38820</v>
      </c>
      <c r="J11100" s="13">
        <v>351810</v>
      </c>
      <c r="K11100" s="13" t="s">
        <v>21</v>
      </c>
      <c r="L11100" s="14">
        <v>11.03</v>
      </c>
      <c r="M11100" s="11">
        <v>19757</v>
      </c>
      <c r="N11100" s="11">
        <v>186740</v>
      </c>
      <c r="O11100" s="11" t="s">
        <v>21</v>
      </c>
      <c r="P11100" s="12">
        <v>10.58</v>
      </c>
      <c r="Q11100" s="13">
        <v>0</v>
      </c>
      <c r="R11100" s="13">
        <v>0</v>
      </c>
      <c r="S11100" s="13" t="s">
        <v>21</v>
      </c>
      <c r="T11100" s="14" t="s">
        <v>21</v>
      </c>
      <c r="U11100" s="11" t="s">
        <v>21</v>
      </c>
      <c r="V11100" s="11" t="s">
        <v>21</v>
      </c>
      <c r="W11100" s="11" t="s">
        <v>21</v>
      </c>
      <c r="X11100" s="12" t="s">
        <v>21</v>
      </c>
      <c r="Y11100" s="13">
        <v>107021</v>
      </c>
      <c r="Z11100" s="13">
        <v>929528</v>
      </c>
      <c r="AA11100" s="13" t="s">
        <v>21</v>
      </c>
      <c r="AB11100" s="14">
        <v>11.51</v>
      </c>
    </row>
    <row r="11101" spans="1:28" x14ac:dyDescent="0.25">
      <c r="A11101" s="9">
        <v>2004</v>
      </c>
      <c r="B11101" s="9">
        <v>2</v>
      </c>
      <c r="C11101" s="9" t="s">
        <v>52</v>
      </c>
      <c r="D11101" s="10" t="s">
        <v>72</v>
      </c>
      <c r="E11101" s="11">
        <v>244890</v>
      </c>
      <c r="F11101" s="11">
        <v>2291931</v>
      </c>
      <c r="G11101" s="11" t="s">
        <v>21</v>
      </c>
      <c r="H11101" s="12">
        <v>10.68</v>
      </c>
      <c r="I11101" s="13">
        <v>265841</v>
      </c>
      <c r="J11101" s="13">
        <v>3071324</v>
      </c>
      <c r="K11101" s="13" t="s">
        <v>21</v>
      </c>
      <c r="L11101" s="14">
        <v>8.66</v>
      </c>
      <c r="M11101" s="11">
        <v>84320</v>
      </c>
      <c r="N11101" s="11">
        <v>907337</v>
      </c>
      <c r="O11101" s="11" t="s">
        <v>21</v>
      </c>
      <c r="P11101" s="12">
        <v>9.2899999999999991</v>
      </c>
      <c r="Q11101" s="13">
        <v>3389</v>
      </c>
      <c r="R11101" s="13">
        <v>24962</v>
      </c>
      <c r="S11101" s="13" t="s">
        <v>21</v>
      </c>
      <c r="T11101" s="14">
        <v>13.58</v>
      </c>
      <c r="U11101" s="11" t="s">
        <v>21</v>
      </c>
      <c r="V11101" s="11" t="s">
        <v>21</v>
      </c>
      <c r="W11101" s="11" t="s">
        <v>21</v>
      </c>
      <c r="X11101" s="12" t="s">
        <v>21</v>
      </c>
      <c r="Y11101" s="13">
        <v>598440</v>
      </c>
      <c r="Z11101" s="13">
        <v>6295554</v>
      </c>
      <c r="AA11101" s="13" t="s">
        <v>21</v>
      </c>
      <c r="AB11101" s="14">
        <v>9.51</v>
      </c>
    </row>
    <row r="11102" spans="1:28" x14ac:dyDescent="0.25">
      <c r="A11102" s="9">
        <v>2004</v>
      </c>
      <c r="B11102" s="9">
        <v>2</v>
      </c>
      <c r="C11102" s="9" t="s">
        <v>53</v>
      </c>
      <c r="D11102" s="10" t="s">
        <v>72</v>
      </c>
      <c r="E11102" s="11">
        <v>38802</v>
      </c>
      <c r="F11102" s="11">
        <v>464603</v>
      </c>
      <c r="G11102" s="11" t="s">
        <v>21</v>
      </c>
      <c r="H11102" s="12">
        <v>8.35</v>
      </c>
      <c r="I11102" s="13">
        <v>43710</v>
      </c>
      <c r="J11102" s="13">
        <v>603301</v>
      </c>
      <c r="K11102" s="13" t="s">
        <v>21</v>
      </c>
      <c r="L11102" s="14">
        <v>7.25</v>
      </c>
      <c r="M11102" s="11">
        <v>21971</v>
      </c>
      <c r="N11102" s="11">
        <v>445165</v>
      </c>
      <c r="O11102" s="11" t="s">
        <v>21</v>
      </c>
      <c r="P11102" s="12">
        <v>4.9400000000000004</v>
      </c>
      <c r="Q11102" s="13">
        <v>0</v>
      </c>
      <c r="R11102" s="13">
        <v>0</v>
      </c>
      <c r="S11102" s="13" t="s">
        <v>21</v>
      </c>
      <c r="T11102" s="14" t="s">
        <v>21</v>
      </c>
      <c r="U11102" s="11" t="s">
        <v>21</v>
      </c>
      <c r="V11102" s="11" t="s">
        <v>21</v>
      </c>
      <c r="W11102" s="11" t="s">
        <v>21</v>
      </c>
      <c r="X11102" s="12" t="s">
        <v>21</v>
      </c>
      <c r="Y11102" s="13">
        <v>104482</v>
      </c>
      <c r="Z11102" s="13">
        <v>1513068</v>
      </c>
      <c r="AA11102" s="13" t="s">
        <v>21</v>
      </c>
      <c r="AB11102" s="14">
        <v>6.91</v>
      </c>
    </row>
    <row r="11103" spans="1:28" x14ac:dyDescent="0.25">
      <c r="A11103" s="9">
        <v>2004</v>
      </c>
      <c r="B11103" s="9">
        <v>2</v>
      </c>
      <c r="C11103" s="9" t="s">
        <v>54</v>
      </c>
      <c r="D11103" s="10" t="s">
        <v>72</v>
      </c>
      <c r="E11103" s="11">
        <v>63439</v>
      </c>
      <c r="F11103" s="11">
        <v>698140</v>
      </c>
      <c r="G11103" s="11" t="s">
        <v>21</v>
      </c>
      <c r="H11103" s="12">
        <v>9.09</v>
      </c>
      <c r="I11103" s="13">
        <v>52348</v>
      </c>
      <c r="J11103" s="13">
        <v>578882</v>
      </c>
      <c r="K11103" s="13" t="s">
        <v>21</v>
      </c>
      <c r="L11103" s="14">
        <v>9.0399999999999991</v>
      </c>
      <c r="M11103" s="11">
        <v>56190</v>
      </c>
      <c r="N11103" s="11">
        <v>895185</v>
      </c>
      <c r="O11103" s="11" t="s">
        <v>21</v>
      </c>
      <c r="P11103" s="12">
        <v>6.28</v>
      </c>
      <c r="Q11103" s="13">
        <v>0</v>
      </c>
      <c r="R11103" s="13">
        <v>0</v>
      </c>
      <c r="S11103" s="13" t="s">
        <v>21</v>
      </c>
      <c r="T11103" s="14" t="s">
        <v>21</v>
      </c>
      <c r="U11103" s="11" t="s">
        <v>21</v>
      </c>
      <c r="V11103" s="11" t="s">
        <v>21</v>
      </c>
      <c r="W11103" s="11" t="s">
        <v>21</v>
      </c>
      <c r="X11103" s="12" t="s">
        <v>21</v>
      </c>
      <c r="Y11103" s="13">
        <v>171977</v>
      </c>
      <c r="Z11103" s="13">
        <v>2172207</v>
      </c>
      <c r="AA11103" s="13" t="s">
        <v>21</v>
      </c>
      <c r="AB11103" s="14">
        <v>7.92</v>
      </c>
    </row>
    <row r="11104" spans="1:28" x14ac:dyDescent="0.25">
      <c r="A11104" s="9">
        <v>2004</v>
      </c>
      <c r="B11104" s="9">
        <v>2</v>
      </c>
      <c r="C11104" s="9" t="s">
        <v>55</v>
      </c>
      <c r="D11104" s="10" t="s">
        <v>72</v>
      </c>
      <c r="E11104" s="11">
        <v>584912</v>
      </c>
      <c r="F11104" s="11">
        <v>4171308</v>
      </c>
      <c r="G11104" s="11" t="s">
        <v>21</v>
      </c>
      <c r="H11104" s="12">
        <v>14.02</v>
      </c>
      <c r="I11104" s="13">
        <v>745287</v>
      </c>
      <c r="J11104" s="13">
        <v>6174482</v>
      </c>
      <c r="K11104" s="13" t="s">
        <v>21</v>
      </c>
      <c r="L11104" s="14">
        <v>12.07</v>
      </c>
      <c r="M11104" s="11">
        <v>120683</v>
      </c>
      <c r="N11104" s="11">
        <v>1729385</v>
      </c>
      <c r="O11104" s="11" t="s">
        <v>21</v>
      </c>
      <c r="P11104" s="12">
        <v>6.98</v>
      </c>
      <c r="Q11104" s="13">
        <v>15560</v>
      </c>
      <c r="R11104" s="13">
        <v>212087</v>
      </c>
      <c r="S11104" s="13" t="s">
        <v>21</v>
      </c>
      <c r="T11104" s="14">
        <v>7.34</v>
      </c>
      <c r="U11104" s="11" t="s">
        <v>21</v>
      </c>
      <c r="V11104" s="11" t="s">
        <v>21</v>
      </c>
      <c r="W11104" s="11" t="s">
        <v>21</v>
      </c>
      <c r="X11104" s="12" t="s">
        <v>21</v>
      </c>
      <c r="Y11104" s="13">
        <v>1466443</v>
      </c>
      <c r="Z11104" s="13">
        <v>12287262</v>
      </c>
      <c r="AA11104" s="13" t="s">
        <v>21</v>
      </c>
      <c r="AB11104" s="14">
        <v>11.93</v>
      </c>
    </row>
    <row r="11105" spans="1:28" x14ac:dyDescent="0.25">
      <c r="A11105" s="9">
        <v>2004</v>
      </c>
      <c r="B11105" s="9">
        <v>2</v>
      </c>
      <c r="C11105" s="9" t="s">
        <v>56</v>
      </c>
      <c r="D11105" s="10" t="s">
        <v>72</v>
      </c>
      <c r="E11105" s="11">
        <v>355932</v>
      </c>
      <c r="F11105" s="11">
        <v>4630500</v>
      </c>
      <c r="G11105" s="11" t="s">
        <v>21</v>
      </c>
      <c r="H11105" s="12">
        <v>7.69</v>
      </c>
      <c r="I11105" s="13">
        <v>263817</v>
      </c>
      <c r="J11105" s="13">
        <v>3476055</v>
      </c>
      <c r="K11105" s="13" t="s">
        <v>21</v>
      </c>
      <c r="L11105" s="14">
        <v>7.59</v>
      </c>
      <c r="M11105" s="11">
        <v>223249</v>
      </c>
      <c r="N11105" s="11">
        <v>4771741</v>
      </c>
      <c r="O11105" s="11" t="s">
        <v>21</v>
      </c>
      <c r="P11105" s="12">
        <v>4.68</v>
      </c>
      <c r="Q11105" s="13">
        <v>392</v>
      </c>
      <c r="R11105" s="13">
        <v>5256</v>
      </c>
      <c r="S11105" s="13" t="s">
        <v>21</v>
      </c>
      <c r="T11105" s="14">
        <v>7.46</v>
      </c>
      <c r="U11105" s="11" t="s">
        <v>21</v>
      </c>
      <c r="V11105" s="11" t="s">
        <v>21</v>
      </c>
      <c r="W11105" s="11" t="s">
        <v>21</v>
      </c>
      <c r="X11105" s="12" t="s">
        <v>21</v>
      </c>
      <c r="Y11105" s="13">
        <v>843391</v>
      </c>
      <c r="Z11105" s="13">
        <v>12883552</v>
      </c>
      <c r="AA11105" s="13" t="s">
        <v>21</v>
      </c>
      <c r="AB11105" s="14">
        <v>6.55</v>
      </c>
    </row>
    <row r="11106" spans="1:28" x14ac:dyDescent="0.25">
      <c r="A11106" s="9">
        <v>2004</v>
      </c>
      <c r="B11106" s="9">
        <v>2</v>
      </c>
      <c r="C11106" s="9" t="s">
        <v>57</v>
      </c>
      <c r="D11106" s="10" t="s">
        <v>72</v>
      </c>
      <c r="E11106" s="11">
        <v>107238</v>
      </c>
      <c r="F11106" s="11">
        <v>1619025</v>
      </c>
      <c r="G11106" s="11" t="s">
        <v>21</v>
      </c>
      <c r="H11106" s="12">
        <v>6.62</v>
      </c>
      <c r="I11106" s="13">
        <v>69558</v>
      </c>
      <c r="J11106" s="13">
        <v>1244512</v>
      </c>
      <c r="K11106" s="13" t="s">
        <v>21</v>
      </c>
      <c r="L11106" s="14">
        <v>5.59</v>
      </c>
      <c r="M11106" s="11">
        <v>46914</v>
      </c>
      <c r="N11106" s="11">
        <v>1116781</v>
      </c>
      <c r="O11106" s="11" t="s">
        <v>21</v>
      </c>
      <c r="P11106" s="12">
        <v>4.2</v>
      </c>
      <c r="Q11106" s="13">
        <v>0</v>
      </c>
      <c r="R11106" s="13">
        <v>0</v>
      </c>
      <c r="S11106" s="13" t="s">
        <v>21</v>
      </c>
      <c r="T11106" s="14" t="s">
        <v>21</v>
      </c>
      <c r="U11106" s="11" t="s">
        <v>21</v>
      </c>
      <c r="V11106" s="11" t="s">
        <v>21</v>
      </c>
      <c r="W11106" s="11" t="s">
        <v>21</v>
      </c>
      <c r="X11106" s="12" t="s">
        <v>21</v>
      </c>
      <c r="Y11106" s="13">
        <v>223711</v>
      </c>
      <c r="Z11106" s="13">
        <v>3980318</v>
      </c>
      <c r="AA11106" s="13" t="s">
        <v>21</v>
      </c>
      <c r="AB11106" s="14">
        <v>5.62</v>
      </c>
    </row>
    <row r="11107" spans="1:28" x14ac:dyDescent="0.25">
      <c r="A11107" s="9">
        <v>2004</v>
      </c>
      <c r="B11107" s="9">
        <v>2</v>
      </c>
      <c r="C11107" s="9" t="s">
        <v>58</v>
      </c>
      <c r="D11107" s="10" t="s">
        <v>72</v>
      </c>
      <c r="E11107" s="11">
        <v>135457</v>
      </c>
      <c r="F11107" s="11">
        <v>1861129</v>
      </c>
      <c r="G11107" s="11" t="s">
        <v>21</v>
      </c>
      <c r="H11107" s="12">
        <v>7.28</v>
      </c>
      <c r="I11107" s="13">
        <v>86208</v>
      </c>
      <c r="J11107" s="13">
        <v>1327962</v>
      </c>
      <c r="K11107" s="13" t="s">
        <v>21</v>
      </c>
      <c r="L11107" s="14">
        <v>6.49</v>
      </c>
      <c r="M11107" s="11">
        <v>42242</v>
      </c>
      <c r="N11107" s="11">
        <v>928684</v>
      </c>
      <c r="O11107" s="11" t="s">
        <v>21</v>
      </c>
      <c r="P11107" s="12">
        <v>4.55</v>
      </c>
      <c r="Q11107" s="13">
        <v>107</v>
      </c>
      <c r="R11107" s="13">
        <v>1575</v>
      </c>
      <c r="S11107" s="13" t="s">
        <v>21</v>
      </c>
      <c r="T11107" s="14">
        <v>6.79</v>
      </c>
      <c r="U11107" s="11" t="s">
        <v>21</v>
      </c>
      <c r="V11107" s="11" t="s">
        <v>21</v>
      </c>
      <c r="W11107" s="11" t="s">
        <v>21</v>
      </c>
      <c r="X11107" s="12" t="s">
        <v>21</v>
      </c>
      <c r="Y11107" s="13">
        <v>264014</v>
      </c>
      <c r="Z11107" s="13">
        <v>4119350</v>
      </c>
      <c r="AA11107" s="13" t="s">
        <v>21</v>
      </c>
      <c r="AB11107" s="14">
        <v>6.41</v>
      </c>
    </row>
    <row r="11108" spans="1:28" x14ac:dyDescent="0.25">
      <c r="A11108" s="9">
        <v>2004</v>
      </c>
      <c r="B11108" s="9">
        <v>2</v>
      </c>
      <c r="C11108" s="9" t="s">
        <v>59</v>
      </c>
      <c r="D11108" s="10" t="s">
        <v>72</v>
      </c>
      <c r="E11108" s="11">
        <v>422414</v>
      </c>
      <c r="F11108" s="11">
        <v>4741447</v>
      </c>
      <c r="G11108" s="11" t="s">
        <v>21</v>
      </c>
      <c r="H11108" s="12">
        <v>8.91</v>
      </c>
      <c r="I11108" s="13">
        <v>290834</v>
      </c>
      <c r="J11108" s="13">
        <v>3594212</v>
      </c>
      <c r="K11108" s="13" t="s">
        <v>21</v>
      </c>
      <c r="L11108" s="14">
        <v>8.09</v>
      </c>
      <c r="M11108" s="11">
        <v>216826</v>
      </c>
      <c r="N11108" s="11">
        <v>3612173</v>
      </c>
      <c r="O11108" s="11" t="s">
        <v>21</v>
      </c>
      <c r="P11108" s="12">
        <v>6</v>
      </c>
      <c r="Q11108" s="13">
        <v>5597</v>
      </c>
      <c r="R11108" s="13">
        <v>82210</v>
      </c>
      <c r="S11108" s="13" t="s">
        <v>21</v>
      </c>
      <c r="T11108" s="14">
        <v>6.81</v>
      </c>
      <c r="U11108" s="11" t="s">
        <v>21</v>
      </c>
      <c r="V11108" s="11" t="s">
        <v>21</v>
      </c>
      <c r="W11108" s="11" t="s">
        <v>21</v>
      </c>
      <c r="X11108" s="12" t="s">
        <v>21</v>
      </c>
      <c r="Y11108" s="13">
        <v>935672</v>
      </c>
      <c r="Z11108" s="13">
        <v>12030042</v>
      </c>
      <c r="AA11108" s="13" t="s">
        <v>21</v>
      </c>
      <c r="AB11108" s="14">
        <v>7.78</v>
      </c>
    </row>
    <row r="11109" spans="1:28" x14ac:dyDescent="0.25">
      <c r="A11109" s="9">
        <v>2004</v>
      </c>
      <c r="B11109" s="9">
        <v>2</v>
      </c>
      <c r="C11109" s="9" t="s">
        <v>60</v>
      </c>
      <c r="D11109" s="10" t="s">
        <v>72</v>
      </c>
      <c r="E11109" s="11">
        <v>30310</v>
      </c>
      <c r="F11109" s="11">
        <v>247350</v>
      </c>
      <c r="G11109" s="11" t="s">
        <v>21</v>
      </c>
      <c r="H11109" s="12">
        <v>12.25</v>
      </c>
      <c r="I11109" s="13">
        <v>28022</v>
      </c>
      <c r="J11109" s="13">
        <v>261228</v>
      </c>
      <c r="K11109" s="13" t="s">
        <v>21</v>
      </c>
      <c r="L11109" s="14">
        <v>10.73</v>
      </c>
      <c r="M11109" s="11">
        <v>9648</v>
      </c>
      <c r="N11109" s="11">
        <v>104509</v>
      </c>
      <c r="O11109" s="11" t="s">
        <v>21</v>
      </c>
      <c r="P11109" s="12">
        <v>9.23</v>
      </c>
      <c r="Q11109" s="13">
        <v>0</v>
      </c>
      <c r="R11109" s="13">
        <v>0</v>
      </c>
      <c r="S11109" s="13" t="s">
        <v>21</v>
      </c>
      <c r="T11109" s="14" t="s">
        <v>21</v>
      </c>
      <c r="U11109" s="11" t="s">
        <v>21</v>
      </c>
      <c r="V11109" s="11" t="s">
        <v>21</v>
      </c>
      <c r="W11109" s="11" t="s">
        <v>21</v>
      </c>
      <c r="X11109" s="12" t="s">
        <v>21</v>
      </c>
      <c r="Y11109" s="13">
        <v>67979</v>
      </c>
      <c r="Z11109" s="13">
        <v>613086</v>
      </c>
      <c r="AA11109" s="13" t="s">
        <v>21</v>
      </c>
      <c r="AB11109" s="14">
        <v>11.09</v>
      </c>
    </row>
    <row r="11110" spans="1:28" x14ac:dyDescent="0.25">
      <c r="A11110" s="9">
        <v>2004</v>
      </c>
      <c r="B11110" s="9">
        <v>2</v>
      </c>
      <c r="C11110" s="9" t="s">
        <v>61</v>
      </c>
      <c r="D11110" s="10" t="s">
        <v>72</v>
      </c>
      <c r="E11110" s="11">
        <v>202663</v>
      </c>
      <c r="F11110" s="11">
        <v>2647122</v>
      </c>
      <c r="G11110" s="11" t="s">
        <v>21</v>
      </c>
      <c r="H11110" s="12">
        <v>7.66</v>
      </c>
      <c r="I11110" s="13">
        <v>101984</v>
      </c>
      <c r="J11110" s="13">
        <v>1547115</v>
      </c>
      <c r="K11110" s="13" t="s">
        <v>21</v>
      </c>
      <c r="L11110" s="14">
        <v>6.59</v>
      </c>
      <c r="M11110" s="11">
        <v>93626</v>
      </c>
      <c r="N11110" s="11">
        <v>2429472</v>
      </c>
      <c r="O11110" s="11" t="s">
        <v>21</v>
      </c>
      <c r="P11110" s="12">
        <v>3.85</v>
      </c>
      <c r="Q11110" s="13">
        <v>0</v>
      </c>
      <c r="R11110" s="13">
        <v>0</v>
      </c>
      <c r="S11110" s="13" t="s">
        <v>21</v>
      </c>
      <c r="T11110" s="14" t="s">
        <v>21</v>
      </c>
      <c r="U11110" s="11" t="s">
        <v>21</v>
      </c>
      <c r="V11110" s="11" t="s">
        <v>21</v>
      </c>
      <c r="W11110" s="11" t="s">
        <v>21</v>
      </c>
      <c r="X11110" s="12" t="s">
        <v>21</v>
      </c>
      <c r="Y11110" s="13">
        <v>398272</v>
      </c>
      <c r="Z11110" s="13">
        <v>6623708</v>
      </c>
      <c r="AA11110" s="13" t="s">
        <v>21</v>
      </c>
      <c r="AB11110" s="14">
        <v>6.01</v>
      </c>
    </row>
    <row r="11111" spans="1:28" x14ac:dyDescent="0.25">
      <c r="A11111" s="9">
        <v>2004</v>
      </c>
      <c r="B11111" s="9">
        <v>2</v>
      </c>
      <c r="C11111" s="9" t="s">
        <v>62</v>
      </c>
      <c r="D11111" s="10" t="s">
        <v>72</v>
      </c>
      <c r="E11111" s="11">
        <v>26059</v>
      </c>
      <c r="F11111" s="11">
        <v>379415</v>
      </c>
      <c r="G11111" s="11" t="s">
        <v>21</v>
      </c>
      <c r="H11111" s="12">
        <v>6.87</v>
      </c>
      <c r="I11111" s="13">
        <v>17897</v>
      </c>
      <c r="J11111" s="13">
        <v>303063</v>
      </c>
      <c r="K11111" s="13" t="s">
        <v>21</v>
      </c>
      <c r="L11111" s="14">
        <v>5.91</v>
      </c>
      <c r="M11111" s="11">
        <v>6449</v>
      </c>
      <c r="N11111" s="11">
        <v>145217</v>
      </c>
      <c r="O11111" s="11" t="s">
        <v>21</v>
      </c>
      <c r="P11111" s="12">
        <v>4.4400000000000004</v>
      </c>
      <c r="Q11111" s="13">
        <v>0</v>
      </c>
      <c r="R11111" s="13">
        <v>0</v>
      </c>
      <c r="S11111" s="13" t="s">
        <v>21</v>
      </c>
      <c r="T11111" s="14" t="s">
        <v>21</v>
      </c>
      <c r="U11111" s="11" t="s">
        <v>21</v>
      </c>
      <c r="V11111" s="11" t="s">
        <v>21</v>
      </c>
      <c r="W11111" s="11" t="s">
        <v>21</v>
      </c>
      <c r="X11111" s="12" t="s">
        <v>21</v>
      </c>
      <c r="Y11111" s="13">
        <v>50405</v>
      </c>
      <c r="Z11111" s="13">
        <v>827694</v>
      </c>
      <c r="AA11111" s="13" t="s">
        <v>21</v>
      </c>
      <c r="AB11111" s="14">
        <v>6.09</v>
      </c>
    </row>
    <row r="11112" spans="1:28" x14ac:dyDescent="0.25">
      <c r="A11112" s="9">
        <v>2004</v>
      </c>
      <c r="B11112" s="9">
        <v>2</v>
      </c>
      <c r="C11112" s="9" t="s">
        <v>63</v>
      </c>
      <c r="D11112" s="10" t="s">
        <v>72</v>
      </c>
      <c r="E11112" s="11">
        <v>263062</v>
      </c>
      <c r="F11112" s="11">
        <v>3903969</v>
      </c>
      <c r="G11112" s="11" t="s">
        <v>21</v>
      </c>
      <c r="H11112" s="12">
        <v>6.74</v>
      </c>
      <c r="I11112" s="13">
        <v>157362</v>
      </c>
      <c r="J11112" s="13">
        <v>2216270</v>
      </c>
      <c r="K11112" s="13" t="s">
        <v>21</v>
      </c>
      <c r="L11112" s="14">
        <v>7.1</v>
      </c>
      <c r="M11112" s="11">
        <v>117141</v>
      </c>
      <c r="N11112" s="11">
        <v>2595596</v>
      </c>
      <c r="O11112" s="11" t="s">
        <v>21</v>
      </c>
      <c r="P11112" s="12">
        <v>4.51</v>
      </c>
      <c r="Q11112" s="13">
        <v>8</v>
      </c>
      <c r="R11112" s="13">
        <v>81</v>
      </c>
      <c r="S11112" s="13" t="s">
        <v>21</v>
      </c>
      <c r="T11112" s="14">
        <v>9.8800000000000008</v>
      </c>
      <c r="U11112" s="11" t="s">
        <v>21</v>
      </c>
      <c r="V11112" s="11" t="s">
        <v>21</v>
      </c>
      <c r="W11112" s="11" t="s">
        <v>21</v>
      </c>
      <c r="X11112" s="12" t="s">
        <v>21</v>
      </c>
      <c r="Y11112" s="13">
        <v>537573</v>
      </c>
      <c r="Z11112" s="13">
        <v>8715916</v>
      </c>
      <c r="AA11112" s="13" t="s">
        <v>21</v>
      </c>
      <c r="AB11112" s="14">
        <v>6.17</v>
      </c>
    </row>
    <row r="11113" spans="1:28" x14ac:dyDescent="0.25">
      <c r="A11113" s="9">
        <v>2004</v>
      </c>
      <c r="B11113" s="9">
        <v>2</v>
      </c>
      <c r="C11113" s="9" t="s">
        <v>64</v>
      </c>
      <c r="D11113" s="10" t="s">
        <v>72</v>
      </c>
      <c r="E11113" s="11">
        <v>786549</v>
      </c>
      <c r="F11113" s="11">
        <v>9200060</v>
      </c>
      <c r="G11113" s="11" t="s">
        <v>21</v>
      </c>
      <c r="H11113" s="12">
        <v>8.5500000000000007</v>
      </c>
      <c r="I11113" s="13">
        <v>505138</v>
      </c>
      <c r="J11113" s="13">
        <v>6743968</v>
      </c>
      <c r="K11113" s="13" t="s">
        <v>21</v>
      </c>
      <c r="L11113" s="14">
        <v>7.49</v>
      </c>
      <c r="M11113" s="11">
        <v>438536</v>
      </c>
      <c r="N11113" s="11">
        <v>7944862</v>
      </c>
      <c r="O11113" s="11" t="s">
        <v>21</v>
      </c>
      <c r="P11113" s="12">
        <v>5.52</v>
      </c>
      <c r="Q11113" s="13">
        <v>299</v>
      </c>
      <c r="R11113" s="13">
        <v>4718</v>
      </c>
      <c r="S11113" s="13" t="s">
        <v>21</v>
      </c>
      <c r="T11113" s="14">
        <v>6.34</v>
      </c>
      <c r="U11113" s="11" t="s">
        <v>21</v>
      </c>
      <c r="V11113" s="11" t="s">
        <v>21</v>
      </c>
      <c r="W11113" s="11" t="s">
        <v>21</v>
      </c>
      <c r="X11113" s="12" t="s">
        <v>21</v>
      </c>
      <c r="Y11113" s="13">
        <v>1730522</v>
      </c>
      <c r="Z11113" s="13">
        <v>23893608</v>
      </c>
      <c r="AA11113" s="13" t="s">
        <v>21</v>
      </c>
      <c r="AB11113" s="14">
        <v>7.24</v>
      </c>
    </row>
    <row r="11114" spans="1:28" x14ac:dyDescent="0.25">
      <c r="A11114" s="9">
        <v>2004</v>
      </c>
      <c r="B11114" s="9">
        <v>2</v>
      </c>
      <c r="C11114" s="9" t="s">
        <v>65</v>
      </c>
      <c r="D11114" s="10" t="s">
        <v>72</v>
      </c>
      <c r="E11114" s="11">
        <v>37669</v>
      </c>
      <c r="F11114" s="11">
        <v>567653</v>
      </c>
      <c r="G11114" s="11" t="s">
        <v>21</v>
      </c>
      <c r="H11114" s="12">
        <v>6.64</v>
      </c>
      <c r="I11114" s="13">
        <v>40178</v>
      </c>
      <c r="J11114" s="13">
        <v>729240</v>
      </c>
      <c r="K11114" s="13" t="s">
        <v>21</v>
      </c>
      <c r="L11114" s="14">
        <v>5.51</v>
      </c>
      <c r="M11114" s="11">
        <v>24593</v>
      </c>
      <c r="N11114" s="11">
        <v>676166</v>
      </c>
      <c r="O11114" s="11" t="s">
        <v>21</v>
      </c>
      <c r="P11114" s="12">
        <v>3.64</v>
      </c>
      <c r="Q11114" s="13">
        <v>103</v>
      </c>
      <c r="R11114" s="13">
        <v>1586</v>
      </c>
      <c r="S11114" s="13" t="s">
        <v>21</v>
      </c>
      <c r="T11114" s="14">
        <v>6.49</v>
      </c>
      <c r="U11114" s="11" t="s">
        <v>21</v>
      </c>
      <c r="V11114" s="11" t="s">
        <v>21</v>
      </c>
      <c r="W11114" s="11" t="s">
        <v>21</v>
      </c>
      <c r="X11114" s="12" t="s">
        <v>21</v>
      </c>
      <c r="Y11114" s="13">
        <v>102543</v>
      </c>
      <c r="Z11114" s="13">
        <v>1974645</v>
      </c>
      <c r="AA11114" s="13" t="s">
        <v>21</v>
      </c>
      <c r="AB11114" s="14">
        <v>5.19</v>
      </c>
    </row>
    <row r="11115" spans="1:28" x14ac:dyDescent="0.25">
      <c r="A11115" s="9">
        <v>2004</v>
      </c>
      <c r="B11115" s="9">
        <v>2</v>
      </c>
      <c r="C11115" s="9" t="s">
        <v>66</v>
      </c>
      <c r="D11115" s="10" t="s">
        <v>72</v>
      </c>
      <c r="E11115" s="11">
        <v>310618</v>
      </c>
      <c r="F11115" s="11">
        <v>4256087</v>
      </c>
      <c r="G11115" s="11" t="s">
        <v>21</v>
      </c>
      <c r="H11115" s="12">
        <v>7.3</v>
      </c>
      <c r="I11115" s="13">
        <v>191245</v>
      </c>
      <c r="J11115" s="13">
        <v>3327310</v>
      </c>
      <c r="K11115" s="13" t="s">
        <v>21</v>
      </c>
      <c r="L11115" s="14">
        <v>5.75</v>
      </c>
      <c r="M11115" s="11">
        <v>64486</v>
      </c>
      <c r="N11115" s="11">
        <v>1503746</v>
      </c>
      <c r="O11115" s="11" t="s">
        <v>21</v>
      </c>
      <c r="P11115" s="12">
        <v>4.29</v>
      </c>
      <c r="Q11115" s="13">
        <v>1034</v>
      </c>
      <c r="R11115" s="13">
        <v>18640</v>
      </c>
      <c r="S11115" s="13" t="s">
        <v>21</v>
      </c>
      <c r="T11115" s="14">
        <v>5.55</v>
      </c>
      <c r="U11115" s="11" t="s">
        <v>21</v>
      </c>
      <c r="V11115" s="11" t="s">
        <v>21</v>
      </c>
      <c r="W11115" s="11" t="s">
        <v>21</v>
      </c>
      <c r="X11115" s="12" t="s">
        <v>21</v>
      </c>
      <c r="Y11115" s="13">
        <v>567384</v>
      </c>
      <c r="Z11115" s="13">
        <v>9105783</v>
      </c>
      <c r="AA11115" s="13" t="s">
        <v>21</v>
      </c>
      <c r="AB11115" s="14">
        <v>6.23</v>
      </c>
    </row>
    <row r="11116" spans="1:28" x14ac:dyDescent="0.25">
      <c r="A11116" s="9">
        <v>2004</v>
      </c>
      <c r="B11116" s="9">
        <v>2</v>
      </c>
      <c r="C11116" s="9" t="s">
        <v>67</v>
      </c>
      <c r="D11116" s="10" t="s">
        <v>72</v>
      </c>
      <c r="E11116" s="11">
        <v>24962</v>
      </c>
      <c r="F11116" s="11">
        <v>200251</v>
      </c>
      <c r="G11116" s="11" t="s">
        <v>21</v>
      </c>
      <c r="H11116" s="12">
        <v>12.47</v>
      </c>
      <c r="I11116" s="13">
        <v>18393</v>
      </c>
      <c r="J11116" s="13">
        <v>163484</v>
      </c>
      <c r="K11116" s="13" t="s">
        <v>21</v>
      </c>
      <c r="L11116" s="14">
        <v>11.25</v>
      </c>
      <c r="M11116" s="11">
        <v>10913</v>
      </c>
      <c r="N11116" s="11">
        <v>132759</v>
      </c>
      <c r="O11116" s="11" t="s">
        <v>21</v>
      </c>
      <c r="P11116" s="12">
        <v>8.2200000000000006</v>
      </c>
      <c r="Q11116" s="13">
        <v>0</v>
      </c>
      <c r="R11116" s="13">
        <v>0</v>
      </c>
      <c r="S11116" s="13" t="s">
        <v>21</v>
      </c>
      <c r="T11116" s="14" t="s">
        <v>21</v>
      </c>
      <c r="U11116" s="11" t="s">
        <v>21</v>
      </c>
      <c r="V11116" s="11" t="s">
        <v>21</v>
      </c>
      <c r="W11116" s="11" t="s">
        <v>21</v>
      </c>
      <c r="X11116" s="12" t="s">
        <v>21</v>
      </c>
      <c r="Y11116" s="13">
        <v>54268</v>
      </c>
      <c r="Z11116" s="13">
        <v>496494</v>
      </c>
      <c r="AA11116" s="13" t="s">
        <v>21</v>
      </c>
      <c r="AB11116" s="14">
        <v>10.93</v>
      </c>
    </row>
    <row r="11117" spans="1:28" x14ac:dyDescent="0.25">
      <c r="A11117" s="9">
        <v>2004</v>
      </c>
      <c r="B11117" s="9">
        <v>2</v>
      </c>
      <c r="C11117" s="9" t="s">
        <v>68</v>
      </c>
      <c r="D11117" s="10" t="s">
        <v>72</v>
      </c>
      <c r="E11117" s="11">
        <v>224886</v>
      </c>
      <c r="F11117" s="11">
        <v>3395279</v>
      </c>
      <c r="G11117" s="11" t="s">
        <v>21</v>
      </c>
      <c r="H11117" s="12">
        <v>6.62</v>
      </c>
      <c r="I11117" s="13">
        <v>155230</v>
      </c>
      <c r="J11117" s="13">
        <v>2489422</v>
      </c>
      <c r="K11117" s="13" t="s">
        <v>21</v>
      </c>
      <c r="L11117" s="14">
        <v>6.24</v>
      </c>
      <c r="M11117" s="11">
        <v>66238</v>
      </c>
      <c r="N11117" s="11">
        <v>1517097</v>
      </c>
      <c r="O11117" s="11" t="s">
        <v>21</v>
      </c>
      <c r="P11117" s="12">
        <v>4.37</v>
      </c>
      <c r="Q11117" s="13">
        <v>243</v>
      </c>
      <c r="R11117" s="13">
        <v>3767</v>
      </c>
      <c r="S11117" s="13" t="s">
        <v>21</v>
      </c>
      <c r="T11117" s="14">
        <v>6.45</v>
      </c>
      <c r="U11117" s="11" t="s">
        <v>21</v>
      </c>
      <c r="V11117" s="11" t="s">
        <v>21</v>
      </c>
      <c r="W11117" s="11" t="s">
        <v>21</v>
      </c>
      <c r="X11117" s="12" t="s">
        <v>21</v>
      </c>
      <c r="Y11117" s="13">
        <v>446598</v>
      </c>
      <c r="Z11117" s="13">
        <v>7405565</v>
      </c>
      <c r="AA11117" s="13" t="s">
        <v>21</v>
      </c>
      <c r="AB11117" s="14">
        <v>6.03</v>
      </c>
    </row>
    <row r="11118" spans="1:28" x14ac:dyDescent="0.25">
      <c r="A11118" s="9">
        <v>2004</v>
      </c>
      <c r="B11118" s="9">
        <v>2</v>
      </c>
      <c r="C11118" s="9" t="s">
        <v>69</v>
      </c>
      <c r="D11118" s="10" t="s">
        <v>72</v>
      </c>
      <c r="E11118" s="11">
        <v>159111</v>
      </c>
      <c r="F11118" s="11">
        <v>1823040</v>
      </c>
      <c r="G11118" s="11" t="s">
        <v>21</v>
      </c>
      <c r="H11118" s="12">
        <v>8.73</v>
      </c>
      <c r="I11118" s="13">
        <v>107622</v>
      </c>
      <c r="J11118" s="13">
        <v>1562528</v>
      </c>
      <c r="K11118" s="13" t="s">
        <v>21</v>
      </c>
      <c r="L11118" s="14">
        <v>6.89</v>
      </c>
      <c r="M11118" s="11">
        <v>102595</v>
      </c>
      <c r="N11118" s="11">
        <v>2142798</v>
      </c>
      <c r="O11118" s="11" t="s">
        <v>21</v>
      </c>
      <c r="P11118" s="12">
        <v>4.79</v>
      </c>
      <c r="Q11118" s="13">
        <v>0</v>
      </c>
      <c r="R11118" s="13">
        <v>0</v>
      </c>
      <c r="S11118" s="13" t="s">
        <v>21</v>
      </c>
      <c r="T11118" s="14" t="s">
        <v>21</v>
      </c>
      <c r="U11118" s="11" t="s">
        <v>21</v>
      </c>
      <c r="V11118" s="11" t="s">
        <v>21</v>
      </c>
      <c r="W11118" s="11" t="s">
        <v>21</v>
      </c>
      <c r="X11118" s="12" t="s">
        <v>21</v>
      </c>
      <c r="Y11118" s="13">
        <v>369328</v>
      </c>
      <c r="Z11118" s="13">
        <v>5528366</v>
      </c>
      <c r="AA11118" s="13" t="s">
        <v>21</v>
      </c>
      <c r="AB11118" s="14">
        <v>6.68</v>
      </c>
    </row>
    <row r="11119" spans="1:28" x14ac:dyDescent="0.25">
      <c r="A11119" s="9">
        <v>2004</v>
      </c>
      <c r="B11119" s="9">
        <v>2</v>
      </c>
      <c r="C11119" s="9" t="s">
        <v>70</v>
      </c>
      <c r="D11119" s="10" t="s">
        <v>72</v>
      </c>
      <c r="E11119" s="11">
        <v>65790</v>
      </c>
      <c r="F11119" s="11">
        <v>1103467</v>
      </c>
      <c r="G11119" s="11" t="s">
        <v>21</v>
      </c>
      <c r="H11119" s="12">
        <v>5.96</v>
      </c>
      <c r="I11119" s="13">
        <v>31741</v>
      </c>
      <c r="J11119" s="13">
        <v>578797</v>
      </c>
      <c r="K11119" s="13" t="s">
        <v>21</v>
      </c>
      <c r="L11119" s="14">
        <v>5.48</v>
      </c>
      <c r="M11119" s="11">
        <v>33373</v>
      </c>
      <c r="N11119" s="11">
        <v>863332</v>
      </c>
      <c r="O11119" s="11" t="s">
        <v>21</v>
      </c>
      <c r="P11119" s="12">
        <v>3.87</v>
      </c>
      <c r="Q11119" s="13">
        <v>36</v>
      </c>
      <c r="R11119" s="13">
        <v>476</v>
      </c>
      <c r="S11119" s="13" t="s">
        <v>21</v>
      </c>
      <c r="T11119" s="14">
        <v>7.56</v>
      </c>
      <c r="U11119" s="11" t="s">
        <v>21</v>
      </c>
      <c r="V11119" s="11" t="s">
        <v>21</v>
      </c>
      <c r="W11119" s="11" t="s">
        <v>21</v>
      </c>
      <c r="X11119" s="12" t="s">
        <v>21</v>
      </c>
      <c r="Y11119" s="13">
        <v>130940</v>
      </c>
      <c r="Z11119" s="13">
        <v>2546072</v>
      </c>
      <c r="AA11119" s="13" t="s">
        <v>21</v>
      </c>
      <c r="AB11119" s="14">
        <v>5.14</v>
      </c>
    </row>
    <row r="11120" spans="1:28" x14ac:dyDescent="0.25">
      <c r="A11120" s="9">
        <v>2004</v>
      </c>
      <c r="B11120" s="9">
        <v>2</v>
      </c>
      <c r="C11120" s="9" t="s">
        <v>71</v>
      </c>
      <c r="D11120" s="10" t="s">
        <v>72</v>
      </c>
      <c r="E11120" s="11">
        <v>16215</v>
      </c>
      <c r="F11120" s="11">
        <v>240195</v>
      </c>
      <c r="G11120" s="11" t="s">
        <v>21</v>
      </c>
      <c r="H11120" s="12">
        <v>6.75</v>
      </c>
      <c r="I11120" s="13">
        <v>16620</v>
      </c>
      <c r="J11120" s="13">
        <v>296465</v>
      </c>
      <c r="K11120" s="13" t="s">
        <v>21</v>
      </c>
      <c r="L11120" s="14">
        <v>5.61</v>
      </c>
      <c r="M11120" s="11">
        <v>21413</v>
      </c>
      <c r="N11120" s="11">
        <v>591277</v>
      </c>
      <c r="O11120" s="11" t="s">
        <v>21</v>
      </c>
      <c r="P11120" s="12">
        <v>3.62</v>
      </c>
      <c r="Q11120" s="13">
        <v>0</v>
      </c>
      <c r="R11120" s="13">
        <v>0</v>
      </c>
      <c r="S11120" s="13" t="s">
        <v>21</v>
      </c>
      <c r="T11120" s="14" t="s">
        <v>21</v>
      </c>
      <c r="U11120" s="11" t="s">
        <v>21</v>
      </c>
      <c r="V11120" s="11" t="s">
        <v>21</v>
      </c>
      <c r="W11120" s="11" t="s">
        <v>21</v>
      </c>
      <c r="X11120" s="12" t="s">
        <v>21</v>
      </c>
      <c r="Y11120" s="13">
        <v>54248</v>
      </c>
      <c r="Z11120" s="13">
        <v>1127937</v>
      </c>
      <c r="AA11120" s="13" t="s">
        <v>21</v>
      </c>
      <c r="AB11120" s="14">
        <v>4.8099999999999996</v>
      </c>
    </row>
    <row r="11121" spans="1:28" x14ac:dyDescent="0.25">
      <c r="A11121" s="9">
        <v>2004</v>
      </c>
      <c r="B11121" s="9">
        <v>1</v>
      </c>
      <c r="C11121" s="9" t="s">
        <v>19</v>
      </c>
      <c r="D11121" s="10" t="s">
        <v>72</v>
      </c>
      <c r="E11121" s="11">
        <v>27306</v>
      </c>
      <c r="F11121" s="11">
        <v>235624</v>
      </c>
      <c r="G11121" s="11" t="s">
        <v>21</v>
      </c>
      <c r="H11121" s="12">
        <v>11.59</v>
      </c>
      <c r="I11121" s="13">
        <v>25545</v>
      </c>
      <c r="J11121" s="13">
        <v>242029</v>
      </c>
      <c r="K11121" s="13" t="s">
        <v>21</v>
      </c>
      <c r="L11121" s="14">
        <v>10.55</v>
      </c>
      <c r="M11121" s="11">
        <v>7767</v>
      </c>
      <c r="N11121" s="11">
        <v>96404</v>
      </c>
      <c r="O11121" s="11" t="s">
        <v>21</v>
      </c>
      <c r="P11121" s="12">
        <v>8.06</v>
      </c>
      <c r="Q11121" s="13">
        <v>0</v>
      </c>
      <c r="R11121" s="13">
        <v>0</v>
      </c>
      <c r="S11121" s="13" t="s">
        <v>21</v>
      </c>
      <c r="T11121" s="14" t="s">
        <v>21</v>
      </c>
      <c r="U11121" s="11" t="s">
        <v>21</v>
      </c>
      <c r="V11121" s="11" t="s">
        <v>21</v>
      </c>
      <c r="W11121" s="11" t="s">
        <v>21</v>
      </c>
      <c r="X11121" s="12" t="s">
        <v>21</v>
      </c>
      <c r="Y11121" s="13">
        <v>60618</v>
      </c>
      <c r="Z11121" s="13">
        <v>574058</v>
      </c>
      <c r="AA11121" s="13" t="s">
        <v>21</v>
      </c>
      <c r="AB11121" s="14">
        <v>10.56</v>
      </c>
    </row>
    <row r="11122" spans="1:28" x14ac:dyDescent="0.25">
      <c r="A11122" s="9">
        <v>2004</v>
      </c>
      <c r="B11122" s="9">
        <v>1</v>
      </c>
      <c r="C11122" s="9" t="s">
        <v>22</v>
      </c>
      <c r="D11122" s="10" t="s">
        <v>72</v>
      </c>
      <c r="E11122" s="11">
        <v>212983</v>
      </c>
      <c r="F11122" s="11">
        <v>3057136</v>
      </c>
      <c r="G11122" s="11" t="s">
        <v>21</v>
      </c>
      <c r="H11122" s="12">
        <v>6.97</v>
      </c>
      <c r="I11122" s="13">
        <v>115168</v>
      </c>
      <c r="J11122" s="13">
        <v>1645814</v>
      </c>
      <c r="K11122" s="13" t="s">
        <v>21</v>
      </c>
      <c r="L11122" s="14">
        <v>7</v>
      </c>
      <c r="M11122" s="11">
        <v>110510</v>
      </c>
      <c r="N11122" s="11">
        <v>2818663</v>
      </c>
      <c r="O11122" s="11" t="s">
        <v>21</v>
      </c>
      <c r="P11122" s="12">
        <v>3.92</v>
      </c>
      <c r="Q11122" s="13">
        <v>0</v>
      </c>
      <c r="R11122" s="13">
        <v>0</v>
      </c>
      <c r="S11122" s="13" t="s">
        <v>21</v>
      </c>
      <c r="T11122" s="14" t="s">
        <v>21</v>
      </c>
      <c r="U11122" s="11" t="s">
        <v>21</v>
      </c>
      <c r="V11122" s="11" t="s">
        <v>21</v>
      </c>
      <c r="W11122" s="11" t="s">
        <v>21</v>
      </c>
      <c r="X11122" s="12" t="s">
        <v>21</v>
      </c>
      <c r="Y11122" s="13">
        <v>438661</v>
      </c>
      <c r="Z11122" s="13">
        <v>7521613</v>
      </c>
      <c r="AA11122" s="13" t="s">
        <v>21</v>
      </c>
      <c r="AB11122" s="14">
        <v>5.83</v>
      </c>
    </row>
    <row r="11123" spans="1:28" x14ac:dyDescent="0.25">
      <c r="A11123" s="9">
        <v>2004</v>
      </c>
      <c r="B11123" s="9">
        <v>1</v>
      </c>
      <c r="C11123" s="9" t="s">
        <v>23</v>
      </c>
      <c r="D11123" s="10" t="s">
        <v>72</v>
      </c>
      <c r="E11123" s="11">
        <v>94887</v>
      </c>
      <c r="F11123" s="11">
        <v>1457874</v>
      </c>
      <c r="G11123" s="11" t="s">
        <v>21</v>
      </c>
      <c r="H11123" s="12">
        <v>6.51</v>
      </c>
      <c r="I11123" s="13">
        <v>41659</v>
      </c>
      <c r="J11123" s="13">
        <v>801910</v>
      </c>
      <c r="K11123" s="13" t="s">
        <v>21</v>
      </c>
      <c r="L11123" s="14">
        <v>5.19</v>
      </c>
      <c r="M11123" s="11">
        <v>51512</v>
      </c>
      <c r="N11123" s="11">
        <v>1394063</v>
      </c>
      <c r="O11123" s="11" t="s">
        <v>21</v>
      </c>
      <c r="P11123" s="12">
        <v>3.7</v>
      </c>
      <c r="Q11123" s="13">
        <v>0</v>
      </c>
      <c r="R11123" s="13">
        <v>0</v>
      </c>
      <c r="S11123" s="13" t="s">
        <v>21</v>
      </c>
      <c r="T11123" s="14" t="s">
        <v>21</v>
      </c>
      <c r="U11123" s="11" t="s">
        <v>21</v>
      </c>
      <c r="V11123" s="11" t="s">
        <v>21</v>
      </c>
      <c r="W11123" s="11" t="s">
        <v>21</v>
      </c>
      <c r="X11123" s="12" t="s">
        <v>21</v>
      </c>
      <c r="Y11123" s="13">
        <v>188057</v>
      </c>
      <c r="Z11123" s="13">
        <v>3653847</v>
      </c>
      <c r="AA11123" s="13" t="s">
        <v>21</v>
      </c>
      <c r="AB11123" s="14">
        <v>5.15</v>
      </c>
    </row>
    <row r="11124" spans="1:28" x14ac:dyDescent="0.25">
      <c r="A11124" s="9">
        <v>2004</v>
      </c>
      <c r="B11124" s="9">
        <v>1</v>
      </c>
      <c r="C11124" s="9" t="s">
        <v>24</v>
      </c>
      <c r="D11124" s="10" t="s">
        <v>72</v>
      </c>
      <c r="E11124" s="11">
        <v>157368</v>
      </c>
      <c r="F11124" s="11">
        <v>2164288</v>
      </c>
      <c r="G11124" s="11" t="s">
        <v>21</v>
      </c>
      <c r="H11124" s="12">
        <v>7.27</v>
      </c>
      <c r="I11124" s="13">
        <v>123224</v>
      </c>
      <c r="J11124" s="13">
        <v>1848804</v>
      </c>
      <c r="K11124" s="13" t="s">
        <v>21</v>
      </c>
      <c r="L11124" s="14">
        <v>6.67</v>
      </c>
      <c r="M11124" s="11">
        <v>46579</v>
      </c>
      <c r="N11124" s="11">
        <v>923597</v>
      </c>
      <c r="O11124" s="11" t="s">
        <v>21</v>
      </c>
      <c r="P11124" s="12">
        <v>5.04</v>
      </c>
      <c r="Q11124" s="13">
        <v>0</v>
      </c>
      <c r="R11124" s="13">
        <v>0</v>
      </c>
      <c r="S11124" s="13" t="s">
        <v>21</v>
      </c>
      <c r="T11124" s="14" t="s">
        <v>21</v>
      </c>
      <c r="U11124" s="11" t="s">
        <v>21</v>
      </c>
      <c r="V11124" s="11" t="s">
        <v>21</v>
      </c>
      <c r="W11124" s="11" t="s">
        <v>21</v>
      </c>
      <c r="X11124" s="12" t="s">
        <v>21</v>
      </c>
      <c r="Y11124" s="13">
        <v>327170</v>
      </c>
      <c r="Z11124" s="13">
        <v>4936689</v>
      </c>
      <c r="AA11124" s="13" t="s">
        <v>21</v>
      </c>
      <c r="AB11124" s="14">
        <v>6.63</v>
      </c>
    </row>
    <row r="11125" spans="1:28" x14ac:dyDescent="0.25">
      <c r="A11125" s="9">
        <v>2004</v>
      </c>
      <c r="B11125" s="9">
        <v>1</v>
      </c>
      <c r="C11125" s="9" t="s">
        <v>25</v>
      </c>
      <c r="D11125" s="10" t="s">
        <v>72</v>
      </c>
      <c r="E11125" s="11">
        <v>942876</v>
      </c>
      <c r="F11125" s="11">
        <v>7488634</v>
      </c>
      <c r="G11125" s="11" t="s">
        <v>21</v>
      </c>
      <c r="H11125" s="12">
        <v>12.59</v>
      </c>
      <c r="I11125" s="13">
        <v>981942</v>
      </c>
      <c r="J11125" s="13">
        <v>9061739</v>
      </c>
      <c r="K11125" s="13" t="s">
        <v>21</v>
      </c>
      <c r="L11125" s="14">
        <v>10.84</v>
      </c>
      <c r="M11125" s="11">
        <v>307932</v>
      </c>
      <c r="N11125" s="11">
        <v>3560198</v>
      </c>
      <c r="O11125" s="11" t="s">
        <v>21</v>
      </c>
      <c r="P11125" s="12">
        <v>8.65</v>
      </c>
      <c r="Q11125" s="13">
        <v>4633</v>
      </c>
      <c r="R11125" s="13">
        <v>78037</v>
      </c>
      <c r="S11125" s="13" t="s">
        <v>21</v>
      </c>
      <c r="T11125" s="14">
        <v>5.94</v>
      </c>
      <c r="U11125" s="11" t="s">
        <v>21</v>
      </c>
      <c r="V11125" s="11" t="s">
        <v>21</v>
      </c>
      <c r="W11125" s="11" t="s">
        <v>21</v>
      </c>
      <c r="X11125" s="12" t="s">
        <v>21</v>
      </c>
      <c r="Y11125" s="13">
        <v>2237384</v>
      </c>
      <c r="Z11125" s="13">
        <v>20188608</v>
      </c>
      <c r="AA11125" s="13" t="s">
        <v>21</v>
      </c>
      <c r="AB11125" s="14">
        <v>11.08</v>
      </c>
    </row>
    <row r="11126" spans="1:28" x14ac:dyDescent="0.25">
      <c r="A11126" s="9">
        <v>2004</v>
      </c>
      <c r="B11126" s="9">
        <v>1</v>
      </c>
      <c r="C11126" s="9" t="s">
        <v>26</v>
      </c>
      <c r="D11126" s="10" t="s">
        <v>72</v>
      </c>
      <c r="E11126" s="11">
        <v>111532</v>
      </c>
      <c r="F11126" s="11">
        <v>1397769</v>
      </c>
      <c r="G11126" s="11" t="s">
        <v>21</v>
      </c>
      <c r="H11126" s="12">
        <v>7.98</v>
      </c>
      <c r="I11126" s="13">
        <v>102030</v>
      </c>
      <c r="J11126" s="13">
        <v>1597531</v>
      </c>
      <c r="K11126" s="13" t="s">
        <v>21</v>
      </c>
      <c r="L11126" s="14">
        <v>6.39</v>
      </c>
      <c r="M11126" s="11">
        <v>42294</v>
      </c>
      <c r="N11126" s="11">
        <v>869894</v>
      </c>
      <c r="O11126" s="11" t="s">
        <v>21</v>
      </c>
      <c r="P11126" s="12">
        <v>4.8600000000000003</v>
      </c>
      <c r="Q11126" s="13">
        <v>99</v>
      </c>
      <c r="R11126" s="13">
        <v>1729</v>
      </c>
      <c r="S11126" s="13" t="s">
        <v>21</v>
      </c>
      <c r="T11126" s="14">
        <v>5.73</v>
      </c>
      <c r="U11126" s="11" t="s">
        <v>21</v>
      </c>
      <c r="V11126" s="11" t="s">
        <v>21</v>
      </c>
      <c r="W11126" s="11" t="s">
        <v>21</v>
      </c>
      <c r="X11126" s="12" t="s">
        <v>21</v>
      </c>
      <c r="Y11126" s="13">
        <v>255955</v>
      </c>
      <c r="Z11126" s="13">
        <v>3866923</v>
      </c>
      <c r="AA11126" s="13" t="s">
        <v>21</v>
      </c>
      <c r="AB11126" s="14">
        <v>6.62</v>
      </c>
    </row>
    <row r="11127" spans="1:28" x14ac:dyDescent="0.25">
      <c r="A11127" s="9">
        <v>2004</v>
      </c>
      <c r="B11127" s="9">
        <v>1</v>
      </c>
      <c r="C11127" s="9" t="s">
        <v>27</v>
      </c>
      <c r="D11127" s="10" t="s">
        <v>72</v>
      </c>
      <c r="E11127" s="11">
        <v>163033</v>
      </c>
      <c r="F11127" s="11">
        <v>1420046</v>
      </c>
      <c r="G11127" s="11" t="s">
        <v>21</v>
      </c>
      <c r="H11127" s="12">
        <v>11.48</v>
      </c>
      <c r="I11127" s="13">
        <v>120604</v>
      </c>
      <c r="J11127" s="13">
        <v>1199951</v>
      </c>
      <c r="K11127" s="13" t="s">
        <v>21</v>
      </c>
      <c r="L11127" s="14">
        <v>10.050000000000001</v>
      </c>
      <c r="M11127" s="11">
        <v>35327</v>
      </c>
      <c r="N11127" s="11">
        <v>433731</v>
      </c>
      <c r="O11127" s="11" t="s">
        <v>21</v>
      </c>
      <c r="P11127" s="12">
        <v>8.14</v>
      </c>
      <c r="Q11127" s="13">
        <v>1309</v>
      </c>
      <c r="R11127" s="13">
        <v>17822</v>
      </c>
      <c r="S11127" s="13" t="s">
        <v>21</v>
      </c>
      <c r="T11127" s="14">
        <v>7.34</v>
      </c>
      <c r="U11127" s="11" t="s">
        <v>21</v>
      </c>
      <c r="V11127" s="11" t="s">
        <v>21</v>
      </c>
      <c r="W11127" s="11" t="s">
        <v>21</v>
      </c>
      <c r="X11127" s="12" t="s">
        <v>21</v>
      </c>
      <c r="Y11127" s="13">
        <v>320273</v>
      </c>
      <c r="Z11127" s="13">
        <v>3071550</v>
      </c>
      <c r="AA11127" s="13" t="s">
        <v>21</v>
      </c>
      <c r="AB11127" s="14">
        <v>10.43</v>
      </c>
    </row>
    <row r="11128" spans="1:28" x14ac:dyDescent="0.25">
      <c r="A11128" s="9">
        <v>2004</v>
      </c>
      <c r="B11128" s="9">
        <v>1</v>
      </c>
      <c r="C11128" s="9" t="s">
        <v>28</v>
      </c>
      <c r="D11128" s="10" t="s">
        <v>72</v>
      </c>
      <c r="E11128" s="11">
        <v>14540</v>
      </c>
      <c r="F11128" s="11">
        <v>201936</v>
      </c>
      <c r="G11128" s="11" t="s">
        <v>21</v>
      </c>
      <c r="H11128" s="12">
        <v>7.2</v>
      </c>
      <c r="I11128" s="13">
        <v>46102</v>
      </c>
      <c r="J11128" s="13">
        <v>715766</v>
      </c>
      <c r="K11128" s="13" t="s">
        <v>21</v>
      </c>
      <c r="L11128" s="14">
        <v>6.44</v>
      </c>
      <c r="M11128" s="11">
        <v>1284</v>
      </c>
      <c r="N11128" s="11">
        <v>28408</v>
      </c>
      <c r="O11128" s="11" t="s">
        <v>21</v>
      </c>
      <c r="P11128" s="12">
        <v>4.5199999999999996</v>
      </c>
      <c r="Q11128" s="13">
        <v>745</v>
      </c>
      <c r="R11128" s="13">
        <v>25652</v>
      </c>
      <c r="S11128" s="13" t="s">
        <v>21</v>
      </c>
      <c r="T11128" s="14">
        <v>2.9</v>
      </c>
      <c r="U11128" s="11" t="s">
        <v>21</v>
      </c>
      <c r="V11128" s="11" t="s">
        <v>21</v>
      </c>
      <c r="W11128" s="11" t="s">
        <v>21</v>
      </c>
      <c r="X11128" s="12" t="s">
        <v>21</v>
      </c>
      <c r="Y11128" s="13">
        <v>62670</v>
      </c>
      <c r="Z11128" s="13">
        <v>971762</v>
      </c>
      <c r="AA11128" s="13" t="s">
        <v>21</v>
      </c>
      <c r="AB11128" s="14">
        <v>6.45</v>
      </c>
    </row>
    <row r="11129" spans="1:28" x14ac:dyDescent="0.25">
      <c r="A11129" s="9">
        <v>2004</v>
      </c>
      <c r="B11129" s="9">
        <v>1</v>
      </c>
      <c r="C11129" s="9" t="s">
        <v>29</v>
      </c>
      <c r="D11129" s="10" t="s">
        <v>72</v>
      </c>
      <c r="E11129" s="11">
        <v>33670</v>
      </c>
      <c r="F11129" s="11">
        <v>430225</v>
      </c>
      <c r="G11129" s="11" t="s">
        <v>21</v>
      </c>
      <c r="H11129" s="12">
        <v>7.83</v>
      </c>
      <c r="I11129" s="13">
        <v>22908</v>
      </c>
      <c r="J11129" s="13">
        <v>336244</v>
      </c>
      <c r="K11129" s="13" t="s">
        <v>21</v>
      </c>
      <c r="L11129" s="14">
        <v>6.81</v>
      </c>
      <c r="M11129" s="11">
        <v>16465</v>
      </c>
      <c r="N11129" s="11">
        <v>289107</v>
      </c>
      <c r="O11129" s="11" t="s">
        <v>21</v>
      </c>
      <c r="P11129" s="12">
        <v>5.7</v>
      </c>
      <c r="Q11129" s="13">
        <v>0</v>
      </c>
      <c r="R11129" s="13">
        <v>0</v>
      </c>
      <c r="S11129" s="13" t="s">
        <v>21</v>
      </c>
      <c r="T11129" s="14" t="s">
        <v>21</v>
      </c>
      <c r="U11129" s="11" t="s">
        <v>21</v>
      </c>
      <c r="V11129" s="11" t="s">
        <v>21</v>
      </c>
      <c r="W11129" s="11" t="s">
        <v>21</v>
      </c>
      <c r="X11129" s="12" t="s">
        <v>21</v>
      </c>
      <c r="Y11129" s="13">
        <v>73044</v>
      </c>
      <c r="Z11129" s="13">
        <v>1055576</v>
      </c>
      <c r="AA11129" s="13" t="s">
        <v>21</v>
      </c>
      <c r="AB11129" s="14">
        <v>6.92</v>
      </c>
    </row>
    <row r="11130" spans="1:28" x14ac:dyDescent="0.25">
      <c r="A11130" s="9">
        <v>2004</v>
      </c>
      <c r="B11130" s="9">
        <v>1</v>
      </c>
      <c r="C11130" s="9" t="s">
        <v>30</v>
      </c>
      <c r="D11130" s="10" t="s">
        <v>72</v>
      </c>
      <c r="E11130" s="11">
        <v>837197</v>
      </c>
      <c r="F11130" s="11">
        <v>9517812</v>
      </c>
      <c r="G11130" s="11" t="s">
        <v>21</v>
      </c>
      <c r="H11130" s="12">
        <v>8.8000000000000007</v>
      </c>
      <c r="I11130" s="13">
        <v>498599</v>
      </c>
      <c r="J11130" s="13">
        <v>6585198</v>
      </c>
      <c r="K11130" s="13" t="s">
        <v>21</v>
      </c>
      <c r="L11130" s="14">
        <v>7.57</v>
      </c>
      <c r="M11130" s="11">
        <v>91184</v>
      </c>
      <c r="N11130" s="11">
        <v>1558379</v>
      </c>
      <c r="O11130" s="11" t="s">
        <v>21</v>
      </c>
      <c r="P11130" s="12">
        <v>5.85</v>
      </c>
      <c r="Q11130" s="13">
        <v>596</v>
      </c>
      <c r="R11130" s="13">
        <v>8060</v>
      </c>
      <c r="S11130" s="13" t="s">
        <v>21</v>
      </c>
      <c r="T11130" s="14">
        <v>7.39</v>
      </c>
      <c r="U11130" s="11" t="s">
        <v>21</v>
      </c>
      <c r="V11130" s="11" t="s">
        <v>21</v>
      </c>
      <c r="W11130" s="11" t="s">
        <v>21</v>
      </c>
      <c r="X11130" s="12" t="s">
        <v>21</v>
      </c>
      <c r="Y11130" s="13">
        <v>1427576</v>
      </c>
      <c r="Z11130" s="13">
        <v>17669449</v>
      </c>
      <c r="AA11130" s="13" t="s">
        <v>21</v>
      </c>
      <c r="AB11130" s="14">
        <v>8.08</v>
      </c>
    </row>
    <row r="11131" spans="1:28" x14ac:dyDescent="0.25">
      <c r="A11131" s="9">
        <v>2004</v>
      </c>
      <c r="B11131" s="9">
        <v>1</v>
      </c>
      <c r="C11131" s="9" t="s">
        <v>31</v>
      </c>
      <c r="D11131" s="10" t="s">
        <v>72</v>
      </c>
      <c r="E11131" s="11">
        <v>349476</v>
      </c>
      <c r="F11131" s="11">
        <v>4953637</v>
      </c>
      <c r="G11131" s="11" t="s">
        <v>21</v>
      </c>
      <c r="H11131" s="12">
        <v>7.05</v>
      </c>
      <c r="I11131" s="13">
        <v>216242</v>
      </c>
      <c r="J11131" s="13">
        <v>3295390</v>
      </c>
      <c r="K11131" s="13" t="s">
        <v>21</v>
      </c>
      <c r="L11131" s="14">
        <v>6.56</v>
      </c>
      <c r="M11131" s="11">
        <v>111895</v>
      </c>
      <c r="N11131" s="11">
        <v>2838001</v>
      </c>
      <c r="O11131" s="11" t="s">
        <v>21</v>
      </c>
      <c r="P11131" s="12">
        <v>3.94</v>
      </c>
      <c r="Q11131" s="13">
        <v>733</v>
      </c>
      <c r="R11131" s="13">
        <v>16547</v>
      </c>
      <c r="S11131" s="13" t="s">
        <v>21</v>
      </c>
      <c r="T11131" s="14">
        <v>4.43</v>
      </c>
      <c r="U11131" s="11" t="s">
        <v>21</v>
      </c>
      <c r="V11131" s="11" t="s">
        <v>21</v>
      </c>
      <c r="W11131" s="11" t="s">
        <v>21</v>
      </c>
      <c r="X11131" s="12" t="s">
        <v>21</v>
      </c>
      <c r="Y11131" s="13">
        <v>678347</v>
      </c>
      <c r="Z11131" s="13">
        <v>11103575</v>
      </c>
      <c r="AA11131" s="13" t="s">
        <v>21</v>
      </c>
      <c r="AB11131" s="14">
        <v>6.11</v>
      </c>
    </row>
    <row r="11132" spans="1:28" x14ac:dyDescent="0.25">
      <c r="A11132" s="9">
        <v>2004</v>
      </c>
      <c r="B11132" s="9">
        <v>1</v>
      </c>
      <c r="C11132" s="9" t="s">
        <v>32</v>
      </c>
      <c r="D11132" s="10" t="s">
        <v>72</v>
      </c>
      <c r="E11132" s="11">
        <v>45013</v>
      </c>
      <c r="F11132" s="11">
        <v>266505</v>
      </c>
      <c r="G11132" s="11" t="s">
        <v>21</v>
      </c>
      <c r="H11132" s="12">
        <v>16.89</v>
      </c>
      <c r="I11132" s="13">
        <v>41797</v>
      </c>
      <c r="J11132" s="13">
        <v>271693</v>
      </c>
      <c r="K11132" s="13" t="s">
        <v>21</v>
      </c>
      <c r="L11132" s="14">
        <v>15.38</v>
      </c>
      <c r="M11132" s="11">
        <v>38731</v>
      </c>
      <c r="N11132" s="11">
        <v>311595</v>
      </c>
      <c r="O11132" s="11" t="s">
        <v>21</v>
      </c>
      <c r="P11132" s="12">
        <v>12.43</v>
      </c>
      <c r="Q11132" s="13">
        <v>0</v>
      </c>
      <c r="R11132" s="13">
        <v>0</v>
      </c>
      <c r="S11132" s="13" t="s">
        <v>21</v>
      </c>
      <c r="T11132" s="14" t="s">
        <v>21</v>
      </c>
      <c r="U11132" s="11" t="s">
        <v>21</v>
      </c>
      <c r="V11132" s="11" t="s">
        <v>21</v>
      </c>
      <c r="W11132" s="11" t="s">
        <v>21</v>
      </c>
      <c r="X11132" s="12" t="s">
        <v>21</v>
      </c>
      <c r="Y11132" s="13">
        <v>125541</v>
      </c>
      <c r="Z11132" s="13">
        <v>849792</v>
      </c>
      <c r="AA11132" s="13" t="s">
        <v>21</v>
      </c>
      <c r="AB11132" s="14">
        <v>14.77</v>
      </c>
    </row>
    <row r="11133" spans="1:28" x14ac:dyDescent="0.25">
      <c r="A11133" s="9">
        <v>2004</v>
      </c>
      <c r="B11133" s="9">
        <v>1</v>
      </c>
      <c r="C11133" s="9" t="s">
        <v>33</v>
      </c>
      <c r="D11133" s="10" t="s">
        <v>72</v>
      </c>
      <c r="E11133" s="11">
        <v>105163</v>
      </c>
      <c r="F11133" s="11">
        <v>1303982</v>
      </c>
      <c r="G11133" s="11" t="s">
        <v>21</v>
      </c>
      <c r="H11133" s="12">
        <v>8.06</v>
      </c>
      <c r="I11133" s="13">
        <v>58281</v>
      </c>
      <c r="J11133" s="13">
        <v>937100</v>
      </c>
      <c r="K11133" s="13" t="s">
        <v>21</v>
      </c>
      <c r="L11133" s="14">
        <v>6.22</v>
      </c>
      <c r="M11133" s="11">
        <v>52160</v>
      </c>
      <c r="N11133" s="11">
        <v>1311749</v>
      </c>
      <c r="O11133" s="11" t="s">
        <v>21</v>
      </c>
      <c r="P11133" s="12">
        <v>3.98</v>
      </c>
      <c r="Q11133" s="13">
        <v>0</v>
      </c>
      <c r="R11133" s="13">
        <v>0</v>
      </c>
      <c r="S11133" s="13" t="s">
        <v>21</v>
      </c>
      <c r="T11133" s="14" t="s">
        <v>21</v>
      </c>
      <c r="U11133" s="11" t="s">
        <v>21</v>
      </c>
      <c r="V11133" s="11" t="s">
        <v>21</v>
      </c>
      <c r="W11133" s="11" t="s">
        <v>21</v>
      </c>
      <c r="X11133" s="12" t="s">
        <v>21</v>
      </c>
      <c r="Y11133" s="13">
        <v>215603</v>
      </c>
      <c r="Z11133" s="13">
        <v>3552831</v>
      </c>
      <c r="AA11133" s="13" t="s">
        <v>21</v>
      </c>
      <c r="AB11133" s="14">
        <v>6.07</v>
      </c>
    </row>
    <row r="11134" spans="1:28" x14ac:dyDescent="0.25">
      <c r="A11134" s="9">
        <v>2004</v>
      </c>
      <c r="B11134" s="9">
        <v>1</v>
      </c>
      <c r="C11134" s="9" t="s">
        <v>34</v>
      </c>
      <c r="D11134" s="10" t="s">
        <v>72</v>
      </c>
      <c r="E11134" s="11">
        <v>52460</v>
      </c>
      <c r="F11134" s="11">
        <v>911681</v>
      </c>
      <c r="G11134" s="11" t="s">
        <v>21</v>
      </c>
      <c r="H11134" s="12">
        <v>5.75</v>
      </c>
      <c r="I11134" s="13">
        <v>23379</v>
      </c>
      <c r="J11134" s="13">
        <v>473345</v>
      </c>
      <c r="K11134" s="13" t="s">
        <v>21</v>
      </c>
      <c r="L11134" s="14">
        <v>4.9400000000000004</v>
      </c>
      <c r="M11134" s="11">
        <v>20343</v>
      </c>
      <c r="N11134" s="11">
        <v>583555</v>
      </c>
      <c r="O11134" s="11" t="s">
        <v>21</v>
      </c>
      <c r="P11134" s="12">
        <v>3.49</v>
      </c>
      <c r="Q11134" s="13">
        <v>0</v>
      </c>
      <c r="R11134" s="13">
        <v>0</v>
      </c>
      <c r="S11134" s="13" t="s">
        <v>21</v>
      </c>
      <c r="T11134" s="14" t="s">
        <v>21</v>
      </c>
      <c r="U11134" s="11" t="s">
        <v>21</v>
      </c>
      <c r="V11134" s="11" t="s">
        <v>21</v>
      </c>
      <c r="W11134" s="11" t="s">
        <v>21</v>
      </c>
      <c r="X11134" s="12" t="s">
        <v>21</v>
      </c>
      <c r="Y11134" s="13">
        <v>96182</v>
      </c>
      <c r="Z11134" s="13">
        <v>1968581</v>
      </c>
      <c r="AA11134" s="13" t="s">
        <v>21</v>
      </c>
      <c r="AB11134" s="14">
        <v>4.8899999999999997</v>
      </c>
    </row>
    <row r="11135" spans="1:28" x14ac:dyDescent="0.25">
      <c r="A11135" s="9">
        <v>2004</v>
      </c>
      <c r="B11135" s="9">
        <v>1</v>
      </c>
      <c r="C11135" s="9" t="s">
        <v>35</v>
      </c>
      <c r="D11135" s="10" t="s">
        <v>72</v>
      </c>
      <c r="E11135" s="11">
        <v>337700</v>
      </c>
      <c r="F11135" s="11">
        <v>4579205</v>
      </c>
      <c r="G11135" s="11" t="s">
        <v>21</v>
      </c>
      <c r="H11135" s="12">
        <v>7.37</v>
      </c>
      <c r="I11135" s="13">
        <v>268598</v>
      </c>
      <c r="J11135" s="13">
        <v>3911979</v>
      </c>
      <c r="K11135" s="13" t="s">
        <v>21</v>
      </c>
      <c r="L11135" s="14">
        <v>6.87</v>
      </c>
      <c r="M11135" s="11">
        <v>172969</v>
      </c>
      <c r="N11135" s="11">
        <v>3724979</v>
      </c>
      <c r="O11135" s="11" t="s">
        <v>21</v>
      </c>
      <c r="P11135" s="12">
        <v>4.6399999999999997</v>
      </c>
      <c r="Q11135" s="13">
        <v>2261</v>
      </c>
      <c r="R11135" s="13">
        <v>45926</v>
      </c>
      <c r="S11135" s="13" t="s">
        <v>21</v>
      </c>
      <c r="T11135" s="14">
        <v>4.92</v>
      </c>
      <c r="U11135" s="11" t="s">
        <v>21</v>
      </c>
      <c r="V11135" s="11" t="s">
        <v>21</v>
      </c>
      <c r="W11135" s="11" t="s">
        <v>21</v>
      </c>
      <c r="X11135" s="12" t="s">
        <v>21</v>
      </c>
      <c r="Y11135" s="13">
        <v>781528</v>
      </c>
      <c r="Z11135" s="13">
        <v>12262090</v>
      </c>
      <c r="AA11135" s="13" t="s">
        <v>21</v>
      </c>
      <c r="AB11135" s="14">
        <v>6.37</v>
      </c>
    </row>
    <row r="11136" spans="1:28" x14ac:dyDescent="0.25">
      <c r="A11136" s="9">
        <v>2004</v>
      </c>
      <c r="B11136" s="9">
        <v>1</v>
      </c>
      <c r="C11136" s="9" t="s">
        <v>36</v>
      </c>
      <c r="D11136" s="10" t="s">
        <v>72</v>
      </c>
      <c r="E11136" s="11">
        <v>221526</v>
      </c>
      <c r="F11136" s="11">
        <v>3400592</v>
      </c>
      <c r="G11136" s="11" t="s">
        <v>21</v>
      </c>
      <c r="H11136" s="12">
        <v>6.51</v>
      </c>
      <c r="I11136" s="13">
        <v>114452</v>
      </c>
      <c r="J11136" s="13">
        <v>1916508</v>
      </c>
      <c r="K11136" s="13" t="s">
        <v>21</v>
      </c>
      <c r="L11136" s="14">
        <v>5.97</v>
      </c>
      <c r="M11136" s="11">
        <v>149590</v>
      </c>
      <c r="N11136" s="11">
        <v>3924095</v>
      </c>
      <c r="O11136" s="11" t="s">
        <v>21</v>
      </c>
      <c r="P11136" s="12">
        <v>3.81</v>
      </c>
      <c r="Q11136" s="13">
        <v>149</v>
      </c>
      <c r="R11136" s="13">
        <v>1916</v>
      </c>
      <c r="S11136" s="13" t="s">
        <v>21</v>
      </c>
      <c r="T11136" s="14">
        <v>7.78</v>
      </c>
      <c r="U11136" s="11" t="s">
        <v>21</v>
      </c>
      <c r="V11136" s="11" t="s">
        <v>21</v>
      </c>
      <c r="W11136" s="11" t="s">
        <v>21</v>
      </c>
      <c r="X11136" s="12" t="s">
        <v>21</v>
      </c>
      <c r="Y11136" s="13">
        <v>485717</v>
      </c>
      <c r="Z11136" s="13">
        <v>9243112</v>
      </c>
      <c r="AA11136" s="13" t="s">
        <v>21</v>
      </c>
      <c r="AB11136" s="14">
        <v>5.25</v>
      </c>
    </row>
    <row r="11137" spans="1:28" x14ac:dyDescent="0.25">
      <c r="A11137" s="9">
        <v>2004</v>
      </c>
      <c r="B11137" s="9">
        <v>1</v>
      </c>
      <c r="C11137" s="9" t="s">
        <v>37</v>
      </c>
      <c r="D11137" s="10" t="s">
        <v>72</v>
      </c>
      <c r="E11137" s="11">
        <v>75895</v>
      </c>
      <c r="F11137" s="11">
        <v>1090269</v>
      </c>
      <c r="G11137" s="11" t="s">
        <v>21</v>
      </c>
      <c r="H11137" s="12">
        <v>6.96</v>
      </c>
      <c r="I11137" s="13">
        <v>64797</v>
      </c>
      <c r="J11137" s="13">
        <v>1070604</v>
      </c>
      <c r="K11137" s="13" t="s">
        <v>21</v>
      </c>
      <c r="L11137" s="14">
        <v>6.05</v>
      </c>
      <c r="M11137" s="11">
        <v>39223</v>
      </c>
      <c r="N11137" s="11">
        <v>888287</v>
      </c>
      <c r="O11137" s="11" t="s">
        <v>21</v>
      </c>
      <c r="P11137" s="12">
        <v>4.42</v>
      </c>
      <c r="Q11137" s="13">
        <v>0</v>
      </c>
      <c r="R11137" s="13">
        <v>0</v>
      </c>
      <c r="S11137" s="13" t="s">
        <v>21</v>
      </c>
      <c r="T11137" s="14" t="s">
        <v>21</v>
      </c>
      <c r="U11137" s="11" t="s">
        <v>21</v>
      </c>
      <c r="V11137" s="11" t="s">
        <v>21</v>
      </c>
      <c r="W11137" s="11" t="s">
        <v>21</v>
      </c>
      <c r="X11137" s="12" t="s">
        <v>21</v>
      </c>
      <c r="Y11137" s="13">
        <v>179915</v>
      </c>
      <c r="Z11137" s="13">
        <v>3049161</v>
      </c>
      <c r="AA11137" s="13" t="s">
        <v>21</v>
      </c>
      <c r="AB11137" s="14">
        <v>5.9</v>
      </c>
    </row>
    <row r="11138" spans="1:28" x14ac:dyDescent="0.25">
      <c r="A11138" s="9">
        <v>2004</v>
      </c>
      <c r="B11138" s="9">
        <v>1</v>
      </c>
      <c r="C11138" s="9" t="s">
        <v>38</v>
      </c>
      <c r="D11138" s="10" t="s">
        <v>72</v>
      </c>
      <c r="E11138" s="11">
        <v>158616</v>
      </c>
      <c r="F11138" s="11">
        <v>2843286</v>
      </c>
      <c r="G11138" s="11" t="s">
        <v>21</v>
      </c>
      <c r="H11138" s="12">
        <v>5.58</v>
      </c>
      <c r="I11138" s="13">
        <v>80753</v>
      </c>
      <c r="J11138" s="13">
        <v>1525630</v>
      </c>
      <c r="K11138" s="13" t="s">
        <v>21</v>
      </c>
      <c r="L11138" s="14">
        <v>5.29</v>
      </c>
      <c r="M11138" s="11">
        <v>111962</v>
      </c>
      <c r="N11138" s="11">
        <v>3684265</v>
      </c>
      <c r="O11138" s="11" t="s">
        <v>21</v>
      </c>
      <c r="P11138" s="12">
        <v>3.04</v>
      </c>
      <c r="Q11138" s="13">
        <v>0</v>
      </c>
      <c r="R11138" s="13">
        <v>0</v>
      </c>
      <c r="S11138" s="13" t="s">
        <v>21</v>
      </c>
      <c r="T11138" s="14" t="s">
        <v>21</v>
      </c>
      <c r="U11138" s="11" t="s">
        <v>21</v>
      </c>
      <c r="V11138" s="11" t="s">
        <v>21</v>
      </c>
      <c r="W11138" s="11" t="s">
        <v>21</v>
      </c>
      <c r="X11138" s="12" t="s">
        <v>21</v>
      </c>
      <c r="Y11138" s="13">
        <v>351331</v>
      </c>
      <c r="Z11138" s="13">
        <v>8053181</v>
      </c>
      <c r="AA11138" s="13" t="s">
        <v>21</v>
      </c>
      <c r="AB11138" s="14">
        <v>4.3600000000000003</v>
      </c>
    </row>
    <row r="11139" spans="1:28" x14ac:dyDescent="0.25">
      <c r="A11139" s="9">
        <v>2004</v>
      </c>
      <c r="B11139" s="9">
        <v>1</v>
      </c>
      <c r="C11139" s="9" t="s">
        <v>39</v>
      </c>
      <c r="D11139" s="10" t="s">
        <v>72</v>
      </c>
      <c r="E11139" s="11">
        <v>175352</v>
      </c>
      <c r="F11139" s="11">
        <v>2405204</v>
      </c>
      <c r="G11139" s="11" t="s">
        <v>21</v>
      </c>
      <c r="H11139" s="12">
        <v>7.29</v>
      </c>
      <c r="I11139" s="13">
        <v>121328</v>
      </c>
      <c r="J11139" s="13">
        <v>1699423</v>
      </c>
      <c r="K11139" s="13" t="s">
        <v>21</v>
      </c>
      <c r="L11139" s="14">
        <v>7.14</v>
      </c>
      <c r="M11139" s="11">
        <v>123503</v>
      </c>
      <c r="N11139" s="11">
        <v>2272848</v>
      </c>
      <c r="O11139" s="11" t="s">
        <v>21</v>
      </c>
      <c r="P11139" s="12">
        <v>5.43</v>
      </c>
      <c r="Q11139" s="13">
        <v>70</v>
      </c>
      <c r="R11139" s="13">
        <v>1216</v>
      </c>
      <c r="S11139" s="13" t="s">
        <v>21</v>
      </c>
      <c r="T11139" s="14">
        <v>5.76</v>
      </c>
      <c r="U11139" s="11" t="s">
        <v>21</v>
      </c>
      <c r="V11139" s="11" t="s">
        <v>21</v>
      </c>
      <c r="W11139" s="11" t="s">
        <v>21</v>
      </c>
      <c r="X11139" s="12" t="s">
        <v>21</v>
      </c>
      <c r="Y11139" s="13">
        <v>420253</v>
      </c>
      <c r="Z11139" s="13">
        <v>6378690</v>
      </c>
      <c r="AA11139" s="13" t="s">
        <v>21</v>
      </c>
      <c r="AB11139" s="14">
        <v>6.59</v>
      </c>
    </row>
    <row r="11140" spans="1:28" x14ac:dyDescent="0.25">
      <c r="A11140" s="9">
        <v>2004</v>
      </c>
      <c r="B11140" s="9">
        <v>1</v>
      </c>
      <c r="C11140" s="9" t="s">
        <v>40</v>
      </c>
      <c r="D11140" s="10" t="s">
        <v>72</v>
      </c>
      <c r="E11140" s="11">
        <v>229601</v>
      </c>
      <c r="F11140" s="11">
        <v>2049462</v>
      </c>
      <c r="G11140" s="11" t="s">
        <v>21</v>
      </c>
      <c r="H11140" s="12">
        <v>11.2</v>
      </c>
      <c r="I11140" s="13">
        <v>232308</v>
      </c>
      <c r="J11140" s="13">
        <v>2346364</v>
      </c>
      <c r="K11140" s="13" t="s">
        <v>21</v>
      </c>
      <c r="L11140" s="14">
        <v>9.9</v>
      </c>
      <c r="M11140" s="11">
        <v>77303</v>
      </c>
      <c r="N11140" s="11">
        <v>920581</v>
      </c>
      <c r="O11140" s="11" t="s">
        <v>21</v>
      </c>
      <c r="P11140" s="12">
        <v>8.4</v>
      </c>
      <c r="Q11140" s="13">
        <v>1975</v>
      </c>
      <c r="R11140" s="13">
        <v>42467</v>
      </c>
      <c r="S11140" s="13" t="s">
        <v>21</v>
      </c>
      <c r="T11140" s="14">
        <v>4.6500000000000004</v>
      </c>
      <c r="U11140" s="11" t="s">
        <v>21</v>
      </c>
      <c r="V11140" s="11" t="s">
        <v>21</v>
      </c>
      <c r="W11140" s="11" t="s">
        <v>21</v>
      </c>
      <c r="X11140" s="12" t="s">
        <v>21</v>
      </c>
      <c r="Y11140" s="13">
        <v>541188</v>
      </c>
      <c r="Z11140" s="13">
        <v>5358874</v>
      </c>
      <c r="AA11140" s="13" t="s">
        <v>21</v>
      </c>
      <c r="AB11140" s="14">
        <v>10.1</v>
      </c>
    </row>
    <row r="11141" spans="1:28" x14ac:dyDescent="0.25">
      <c r="A11141" s="9">
        <v>2004</v>
      </c>
      <c r="B11141" s="9">
        <v>1</v>
      </c>
      <c r="C11141" s="9" t="s">
        <v>41</v>
      </c>
      <c r="D11141" s="10" t="s">
        <v>72</v>
      </c>
      <c r="E11141" s="11">
        <v>202091</v>
      </c>
      <c r="F11141" s="11">
        <v>2952826</v>
      </c>
      <c r="G11141" s="11" t="s">
        <v>21</v>
      </c>
      <c r="H11141" s="12">
        <v>6.84</v>
      </c>
      <c r="I11141" s="13">
        <v>92638</v>
      </c>
      <c r="J11141" s="13">
        <v>1473165</v>
      </c>
      <c r="K11141" s="13" t="s">
        <v>21</v>
      </c>
      <c r="L11141" s="14">
        <v>6.29</v>
      </c>
      <c r="M11141" s="11">
        <v>104243</v>
      </c>
      <c r="N11141" s="11">
        <v>1898765</v>
      </c>
      <c r="O11141" s="11" t="s">
        <v>21</v>
      </c>
      <c r="P11141" s="12">
        <v>5.49</v>
      </c>
      <c r="Q11141" s="13">
        <v>2322</v>
      </c>
      <c r="R11141" s="13">
        <v>42753</v>
      </c>
      <c r="S11141" s="13" t="s">
        <v>21</v>
      </c>
      <c r="T11141" s="14">
        <v>5.43</v>
      </c>
      <c r="U11141" s="11" t="s">
        <v>21</v>
      </c>
      <c r="V11141" s="11" t="s">
        <v>21</v>
      </c>
      <c r="W11141" s="11" t="s">
        <v>21</v>
      </c>
      <c r="X11141" s="12" t="s">
        <v>21</v>
      </c>
      <c r="Y11141" s="13">
        <v>401293</v>
      </c>
      <c r="Z11141" s="13">
        <v>6367508</v>
      </c>
      <c r="AA11141" s="13" t="s">
        <v>21</v>
      </c>
      <c r="AB11141" s="14">
        <v>6.3</v>
      </c>
    </row>
    <row r="11142" spans="1:28" x14ac:dyDescent="0.25">
      <c r="A11142" s="9">
        <v>2004</v>
      </c>
      <c r="B11142" s="9">
        <v>1</v>
      </c>
      <c r="C11142" s="9" t="s">
        <v>42</v>
      </c>
      <c r="D11142" s="10" t="s">
        <v>72</v>
      </c>
      <c r="E11142" s="11">
        <v>58392</v>
      </c>
      <c r="F11142" s="11">
        <v>501503</v>
      </c>
      <c r="G11142" s="11" t="s">
        <v>21</v>
      </c>
      <c r="H11142" s="12">
        <v>11.64</v>
      </c>
      <c r="I11142" s="13">
        <v>41907</v>
      </c>
      <c r="J11142" s="13">
        <v>443306</v>
      </c>
      <c r="K11142" s="13" t="s">
        <v>21</v>
      </c>
      <c r="L11142" s="14">
        <v>9.4499999999999993</v>
      </c>
      <c r="M11142" s="11">
        <v>21946</v>
      </c>
      <c r="N11142" s="11">
        <v>336970</v>
      </c>
      <c r="O11142" s="11" t="s">
        <v>21</v>
      </c>
      <c r="P11142" s="12">
        <v>6.51</v>
      </c>
      <c r="Q11142" s="13">
        <v>0</v>
      </c>
      <c r="R11142" s="13">
        <v>0</v>
      </c>
      <c r="S11142" s="13" t="s">
        <v>21</v>
      </c>
      <c r="T11142" s="14" t="s">
        <v>21</v>
      </c>
      <c r="U11142" s="11" t="s">
        <v>21</v>
      </c>
      <c r="V11142" s="11" t="s">
        <v>21</v>
      </c>
      <c r="W11142" s="11" t="s">
        <v>21</v>
      </c>
      <c r="X11142" s="12" t="s">
        <v>21</v>
      </c>
      <c r="Y11142" s="13">
        <v>122245</v>
      </c>
      <c r="Z11142" s="13">
        <v>1281779</v>
      </c>
      <c r="AA11142" s="13" t="s">
        <v>21</v>
      </c>
      <c r="AB11142" s="14">
        <v>9.5399999999999991</v>
      </c>
    </row>
    <row r="11143" spans="1:28" x14ac:dyDescent="0.25">
      <c r="A11143" s="9">
        <v>2004</v>
      </c>
      <c r="B11143" s="9">
        <v>1</v>
      </c>
      <c r="C11143" s="9" t="s">
        <v>43</v>
      </c>
      <c r="D11143" s="10" t="s">
        <v>72</v>
      </c>
      <c r="E11143" s="11">
        <v>272681</v>
      </c>
      <c r="F11143" s="11">
        <v>3351252</v>
      </c>
      <c r="G11143" s="11" t="s">
        <v>21</v>
      </c>
      <c r="H11143" s="12">
        <v>8.14</v>
      </c>
      <c r="I11143" s="13">
        <v>228253</v>
      </c>
      <c r="J11143" s="13">
        <v>3321718</v>
      </c>
      <c r="K11143" s="13" t="s">
        <v>21</v>
      </c>
      <c r="L11143" s="14">
        <v>6.87</v>
      </c>
      <c r="M11143" s="11">
        <v>123197</v>
      </c>
      <c r="N11143" s="11">
        <v>2449446</v>
      </c>
      <c r="O11143" s="11" t="s">
        <v>21</v>
      </c>
      <c r="P11143" s="12">
        <v>5.03</v>
      </c>
      <c r="Q11143" s="13">
        <v>30</v>
      </c>
      <c r="R11143" s="13">
        <v>432</v>
      </c>
      <c r="S11143" s="13" t="s">
        <v>21</v>
      </c>
      <c r="T11143" s="14">
        <v>6.94</v>
      </c>
      <c r="U11143" s="11" t="s">
        <v>21</v>
      </c>
      <c r="V11143" s="11" t="s">
        <v>21</v>
      </c>
      <c r="W11143" s="11" t="s">
        <v>21</v>
      </c>
      <c r="X11143" s="12" t="s">
        <v>21</v>
      </c>
      <c r="Y11143" s="13">
        <v>624161</v>
      </c>
      <c r="Z11143" s="13">
        <v>9122849</v>
      </c>
      <c r="AA11143" s="13" t="s">
        <v>21</v>
      </c>
      <c r="AB11143" s="14">
        <v>6.84</v>
      </c>
    </row>
    <row r="11144" spans="1:28" x14ac:dyDescent="0.25">
      <c r="A11144" s="9">
        <v>2004</v>
      </c>
      <c r="B11144" s="9">
        <v>1</v>
      </c>
      <c r="C11144" s="9" t="s">
        <v>44</v>
      </c>
      <c r="D11144" s="10" t="s">
        <v>72</v>
      </c>
      <c r="E11144" s="11">
        <v>152285</v>
      </c>
      <c r="F11144" s="11">
        <v>2074429</v>
      </c>
      <c r="G11144" s="11" t="s">
        <v>21</v>
      </c>
      <c r="H11144" s="12">
        <v>7.34</v>
      </c>
      <c r="I11144" s="13">
        <v>101585</v>
      </c>
      <c r="J11144" s="13">
        <v>1759398</v>
      </c>
      <c r="K11144" s="13" t="s">
        <v>21</v>
      </c>
      <c r="L11144" s="14">
        <v>5.77</v>
      </c>
      <c r="M11144" s="11">
        <v>76403</v>
      </c>
      <c r="N11144" s="11">
        <v>1741416</v>
      </c>
      <c r="O11144" s="11" t="s">
        <v>21</v>
      </c>
      <c r="P11144" s="12">
        <v>4.3899999999999997</v>
      </c>
      <c r="Q11144" s="13">
        <v>45</v>
      </c>
      <c r="R11144" s="13">
        <v>801</v>
      </c>
      <c r="S11144" s="13" t="s">
        <v>21</v>
      </c>
      <c r="T11144" s="14">
        <v>5.62</v>
      </c>
      <c r="U11144" s="11" t="s">
        <v>21</v>
      </c>
      <c r="V11144" s="11" t="s">
        <v>21</v>
      </c>
      <c r="W11144" s="11" t="s">
        <v>21</v>
      </c>
      <c r="X11144" s="12" t="s">
        <v>21</v>
      </c>
      <c r="Y11144" s="13">
        <v>330318</v>
      </c>
      <c r="Z11144" s="13">
        <v>5576044</v>
      </c>
      <c r="AA11144" s="13" t="s">
        <v>21</v>
      </c>
      <c r="AB11144" s="14">
        <v>5.92</v>
      </c>
    </row>
    <row r="11145" spans="1:28" x14ac:dyDescent="0.25">
      <c r="A11145" s="9">
        <v>2004</v>
      </c>
      <c r="B11145" s="9">
        <v>1</v>
      </c>
      <c r="C11145" s="9" t="s">
        <v>45</v>
      </c>
      <c r="D11145" s="10" t="s">
        <v>72</v>
      </c>
      <c r="E11145" s="11">
        <v>197182</v>
      </c>
      <c r="F11145" s="11">
        <v>3278670</v>
      </c>
      <c r="G11145" s="11" t="s">
        <v>21</v>
      </c>
      <c r="H11145" s="12">
        <v>6.01</v>
      </c>
      <c r="I11145" s="13">
        <v>119928</v>
      </c>
      <c r="J11145" s="13">
        <v>2384826</v>
      </c>
      <c r="K11145" s="13" t="s">
        <v>21</v>
      </c>
      <c r="L11145" s="14">
        <v>5.03</v>
      </c>
      <c r="M11145" s="11">
        <v>46809</v>
      </c>
      <c r="N11145" s="11">
        <v>1149782</v>
      </c>
      <c r="O11145" s="11" t="s">
        <v>21</v>
      </c>
      <c r="P11145" s="12">
        <v>4.07</v>
      </c>
      <c r="Q11145" s="13">
        <v>44</v>
      </c>
      <c r="R11145" s="13">
        <v>948</v>
      </c>
      <c r="S11145" s="13" t="s">
        <v>21</v>
      </c>
      <c r="T11145" s="14">
        <v>4.6399999999999997</v>
      </c>
      <c r="U11145" s="11" t="s">
        <v>21</v>
      </c>
      <c r="V11145" s="11" t="s">
        <v>21</v>
      </c>
      <c r="W11145" s="11" t="s">
        <v>21</v>
      </c>
      <c r="X11145" s="12" t="s">
        <v>21</v>
      </c>
      <c r="Y11145" s="13">
        <v>363964</v>
      </c>
      <c r="Z11145" s="13">
        <v>6814227</v>
      </c>
      <c r="AA11145" s="13" t="s">
        <v>21</v>
      </c>
      <c r="AB11145" s="14">
        <v>5.34</v>
      </c>
    </row>
    <row r="11146" spans="1:28" x14ac:dyDescent="0.25">
      <c r="A11146" s="9">
        <v>2004</v>
      </c>
      <c r="B11146" s="9">
        <v>1</v>
      </c>
      <c r="C11146" s="9" t="s">
        <v>46</v>
      </c>
      <c r="D11146" s="10" t="s">
        <v>72</v>
      </c>
      <c r="E11146" s="11">
        <v>112691</v>
      </c>
      <c r="F11146" s="11">
        <v>1566229</v>
      </c>
      <c r="G11146" s="11" t="s">
        <v>21</v>
      </c>
      <c r="H11146" s="12">
        <v>7.2</v>
      </c>
      <c r="I11146" s="13">
        <v>69896</v>
      </c>
      <c r="J11146" s="13">
        <v>923240</v>
      </c>
      <c r="K11146" s="13" t="s">
        <v>21</v>
      </c>
      <c r="L11146" s="14">
        <v>7.57</v>
      </c>
      <c r="M11146" s="11">
        <v>57371</v>
      </c>
      <c r="N11146" s="11">
        <v>1272871</v>
      </c>
      <c r="O11146" s="11" t="s">
        <v>21</v>
      </c>
      <c r="P11146" s="12">
        <v>4.51</v>
      </c>
      <c r="Q11146" s="13">
        <v>0</v>
      </c>
      <c r="R11146" s="13">
        <v>0</v>
      </c>
      <c r="S11146" s="13" t="s">
        <v>21</v>
      </c>
      <c r="T11146" s="14" t="s">
        <v>21</v>
      </c>
      <c r="U11146" s="11" t="s">
        <v>21</v>
      </c>
      <c r="V11146" s="11" t="s">
        <v>21</v>
      </c>
      <c r="W11146" s="11" t="s">
        <v>21</v>
      </c>
      <c r="X11146" s="12" t="s">
        <v>21</v>
      </c>
      <c r="Y11146" s="13">
        <v>239958</v>
      </c>
      <c r="Z11146" s="13">
        <v>3762340</v>
      </c>
      <c r="AA11146" s="13" t="s">
        <v>21</v>
      </c>
      <c r="AB11146" s="14">
        <v>6.38</v>
      </c>
    </row>
    <row r="11147" spans="1:28" x14ac:dyDescent="0.25">
      <c r="A11147" s="9">
        <v>2004</v>
      </c>
      <c r="B11147" s="9">
        <v>1</v>
      </c>
      <c r="C11147" s="9" t="s">
        <v>47</v>
      </c>
      <c r="D11147" s="10" t="s">
        <v>72</v>
      </c>
      <c r="E11147" s="11">
        <v>33455</v>
      </c>
      <c r="F11147" s="11">
        <v>467810</v>
      </c>
      <c r="G11147" s="11" t="s">
        <v>21</v>
      </c>
      <c r="H11147" s="12">
        <v>7.15</v>
      </c>
      <c r="I11147" s="13">
        <v>25922</v>
      </c>
      <c r="J11147" s="13">
        <v>381856</v>
      </c>
      <c r="K11147" s="13" t="s">
        <v>21</v>
      </c>
      <c r="L11147" s="14">
        <v>6.79</v>
      </c>
      <c r="M11147" s="11">
        <v>15645</v>
      </c>
      <c r="N11147" s="11">
        <v>379002</v>
      </c>
      <c r="O11147" s="11" t="s">
        <v>21</v>
      </c>
      <c r="P11147" s="12">
        <v>4.13</v>
      </c>
      <c r="Q11147" s="13">
        <v>0</v>
      </c>
      <c r="R11147" s="13">
        <v>0</v>
      </c>
      <c r="S11147" s="13" t="s">
        <v>21</v>
      </c>
      <c r="T11147" s="14" t="s">
        <v>21</v>
      </c>
      <c r="U11147" s="11" t="s">
        <v>21</v>
      </c>
      <c r="V11147" s="11" t="s">
        <v>21</v>
      </c>
      <c r="W11147" s="11" t="s">
        <v>21</v>
      </c>
      <c r="X11147" s="12" t="s">
        <v>21</v>
      </c>
      <c r="Y11147" s="13">
        <v>75022</v>
      </c>
      <c r="Z11147" s="13">
        <v>1228668</v>
      </c>
      <c r="AA11147" s="13" t="s">
        <v>21</v>
      </c>
      <c r="AB11147" s="14">
        <v>6.11</v>
      </c>
    </row>
    <row r="11148" spans="1:28" x14ac:dyDescent="0.25">
      <c r="A11148" s="9">
        <v>2004</v>
      </c>
      <c r="B11148" s="9">
        <v>1</v>
      </c>
      <c r="C11148" s="9" t="s">
        <v>48</v>
      </c>
      <c r="D11148" s="10" t="s">
        <v>72</v>
      </c>
      <c r="E11148" s="11">
        <v>434054</v>
      </c>
      <c r="F11148" s="11">
        <v>5482232</v>
      </c>
      <c r="G11148" s="11" t="s">
        <v>21</v>
      </c>
      <c r="H11148" s="12">
        <v>7.92</v>
      </c>
      <c r="I11148" s="13">
        <v>219988</v>
      </c>
      <c r="J11148" s="13">
        <v>3400647</v>
      </c>
      <c r="K11148" s="13" t="s">
        <v>21</v>
      </c>
      <c r="L11148" s="14">
        <v>6.47</v>
      </c>
      <c r="M11148" s="11">
        <v>105858</v>
      </c>
      <c r="N11148" s="11">
        <v>2262718</v>
      </c>
      <c r="O11148" s="11" t="s">
        <v>21</v>
      </c>
      <c r="P11148" s="12">
        <v>4.68</v>
      </c>
      <c r="Q11148" s="13">
        <v>0</v>
      </c>
      <c r="R11148" s="13">
        <v>0</v>
      </c>
      <c r="S11148" s="13" t="s">
        <v>21</v>
      </c>
      <c r="T11148" s="14" t="s">
        <v>21</v>
      </c>
      <c r="U11148" s="11" t="s">
        <v>21</v>
      </c>
      <c r="V11148" s="11" t="s">
        <v>21</v>
      </c>
      <c r="W11148" s="11" t="s">
        <v>21</v>
      </c>
      <c r="X11148" s="12" t="s">
        <v>21</v>
      </c>
      <c r="Y11148" s="13">
        <v>759899</v>
      </c>
      <c r="Z11148" s="13">
        <v>11145597</v>
      </c>
      <c r="AA11148" s="13" t="s">
        <v>21</v>
      </c>
      <c r="AB11148" s="14">
        <v>6.82</v>
      </c>
    </row>
    <row r="11149" spans="1:28" x14ac:dyDescent="0.25">
      <c r="A11149" s="9">
        <v>2004</v>
      </c>
      <c r="B11149" s="9">
        <v>1</v>
      </c>
      <c r="C11149" s="9" t="s">
        <v>49</v>
      </c>
      <c r="D11149" s="10" t="s">
        <v>72</v>
      </c>
      <c r="E11149" s="11">
        <v>26554</v>
      </c>
      <c r="F11149" s="11">
        <v>451108</v>
      </c>
      <c r="G11149" s="11" t="s">
        <v>21</v>
      </c>
      <c r="H11149" s="12">
        <v>5.89</v>
      </c>
      <c r="I11149" s="13">
        <v>19240</v>
      </c>
      <c r="J11149" s="13">
        <v>356188</v>
      </c>
      <c r="K11149" s="13" t="s">
        <v>21</v>
      </c>
      <c r="L11149" s="14">
        <v>5.4</v>
      </c>
      <c r="M11149" s="11">
        <v>9954</v>
      </c>
      <c r="N11149" s="11">
        <v>258813</v>
      </c>
      <c r="O11149" s="11" t="s">
        <v>21</v>
      </c>
      <c r="P11149" s="12">
        <v>3.85</v>
      </c>
      <c r="Q11149" s="13">
        <v>0</v>
      </c>
      <c r="R11149" s="13">
        <v>0</v>
      </c>
      <c r="S11149" s="13" t="s">
        <v>21</v>
      </c>
      <c r="T11149" s="14" t="s">
        <v>21</v>
      </c>
      <c r="U11149" s="11" t="s">
        <v>21</v>
      </c>
      <c r="V11149" s="11" t="s">
        <v>21</v>
      </c>
      <c r="W11149" s="11" t="s">
        <v>21</v>
      </c>
      <c r="X11149" s="12" t="s">
        <v>21</v>
      </c>
      <c r="Y11149" s="13">
        <v>55747</v>
      </c>
      <c r="Z11149" s="13">
        <v>1066110</v>
      </c>
      <c r="AA11149" s="13" t="s">
        <v>21</v>
      </c>
      <c r="AB11149" s="14">
        <v>5.23</v>
      </c>
    </row>
    <row r="11150" spans="1:28" x14ac:dyDescent="0.25">
      <c r="A11150" s="9">
        <v>2004</v>
      </c>
      <c r="B11150" s="9">
        <v>1</v>
      </c>
      <c r="C11150" s="9" t="s">
        <v>50</v>
      </c>
      <c r="D11150" s="10" t="s">
        <v>72</v>
      </c>
      <c r="E11150" s="11">
        <v>52987</v>
      </c>
      <c r="F11150" s="11">
        <v>919683</v>
      </c>
      <c r="G11150" s="11" t="s">
        <v>21</v>
      </c>
      <c r="H11150" s="12">
        <v>5.76</v>
      </c>
      <c r="I11150" s="13">
        <v>36492</v>
      </c>
      <c r="J11150" s="13">
        <v>717374</v>
      </c>
      <c r="K11150" s="13" t="s">
        <v>21</v>
      </c>
      <c r="L11150" s="14">
        <v>5.09</v>
      </c>
      <c r="M11150" s="11">
        <v>22087</v>
      </c>
      <c r="N11150" s="11">
        <v>623266</v>
      </c>
      <c r="O11150" s="11" t="s">
        <v>21</v>
      </c>
      <c r="P11150" s="12">
        <v>3.54</v>
      </c>
      <c r="Q11150" s="13">
        <v>0</v>
      </c>
      <c r="R11150" s="13">
        <v>0</v>
      </c>
      <c r="S11150" s="13" t="s">
        <v>21</v>
      </c>
      <c r="T11150" s="14" t="s">
        <v>21</v>
      </c>
      <c r="U11150" s="11" t="s">
        <v>21</v>
      </c>
      <c r="V11150" s="11" t="s">
        <v>21</v>
      </c>
      <c r="W11150" s="11" t="s">
        <v>21</v>
      </c>
      <c r="X11150" s="12" t="s">
        <v>21</v>
      </c>
      <c r="Y11150" s="13">
        <v>111566</v>
      </c>
      <c r="Z11150" s="13">
        <v>2260323</v>
      </c>
      <c r="AA11150" s="13" t="s">
        <v>21</v>
      </c>
      <c r="AB11150" s="14">
        <v>4.9400000000000004</v>
      </c>
    </row>
    <row r="11151" spans="1:28" x14ac:dyDescent="0.25">
      <c r="A11151" s="9">
        <v>2004</v>
      </c>
      <c r="B11151" s="9">
        <v>1</v>
      </c>
      <c r="C11151" s="9" t="s">
        <v>51</v>
      </c>
      <c r="D11151" s="10" t="s">
        <v>72</v>
      </c>
      <c r="E11151" s="11">
        <v>53326</v>
      </c>
      <c r="F11151" s="11">
        <v>459392</v>
      </c>
      <c r="G11151" s="11" t="s">
        <v>21</v>
      </c>
      <c r="H11151" s="12">
        <v>11.61</v>
      </c>
      <c r="I11151" s="13">
        <v>39986</v>
      </c>
      <c r="J11151" s="13">
        <v>389675</v>
      </c>
      <c r="K11151" s="13" t="s">
        <v>21</v>
      </c>
      <c r="L11151" s="14">
        <v>10.26</v>
      </c>
      <c r="M11151" s="11">
        <v>18073</v>
      </c>
      <c r="N11151" s="11">
        <v>199551</v>
      </c>
      <c r="O11151" s="11" t="s">
        <v>21</v>
      </c>
      <c r="P11151" s="12">
        <v>9.06</v>
      </c>
      <c r="Q11151" s="13">
        <v>0</v>
      </c>
      <c r="R11151" s="13">
        <v>0</v>
      </c>
      <c r="S11151" s="13" t="s">
        <v>21</v>
      </c>
      <c r="T11151" s="14" t="s">
        <v>21</v>
      </c>
      <c r="U11151" s="11" t="s">
        <v>21</v>
      </c>
      <c r="V11151" s="11" t="s">
        <v>21</v>
      </c>
      <c r="W11151" s="11" t="s">
        <v>21</v>
      </c>
      <c r="X11151" s="12" t="s">
        <v>21</v>
      </c>
      <c r="Y11151" s="13">
        <v>111385</v>
      </c>
      <c r="Z11151" s="13">
        <v>1048618</v>
      </c>
      <c r="AA11151" s="13" t="s">
        <v>21</v>
      </c>
      <c r="AB11151" s="14">
        <v>10.62</v>
      </c>
    </row>
    <row r="11152" spans="1:28" x14ac:dyDescent="0.25">
      <c r="A11152" s="9">
        <v>2004</v>
      </c>
      <c r="B11152" s="9">
        <v>1</v>
      </c>
      <c r="C11152" s="9" t="s">
        <v>52</v>
      </c>
      <c r="D11152" s="10" t="s">
        <v>72</v>
      </c>
      <c r="E11152" s="11">
        <v>276205</v>
      </c>
      <c r="F11152" s="11">
        <v>2624461</v>
      </c>
      <c r="G11152" s="11" t="s">
        <v>21</v>
      </c>
      <c r="H11152" s="12">
        <v>10.52</v>
      </c>
      <c r="I11152" s="13">
        <v>281366</v>
      </c>
      <c r="J11152" s="13">
        <v>3051723</v>
      </c>
      <c r="K11152" s="13" t="s">
        <v>21</v>
      </c>
      <c r="L11152" s="14">
        <v>9.2200000000000006</v>
      </c>
      <c r="M11152" s="11">
        <v>87247</v>
      </c>
      <c r="N11152" s="11">
        <v>852971</v>
      </c>
      <c r="O11152" s="11" t="s">
        <v>21</v>
      </c>
      <c r="P11152" s="12">
        <v>10.23</v>
      </c>
      <c r="Q11152" s="13">
        <v>3601</v>
      </c>
      <c r="R11152" s="13">
        <v>29672</v>
      </c>
      <c r="S11152" s="13" t="s">
        <v>21</v>
      </c>
      <c r="T11152" s="14">
        <v>12.14</v>
      </c>
      <c r="U11152" s="11" t="s">
        <v>21</v>
      </c>
      <c r="V11152" s="11" t="s">
        <v>21</v>
      </c>
      <c r="W11152" s="11" t="s">
        <v>21</v>
      </c>
      <c r="X11152" s="12" t="s">
        <v>21</v>
      </c>
      <c r="Y11152" s="13">
        <v>648418</v>
      </c>
      <c r="Z11152" s="13">
        <v>6558828</v>
      </c>
      <c r="AA11152" s="13" t="s">
        <v>21</v>
      </c>
      <c r="AB11152" s="14">
        <v>9.89</v>
      </c>
    </row>
    <row r="11153" spans="1:28" x14ac:dyDescent="0.25">
      <c r="A11153" s="9">
        <v>2004</v>
      </c>
      <c r="B11153" s="9">
        <v>1</v>
      </c>
      <c r="C11153" s="9" t="s">
        <v>53</v>
      </c>
      <c r="D11153" s="10" t="s">
        <v>72</v>
      </c>
      <c r="E11153" s="11">
        <v>42716</v>
      </c>
      <c r="F11153" s="11">
        <v>525217</v>
      </c>
      <c r="G11153" s="11" t="s">
        <v>21</v>
      </c>
      <c r="H11153" s="12">
        <v>8.1300000000000008</v>
      </c>
      <c r="I11153" s="13">
        <v>44969</v>
      </c>
      <c r="J11153" s="13">
        <v>631702</v>
      </c>
      <c r="K11153" s="13" t="s">
        <v>21</v>
      </c>
      <c r="L11153" s="14">
        <v>7.12</v>
      </c>
      <c r="M11153" s="11">
        <v>21796</v>
      </c>
      <c r="N11153" s="11">
        <v>454125</v>
      </c>
      <c r="O11153" s="11" t="s">
        <v>21</v>
      </c>
      <c r="P11153" s="12">
        <v>4.8</v>
      </c>
      <c r="Q11153" s="13">
        <v>0</v>
      </c>
      <c r="R11153" s="13">
        <v>0</v>
      </c>
      <c r="S11153" s="13" t="s">
        <v>21</v>
      </c>
      <c r="T11153" s="14" t="s">
        <v>21</v>
      </c>
      <c r="U11153" s="11" t="s">
        <v>21</v>
      </c>
      <c r="V11153" s="11" t="s">
        <v>21</v>
      </c>
      <c r="W11153" s="11" t="s">
        <v>21</v>
      </c>
      <c r="X11153" s="12" t="s">
        <v>21</v>
      </c>
      <c r="Y11153" s="13">
        <v>109480</v>
      </c>
      <c r="Z11153" s="13">
        <v>1611043</v>
      </c>
      <c r="AA11153" s="13" t="s">
        <v>21</v>
      </c>
      <c r="AB11153" s="14">
        <v>6.8</v>
      </c>
    </row>
    <row r="11154" spans="1:28" x14ac:dyDescent="0.25">
      <c r="A11154" s="9">
        <v>2004</v>
      </c>
      <c r="B11154" s="9">
        <v>1</v>
      </c>
      <c r="C11154" s="9" t="s">
        <v>54</v>
      </c>
      <c r="D11154" s="10" t="s">
        <v>72</v>
      </c>
      <c r="E11154" s="11">
        <v>72662</v>
      </c>
      <c r="F11154" s="11">
        <v>812352</v>
      </c>
      <c r="G11154" s="11" t="s">
        <v>21</v>
      </c>
      <c r="H11154" s="12">
        <v>8.94</v>
      </c>
      <c r="I11154" s="13">
        <v>51177</v>
      </c>
      <c r="J11154" s="13">
        <v>581675</v>
      </c>
      <c r="K11154" s="13" t="s">
        <v>21</v>
      </c>
      <c r="L11154" s="14">
        <v>8.8000000000000007</v>
      </c>
      <c r="M11154" s="11">
        <v>56739</v>
      </c>
      <c r="N11154" s="11">
        <v>955324</v>
      </c>
      <c r="O11154" s="11" t="s">
        <v>21</v>
      </c>
      <c r="P11154" s="12">
        <v>5.94</v>
      </c>
      <c r="Q11154" s="13">
        <v>0</v>
      </c>
      <c r="R11154" s="13">
        <v>0</v>
      </c>
      <c r="S11154" s="13" t="s">
        <v>21</v>
      </c>
      <c r="T11154" s="14" t="s">
        <v>21</v>
      </c>
      <c r="U11154" s="11" t="s">
        <v>21</v>
      </c>
      <c r="V11154" s="11" t="s">
        <v>21</v>
      </c>
      <c r="W11154" s="11" t="s">
        <v>21</v>
      </c>
      <c r="X11154" s="12" t="s">
        <v>21</v>
      </c>
      <c r="Y11154" s="13">
        <v>180578</v>
      </c>
      <c r="Z11154" s="13">
        <v>2349351</v>
      </c>
      <c r="AA11154" s="13" t="s">
        <v>21</v>
      </c>
      <c r="AB11154" s="14">
        <v>7.69</v>
      </c>
    </row>
    <row r="11155" spans="1:28" x14ac:dyDescent="0.25">
      <c r="A11155" s="9">
        <v>2004</v>
      </c>
      <c r="B11155" s="9">
        <v>1</v>
      </c>
      <c r="C11155" s="9" t="s">
        <v>55</v>
      </c>
      <c r="D11155" s="10" t="s">
        <v>72</v>
      </c>
      <c r="E11155" s="11">
        <v>596016</v>
      </c>
      <c r="F11155" s="11">
        <v>4473465</v>
      </c>
      <c r="G11155" s="11" t="s">
        <v>21</v>
      </c>
      <c r="H11155" s="12">
        <v>13.32</v>
      </c>
      <c r="I11155" s="13">
        <v>762396</v>
      </c>
      <c r="J11155" s="13">
        <v>6368934</v>
      </c>
      <c r="K11155" s="13" t="s">
        <v>21</v>
      </c>
      <c r="L11155" s="14">
        <v>11.97</v>
      </c>
      <c r="M11155" s="11">
        <v>118187</v>
      </c>
      <c r="N11155" s="11">
        <v>1780950</v>
      </c>
      <c r="O11155" s="11" t="s">
        <v>21</v>
      </c>
      <c r="P11155" s="12">
        <v>6.64</v>
      </c>
      <c r="Q11155" s="13">
        <v>16423</v>
      </c>
      <c r="R11155" s="13">
        <v>220583</v>
      </c>
      <c r="S11155" s="13" t="s">
        <v>21</v>
      </c>
      <c r="T11155" s="14">
        <v>7.45</v>
      </c>
      <c r="U11155" s="11" t="s">
        <v>21</v>
      </c>
      <c r="V11155" s="11" t="s">
        <v>21</v>
      </c>
      <c r="W11155" s="11" t="s">
        <v>21</v>
      </c>
      <c r="X11155" s="12" t="s">
        <v>21</v>
      </c>
      <c r="Y11155" s="13">
        <v>1493022</v>
      </c>
      <c r="Z11155" s="13">
        <v>12843931</v>
      </c>
      <c r="AA11155" s="13" t="s">
        <v>21</v>
      </c>
      <c r="AB11155" s="14">
        <v>11.62</v>
      </c>
    </row>
    <row r="11156" spans="1:28" x14ac:dyDescent="0.25">
      <c r="A11156" s="9">
        <v>2004</v>
      </c>
      <c r="B11156" s="9">
        <v>1</v>
      </c>
      <c r="C11156" s="9" t="s">
        <v>56</v>
      </c>
      <c r="D11156" s="10" t="s">
        <v>72</v>
      </c>
      <c r="E11156" s="11">
        <v>433594</v>
      </c>
      <c r="F11156" s="11">
        <v>5710558</v>
      </c>
      <c r="G11156" s="11" t="s">
        <v>21</v>
      </c>
      <c r="H11156" s="12">
        <v>7.59</v>
      </c>
      <c r="I11156" s="13">
        <v>284184</v>
      </c>
      <c r="J11156" s="13">
        <v>3857561</v>
      </c>
      <c r="K11156" s="13" t="s">
        <v>21</v>
      </c>
      <c r="L11156" s="14">
        <v>7.37</v>
      </c>
      <c r="M11156" s="11">
        <v>230635</v>
      </c>
      <c r="N11156" s="11">
        <v>4718933</v>
      </c>
      <c r="O11156" s="11" t="s">
        <v>21</v>
      </c>
      <c r="P11156" s="12">
        <v>4.8899999999999997</v>
      </c>
      <c r="Q11156" s="13">
        <v>447</v>
      </c>
      <c r="R11156" s="13">
        <v>5847</v>
      </c>
      <c r="S11156" s="13" t="s">
        <v>21</v>
      </c>
      <c r="T11156" s="14">
        <v>7.64</v>
      </c>
      <c r="U11156" s="11" t="s">
        <v>21</v>
      </c>
      <c r="V11156" s="11" t="s">
        <v>21</v>
      </c>
      <c r="W11156" s="11" t="s">
        <v>21</v>
      </c>
      <c r="X11156" s="12" t="s">
        <v>21</v>
      </c>
      <c r="Y11156" s="13">
        <v>948860</v>
      </c>
      <c r="Z11156" s="13">
        <v>14292899</v>
      </c>
      <c r="AA11156" s="13" t="s">
        <v>21</v>
      </c>
      <c r="AB11156" s="14">
        <v>6.64</v>
      </c>
    </row>
    <row r="11157" spans="1:28" x14ac:dyDescent="0.25">
      <c r="A11157" s="9">
        <v>2004</v>
      </c>
      <c r="B11157" s="9">
        <v>1</v>
      </c>
      <c r="C11157" s="9" t="s">
        <v>57</v>
      </c>
      <c r="D11157" s="10" t="s">
        <v>72</v>
      </c>
      <c r="E11157" s="11">
        <v>111768</v>
      </c>
      <c r="F11157" s="11">
        <v>1755812</v>
      </c>
      <c r="G11157" s="11" t="s">
        <v>21</v>
      </c>
      <c r="H11157" s="12">
        <v>6.37</v>
      </c>
      <c r="I11157" s="13">
        <v>69650</v>
      </c>
      <c r="J11157" s="13">
        <v>1294411</v>
      </c>
      <c r="K11157" s="13" t="s">
        <v>21</v>
      </c>
      <c r="L11157" s="14">
        <v>5.38</v>
      </c>
      <c r="M11157" s="11">
        <v>45262</v>
      </c>
      <c r="N11157" s="11">
        <v>1124627</v>
      </c>
      <c r="O11157" s="11" t="s">
        <v>21</v>
      </c>
      <c r="P11157" s="12">
        <v>4.0199999999999996</v>
      </c>
      <c r="Q11157" s="13">
        <v>0</v>
      </c>
      <c r="R11157" s="13">
        <v>0</v>
      </c>
      <c r="S11157" s="13" t="s">
        <v>21</v>
      </c>
      <c r="T11157" s="14" t="s">
        <v>21</v>
      </c>
      <c r="U11157" s="11" t="s">
        <v>21</v>
      </c>
      <c r="V11157" s="11" t="s">
        <v>21</v>
      </c>
      <c r="W11157" s="11" t="s">
        <v>21</v>
      </c>
      <c r="X11157" s="12" t="s">
        <v>21</v>
      </c>
      <c r="Y11157" s="13">
        <v>226680</v>
      </c>
      <c r="Z11157" s="13">
        <v>4174850</v>
      </c>
      <c r="AA11157" s="13" t="s">
        <v>21</v>
      </c>
      <c r="AB11157" s="14">
        <v>5.43</v>
      </c>
    </row>
    <row r="11158" spans="1:28" x14ac:dyDescent="0.25">
      <c r="A11158" s="9">
        <v>2004</v>
      </c>
      <c r="B11158" s="9">
        <v>1</v>
      </c>
      <c r="C11158" s="9" t="s">
        <v>58</v>
      </c>
      <c r="D11158" s="10" t="s">
        <v>72</v>
      </c>
      <c r="E11158" s="11">
        <v>156514</v>
      </c>
      <c r="F11158" s="11">
        <v>2189641</v>
      </c>
      <c r="G11158" s="11" t="s">
        <v>21</v>
      </c>
      <c r="H11158" s="12">
        <v>7.15</v>
      </c>
      <c r="I11158" s="13">
        <v>86595</v>
      </c>
      <c r="J11158" s="13">
        <v>1337790</v>
      </c>
      <c r="K11158" s="13" t="s">
        <v>21</v>
      </c>
      <c r="L11158" s="14">
        <v>6.47</v>
      </c>
      <c r="M11158" s="11">
        <v>42725</v>
      </c>
      <c r="N11158" s="11">
        <v>909842</v>
      </c>
      <c r="O11158" s="11" t="s">
        <v>21</v>
      </c>
      <c r="P11158" s="12">
        <v>4.7</v>
      </c>
      <c r="Q11158" s="13">
        <v>70</v>
      </c>
      <c r="R11158" s="13">
        <v>1085</v>
      </c>
      <c r="S11158" s="13" t="s">
        <v>21</v>
      </c>
      <c r="T11158" s="14">
        <v>6.45</v>
      </c>
      <c r="U11158" s="11" t="s">
        <v>21</v>
      </c>
      <c r="V11158" s="11" t="s">
        <v>21</v>
      </c>
      <c r="W11158" s="11" t="s">
        <v>21</v>
      </c>
      <c r="X11158" s="12" t="s">
        <v>21</v>
      </c>
      <c r="Y11158" s="13">
        <v>285904</v>
      </c>
      <c r="Z11158" s="13">
        <v>4438358</v>
      </c>
      <c r="AA11158" s="13" t="s">
        <v>21</v>
      </c>
      <c r="AB11158" s="14">
        <v>6.44</v>
      </c>
    </row>
    <row r="11159" spans="1:28" x14ac:dyDescent="0.25">
      <c r="A11159" s="9">
        <v>2004</v>
      </c>
      <c r="B11159" s="9">
        <v>1</v>
      </c>
      <c r="C11159" s="9" t="s">
        <v>59</v>
      </c>
      <c r="D11159" s="10" t="s">
        <v>72</v>
      </c>
      <c r="E11159" s="11">
        <v>491000</v>
      </c>
      <c r="F11159" s="11">
        <v>5578292</v>
      </c>
      <c r="G11159" s="11" t="s">
        <v>21</v>
      </c>
      <c r="H11159" s="12">
        <v>8.8000000000000007</v>
      </c>
      <c r="I11159" s="13">
        <v>318004</v>
      </c>
      <c r="J11159" s="13">
        <v>3872386</v>
      </c>
      <c r="K11159" s="13" t="s">
        <v>21</v>
      </c>
      <c r="L11159" s="14">
        <v>8.2100000000000009</v>
      </c>
      <c r="M11159" s="11">
        <v>229333</v>
      </c>
      <c r="N11159" s="11">
        <v>3949418</v>
      </c>
      <c r="O11159" s="11" t="s">
        <v>21</v>
      </c>
      <c r="P11159" s="12">
        <v>5.81</v>
      </c>
      <c r="Q11159" s="13">
        <v>4862</v>
      </c>
      <c r="R11159" s="13">
        <v>66595</v>
      </c>
      <c r="S11159" s="13" t="s">
        <v>21</v>
      </c>
      <c r="T11159" s="14">
        <v>7.3</v>
      </c>
      <c r="U11159" s="11" t="s">
        <v>21</v>
      </c>
      <c r="V11159" s="11" t="s">
        <v>21</v>
      </c>
      <c r="W11159" s="11" t="s">
        <v>21</v>
      </c>
      <c r="X11159" s="12" t="s">
        <v>21</v>
      </c>
      <c r="Y11159" s="13">
        <v>1043199</v>
      </c>
      <c r="Z11159" s="13">
        <v>13466692</v>
      </c>
      <c r="AA11159" s="13" t="s">
        <v>21</v>
      </c>
      <c r="AB11159" s="14">
        <v>7.75</v>
      </c>
    </row>
    <row r="11160" spans="1:28" x14ac:dyDescent="0.25">
      <c r="A11160" s="9">
        <v>2004</v>
      </c>
      <c r="B11160" s="9">
        <v>1</v>
      </c>
      <c r="C11160" s="9" t="s">
        <v>60</v>
      </c>
      <c r="D11160" s="10" t="s">
        <v>72</v>
      </c>
      <c r="E11160" s="11">
        <v>35973</v>
      </c>
      <c r="F11160" s="11">
        <v>302393</v>
      </c>
      <c r="G11160" s="11" t="s">
        <v>21</v>
      </c>
      <c r="H11160" s="12">
        <v>11.9</v>
      </c>
      <c r="I11160" s="13">
        <v>32900</v>
      </c>
      <c r="J11160" s="13">
        <v>318028</v>
      </c>
      <c r="K11160" s="13" t="s">
        <v>21</v>
      </c>
      <c r="L11160" s="14">
        <v>10.35</v>
      </c>
      <c r="M11160" s="11">
        <v>10934</v>
      </c>
      <c r="N11160" s="11">
        <v>111283</v>
      </c>
      <c r="O11160" s="11" t="s">
        <v>21</v>
      </c>
      <c r="P11160" s="12">
        <v>9.83</v>
      </c>
      <c r="Q11160" s="13">
        <v>0</v>
      </c>
      <c r="R11160" s="13">
        <v>0</v>
      </c>
      <c r="S11160" s="13" t="s">
        <v>21</v>
      </c>
      <c r="T11160" s="14" t="s">
        <v>21</v>
      </c>
      <c r="U11160" s="11" t="s">
        <v>21</v>
      </c>
      <c r="V11160" s="11" t="s">
        <v>21</v>
      </c>
      <c r="W11160" s="11" t="s">
        <v>21</v>
      </c>
      <c r="X11160" s="12" t="s">
        <v>21</v>
      </c>
      <c r="Y11160" s="13">
        <v>79807</v>
      </c>
      <c r="Z11160" s="13">
        <v>731704</v>
      </c>
      <c r="AA11160" s="13" t="s">
        <v>21</v>
      </c>
      <c r="AB11160" s="14">
        <v>10.91</v>
      </c>
    </row>
    <row r="11161" spans="1:28" x14ac:dyDescent="0.25">
      <c r="A11161" s="9">
        <v>2004</v>
      </c>
      <c r="B11161" s="9">
        <v>1</v>
      </c>
      <c r="C11161" s="9" t="s">
        <v>61</v>
      </c>
      <c r="D11161" s="10" t="s">
        <v>72</v>
      </c>
      <c r="E11161" s="11">
        <v>220956</v>
      </c>
      <c r="F11161" s="11">
        <v>2883310</v>
      </c>
      <c r="G11161" s="11" t="s">
        <v>21</v>
      </c>
      <c r="H11161" s="12">
        <v>7.66</v>
      </c>
      <c r="I11161" s="13">
        <v>105707</v>
      </c>
      <c r="J11161" s="13">
        <v>1593294</v>
      </c>
      <c r="K11161" s="13" t="s">
        <v>21</v>
      </c>
      <c r="L11161" s="14">
        <v>6.63</v>
      </c>
      <c r="M11161" s="11">
        <v>93741</v>
      </c>
      <c r="N11161" s="11">
        <v>2422764</v>
      </c>
      <c r="O11161" s="11" t="s">
        <v>21</v>
      </c>
      <c r="P11161" s="12">
        <v>3.87</v>
      </c>
      <c r="Q11161" s="13">
        <v>0</v>
      </c>
      <c r="R11161" s="13">
        <v>0</v>
      </c>
      <c r="S11161" s="13" t="s">
        <v>21</v>
      </c>
      <c r="T11161" s="14" t="s">
        <v>21</v>
      </c>
      <c r="U11161" s="11" t="s">
        <v>21</v>
      </c>
      <c r="V11161" s="11" t="s">
        <v>21</v>
      </c>
      <c r="W11161" s="11" t="s">
        <v>21</v>
      </c>
      <c r="X11161" s="12" t="s">
        <v>21</v>
      </c>
      <c r="Y11161" s="13">
        <v>420405</v>
      </c>
      <c r="Z11161" s="13">
        <v>6899368</v>
      </c>
      <c r="AA11161" s="13" t="s">
        <v>21</v>
      </c>
      <c r="AB11161" s="14">
        <v>6.09</v>
      </c>
    </row>
    <row r="11162" spans="1:28" x14ac:dyDescent="0.25">
      <c r="A11162" s="9">
        <v>2004</v>
      </c>
      <c r="B11162" s="9">
        <v>1</v>
      </c>
      <c r="C11162" s="9" t="s">
        <v>62</v>
      </c>
      <c r="D11162" s="10" t="s">
        <v>72</v>
      </c>
      <c r="E11162" s="11">
        <v>27256</v>
      </c>
      <c r="F11162" s="11">
        <v>399138</v>
      </c>
      <c r="G11162" s="11" t="s">
        <v>21</v>
      </c>
      <c r="H11162" s="12">
        <v>6.83</v>
      </c>
      <c r="I11162" s="13">
        <v>18258</v>
      </c>
      <c r="J11162" s="13">
        <v>318892</v>
      </c>
      <c r="K11162" s="13" t="s">
        <v>21</v>
      </c>
      <c r="L11162" s="14">
        <v>5.73</v>
      </c>
      <c r="M11162" s="11">
        <v>6204</v>
      </c>
      <c r="N11162" s="11">
        <v>140792</v>
      </c>
      <c r="O11162" s="11" t="s">
        <v>21</v>
      </c>
      <c r="P11162" s="12">
        <v>4.41</v>
      </c>
      <c r="Q11162" s="13">
        <v>0</v>
      </c>
      <c r="R11162" s="13">
        <v>0</v>
      </c>
      <c r="S11162" s="13" t="s">
        <v>21</v>
      </c>
      <c r="T11162" s="14" t="s">
        <v>21</v>
      </c>
      <c r="U11162" s="11" t="s">
        <v>21</v>
      </c>
      <c r="V11162" s="11" t="s">
        <v>21</v>
      </c>
      <c r="W11162" s="11" t="s">
        <v>21</v>
      </c>
      <c r="X11162" s="12" t="s">
        <v>21</v>
      </c>
      <c r="Y11162" s="13">
        <v>51719</v>
      </c>
      <c r="Z11162" s="13">
        <v>858822</v>
      </c>
      <c r="AA11162" s="13" t="s">
        <v>21</v>
      </c>
      <c r="AB11162" s="14">
        <v>6.02</v>
      </c>
    </row>
    <row r="11163" spans="1:28" x14ac:dyDescent="0.25">
      <c r="A11163" s="9">
        <v>2004</v>
      </c>
      <c r="B11163" s="9">
        <v>1</v>
      </c>
      <c r="C11163" s="9" t="s">
        <v>63</v>
      </c>
      <c r="D11163" s="10" t="s">
        <v>72</v>
      </c>
      <c r="E11163" s="11">
        <v>273660</v>
      </c>
      <c r="F11163" s="11">
        <v>4081613</v>
      </c>
      <c r="G11163" s="11" t="s">
        <v>21</v>
      </c>
      <c r="H11163" s="12">
        <v>6.7</v>
      </c>
      <c r="I11163" s="13">
        <v>161127</v>
      </c>
      <c r="J11163" s="13">
        <v>2292885</v>
      </c>
      <c r="K11163" s="13" t="s">
        <v>21</v>
      </c>
      <c r="L11163" s="14">
        <v>7.03</v>
      </c>
      <c r="M11163" s="11">
        <v>113693</v>
      </c>
      <c r="N11163" s="11">
        <v>2600491</v>
      </c>
      <c r="O11163" s="11" t="s">
        <v>21</v>
      </c>
      <c r="P11163" s="12">
        <v>4.37</v>
      </c>
      <c r="Q11163" s="13">
        <v>10</v>
      </c>
      <c r="R11163" s="13">
        <v>119</v>
      </c>
      <c r="S11163" s="13" t="s">
        <v>21</v>
      </c>
      <c r="T11163" s="14">
        <v>8.4</v>
      </c>
      <c r="U11163" s="11" t="s">
        <v>21</v>
      </c>
      <c r="V11163" s="11" t="s">
        <v>21</v>
      </c>
      <c r="W11163" s="11" t="s">
        <v>21</v>
      </c>
      <c r="X11163" s="12" t="s">
        <v>21</v>
      </c>
      <c r="Y11163" s="13">
        <v>548491</v>
      </c>
      <c r="Z11163" s="13">
        <v>8975108</v>
      </c>
      <c r="AA11163" s="13" t="s">
        <v>21</v>
      </c>
      <c r="AB11163" s="14">
        <v>6.11</v>
      </c>
    </row>
    <row r="11164" spans="1:28" x14ac:dyDescent="0.25">
      <c r="A11164" s="9">
        <v>2004</v>
      </c>
      <c r="B11164" s="9">
        <v>1</v>
      </c>
      <c r="C11164" s="9" t="s">
        <v>64</v>
      </c>
      <c r="D11164" s="10" t="s">
        <v>72</v>
      </c>
      <c r="E11164" s="11">
        <v>826104</v>
      </c>
      <c r="F11164" s="11">
        <v>9594383</v>
      </c>
      <c r="G11164" s="11" t="s">
        <v>21</v>
      </c>
      <c r="H11164" s="12">
        <v>8.61</v>
      </c>
      <c r="I11164" s="13">
        <v>547658</v>
      </c>
      <c r="J11164" s="13">
        <v>7181974</v>
      </c>
      <c r="K11164" s="13" t="s">
        <v>21</v>
      </c>
      <c r="L11164" s="14">
        <v>7.63</v>
      </c>
      <c r="M11164" s="11">
        <v>452194</v>
      </c>
      <c r="N11164" s="11">
        <v>8191619</v>
      </c>
      <c r="O11164" s="11" t="s">
        <v>21</v>
      </c>
      <c r="P11164" s="12">
        <v>5.52</v>
      </c>
      <c r="Q11164" s="13">
        <v>290</v>
      </c>
      <c r="R11164" s="13">
        <v>4595</v>
      </c>
      <c r="S11164" s="13" t="s">
        <v>21</v>
      </c>
      <c r="T11164" s="14">
        <v>6.31</v>
      </c>
      <c r="U11164" s="11" t="s">
        <v>21</v>
      </c>
      <c r="V11164" s="11" t="s">
        <v>21</v>
      </c>
      <c r="W11164" s="11" t="s">
        <v>21</v>
      </c>
      <c r="X11164" s="12" t="s">
        <v>21</v>
      </c>
      <c r="Y11164" s="13">
        <v>1826246</v>
      </c>
      <c r="Z11164" s="13">
        <v>24972570</v>
      </c>
      <c r="AA11164" s="13" t="s">
        <v>21</v>
      </c>
      <c r="AB11164" s="14">
        <v>7.31</v>
      </c>
    </row>
    <row r="11165" spans="1:28" x14ac:dyDescent="0.25">
      <c r="A11165" s="9">
        <v>2004</v>
      </c>
      <c r="B11165" s="9">
        <v>1</v>
      </c>
      <c r="C11165" s="9" t="s">
        <v>65</v>
      </c>
      <c r="D11165" s="10" t="s">
        <v>72</v>
      </c>
      <c r="E11165" s="11">
        <v>46188</v>
      </c>
      <c r="F11165" s="11">
        <v>703326</v>
      </c>
      <c r="G11165" s="11" t="s">
        <v>21</v>
      </c>
      <c r="H11165" s="12">
        <v>6.57</v>
      </c>
      <c r="I11165" s="13">
        <v>38762</v>
      </c>
      <c r="J11165" s="13">
        <v>713739</v>
      </c>
      <c r="K11165" s="13" t="s">
        <v>21</v>
      </c>
      <c r="L11165" s="14">
        <v>5.43</v>
      </c>
      <c r="M11165" s="11">
        <v>25496</v>
      </c>
      <c r="N11165" s="11">
        <v>714393</v>
      </c>
      <c r="O11165" s="11" t="s">
        <v>21</v>
      </c>
      <c r="P11165" s="12">
        <v>3.57</v>
      </c>
      <c r="Q11165" s="13">
        <v>201</v>
      </c>
      <c r="R11165" s="13">
        <v>3677</v>
      </c>
      <c r="S11165" s="13" t="s">
        <v>21</v>
      </c>
      <c r="T11165" s="14">
        <v>5.47</v>
      </c>
      <c r="U11165" s="11" t="s">
        <v>21</v>
      </c>
      <c r="V11165" s="11" t="s">
        <v>21</v>
      </c>
      <c r="W11165" s="11" t="s">
        <v>21</v>
      </c>
      <c r="X11165" s="12" t="s">
        <v>21</v>
      </c>
      <c r="Y11165" s="13">
        <v>110647</v>
      </c>
      <c r="Z11165" s="13">
        <v>2135134</v>
      </c>
      <c r="AA11165" s="13" t="s">
        <v>21</v>
      </c>
      <c r="AB11165" s="14">
        <v>5.18</v>
      </c>
    </row>
    <row r="11166" spans="1:28" x14ac:dyDescent="0.25">
      <c r="A11166" s="9">
        <v>2004</v>
      </c>
      <c r="B11166" s="9">
        <v>1</v>
      </c>
      <c r="C11166" s="9" t="s">
        <v>66</v>
      </c>
      <c r="D11166" s="10" t="s">
        <v>72</v>
      </c>
      <c r="E11166" s="11">
        <v>353104</v>
      </c>
      <c r="F11166" s="11">
        <v>4778102</v>
      </c>
      <c r="G11166" s="11" t="s">
        <v>21</v>
      </c>
      <c r="H11166" s="12">
        <v>7.39</v>
      </c>
      <c r="I11166" s="13">
        <v>212923</v>
      </c>
      <c r="J11166" s="13">
        <v>3638858</v>
      </c>
      <c r="K11166" s="13" t="s">
        <v>21</v>
      </c>
      <c r="L11166" s="14">
        <v>5.85</v>
      </c>
      <c r="M11166" s="11">
        <v>67546</v>
      </c>
      <c r="N11166" s="11">
        <v>1584732</v>
      </c>
      <c r="O11166" s="11" t="s">
        <v>21</v>
      </c>
      <c r="P11166" s="12">
        <v>4.26</v>
      </c>
      <c r="Q11166" s="13">
        <v>549</v>
      </c>
      <c r="R11166" s="13">
        <v>10212</v>
      </c>
      <c r="S11166" s="13" t="s">
        <v>21</v>
      </c>
      <c r="T11166" s="14">
        <v>5.38</v>
      </c>
      <c r="U11166" s="11" t="s">
        <v>21</v>
      </c>
      <c r="V11166" s="11" t="s">
        <v>21</v>
      </c>
      <c r="W11166" s="11" t="s">
        <v>21</v>
      </c>
      <c r="X11166" s="12" t="s">
        <v>21</v>
      </c>
      <c r="Y11166" s="13">
        <v>634123</v>
      </c>
      <c r="Z11166" s="13">
        <v>10011904</v>
      </c>
      <c r="AA11166" s="13" t="s">
        <v>21</v>
      </c>
      <c r="AB11166" s="14">
        <v>6.33</v>
      </c>
    </row>
    <row r="11167" spans="1:28" x14ac:dyDescent="0.25">
      <c r="A11167" s="9">
        <v>2004</v>
      </c>
      <c r="B11167" s="9">
        <v>1</v>
      </c>
      <c r="C11167" s="9" t="s">
        <v>67</v>
      </c>
      <c r="D11167" s="10" t="s">
        <v>72</v>
      </c>
      <c r="E11167" s="11">
        <v>28357</v>
      </c>
      <c r="F11167" s="11">
        <v>227162</v>
      </c>
      <c r="G11167" s="11" t="s">
        <v>21</v>
      </c>
      <c r="H11167" s="12">
        <v>12.48</v>
      </c>
      <c r="I11167" s="13">
        <v>19555</v>
      </c>
      <c r="J11167" s="13">
        <v>173678</v>
      </c>
      <c r="K11167" s="13" t="s">
        <v>21</v>
      </c>
      <c r="L11167" s="14">
        <v>11.26</v>
      </c>
      <c r="M11167" s="11">
        <v>11709</v>
      </c>
      <c r="N11167" s="11">
        <v>143577</v>
      </c>
      <c r="O11167" s="11" t="s">
        <v>21</v>
      </c>
      <c r="P11167" s="12">
        <v>8.16</v>
      </c>
      <c r="Q11167" s="13">
        <v>0</v>
      </c>
      <c r="R11167" s="13">
        <v>0</v>
      </c>
      <c r="S11167" s="13" t="s">
        <v>21</v>
      </c>
      <c r="T11167" s="14" t="s">
        <v>21</v>
      </c>
      <c r="U11167" s="11" t="s">
        <v>21</v>
      </c>
      <c r="V11167" s="11" t="s">
        <v>21</v>
      </c>
      <c r="W11167" s="11" t="s">
        <v>21</v>
      </c>
      <c r="X11167" s="12" t="s">
        <v>21</v>
      </c>
      <c r="Y11167" s="13">
        <v>59621</v>
      </c>
      <c r="Z11167" s="13">
        <v>544418</v>
      </c>
      <c r="AA11167" s="13" t="s">
        <v>21</v>
      </c>
      <c r="AB11167" s="14">
        <v>10.95</v>
      </c>
    </row>
    <row r="11168" spans="1:28" x14ac:dyDescent="0.25">
      <c r="A11168" s="9">
        <v>2004</v>
      </c>
      <c r="B11168" s="9">
        <v>1</v>
      </c>
      <c r="C11168" s="9" t="s">
        <v>68</v>
      </c>
      <c r="D11168" s="10" t="s">
        <v>72</v>
      </c>
      <c r="E11168" s="11">
        <v>252382</v>
      </c>
      <c r="F11168" s="11">
        <v>3983103</v>
      </c>
      <c r="G11168" s="11" t="s">
        <v>21</v>
      </c>
      <c r="H11168" s="12">
        <v>6.34</v>
      </c>
      <c r="I11168" s="13">
        <v>155744</v>
      </c>
      <c r="J11168" s="13">
        <v>2451311</v>
      </c>
      <c r="K11168" s="13" t="s">
        <v>21</v>
      </c>
      <c r="L11168" s="14">
        <v>6.35</v>
      </c>
      <c r="M11168" s="11">
        <v>64605</v>
      </c>
      <c r="N11168" s="11">
        <v>1493011</v>
      </c>
      <c r="O11168" s="11" t="s">
        <v>21</v>
      </c>
      <c r="P11168" s="12">
        <v>4.33</v>
      </c>
      <c r="Q11168" s="13">
        <v>250</v>
      </c>
      <c r="R11168" s="13">
        <v>3859</v>
      </c>
      <c r="S11168" s="13" t="s">
        <v>21</v>
      </c>
      <c r="T11168" s="14">
        <v>6.48</v>
      </c>
      <c r="U11168" s="11" t="s">
        <v>21</v>
      </c>
      <c r="V11168" s="11" t="s">
        <v>21</v>
      </c>
      <c r="W11168" s="11" t="s">
        <v>21</v>
      </c>
      <c r="X11168" s="12" t="s">
        <v>21</v>
      </c>
      <c r="Y11168" s="13">
        <v>472982</v>
      </c>
      <c r="Z11168" s="13">
        <v>7931284</v>
      </c>
      <c r="AA11168" s="13" t="s">
        <v>21</v>
      </c>
      <c r="AB11168" s="14">
        <v>5.96</v>
      </c>
    </row>
    <row r="11169" spans="1:28" x14ac:dyDescent="0.25">
      <c r="A11169" s="9">
        <v>2004</v>
      </c>
      <c r="B11169" s="9">
        <v>1</v>
      </c>
      <c r="C11169" s="9" t="s">
        <v>69</v>
      </c>
      <c r="D11169" s="10" t="s">
        <v>72</v>
      </c>
      <c r="E11169" s="11">
        <v>188190</v>
      </c>
      <c r="F11169" s="11">
        <v>2191658</v>
      </c>
      <c r="G11169" s="11" t="s">
        <v>21</v>
      </c>
      <c r="H11169" s="12">
        <v>8.59</v>
      </c>
      <c r="I11169" s="13">
        <v>113531</v>
      </c>
      <c r="J11169" s="13">
        <v>1654995</v>
      </c>
      <c r="K11169" s="13" t="s">
        <v>21</v>
      </c>
      <c r="L11169" s="14">
        <v>6.86</v>
      </c>
      <c r="M11169" s="11">
        <v>99931</v>
      </c>
      <c r="N11169" s="11">
        <v>2094465</v>
      </c>
      <c r="O11169" s="11" t="s">
        <v>21</v>
      </c>
      <c r="P11169" s="12">
        <v>4.7699999999999996</v>
      </c>
      <c r="Q11169" s="13">
        <v>0</v>
      </c>
      <c r="R11169" s="13">
        <v>0</v>
      </c>
      <c r="S11169" s="13" t="s">
        <v>21</v>
      </c>
      <c r="T11169" s="14" t="s">
        <v>21</v>
      </c>
      <c r="U11169" s="11" t="s">
        <v>21</v>
      </c>
      <c r="V11169" s="11" t="s">
        <v>21</v>
      </c>
      <c r="W11169" s="11" t="s">
        <v>21</v>
      </c>
      <c r="X11169" s="12" t="s">
        <v>21</v>
      </c>
      <c r="Y11169" s="13">
        <v>401652</v>
      </c>
      <c r="Z11169" s="13">
        <v>5941119</v>
      </c>
      <c r="AA11169" s="13" t="s">
        <v>21</v>
      </c>
      <c r="AB11169" s="14">
        <v>6.76</v>
      </c>
    </row>
    <row r="11170" spans="1:28" x14ac:dyDescent="0.25">
      <c r="A11170" s="9">
        <v>2004</v>
      </c>
      <c r="B11170" s="9">
        <v>1</v>
      </c>
      <c r="C11170" s="9" t="s">
        <v>70</v>
      </c>
      <c r="D11170" s="10" t="s">
        <v>72</v>
      </c>
      <c r="E11170" s="11">
        <v>81706</v>
      </c>
      <c r="F11170" s="11">
        <v>1369705</v>
      </c>
      <c r="G11170" s="11" t="s">
        <v>21</v>
      </c>
      <c r="H11170" s="12">
        <v>5.97</v>
      </c>
      <c r="I11170" s="13">
        <v>33168</v>
      </c>
      <c r="J11170" s="13">
        <v>619542</v>
      </c>
      <c r="K11170" s="13" t="s">
        <v>21</v>
      </c>
      <c r="L11170" s="14">
        <v>5.35</v>
      </c>
      <c r="M11170" s="11">
        <v>32604</v>
      </c>
      <c r="N11170" s="11">
        <v>866460</v>
      </c>
      <c r="O11170" s="11" t="s">
        <v>21</v>
      </c>
      <c r="P11170" s="12">
        <v>3.76</v>
      </c>
      <c r="Q11170" s="13">
        <v>31</v>
      </c>
      <c r="R11170" s="13">
        <v>390</v>
      </c>
      <c r="S11170" s="13" t="s">
        <v>21</v>
      </c>
      <c r="T11170" s="14">
        <v>7.95</v>
      </c>
      <c r="U11170" s="11" t="s">
        <v>21</v>
      </c>
      <c r="V11170" s="11" t="s">
        <v>21</v>
      </c>
      <c r="W11170" s="11" t="s">
        <v>21</v>
      </c>
      <c r="X11170" s="12" t="s">
        <v>21</v>
      </c>
      <c r="Y11170" s="13">
        <v>147509</v>
      </c>
      <c r="Z11170" s="13">
        <v>2856096</v>
      </c>
      <c r="AA11170" s="13" t="s">
        <v>21</v>
      </c>
      <c r="AB11170" s="14">
        <v>5.16</v>
      </c>
    </row>
    <row r="11171" spans="1:28" x14ac:dyDescent="0.25">
      <c r="A11171" s="9">
        <v>2004</v>
      </c>
      <c r="B11171" s="9">
        <v>1</v>
      </c>
      <c r="C11171" s="9" t="s">
        <v>71</v>
      </c>
      <c r="D11171" s="10" t="s">
        <v>72</v>
      </c>
      <c r="E11171" s="11">
        <v>16754</v>
      </c>
      <c r="F11171" s="11">
        <v>257392</v>
      </c>
      <c r="G11171" s="11" t="s">
        <v>21</v>
      </c>
      <c r="H11171" s="12">
        <v>6.51</v>
      </c>
      <c r="I11171" s="13">
        <v>16193</v>
      </c>
      <c r="J11171" s="13">
        <v>293308</v>
      </c>
      <c r="K11171" s="13" t="s">
        <v>21</v>
      </c>
      <c r="L11171" s="14">
        <v>5.52</v>
      </c>
      <c r="M11171" s="11">
        <v>27549</v>
      </c>
      <c r="N11171" s="11">
        <v>708262</v>
      </c>
      <c r="O11171" s="11" t="s">
        <v>21</v>
      </c>
      <c r="P11171" s="12">
        <v>3.89</v>
      </c>
      <c r="Q11171" s="13">
        <v>0</v>
      </c>
      <c r="R11171" s="13">
        <v>0</v>
      </c>
      <c r="S11171" s="13" t="s">
        <v>21</v>
      </c>
      <c r="T11171" s="14" t="s">
        <v>21</v>
      </c>
      <c r="U11171" s="11" t="s">
        <v>21</v>
      </c>
      <c r="V11171" s="11" t="s">
        <v>21</v>
      </c>
      <c r="W11171" s="11" t="s">
        <v>21</v>
      </c>
      <c r="X11171" s="12" t="s">
        <v>21</v>
      </c>
      <c r="Y11171" s="13">
        <v>60496</v>
      </c>
      <c r="Z11171" s="13">
        <v>1258962</v>
      </c>
      <c r="AA11171" s="13" t="s">
        <v>21</v>
      </c>
      <c r="AB11171" s="14">
        <v>4.8099999999999996</v>
      </c>
    </row>
    <row r="11172" spans="1:28" x14ac:dyDescent="0.25">
      <c r="A11172" s="9">
        <v>2003</v>
      </c>
      <c r="B11172" s="9">
        <v>12</v>
      </c>
      <c r="C11172" s="9" t="s">
        <v>19</v>
      </c>
      <c r="D11172" s="10" t="s">
        <v>72</v>
      </c>
      <c r="E11172" s="11">
        <v>25960</v>
      </c>
      <c r="F11172" s="11">
        <v>215795</v>
      </c>
      <c r="G11172" s="11" t="s">
        <v>21</v>
      </c>
      <c r="H11172" s="12">
        <v>12.03</v>
      </c>
      <c r="I11172" s="13">
        <v>24112</v>
      </c>
      <c r="J11172" s="13">
        <v>222674</v>
      </c>
      <c r="K11172" s="13" t="s">
        <v>21</v>
      </c>
      <c r="L11172" s="14">
        <v>10.83</v>
      </c>
      <c r="M11172" s="11">
        <v>7803</v>
      </c>
      <c r="N11172" s="11">
        <v>87023</v>
      </c>
      <c r="O11172" s="11" t="s">
        <v>21</v>
      </c>
      <c r="P11172" s="12">
        <v>8.9700000000000006</v>
      </c>
      <c r="Q11172" s="13">
        <v>0</v>
      </c>
      <c r="R11172" s="13">
        <v>0</v>
      </c>
      <c r="S11172" s="13" t="s">
        <v>21</v>
      </c>
      <c r="T11172" s="14" t="s">
        <v>21</v>
      </c>
      <c r="U11172" s="11" t="s">
        <v>21</v>
      </c>
      <c r="V11172" s="11" t="s">
        <v>21</v>
      </c>
      <c r="W11172" s="11" t="s">
        <v>21</v>
      </c>
      <c r="X11172" s="12" t="s">
        <v>21</v>
      </c>
      <c r="Y11172" s="13">
        <v>57874</v>
      </c>
      <c r="Z11172" s="13">
        <v>525492</v>
      </c>
      <c r="AA11172" s="13" t="s">
        <v>21</v>
      </c>
      <c r="AB11172" s="14">
        <v>11.01</v>
      </c>
    </row>
    <row r="11173" spans="1:28" x14ac:dyDescent="0.25">
      <c r="A11173" s="9">
        <v>2003</v>
      </c>
      <c r="B11173" s="9">
        <v>12</v>
      </c>
      <c r="C11173" s="9" t="s">
        <v>22</v>
      </c>
      <c r="D11173" s="10" t="s">
        <v>72</v>
      </c>
      <c r="E11173" s="11">
        <v>188609</v>
      </c>
      <c r="F11173" s="11">
        <v>2599657</v>
      </c>
      <c r="G11173" s="11" t="s">
        <v>21</v>
      </c>
      <c r="H11173" s="12">
        <v>7.26</v>
      </c>
      <c r="I11173" s="13">
        <v>108191</v>
      </c>
      <c r="J11173" s="13">
        <v>1527183</v>
      </c>
      <c r="K11173" s="13" t="s">
        <v>21</v>
      </c>
      <c r="L11173" s="14">
        <v>7.08</v>
      </c>
      <c r="M11173" s="11">
        <v>107909</v>
      </c>
      <c r="N11173" s="11">
        <v>2732876</v>
      </c>
      <c r="O11173" s="11" t="s">
        <v>21</v>
      </c>
      <c r="P11173" s="12">
        <v>3.95</v>
      </c>
      <c r="Q11173" s="13">
        <v>0</v>
      </c>
      <c r="R11173" s="13">
        <v>0</v>
      </c>
      <c r="S11173" s="13" t="s">
        <v>21</v>
      </c>
      <c r="T11173" s="14" t="s">
        <v>21</v>
      </c>
      <c r="U11173" s="11" t="s">
        <v>21</v>
      </c>
      <c r="V11173" s="11" t="s">
        <v>21</v>
      </c>
      <c r="W11173" s="11" t="s">
        <v>21</v>
      </c>
      <c r="X11173" s="12" t="s">
        <v>21</v>
      </c>
      <c r="Y11173" s="13">
        <v>404708</v>
      </c>
      <c r="Z11173" s="13">
        <v>6859716</v>
      </c>
      <c r="AA11173" s="13" t="s">
        <v>21</v>
      </c>
      <c r="AB11173" s="14">
        <v>5.9</v>
      </c>
    </row>
    <row r="11174" spans="1:28" x14ac:dyDescent="0.25">
      <c r="A11174" s="9">
        <v>2003</v>
      </c>
      <c r="B11174" s="9">
        <v>12</v>
      </c>
      <c r="C11174" s="9" t="s">
        <v>23</v>
      </c>
      <c r="D11174" s="10" t="s">
        <v>72</v>
      </c>
      <c r="E11174" s="11">
        <v>81626</v>
      </c>
      <c r="F11174" s="11">
        <v>1245638</v>
      </c>
      <c r="G11174" s="11" t="s">
        <v>21</v>
      </c>
      <c r="H11174" s="12">
        <v>6.55</v>
      </c>
      <c r="I11174" s="13">
        <v>43696</v>
      </c>
      <c r="J11174" s="13">
        <v>879692</v>
      </c>
      <c r="K11174" s="13" t="s">
        <v>21</v>
      </c>
      <c r="L11174" s="14">
        <v>4.97</v>
      </c>
      <c r="M11174" s="11">
        <v>50650</v>
      </c>
      <c r="N11174" s="11">
        <v>1408630</v>
      </c>
      <c r="O11174" s="11" t="s">
        <v>21</v>
      </c>
      <c r="P11174" s="12">
        <v>3.6</v>
      </c>
      <c r="Q11174" s="13">
        <v>0</v>
      </c>
      <c r="R11174" s="13">
        <v>0</v>
      </c>
      <c r="S11174" s="13" t="s">
        <v>21</v>
      </c>
      <c r="T11174" s="14" t="s">
        <v>21</v>
      </c>
      <c r="U11174" s="11" t="s">
        <v>21</v>
      </c>
      <c r="V11174" s="11" t="s">
        <v>21</v>
      </c>
      <c r="W11174" s="11" t="s">
        <v>21</v>
      </c>
      <c r="X11174" s="12" t="s">
        <v>21</v>
      </c>
      <c r="Y11174" s="13">
        <v>175973</v>
      </c>
      <c r="Z11174" s="13">
        <v>3533961</v>
      </c>
      <c r="AA11174" s="13" t="s">
        <v>21</v>
      </c>
      <c r="AB11174" s="14">
        <v>4.9800000000000004</v>
      </c>
    </row>
    <row r="11175" spans="1:28" x14ac:dyDescent="0.25">
      <c r="A11175" s="9">
        <v>2003</v>
      </c>
      <c r="B11175" s="9">
        <v>12</v>
      </c>
      <c r="C11175" s="9" t="s">
        <v>24</v>
      </c>
      <c r="D11175" s="10" t="s">
        <v>72</v>
      </c>
      <c r="E11175" s="11">
        <v>151490</v>
      </c>
      <c r="F11175" s="11">
        <v>2006945</v>
      </c>
      <c r="G11175" s="11" t="s">
        <v>21</v>
      </c>
      <c r="H11175" s="12">
        <v>7.55</v>
      </c>
      <c r="I11175" s="13">
        <v>126768</v>
      </c>
      <c r="J11175" s="13">
        <v>1908974</v>
      </c>
      <c r="K11175" s="13" t="s">
        <v>21</v>
      </c>
      <c r="L11175" s="14">
        <v>6.64</v>
      </c>
      <c r="M11175" s="11">
        <v>43538</v>
      </c>
      <c r="N11175" s="11">
        <v>916709</v>
      </c>
      <c r="O11175" s="11" t="s">
        <v>21</v>
      </c>
      <c r="P11175" s="12">
        <v>4.75</v>
      </c>
      <c r="Q11175" s="13">
        <v>0</v>
      </c>
      <c r="R11175" s="13">
        <v>0</v>
      </c>
      <c r="S11175" s="13" t="s">
        <v>21</v>
      </c>
      <c r="T11175" s="14" t="s">
        <v>21</v>
      </c>
      <c r="U11175" s="11" t="s">
        <v>21</v>
      </c>
      <c r="V11175" s="11" t="s">
        <v>21</v>
      </c>
      <c r="W11175" s="11" t="s">
        <v>21</v>
      </c>
      <c r="X11175" s="12" t="s">
        <v>21</v>
      </c>
      <c r="Y11175" s="13">
        <v>321797</v>
      </c>
      <c r="Z11175" s="13">
        <v>4832627</v>
      </c>
      <c r="AA11175" s="13" t="s">
        <v>21</v>
      </c>
      <c r="AB11175" s="14">
        <v>6.66</v>
      </c>
    </row>
    <row r="11176" spans="1:28" x14ac:dyDescent="0.25">
      <c r="A11176" s="9">
        <v>2003</v>
      </c>
      <c r="B11176" s="9">
        <v>12</v>
      </c>
      <c r="C11176" s="9" t="s">
        <v>25</v>
      </c>
      <c r="D11176" s="10" t="s">
        <v>72</v>
      </c>
      <c r="E11176" s="11">
        <v>934933</v>
      </c>
      <c r="F11176" s="11">
        <v>7509197</v>
      </c>
      <c r="G11176" s="11" t="s">
        <v>21</v>
      </c>
      <c r="H11176" s="12">
        <v>12.45</v>
      </c>
      <c r="I11176" s="13">
        <v>1043262</v>
      </c>
      <c r="J11176" s="13">
        <v>9168151</v>
      </c>
      <c r="K11176" s="13" t="s">
        <v>21</v>
      </c>
      <c r="L11176" s="14">
        <v>11.38</v>
      </c>
      <c r="M11176" s="11">
        <v>367234</v>
      </c>
      <c r="N11176" s="11">
        <v>4119575</v>
      </c>
      <c r="O11176" s="11" t="s">
        <v>21</v>
      </c>
      <c r="P11176" s="12">
        <v>8.91</v>
      </c>
      <c r="Q11176" s="13">
        <v>3777</v>
      </c>
      <c r="R11176" s="13">
        <v>64745</v>
      </c>
      <c r="S11176" s="13" t="s">
        <v>21</v>
      </c>
      <c r="T11176" s="14">
        <v>5.83</v>
      </c>
      <c r="U11176" s="11" t="s">
        <v>21</v>
      </c>
      <c r="V11176" s="11" t="s">
        <v>21</v>
      </c>
      <c r="W11176" s="11" t="s">
        <v>21</v>
      </c>
      <c r="X11176" s="12" t="s">
        <v>21</v>
      </c>
      <c r="Y11176" s="13">
        <v>2349206</v>
      </c>
      <c r="Z11176" s="13">
        <v>20861667</v>
      </c>
      <c r="AA11176" s="13" t="s">
        <v>21</v>
      </c>
      <c r="AB11176" s="14">
        <v>11.26</v>
      </c>
    </row>
    <row r="11177" spans="1:28" x14ac:dyDescent="0.25">
      <c r="A11177" s="9">
        <v>2003</v>
      </c>
      <c r="B11177" s="9">
        <v>12</v>
      </c>
      <c r="C11177" s="9" t="s">
        <v>26</v>
      </c>
      <c r="D11177" s="10" t="s">
        <v>72</v>
      </c>
      <c r="E11177" s="11">
        <v>114897</v>
      </c>
      <c r="F11177" s="11">
        <v>1432705</v>
      </c>
      <c r="G11177" s="11" t="s">
        <v>21</v>
      </c>
      <c r="H11177" s="12">
        <v>8.02</v>
      </c>
      <c r="I11177" s="13">
        <v>104881</v>
      </c>
      <c r="J11177" s="13">
        <v>1614341</v>
      </c>
      <c r="K11177" s="13" t="s">
        <v>21</v>
      </c>
      <c r="L11177" s="14">
        <v>6.5</v>
      </c>
      <c r="M11177" s="11">
        <v>41735</v>
      </c>
      <c r="N11177" s="11">
        <v>874551</v>
      </c>
      <c r="O11177" s="11" t="s">
        <v>21</v>
      </c>
      <c r="P11177" s="12">
        <v>4.7699999999999996</v>
      </c>
      <c r="Q11177" s="13">
        <v>209</v>
      </c>
      <c r="R11177" s="13">
        <v>2889</v>
      </c>
      <c r="S11177" s="13" t="s">
        <v>21</v>
      </c>
      <c r="T11177" s="14">
        <v>7.23</v>
      </c>
      <c r="U11177" s="11" t="s">
        <v>21</v>
      </c>
      <c r="V11177" s="11" t="s">
        <v>21</v>
      </c>
      <c r="W11177" s="11" t="s">
        <v>21</v>
      </c>
      <c r="X11177" s="12" t="s">
        <v>21</v>
      </c>
      <c r="Y11177" s="13">
        <v>261723</v>
      </c>
      <c r="Z11177" s="13">
        <v>3924486</v>
      </c>
      <c r="AA11177" s="13" t="s">
        <v>21</v>
      </c>
      <c r="AB11177" s="14">
        <v>6.67</v>
      </c>
    </row>
    <row r="11178" spans="1:28" x14ac:dyDescent="0.25">
      <c r="A11178" s="9">
        <v>2003</v>
      </c>
      <c r="B11178" s="9">
        <v>12</v>
      </c>
      <c r="C11178" s="9" t="s">
        <v>27</v>
      </c>
      <c r="D11178" s="10" t="s">
        <v>72</v>
      </c>
      <c r="E11178" s="11">
        <v>143893</v>
      </c>
      <c r="F11178" s="11">
        <v>1306129</v>
      </c>
      <c r="G11178" s="11" t="s">
        <v>21</v>
      </c>
      <c r="H11178" s="12">
        <v>11.02</v>
      </c>
      <c r="I11178" s="13">
        <v>102815</v>
      </c>
      <c r="J11178" s="13">
        <v>1033383</v>
      </c>
      <c r="K11178" s="13" t="s">
        <v>21</v>
      </c>
      <c r="L11178" s="14">
        <v>9.9499999999999993</v>
      </c>
      <c r="M11178" s="11">
        <v>30501</v>
      </c>
      <c r="N11178" s="11">
        <v>387154</v>
      </c>
      <c r="O11178" s="11" t="s">
        <v>21</v>
      </c>
      <c r="P11178" s="12">
        <v>7.88</v>
      </c>
      <c r="Q11178" s="13">
        <v>1321</v>
      </c>
      <c r="R11178" s="13">
        <v>18688</v>
      </c>
      <c r="S11178" s="13" t="s">
        <v>21</v>
      </c>
      <c r="T11178" s="14">
        <v>7.07</v>
      </c>
      <c r="U11178" s="11" t="s">
        <v>21</v>
      </c>
      <c r="V11178" s="11" t="s">
        <v>21</v>
      </c>
      <c r="W11178" s="11" t="s">
        <v>21</v>
      </c>
      <c r="X11178" s="12" t="s">
        <v>21</v>
      </c>
      <c r="Y11178" s="13">
        <v>278530</v>
      </c>
      <c r="Z11178" s="13">
        <v>2745355</v>
      </c>
      <c r="AA11178" s="13" t="s">
        <v>21</v>
      </c>
      <c r="AB11178" s="14">
        <v>10.15</v>
      </c>
    </row>
    <row r="11179" spans="1:28" x14ac:dyDescent="0.25">
      <c r="A11179" s="9">
        <v>2003</v>
      </c>
      <c r="B11179" s="9">
        <v>12</v>
      </c>
      <c r="C11179" s="9" t="s">
        <v>28</v>
      </c>
      <c r="D11179" s="10" t="s">
        <v>72</v>
      </c>
      <c r="E11179" s="11">
        <v>10404</v>
      </c>
      <c r="F11179" s="11">
        <v>145290</v>
      </c>
      <c r="G11179" s="11" t="s">
        <v>21</v>
      </c>
      <c r="H11179" s="12">
        <v>7.16</v>
      </c>
      <c r="I11179" s="13">
        <v>39069</v>
      </c>
      <c r="J11179" s="13">
        <v>625690</v>
      </c>
      <c r="K11179" s="13" t="s">
        <v>21</v>
      </c>
      <c r="L11179" s="14">
        <v>6.24</v>
      </c>
      <c r="M11179" s="11">
        <v>1951</v>
      </c>
      <c r="N11179" s="11">
        <v>38122</v>
      </c>
      <c r="O11179" s="11" t="s">
        <v>21</v>
      </c>
      <c r="P11179" s="12">
        <v>5.12</v>
      </c>
      <c r="Q11179" s="13">
        <v>1479</v>
      </c>
      <c r="R11179" s="13">
        <v>19498</v>
      </c>
      <c r="S11179" s="13" t="s">
        <v>21</v>
      </c>
      <c r="T11179" s="14">
        <v>7.59</v>
      </c>
      <c r="U11179" s="11" t="s">
        <v>21</v>
      </c>
      <c r="V11179" s="11" t="s">
        <v>21</v>
      </c>
      <c r="W11179" s="11" t="s">
        <v>21</v>
      </c>
      <c r="X11179" s="12" t="s">
        <v>21</v>
      </c>
      <c r="Y11179" s="13">
        <v>52903</v>
      </c>
      <c r="Z11179" s="13">
        <v>828600</v>
      </c>
      <c r="AA11179" s="13" t="s">
        <v>21</v>
      </c>
      <c r="AB11179" s="14">
        <v>6.38</v>
      </c>
    </row>
    <row r="11180" spans="1:28" x14ac:dyDescent="0.25">
      <c r="A11180" s="9">
        <v>2003</v>
      </c>
      <c r="B11180" s="9">
        <v>12</v>
      </c>
      <c r="C11180" s="9" t="s">
        <v>29</v>
      </c>
      <c r="D11180" s="10" t="s">
        <v>72</v>
      </c>
      <c r="E11180" s="11">
        <v>28295</v>
      </c>
      <c r="F11180" s="11">
        <v>347445</v>
      </c>
      <c r="G11180" s="11" t="s">
        <v>21</v>
      </c>
      <c r="H11180" s="12">
        <v>8.14</v>
      </c>
      <c r="I11180" s="13">
        <v>21638</v>
      </c>
      <c r="J11180" s="13">
        <v>308621</v>
      </c>
      <c r="K11180" s="13" t="s">
        <v>21</v>
      </c>
      <c r="L11180" s="14">
        <v>7.01</v>
      </c>
      <c r="M11180" s="11">
        <v>17542</v>
      </c>
      <c r="N11180" s="11">
        <v>380439</v>
      </c>
      <c r="O11180" s="11" t="s">
        <v>21</v>
      </c>
      <c r="P11180" s="12">
        <v>4.6100000000000003</v>
      </c>
      <c r="Q11180" s="13">
        <v>0</v>
      </c>
      <c r="R11180" s="13">
        <v>0</v>
      </c>
      <c r="S11180" s="13" t="s">
        <v>21</v>
      </c>
      <c r="T11180" s="14" t="s">
        <v>21</v>
      </c>
      <c r="U11180" s="11" t="s">
        <v>21</v>
      </c>
      <c r="V11180" s="11" t="s">
        <v>21</v>
      </c>
      <c r="W11180" s="11" t="s">
        <v>21</v>
      </c>
      <c r="X11180" s="12" t="s">
        <v>21</v>
      </c>
      <c r="Y11180" s="13">
        <v>67476</v>
      </c>
      <c r="Z11180" s="13">
        <v>1036504</v>
      </c>
      <c r="AA11180" s="13" t="s">
        <v>21</v>
      </c>
      <c r="AB11180" s="14">
        <v>6.51</v>
      </c>
    </row>
    <row r="11181" spans="1:28" x14ac:dyDescent="0.25">
      <c r="A11181" s="9">
        <v>2003</v>
      </c>
      <c r="B11181" s="9">
        <v>12</v>
      </c>
      <c r="C11181" s="9" t="s">
        <v>30</v>
      </c>
      <c r="D11181" s="10" t="s">
        <v>72</v>
      </c>
      <c r="E11181" s="11">
        <v>744485</v>
      </c>
      <c r="F11181" s="11">
        <v>8606837</v>
      </c>
      <c r="G11181" s="11" t="s">
        <v>21</v>
      </c>
      <c r="H11181" s="12">
        <v>8.65</v>
      </c>
      <c r="I11181" s="13">
        <v>506031</v>
      </c>
      <c r="J11181" s="13">
        <v>6822475</v>
      </c>
      <c r="K11181" s="13" t="s">
        <v>21</v>
      </c>
      <c r="L11181" s="14">
        <v>7.42</v>
      </c>
      <c r="M11181" s="11">
        <v>85245</v>
      </c>
      <c r="N11181" s="11">
        <v>1548398</v>
      </c>
      <c r="O11181" s="11" t="s">
        <v>21</v>
      </c>
      <c r="P11181" s="12">
        <v>5.51</v>
      </c>
      <c r="Q11181" s="13">
        <v>581</v>
      </c>
      <c r="R11181" s="13">
        <v>7934</v>
      </c>
      <c r="S11181" s="13" t="s">
        <v>21</v>
      </c>
      <c r="T11181" s="14">
        <v>7.32</v>
      </c>
      <c r="U11181" s="11" t="s">
        <v>21</v>
      </c>
      <c r="V11181" s="11" t="s">
        <v>21</v>
      </c>
      <c r="W11181" s="11" t="s">
        <v>21</v>
      </c>
      <c r="X11181" s="12" t="s">
        <v>21</v>
      </c>
      <c r="Y11181" s="13">
        <v>1336342</v>
      </c>
      <c r="Z11181" s="13">
        <v>16985644</v>
      </c>
      <c r="AA11181" s="13" t="s">
        <v>21</v>
      </c>
      <c r="AB11181" s="14">
        <v>7.87</v>
      </c>
    </row>
    <row r="11182" spans="1:28" x14ac:dyDescent="0.25">
      <c r="A11182" s="9">
        <v>2003</v>
      </c>
      <c r="B11182" s="9">
        <v>12</v>
      </c>
      <c r="C11182" s="9" t="s">
        <v>31</v>
      </c>
      <c r="D11182" s="10" t="s">
        <v>72</v>
      </c>
      <c r="E11182" s="11">
        <v>291158</v>
      </c>
      <c r="F11182" s="11">
        <v>4332511</v>
      </c>
      <c r="G11182" s="11" t="s">
        <v>21</v>
      </c>
      <c r="H11182" s="12">
        <v>6.72</v>
      </c>
      <c r="I11182" s="13">
        <v>210288</v>
      </c>
      <c r="J11182" s="13">
        <v>3278521</v>
      </c>
      <c r="K11182" s="13" t="s">
        <v>21</v>
      </c>
      <c r="L11182" s="14">
        <v>6.41</v>
      </c>
      <c r="M11182" s="11">
        <v>104221</v>
      </c>
      <c r="N11182" s="11">
        <v>2694964</v>
      </c>
      <c r="O11182" s="11" t="s">
        <v>21</v>
      </c>
      <c r="P11182" s="12">
        <v>3.87</v>
      </c>
      <c r="Q11182" s="13">
        <v>670</v>
      </c>
      <c r="R11182" s="13">
        <v>14520</v>
      </c>
      <c r="S11182" s="13" t="s">
        <v>21</v>
      </c>
      <c r="T11182" s="14">
        <v>4.6100000000000003</v>
      </c>
      <c r="U11182" s="11" t="s">
        <v>21</v>
      </c>
      <c r="V11182" s="11" t="s">
        <v>21</v>
      </c>
      <c r="W11182" s="11" t="s">
        <v>21</v>
      </c>
      <c r="X11182" s="12" t="s">
        <v>21</v>
      </c>
      <c r="Y11182" s="13">
        <v>606337</v>
      </c>
      <c r="Z11182" s="13">
        <v>10320516</v>
      </c>
      <c r="AA11182" s="13" t="s">
        <v>21</v>
      </c>
      <c r="AB11182" s="14">
        <v>5.88</v>
      </c>
    </row>
    <row r="11183" spans="1:28" x14ac:dyDescent="0.25">
      <c r="A11183" s="9">
        <v>2003</v>
      </c>
      <c r="B11183" s="9">
        <v>12</v>
      </c>
      <c r="C11183" s="9" t="s">
        <v>32</v>
      </c>
      <c r="D11183" s="10" t="s">
        <v>72</v>
      </c>
      <c r="E11183" s="11">
        <v>43238</v>
      </c>
      <c r="F11183" s="11">
        <v>259860</v>
      </c>
      <c r="G11183" s="11" t="s">
        <v>21</v>
      </c>
      <c r="H11183" s="12">
        <v>16.64</v>
      </c>
      <c r="I11183" s="13">
        <v>42938</v>
      </c>
      <c r="J11183" s="13">
        <v>285846</v>
      </c>
      <c r="K11183" s="13" t="s">
        <v>21</v>
      </c>
      <c r="L11183" s="14">
        <v>15.02</v>
      </c>
      <c r="M11183" s="11">
        <v>38227</v>
      </c>
      <c r="N11183" s="11">
        <v>318372</v>
      </c>
      <c r="O11183" s="11" t="s">
        <v>21</v>
      </c>
      <c r="P11183" s="12">
        <v>12.01</v>
      </c>
      <c r="Q11183" s="13">
        <v>0</v>
      </c>
      <c r="R11183" s="13">
        <v>0</v>
      </c>
      <c r="S11183" s="13" t="s">
        <v>21</v>
      </c>
      <c r="T11183" s="14" t="s">
        <v>21</v>
      </c>
      <c r="U11183" s="11" t="s">
        <v>21</v>
      </c>
      <c r="V11183" s="11" t="s">
        <v>21</v>
      </c>
      <c r="W11183" s="11" t="s">
        <v>21</v>
      </c>
      <c r="X11183" s="12" t="s">
        <v>21</v>
      </c>
      <c r="Y11183" s="13">
        <v>124402</v>
      </c>
      <c r="Z11183" s="13">
        <v>864078</v>
      </c>
      <c r="AA11183" s="13" t="s">
        <v>21</v>
      </c>
      <c r="AB11183" s="14">
        <v>14.4</v>
      </c>
    </row>
    <row r="11184" spans="1:28" x14ac:dyDescent="0.25">
      <c r="A11184" s="9">
        <v>2003</v>
      </c>
      <c r="B11184" s="9">
        <v>12</v>
      </c>
      <c r="C11184" s="9" t="s">
        <v>33</v>
      </c>
      <c r="D11184" s="10" t="s">
        <v>72</v>
      </c>
      <c r="E11184" s="11">
        <v>88928</v>
      </c>
      <c r="F11184" s="11">
        <v>1116653</v>
      </c>
      <c r="G11184" s="11" t="s">
        <v>21</v>
      </c>
      <c r="H11184" s="12">
        <v>7.96</v>
      </c>
      <c r="I11184" s="13">
        <v>53153</v>
      </c>
      <c r="J11184" s="13">
        <v>925303</v>
      </c>
      <c r="K11184" s="13" t="s">
        <v>21</v>
      </c>
      <c r="L11184" s="14">
        <v>5.74</v>
      </c>
      <c r="M11184" s="11">
        <v>52551</v>
      </c>
      <c r="N11184" s="11">
        <v>1342538</v>
      </c>
      <c r="O11184" s="11" t="s">
        <v>21</v>
      </c>
      <c r="P11184" s="12">
        <v>3.91</v>
      </c>
      <c r="Q11184" s="13">
        <v>0</v>
      </c>
      <c r="R11184" s="13">
        <v>0</v>
      </c>
      <c r="S11184" s="13" t="s">
        <v>21</v>
      </c>
      <c r="T11184" s="14" t="s">
        <v>21</v>
      </c>
      <c r="U11184" s="11" t="s">
        <v>21</v>
      </c>
      <c r="V11184" s="11" t="s">
        <v>21</v>
      </c>
      <c r="W11184" s="11" t="s">
        <v>21</v>
      </c>
      <c r="X11184" s="12" t="s">
        <v>21</v>
      </c>
      <c r="Y11184" s="13">
        <v>194632</v>
      </c>
      <c r="Z11184" s="13">
        <v>3384494</v>
      </c>
      <c r="AA11184" s="13" t="s">
        <v>21</v>
      </c>
      <c r="AB11184" s="14">
        <v>5.75</v>
      </c>
    </row>
    <row r="11185" spans="1:28" x14ac:dyDescent="0.25">
      <c r="A11185" s="9">
        <v>2003</v>
      </c>
      <c r="B11185" s="9">
        <v>12</v>
      </c>
      <c r="C11185" s="9" t="s">
        <v>34</v>
      </c>
      <c r="D11185" s="10" t="s">
        <v>72</v>
      </c>
      <c r="E11185" s="11">
        <v>43732</v>
      </c>
      <c r="F11185" s="11">
        <v>767913</v>
      </c>
      <c r="G11185" s="11" t="s">
        <v>21</v>
      </c>
      <c r="H11185" s="12">
        <v>5.69</v>
      </c>
      <c r="I11185" s="13">
        <v>24952</v>
      </c>
      <c r="J11185" s="13">
        <v>477475</v>
      </c>
      <c r="K11185" s="13" t="s">
        <v>21</v>
      </c>
      <c r="L11185" s="14">
        <v>5.23</v>
      </c>
      <c r="M11185" s="11">
        <v>18682</v>
      </c>
      <c r="N11185" s="11">
        <v>537180</v>
      </c>
      <c r="O11185" s="11" t="s">
        <v>21</v>
      </c>
      <c r="P11185" s="12">
        <v>3.48</v>
      </c>
      <c r="Q11185" s="13">
        <v>0</v>
      </c>
      <c r="R11185" s="13">
        <v>0</v>
      </c>
      <c r="S11185" s="13" t="s">
        <v>21</v>
      </c>
      <c r="T11185" s="14" t="s">
        <v>21</v>
      </c>
      <c r="U11185" s="11" t="s">
        <v>21</v>
      </c>
      <c r="V11185" s="11" t="s">
        <v>21</v>
      </c>
      <c r="W11185" s="11" t="s">
        <v>21</v>
      </c>
      <c r="X11185" s="12" t="s">
        <v>21</v>
      </c>
      <c r="Y11185" s="13">
        <v>87366</v>
      </c>
      <c r="Z11185" s="13">
        <v>1782568</v>
      </c>
      <c r="AA11185" s="13" t="s">
        <v>21</v>
      </c>
      <c r="AB11185" s="14">
        <v>4.9000000000000004</v>
      </c>
    </row>
    <row r="11186" spans="1:28" x14ac:dyDescent="0.25">
      <c r="A11186" s="9">
        <v>2003</v>
      </c>
      <c r="B11186" s="9">
        <v>12</v>
      </c>
      <c r="C11186" s="9" t="s">
        <v>35</v>
      </c>
      <c r="D11186" s="10" t="s">
        <v>72</v>
      </c>
      <c r="E11186" s="11">
        <v>302688</v>
      </c>
      <c r="F11186" s="11">
        <v>4004261</v>
      </c>
      <c r="G11186" s="11" t="s">
        <v>21</v>
      </c>
      <c r="H11186" s="12">
        <v>7.56</v>
      </c>
      <c r="I11186" s="13">
        <v>268662</v>
      </c>
      <c r="J11186" s="13">
        <v>4008432</v>
      </c>
      <c r="K11186" s="13" t="s">
        <v>21</v>
      </c>
      <c r="L11186" s="14">
        <v>6.7</v>
      </c>
      <c r="M11186" s="11">
        <v>158821</v>
      </c>
      <c r="N11186" s="11">
        <v>3362480</v>
      </c>
      <c r="O11186" s="11" t="s">
        <v>21</v>
      </c>
      <c r="P11186" s="12">
        <v>4.72</v>
      </c>
      <c r="Q11186" s="13">
        <v>2044</v>
      </c>
      <c r="R11186" s="13">
        <v>39008</v>
      </c>
      <c r="S11186" s="13" t="s">
        <v>21</v>
      </c>
      <c r="T11186" s="14">
        <v>5.24</v>
      </c>
      <c r="U11186" s="11" t="s">
        <v>21</v>
      </c>
      <c r="V11186" s="11" t="s">
        <v>21</v>
      </c>
      <c r="W11186" s="11" t="s">
        <v>21</v>
      </c>
      <c r="X11186" s="12" t="s">
        <v>21</v>
      </c>
      <c r="Y11186" s="13">
        <v>732213</v>
      </c>
      <c r="Z11186" s="13">
        <v>11414182</v>
      </c>
      <c r="AA11186" s="13" t="s">
        <v>21</v>
      </c>
      <c r="AB11186" s="14">
        <v>6.41</v>
      </c>
    </row>
    <row r="11187" spans="1:28" x14ac:dyDescent="0.25">
      <c r="A11187" s="9">
        <v>2003</v>
      </c>
      <c r="B11187" s="9">
        <v>12</v>
      </c>
      <c r="C11187" s="9" t="s">
        <v>36</v>
      </c>
      <c r="D11187" s="10" t="s">
        <v>72</v>
      </c>
      <c r="E11187" s="11">
        <v>195158</v>
      </c>
      <c r="F11187" s="11">
        <v>2917317</v>
      </c>
      <c r="G11187" s="11" t="s">
        <v>21</v>
      </c>
      <c r="H11187" s="12">
        <v>6.69</v>
      </c>
      <c r="I11187" s="13">
        <v>105321</v>
      </c>
      <c r="J11187" s="13">
        <v>1721017</v>
      </c>
      <c r="K11187" s="13" t="s">
        <v>21</v>
      </c>
      <c r="L11187" s="14">
        <v>6.12</v>
      </c>
      <c r="M11187" s="11">
        <v>149606</v>
      </c>
      <c r="N11187" s="11">
        <v>3901448</v>
      </c>
      <c r="O11187" s="11" t="s">
        <v>21</v>
      </c>
      <c r="P11187" s="12">
        <v>3.83</v>
      </c>
      <c r="Q11187" s="13">
        <v>203</v>
      </c>
      <c r="R11187" s="13">
        <v>3068</v>
      </c>
      <c r="S11187" s="13" t="s">
        <v>21</v>
      </c>
      <c r="T11187" s="14">
        <v>6.62</v>
      </c>
      <c r="U11187" s="11" t="s">
        <v>21</v>
      </c>
      <c r="V11187" s="11" t="s">
        <v>21</v>
      </c>
      <c r="W11187" s="11" t="s">
        <v>21</v>
      </c>
      <c r="X11187" s="12" t="s">
        <v>21</v>
      </c>
      <c r="Y11187" s="13">
        <v>450289</v>
      </c>
      <c r="Z11187" s="13">
        <v>8542850</v>
      </c>
      <c r="AA11187" s="13" t="s">
        <v>21</v>
      </c>
      <c r="AB11187" s="14">
        <v>5.27</v>
      </c>
    </row>
    <row r="11188" spans="1:28" x14ac:dyDescent="0.25">
      <c r="A11188" s="9">
        <v>2003</v>
      </c>
      <c r="B11188" s="9">
        <v>12</v>
      </c>
      <c r="C11188" s="9" t="s">
        <v>37</v>
      </c>
      <c r="D11188" s="10" t="s">
        <v>72</v>
      </c>
      <c r="E11188" s="11">
        <v>70267</v>
      </c>
      <c r="F11188" s="11">
        <v>1025904</v>
      </c>
      <c r="G11188" s="11" t="s">
        <v>21</v>
      </c>
      <c r="H11188" s="12">
        <v>6.85</v>
      </c>
      <c r="I11188" s="13">
        <v>62711</v>
      </c>
      <c r="J11188" s="13">
        <v>1070353</v>
      </c>
      <c r="K11188" s="13" t="s">
        <v>21</v>
      </c>
      <c r="L11188" s="14">
        <v>5.86</v>
      </c>
      <c r="M11188" s="11">
        <v>35732</v>
      </c>
      <c r="N11188" s="11">
        <v>828968</v>
      </c>
      <c r="O11188" s="11" t="s">
        <v>21</v>
      </c>
      <c r="P11188" s="12">
        <v>4.3099999999999996</v>
      </c>
      <c r="Q11188" s="13">
        <v>0</v>
      </c>
      <c r="R11188" s="13">
        <v>0</v>
      </c>
      <c r="S11188" s="13" t="s">
        <v>21</v>
      </c>
      <c r="T11188" s="14" t="s">
        <v>21</v>
      </c>
      <c r="U11188" s="11" t="s">
        <v>21</v>
      </c>
      <c r="V11188" s="11" t="s">
        <v>21</v>
      </c>
      <c r="W11188" s="11" t="s">
        <v>21</v>
      </c>
      <c r="X11188" s="12" t="s">
        <v>21</v>
      </c>
      <c r="Y11188" s="13">
        <v>168710</v>
      </c>
      <c r="Z11188" s="13">
        <v>2925225</v>
      </c>
      <c r="AA11188" s="13" t="s">
        <v>21</v>
      </c>
      <c r="AB11188" s="14">
        <v>5.77</v>
      </c>
    </row>
    <row r="11189" spans="1:28" x14ac:dyDescent="0.25">
      <c r="A11189" s="9">
        <v>2003</v>
      </c>
      <c r="B11189" s="9">
        <v>12</v>
      </c>
      <c r="C11189" s="9" t="s">
        <v>38</v>
      </c>
      <c r="D11189" s="10" t="s">
        <v>72</v>
      </c>
      <c r="E11189" s="11">
        <v>135794</v>
      </c>
      <c r="F11189" s="11">
        <v>2391939</v>
      </c>
      <c r="G11189" s="11" t="s">
        <v>21</v>
      </c>
      <c r="H11189" s="12">
        <v>5.68</v>
      </c>
      <c r="I11189" s="13">
        <v>79391</v>
      </c>
      <c r="J11189" s="13">
        <v>1490912</v>
      </c>
      <c r="K11189" s="13" t="s">
        <v>21</v>
      </c>
      <c r="L11189" s="14">
        <v>5.32</v>
      </c>
      <c r="M11189" s="11">
        <v>112889</v>
      </c>
      <c r="N11189" s="11">
        <v>3746142</v>
      </c>
      <c r="O11189" s="11" t="s">
        <v>21</v>
      </c>
      <c r="P11189" s="12">
        <v>3.01</v>
      </c>
      <c r="Q11189" s="13">
        <v>0</v>
      </c>
      <c r="R11189" s="13">
        <v>0</v>
      </c>
      <c r="S11189" s="13" t="s">
        <v>21</v>
      </c>
      <c r="T11189" s="14" t="s">
        <v>21</v>
      </c>
      <c r="U11189" s="11" t="s">
        <v>21</v>
      </c>
      <c r="V11189" s="11" t="s">
        <v>21</v>
      </c>
      <c r="W11189" s="11" t="s">
        <v>21</v>
      </c>
      <c r="X11189" s="12" t="s">
        <v>21</v>
      </c>
      <c r="Y11189" s="13">
        <v>328074</v>
      </c>
      <c r="Z11189" s="13">
        <v>7628993</v>
      </c>
      <c r="AA11189" s="13" t="s">
        <v>21</v>
      </c>
      <c r="AB11189" s="14">
        <v>4.3</v>
      </c>
    </row>
    <row r="11190" spans="1:28" x14ac:dyDescent="0.25">
      <c r="A11190" s="9">
        <v>2003</v>
      </c>
      <c r="B11190" s="9">
        <v>12</v>
      </c>
      <c r="C11190" s="9" t="s">
        <v>39</v>
      </c>
      <c r="D11190" s="10" t="s">
        <v>72</v>
      </c>
      <c r="E11190" s="11">
        <v>145549</v>
      </c>
      <c r="F11190" s="11">
        <v>2045287</v>
      </c>
      <c r="G11190" s="11" t="s">
        <v>21</v>
      </c>
      <c r="H11190" s="12">
        <v>7.12</v>
      </c>
      <c r="I11190" s="13">
        <v>118293</v>
      </c>
      <c r="J11190" s="13">
        <v>1731223</v>
      </c>
      <c r="K11190" s="13" t="s">
        <v>21</v>
      </c>
      <c r="L11190" s="14">
        <v>6.83</v>
      </c>
      <c r="M11190" s="11">
        <v>121895</v>
      </c>
      <c r="N11190" s="11">
        <v>2279862</v>
      </c>
      <c r="O11190" s="11" t="s">
        <v>21</v>
      </c>
      <c r="P11190" s="12">
        <v>5.35</v>
      </c>
      <c r="Q11190" s="13">
        <v>14</v>
      </c>
      <c r="R11190" s="13">
        <v>210</v>
      </c>
      <c r="S11190" s="13" t="s">
        <v>21</v>
      </c>
      <c r="T11190" s="14">
        <v>6.67</v>
      </c>
      <c r="U11190" s="11" t="s">
        <v>21</v>
      </c>
      <c r="V11190" s="11" t="s">
        <v>21</v>
      </c>
      <c r="W11190" s="11" t="s">
        <v>21</v>
      </c>
      <c r="X11190" s="12" t="s">
        <v>21</v>
      </c>
      <c r="Y11190" s="13">
        <v>385751</v>
      </c>
      <c r="Z11190" s="13">
        <v>6056581</v>
      </c>
      <c r="AA11190" s="13" t="s">
        <v>21</v>
      </c>
      <c r="AB11190" s="14">
        <v>6.37</v>
      </c>
    </row>
    <row r="11191" spans="1:28" x14ac:dyDescent="0.25">
      <c r="A11191" s="9">
        <v>2003</v>
      </c>
      <c r="B11191" s="9">
        <v>12</v>
      </c>
      <c r="C11191" s="9" t="s">
        <v>40</v>
      </c>
      <c r="D11191" s="10" t="s">
        <v>72</v>
      </c>
      <c r="E11191" s="11">
        <v>213613</v>
      </c>
      <c r="F11191" s="11">
        <v>1783045</v>
      </c>
      <c r="G11191" s="11" t="s">
        <v>21</v>
      </c>
      <c r="H11191" s="12">
        <v>11.98</v>
      </c>
      <c r="I11191" s="13">
        <v>227489</v>
      </c>
      <c r="J11191" s="13">
        <v>2174927</v>
      </c>
      <c r="K11191" s="13" t="s">
        <v>21</v>
      </c>
      <c r="L11191" s="14">
        <v>10.46</v>
      </c>
      <c r="M11191" s="11">
        <v>72920</v>
      </c>
      <c r="N11191" s="11">
        <v>821809</v>
      </c>
      <c r="O11191" s="11" t="s">
        <v>21</v>
      </c>
      <c r="P11191" s="12">
        <v>8.8699999999999992</v>
      </c>
      <c r="Q11191" s="13">
        <v>1200</v>
      </c>
      <c r="R11191" s="13">
        <v>28471</v>
      </c>
      <c r="S11191" s="13" t="s">
        <v>21</v>
      </c>
      <c r="T11191" s="14">
        <v>4.21</v>
      </c>
      <c r="U11191" s="11" t="s">
        <v>21</v>
      </c>
      <c r="V11191" s="11" t="s">
        <v>21</v>
      </c>
      <c r="W11191" s="11" t="s">
        <v>21</v>
      </c>
      <c r="X11191" s="12" t="s">
        <v>21</v>
      </c>
      <c r="Y11191" s="13">
        <v>515222</v>
      </c>
      <c r="Z11191" s="13">
        <v>4808251</v>
      </c>
      <c r="AA11191" s="13" t="s">
        <v>21</v>
      </c>
      <c r="AB11191" s="14">
        <v>10.72</v>
      </c>
    </row>
    <row r="11192" spans="1:28" x14ac:dyDescent="0.25">
      <c r="A11192" s="9">
        <v>2003</v>
      </c>
      <c r="B11192" s="9">
        <v>12</v>
      </c>
      <c r="C11192" s="9" t="s">
        <v>41</v>
      </c>
      <c r="D11192" s="10" t="s">
        <v>72</v>
      </c>
      <c r="E11192" s="11">
        <v>175987</v>
      </c>
      <c r="F11192" s="11">
        <v>2514257</v>
      </c>
      <c r="G11192" s="11" t="s">
        <v>21</v>
      </c>
      <c r="H11192" s="12">
        <v>7</v>
      </c>
      <c r="I11192" s="13">
        <v>92935</v>
      </c>
      <c r="J11192" s="13">
        <v>1480526</v>
      </c>
      <c r="K11192" s="13" t="s">
        <v>21</v>
      </c>
      <c r="L11192" s="14">
        <v>6.28</v>
      </c>
      <c r="M11192" s="11">
        <v>98087</v>
      </c>
      <c r="N11192" s="11">
        <v>2370529</v>
      </c>
      <c r="O11192" s="11" t="s">
        <v>21</v>
      </c>
      <c r="P11192" s="12">
        <v>4.1399999999999997</v>
      </c>
      <c r="Q11192" s="13">
        <v>2812</v>
      </c>
      <c r="R11192" s="13">
        <v>43433</v>
      </c>
      <c r="S11192" s="13" t="s">
        <v>21</v>
      </c>
      <c r="T11192" s="14">
        <v>6.47</v>
      </c>
      <c r="U11192" s="11" t="s">
        <v>21</v>
      </c>
      <c r="V11192" s="11" t="s">
        <v>21</v>
      </c>
      <c r="W11192" s="11" t="s">
        <v>21</v>
      </c>
      <c r="X11192" s="12" t="s">
        <v>21</v>
      </c>
      <c r="Y11192" s="13">
        <v>369821</v>
      </c>
      <c r="Z11192" s="13">
        <v>6408744</v>
      </c>
      <c r="AA11192" s="13" t="s">
        <v>21</v>
      </c>
      <c r="AB11192" s="14">
        <v>5.77</v>
      </c>
    </row>
    <row r="11193" spans="1:28" x14ac:dyDescent="0.25">
      <c r="A11193" s="9">
        <v>2003</v>
      </c>
      <c r="B11193" s="9">
        <v>12</v>
      </c>
      <c r="C11193" s="9" t="s">
        <v>42</v>
      </c>
      <c r="D11193" s="10" t="s">
        <v>72</v>
      </c>
      <c r="E11193" s="11">
        <v>48973</v>
      </c>
      <c r="F11193" s="11">
        <v>408244</v>
      </c>
      <c r="G11193" s="11" t="s">
        <v>21</v>
      </c>
      <c r="H11193" s="12">
        <v>12</v>
      </c>
      <c r="I11193" s="13">
        <v>38768</v>
      </c>
      <c r="J11193" s="13">
        <v>292393</v>
      </c>
      <c r="K11193" s="13" t="s">
        <v>21</v>
      </c>
      <c r="L11193" s="14">
        <v>13.26</v>
      </c>
      <c r="M11193" s="11">
        <v>20812</v>
      </c>
      <c r="N11193" s="11">
        <v>301734</v>
      </c>
      <c r="O11193" s="11" t="s">
        <v>21</v>
      </c>
      <c r="P11193" s="12">
        <v>6.9</v>
      </c>
      <c r="Q11193" s="13">
        <v>0</v>
      </c>
      <c r="R11193" s="13">
        <v>0</v>
      </c>
      <c r="S11193" s="13" t="s">
        <v>21</v>
      </c>
      <c r="T11193" s="14" t="s">
        <v>21</v>
      </c>
      <c r="U11193" s="11" t="s">
        <v>21</v>
      </c>
      <c r="V11193" s="11" t="s">
        <v>21</v>
      </c>
      <c r="W11193" s="11" t="s">
        <v>21</v>
      </c>
      <c r="X11193" s="12" t="s">
        <v>21</v>
      </c>
      <c r="Y11193" s="13">
        <v>108554</v>
      </c>
      <c r="Z11193" s="13">
        <v>1002371</v>
      </c>
      <c r="AA11193" s="13" t="s">
        <v>21</v>
      </c>
      <c r="AB11193" s="14">
        <v>10.83</v>
      </c>
    </row>
    <row r="11194" spans="1:28" x14ac:dyDescent="0.25">
      <c r="A11194" s="9">
        <v>2003</v>
      </c>
      <c r="B11194" s="9">
        <v>12</v>
      </c>
      <c r="C11194" s="9" t="s">
        <v>43</v>
      </c>
      <c r="D11194" s="10" t="s">
        <v>72</v>
      </c>
      <c r="E11194" s="11">
        <v>253760</v>
      </c>
      <c r="F11194" s="11">
        <v>3088802</v>
      </c>
      <c r="G11194" s="11" t="s">
        <v>21</v>
      </c>
      <c r="H11194" s="12">
        <v>8.2200000000000006</v>
      </c>
      <c r="I11194" s="13">
        <v>215287</v>
      </c>
      <c r="J11194" s="13">
        <v>2935370</v>
      </c>
      <c r="K11194" s="13" t="s">
        <v>21</v>
      </c>
      <c r="L11194" s="14">
        <v>7.33</v>
      </c>
      <c r="M11194" s="11">
        <v>158604</v>
      </c>
      <c r="N11194" s="11">
        <v>3234374</v>
      </c>
      <c r="O11194" s="11" t="s">
        <v>21</v>
      </c>
      <c r="P11194" s="12">
        <v>4.9000000000000004</v>
      </c>
      <c r="Q11194" s="13">
        <v>24</v>
      </c>
      <c r="R11194" s="13">
        <v>334</v>
      </c>
      <c r="S11194" s="13" t="s">
        <v>21</v>
      </c>
      <c r="T11194" s="14">
        <v>7.19</v>
      </c>
      <c r="U11194" s="11" t="s">
        <v>21</v>
      </c>
      <c r="V11194" s="11" t="s">
        <v>21</v>
      </c>
      <c r="W11194" s="11" t="s">
        <v>21</v>
      </c>
      <c r="X11194" s="12" t="s">
        <v>21</v>
      </c>
      <c r="Y11194" s="13">
        <v>627674</v>
      </c>
      <c r="Z11194" s="13">
        <v>9258880</v>
      </c>
      <c r="AA11194" s="13" t="s">
        <v>21</v>
      </c>
      <c r="AB11194" s="14">
        <v>6.78</v>
      </c>
    </row>
    <row r="11195" spans="1:28" x14ac:dyDescent="0.25">
      <c r="A11195" s="9">
        <v>2003</v>
      </c>
      <c r="B11195" s="9">
        <v>12</v>
      </c>
      <c r="C11195" s="9" t="s">
        <v>44</v>
      </c>
      <c r="D11195" s="10" t="s">
        <v>72</v>
      </c>
      <c r="E11195" s="11">
        <v>137123</v>
      </c>
      <c r="F11195" s="11">
        <v>1876395</v>
      </c>
      <c r="G11195" s="11" t="s">
        <v>21</v>
      </c>
      <c r="H11195" s="12">
        <v>7.31</v>
      </c>
      <c r="I11195" s="13">
        <v>102220</v>
      </c>
      <c r="J11195" s="13">
        <v>1729912</v>
      </c>
      <c r="K11195" s="13" t="s">
        <v>21</v>
      </c>
      <c r="L11195" s="14">
        <v>5.91</v>
      </c>
      <c r="M11195" s="11">
        <v>73618</v>
      </c>
      <c r="N11195" s="11">
        <v>1804206</v>
      </c>
      <c r="O11195" s="11" t="s">
        <v>21</v>
      </c>
      <c r="P11195" s="12">
        <v>4.08</v>
      </c>
      <c r="Q11195" s="13">
        <v>0</v>
      </c>
      <c r="R11195" s="13">
        <v>0</v>
      </c>
      <c r="S11195" s="13" t="s">
        <v>21</v>
      </c>
      <c r="T11195" s="14" t="s">
        <v>21</v>
      </c>
      <c r="U11195" s="11" t="s">
        <v>21</v>
      </c>
      <c r="V11195" s="11" t="s">
        <v>21</v>
      </c>
      <c r="W11195" s="11" t="s">
        <v>21</v>
      </c>
      <c r="X11195" s="12" t="s">
        <v>21</v>
      </c>
      <c r="Y11195" s="13">
        <v>312962</v>
      </c>
      <c r="Z11195" s="13">
        <v>5410513</v>
      </c>
      <c r="AA11195" s="13" t="s">
        <v>21</v>
      </c>
      <c r="AB11195" s="14">
        <v>5.78</v>
      </c>
    </row>
    <row r="11196" spans="1:28" x14ac:dyDescent="0.25">
      <c r="A11196" s="9">
        <v>2003</v>
      </c>
      <c r="B11196" s="9">
        <v>12</v>
      </c>
      <c r="C11196" s="9" t="s">
        <v>45</v>
      </c>
      <c r="D11196" s="10" t="s">
        <v>72</v>
      </c>
      <c r="E11196" s="11">
        <v>175680</v>
      </c>
      <c r="F11196" s="11">
        <v>2848221</v>
      </c>
      <c r="G11196" s="11" t="s">
        <v>21</v>
      </c>
      <c r="H11196" s="12">
        <v>6.17</v>
      </c>
      <c r="I11196" s="13">
        <v>119094</v>
      </c>
      <c r="J11196" s="13">
        <v>2298537</v>
      </c>
      <c r="K11196" s="13" t="s">
        <v>21</v>
      </c>
      <c r="L11196" s="14">
        <v>5.18</v>
      </c>
      <c r="M11196" s="11">
        <v>46368</v>
      </c>
      <c r="N11196" s="11">
        <v>1236427</v>
      </c>
      <c r="O11196" s="11" t="s">
        <v>21</v>
      </c>
      <c r="P11196" s="12">
        <v>3.75</v>
      </c>
      <c r="Q11196" s="13">
        <v>0</v>
      </c>
      <c r="R11196" s="13">
        <v>0</v>
      </c>
      <c r="S11196" s="13" t="s">
        <v>21</v>
      </c>
      <c r="T11196" s="14" t="s">
        <v>21</v>
      </c>
      <c r="U11196" s="11" t="s">
        <v>21</v>
      </c>
      <c r="V11196" s="11" t="s">
        <v>21</v>
      </c>
      <c r="W11196" s="11" t="s">
        <v>21</v>
      </c>
      <c r="X11196" s="12" t="s">
        <v>21</v>
      </c>
      <c r="Y11196" s="13">
        <v>341142</v>
      </c>
      <c r="Z11196" s="13">
        <v>6383185</v>
      </c>
      <c r="AA11196" s="13" t="s">
        <v>21</v>
      </c>
      <c r="AB11196" s="14">
        <v>5.34</v>
      </c>
    </row>
    <row r="11197" spans="1:28" x14ac:dyDescent="0.25">
      <c r="A11197" s="9">
        <v>2003</v>
      </c>
      <c r="B11197" s="9">
        <v>12</v>
      </c>
      <c r="C11197" s="9" t="s">
        <v>46</v>
      </c>
      <c r="D11197" s="10" t="s">
        <v>72</v>
      </c>
      <c r="E11197" s="11">
        <v>91773</v>
      </c>
      <c r="F11197" s="11">
        <v>1304932</v>
      </c>
      <c r="G11197" s="11" t="s">
        <v>21</v>
      </c>
      <c r="H11197" s="12">
        <v>7.03</v>
      </c>
      <c r="I11197" s="13">
        <v>67987</v>
      </c>
      <c r="J11197" s="13">
        <v>952062</v>
      </c>
      <c r="K11197" s="13" t="s">
        <v>21</v>
      </c>
      <c r="L11197" s="14">
        <v>7.14</v>
      </c>
      <c r="M11197" s="11">
        <v>55632</v>
      </c>
      <c r="N11197" s="11">
        <v>1286948</v>
      </c>
      <c r="O11197" s="11" t="s">
        <v>21</v>
      </c>
      <c r="P11197" s="12">
        <v>4.32</v>
      </c>
      <c r="Q11197" s="13">
        <v>0</v>
      </c>
      <c r="R11197" s="13">
        <v>0</v>
      </c>
      <c r="S11197" s="13" t="s">
        <v>21</v>
      </c>
      <c r="T11197" s="14" t="s">
        <v>21</v>
      </c>
      <c r="U11197" s="11" t="s">
        <v>21</v>
      </c>
      <c r="V11197" s="11" t="s">
        <v>21</v>
      </c>
      <c r="W11197" s="11" t="s">
        <v>21</v>
      </c>
      <c r="X11197" s="12" t="s">
        <v>21</v>
      </c>
      <c r="Y11197" s="13">
        <v>215393</v>
      </c>
      <c r="Z11197" s="13">
        <v>3543941</v>
      </c>
      <c r="AA11197" s="13" t="s">
        <v>21</v>
      </c>
      <c r="AB11197" s="14">
        <v>6.08</v>
      </c>
    </row>
    <row r="11198" spans="1:28" x14ac:dyDescent="0.25">
      <c r="A11198" s="9">
        <v>2003</v>
      </c>
      <c r="B11198" s="9">
        <v>12</v>
      </c>
      <c r="C11198" s="9" t="s">
        <v>47</v>
      </c>
      <c r="D11198" s="10" t="s">
        <v>72</v>
      </c>
      <c r="E11198" s="11">
        <v>32533</v>
      </c>
      <c r="F11198" s="11">
        <v>445117</v>
      </c>
      <c r="G11198" s="11" t="s">
        <v>21</v>
      </c>
      <c r="H11198" s="12">
        <v>7.31</v>
      </c>
      <c r="I11198" s="13">
        <v>26981</v>
      </c>
      <c r="J11198" s="13">
        <v>396511</v>
      </c>
      <c r="K11198" s="13" t="s">
        <v>21</v>
      </c>
      <c r="L11198" s="14">
        <v>6.8</v>
      </c>
      <c r="M11198" s="11">
        <v>15822</v>
      </c>
      <c r="N11198" s="11">
        <v>409691</v>
      </c>
      <c r="O11198" s="11" t="s">
        <v>21</v>
      </c>
      <c r="P11198" s="12">
        <v>3.86</v>
      </c>
      <c r="Q11198" s="13">
        <v>0</v>
      </c>
      <c r="R11198" s="13">
        <v>0</v>
      </c>
      <c r="S11198" s="13" t="s">
        <v>21</v>
      </c>
      <c r="T11198" s="14" t="s">
        <v>21</v>
      </c>
      <c r="U11198" s="11" t="s">
        <v>21</v>
      </c>
      <c r="V11198" s="11" t="s">
        <v>21</v>
      </c>
      <c r="W11198" s="11" t="s">
        <v>21</v>
      </c>
      <c r="X11198" s="12" t="s">
        <v>21</v>
      </c>
      <c r="Y11198" s="13">
        <v>75336</v>
      </c>
      <c r="Z11198" s="13">
        <v>1251319</v>
      </c>
      <c r="AA11198" s="13" t="s">
        <v>21</v>
      </c>
      <c r="AB11198" s="14">
        <v>6.02</v>
      </c>
    </row>
    <row r="11199" spans="1:28" x14ac:dyDescent="0.25">
      <c r="A11199" s="9">
        <v>2003</v>
      </c>
      <c r="B11199" s="9">
        <v>12</v>
      </c>
      <c r="C11199" s="9" t="s">
        <v>48</v>
      </c>
      <c r="D11199" s="10" t="s">
        <v>72</v>
      </c>
      <c r="E11199" s="11">
        <v>372032</v>
      </c>
      <c r="F11199" s="11">
        <v>4726751</v>
      </c>
      <c r="G11199" s="11" t="s">
        <v>21</v>
      </c>
      <c r="H11199" s="12">
        <v>7.87</v>
      </c>
      <c r="I11199" s="13">
        <v>219535</v>
      </c>
      <c r="J11199" s="13">
        <v>3359228</v>
      </c>
      <c r="K11199" s="13" t="s">
        <v>21</v>
      </c>
      <c r="L11199" s="14">
        <v>6.54</v>
      </c>
      <c r="M11199" s="11">
        <v>107550</v>
      </c>
      <c r="N11199" s="11">
        <v>2346898</v>
      </c>
      <c r="O11199" s="11" t="s">
        <v>21</v>
      </c>
      <c r="P11199" s="12">
        <v>4.58</v>
      </c>
      <c r="Q11199" s="13">
        <v>0</v>
      </c>
      <c r="R11199" s="13">
        <v>0</v>
      </c>
      <c r="S11199" s="13" t="s">
        <v>21</v>
      </c>
      <c r="T11199" s="14" t="s">
        <v>21</v>
      </c>
      <c r="U11199" s="11" t="s">
        <v>21</v>
      </c>
      <c r="V11199" s="11" t="s">
        <v>21</v>
      </c>
      <c r="W11199" s="11" t="s">
        <v>21</v>
      </c>
      <c r="X11199" s="12" t="s">
        <v>21</v>
      </c>
      <c r="Y11199" s="13">
        <v>699117</v>
      </c>
      <c r="Z11199" s="13">
        <v>10432876</v>
      </c>
      <c r="AA11199" s="13" t="s">
        <v>21</v>
      </c>
      <c r="AB11199" s="14">
        <v>6.7</v>
      </c>
    </row>
    <row r="11200" spans="1:28" x14ac:dyDescent="0.25">
      <c r="A11200" s="9">
        <v>2003</v>
      </c>
      <c r="B11200" s="9">
        <v>12</v>
      </c>
      <c r="C11200" s="9" t="s">
        <v>49</v>
      </c>
      <c r="D11200" s="10" t="s">
        <v>72</v>
      </c>
      <c r="E11200" s="11">
        <v>21746</v>
      </c>
      <c r="F11200" s="11">
        <v>381827</v>
      </c>
      <c r="G11200" s="11" t="s">
        <v>21</v>
      </c>
      <c r="H11200" s="12">
        <v>5.7</v>
      </c>
      <c r="I11200" s="13">
        <v>18010</v>
      </c>
      <c r="J11200" s="13">
        <v>338686</v>
      </c>
      <c r="K11200" s="13" t="s">
        <v>21</v>
      </c>
      <c r="L11200" s="14">
        <v>5.32</v>
      </c>
      <c r="M11200" s="11">
        <v>8151</v>
      </c>
      <c r="N11200" s="11">
        <v>261046</v>
      </c>
      <c r="O11200" s="11" t="s">
        <v>21</v>
      </c>
      <c r="P11200" s="12">
        <v>3.12</v>
      </c>
      <c r="Q11200" s="13">
        <v>0</v>
      </c>
      <c r="R11200" s="13">
        <v>0</v>
      </c>
      <c r="S11200" s="13" t="s">
        <v>21</v>
      </c>
      <c r="T11200" s="14" t="s">
        <v>21</v>
      </c>
      <c r="U11200" s="11" t="s">
        <v>21</v>
      </c>
      <c r="V11200" s="11" t="s">
        <v>21</v>
      </c>
      <c r="W11200" s="11" t="s">
        <v>21</v>
      </c>
      <c r="X11200" s="12" t="s">
        <v>21</v>
      </c>
      <c r="Y11200" s="13">
        <v>47906</v>
      </c>
      <c r="Z11200" s="13">
        <v>981559</v>
      </c>
      <c r="AA11200" s="13" t="s">
        <v>21</v>
      </c>
      <c r="AB11200" s="14">
        <v>4.88</v>
      </c>
    </row>
    <row r="11201" spans="1:28" x14ac:dyDescent="0.25">
      <c r="A11201" s="9">
        <v>2003</v>
      </c>
      <c r="B11201" s="9">
        <v>12</v>
      </c>
      <c r="C11201" s="9" t="s">
        <v>50</v>
      </c>
      <c r="D11201" s="10" t="s">
        <v>72</v>
      </c>
      <c r="E11201" s="11">
        <v>48452</v>
      </c>
      <c r="F11201" s="11">
        <v>815611</v>
      </c>
      <c r="G11201" s="11" t="s">
        <v>21</v>
      </c>
      <c r="H11201" s="12">
        <v>5.94</v>
      </c>
      <c r="I11201" s="13">
        <v>38613</v>
      </c>
      <c r="J11201" s="13">
        <v>711045</v>
      </c>
      <c r="K11201" s="13" t="s">
        <v>21</v>
      </c>
      <c r="L11201" s="14">
        <v>5.43</v>
      </c>
      <c r="M11201" s="11">
        <v>28677</v>
      </c>
      <c r="N11201" s="11">
        <v>707793</v>
      </c>
      <c r="O11201" s="11" t="s">
        <v>21</v>
      </c>
      <c r="P11201" s="12">
        <v>4.05</v>
      </c>
      <c r="Q11201" s="13">
        <v>0</v>
      </c>
      <c r="R11201" s="13">
        <v>0</v>
      </c>
      <c r="S11201" s="13" t="s">
        <v>21</v>
      </c>
      <c r="T11201" s="14" t="s">
        <v>21</v>
      </c>
      <c r="U11201" s="11" t="s">
        <v>21</v>
      </c>
      <c r="V11201" s="11" t="s">
        <v>21</v>
      </c>
      <c r="W11201" s="11" t="s">
        <v>21</v>
      </c>
      <c r="X11201" s="12" t="s">
        <v>21</v>
      </c>
      <c r="Y11201" s="13">
        <v>115741</v>
      </c>
      <c r="Z11201" s="13">
        <v>2234449</v>
      </c>
      <c r="AA11201" s="13" t="s">
        <v>21</v>
      </c>
      <c r="AB11201" s="14">
        <v>5.18</v>
      </c>
    </row>
    <row r="11202" spans="1:28" x14ac:dyDescent="0.25">
      <c r="A11202" s="9">
        <v>2003</v>
      </c>
      <c r="B11202" s="9">
        <v>12</v>
      </c>
      <c r="C11202" s="9" t="s">
        <v>51</v>
      </c>
      <c r="D11202" s="10" t="s">
        <v>72</v>
      </c>
      <c r="E11202" s="11">
        <v>48510</v>
      </c>
      <c r="F11202" s="11">
        <v>413204</v>
      </c>
      <c r="G11202" s="11" t="s">
        <v>21</v>
      </c>
      <c r="H11202" s="12">
        <v>11.74</v>
      </c>
      <c r="I11202" s="13">
        <v>37675</v>
      </c>
      <c r="J11202" s="13">
        <v>369027</v>
      </c>
      <c r="K11202" s="13" t="s">
        <v>21</v>
      </c>
      <c r="L11202" s="14">
        <v>10.210000000000001</v>
      </c>
      <c r="M11202" s="11">
        <v>17660</v>
      </c>
      <c r="N11202" s="11">
        <v>176932</v>
      </c>
      <c r="O11202" s="11" t="s">
        <v>21</v>
      </c>
      <c r="P11202" s="12">
        <v>9.98</v>
      </c>
      <c r="Q11202" s="13">
        <v>0</v>
      </c>
      <c r="R11202" s="13">
        <v>0</v>
      </c>
      <c r="S11202" s="13" t="s">
        <v>21</v>
      </c>
      <c r="T11202" s="14" t="s">
        <v>21</v>
      </c>
      <c r="U11202" s="11" t="s">
        <v>21</v>
      </c>
      <c r="V11202" s="11" t="s">
        <v>21</v>
      </c>
      <c r="W11202" s="11" t="s">
        <v>21</v>
      </c>
      <c r="X11202" s="12" t="s">
        <v>21</v>
      </c>
      <c r="Y11202" s="13">
        <v>103845</v>
      </c>
      <c r="Z11202" s="13">
        <v>959162</v>
      </c>
      <c r="AA11202" s="13" t="s">
        <v>21</v>
      </c>
      <c r="AB11202" s="14">
        <v>10.83</v>
      </c>
    </row>
    <row r="11203" spans="1:28" x14ac:dyDescent="0.25">
      <c r="A11203" s="9">
        <v>2003</v>
      </c>
      <c r="B11203" s="9">
        <v>12</v>
      </c>
      <c r="C11203" s="9" t="s">
        <v>52</v>
      </c>
      <c r="D11203" s="10" t="s">
        <v>72</v>
      </c>
      <c r="E11203" s="11">
        <v>248002</v>
      </c>
      <c r="F11203" s="11">
        <v>2342447</v>
      </c>
      <c r="G11203" s="11" t="s">
        <v>21</v>
      </c>
      <c r="H11203" s="12">
        <v>10.59</v>
      </c>
      <c r="I11203" s="13">
        <v>254738</v>
      </c>
      <c r="J11203" s="13">
        <v>2983100</v>
      </c>
      <c r="K11203" s="13" t="s">
        <v>21</v>
      </c>
      <c r="L11203" s="14">
        <v>8.5399999999999991</v>
      </c>
      <c r="M11203" s="11">
        <v>82845</v>
      </c>
      <c r="N11203" s="11">
        <v>983636</v>
      </c>
      <c r="O11203" s="11" t="s">
        <v>21</v>
      </c>
      <c r="P11203" s="12">
        <v>8.42</v>
      </c>
      <c r="Q11203" s="13">
        <v>1386</v>
      </c>
      <c r="R11203" s="13">
        <v>20979</v>
      </c>
      <c r="S11203" s="13" t="s">
        <v>21</v>
      </c>
      <c r="T11203" s="14">
        <v>6.61</v>
      </c>
      <c r="U11203" s="11" t="s">
        <v>21</v>
      </c>
      <c r="V11203" s="11" t="s">
        <v>21</v>
      </c>
      <c r="W11203" s="11" t="s">
        <v>21</v>
      </c>
      <c r="X11203" s="12" t="s">
        <v>21</v>
      </c>
      <c r="Y11203" s="13">
        <v>586971</v>
      </c>
      <c r="Z11203" s="13">
        <v>6330162</v>
      </c>
      <c r="AA11203" s="13" t="s">
        <v>21</v>
      </c>
      <c r="AB11203" s="14">
        <v>9.27</v>
      </c>
    </row>
    <row r="11204" spans="1:28" x14ac:dyDescent="0.25">
      <c r="A11204" s="9">
        <v>2003</v>
      </c>
      <c r="B11204" s="9">
        <v>12</v>
      </c>
      <c r="C11204" s="9" t="s">
        <v>53</v>
      </c>
      <c r="D11204" s="10" t="s">
        <v>72</v>
      </c>
      <c r="E11204" s="11">
        <v>38718</v>
      </c>
      <c r="F11204" s="11">
        <v>473979</v>
      </c>
      <c r="G11204" s="11" t="s">
        <v>21</v>
      </c>
      <c r="H11204" s="12">
        <v>8.17</v>
      </c>
      <c r="I11204" s="13">
        <v>45193</v>
      </c>
      <c r="J11204" s="13">
        <v>630103</v>
      </c>
      <c r="K11204" s="13" t="s">
        <v>21</v>
      </c>
      <c r="L11204" s="14">
        <v>7.17</v>
      </c>
      <c r="M11204" s="11">
        <v>22186</v>
      </c>
      <c r="N11204" s="11">
        <v>459919</v>
      </c>
      <c r="O11204" s="11" t="s">
        <v>21</v>
      </c>
      <c r="P11204" s="12">
        <v>4.82</v>
      </c>
      <c r="Q11204" s="13">
        <v>0</v>
      </c>
      <c r="R11204" s="13">
        <v>0</v>
      </c>
      <c r="S11204" s="13" t="s">
        <v>21</v>
      </c>
      <c r="T11204" s="14" t="s">
        <v>21</v>
      </c>
      <c r="U11204" s="11" t="s">
        <v>21</v>
      </c>
      <c r="V11204" s="11" t="s">
        <v>21</v>
      </c>
      <c r="W11204" s="11" t="s">
        <v>21</v>
      </c>
      <c r="X11204" s="12" t="s">
        <v>21</v>
      </c>
      <c r="Y11204" s="13">
        <v>106097</v>
      </c>
      <c r="Z11204" s="13">
        <v>1564000</v>
      </c>
      <c r="AA11204" s="13" t="s">
        <v>21</v>
      </c>
      <c r="AB11204" s="14">
        <v>6.78</v>
      </c>
    </row>
    <row r="11205" spans="1:28" x14ac:dyDescent="0.25">
      <c r="A11205" s="9">
        <v>2003</v>
      </c>
      <c r="B11205" s="9">
        <v>12</v>
      </c>
      <c r="C11205" s="9" t="s">
        <v>54</v>
      </c>
      <c r="D11205" s="10" t="s">
        <v>72</v>
      </c>
      <c r="E11205" s="11">
        <v>70077</v>
      </c>
      <c r="F11205" s="11">
        <v>772993</v>
      </c>
      <c r="G11205" s="11" t="s">
        <v>21</v>
      </c>
      <c r="H11205" s="12">
        <v>9.07</v>
      </c>
      <c r="I11205" s="13">
        <v>54707</v>
      </c>
      <c r="J11205" s="13">
        <v>616046</v>
      </c>
      <c r="K11205" s="13" t="s">
        <v>21</v>
      </c>
      <c r="L11205" s="14">
        <v>8.8800000000000008</v>
      </c>
      <c r="M11205" s="11">
        <v>58468</v>
      </c>
      <c r="N11205" s="11">
        <v>923128</v>
      </c>
      <c r="O11205" s="11" t="s">
        <v>21</v>
      </c>
      <c r="P11205" s="12">
        <v>6.33</v>
      </c>
      <c r="Q11205" s="13">
        <v>0</v>
      </c>
      <c r="R11205" s="13">
        <v>0</v>
      </c>
      <c r="S11205" s="13" t="s">
        <v>21</v>
      </c>
      <c r="T11205" s="14" t="s">
        <v>21</v>
      </c>
      <c r="U11205" s="11" t="s">
        <v>21</v>
      </c>
      <c r="V11205" s="11" t="s">
        <v>21</v>
      </c>
      <c r="W11205" s="11" t="s">
        <v>21</v>
      </c>
      <c r="X11205" s="12" t="s">
        <v>21</v>
      </c>
      <c r="Y11205" s="13">
        <v>183252</v>
      </c>
      <c r="Z11205" s="13">
        <v>2312168</v>
      </c>
      <c r="AA11205" s="13" t="s">
        <v>21</v>
      </c>
      <c r="AB11205" s="14">
        <v>7.93</v>
      </c>
    </row>
    <row r="11206" spans="1:28" x14ac:dyDescent="0.25">
      <c r="A11206" s="9">
        <v>2003</v>
      </c>
      <c r="B11206" s="9">
        <v>12</v>
      </c>
      <c r="C11206" s="9" t="s">
        <v>55</v>
      </c>
      <c r="D11206" s="10" t="s">
        <v>72</v>
      </c>
      <c r="E11206" s="11">
        <v>552449</v>
      </c>
      <c r="F11206" s="11">
        <v>4052052</v>
      </c>
      <c r="G11206" s="11" t="s">
        <v>21</v>
      </c>
      <c r="H11206" s="12">
        <v>13.63</v>
      </c>
      <c r="I11206" s="13">
        <v>724497</v>
      </c>
      <c r="J11206" s="13">
        <v>6099901</v>
      </c>
      <c r="K11206" s="13" t="s">
        <v>21</v>
      </c>
      <c r="L11206" s="14">
        <v>11.88</v>
      </c>
      <c r="M11206" s="11">
        <v>114736</v>
      </c>
      <c r="N11206" s="11">
        <v>1714016</v>
      </c>
      <c r="O11206" s="11" t="s">
        <v>21</v>
      </c>
      <c r="P11206" s="12">
        <v>6.69</v>
      </c>
      <c r="Q11206" s="13">
        <v>21211</v>
      </c>
      <c r="R11206" s="13">
        <v>241868</v>
      </c>
      <c r="S11206" s="13" t="s">
        <v>21</v>
      </c>
      <c r="T11206" s="14">
        <v>8.77</v>
      </c>
      <c r="U11206" s="11" t="s">
        <v>21</v>
      </c>
      <c r="V11206" s="11" t="s">
        <v>21</v>
      </c>
      <c r="W11206" s="11" t="s">
        <v>21</v>
      </c>
      <c r="X11206" s="12" t="s">
        <v>21</v>
      </c>
      <c r="Y11206" s="13">
        <v>1412894</v>
      </c>
      <c r="Z11206" s="13">
        <v>12107837</v>
      </c>
      <c r="AA11206" s="13" t="s">
        <v>21</v>
      </c>
      <c r="AB11206" s="14">
        <v>11.67</v>
      </c>
    </row>
    <row r="11207" spans="1:28" x14ac:dyDescent="0.25">
      <c r="A11207" s="9">
        <v>2003</v>
      </c>
      <c r="B11207" s="9">
        <v>12</v>
      </c>
      <c r="C11207" s="9" t="s">
        <v>56</v>
      </c>
      <c r="D11207" s="10" t="s">
        <v>72</v>
      </c>
      <c r="E11207" s="11">
        <v>372875</v>
      </c>
      <c r="F11207" s="11">
        <v>4845589</v>
      </c>
      <c r="G11207" s="11" t="s">
        <v>21</v>
      </c>
      <c r="H11207" s="12">
        <v>7.7</v>
      </c>
      <c r="I11207" s="13">
        <v>269368</v>
      </c>
      <c r="J11207" s="13">
        <v>3701970</v>
      </c>
      <c r="K11207" s="13" t="s">
        <v>21</v>
      </c>
      <c r="L11207" s="14">
        <v>7.28</v>
      </c>
      <c r="M11207" s="11">
        <v>217028</v>
      </c>
      <c r="N11207" s="11">
        <v>4494070</v>
      </c>
      <c r="O11207" s="11" t="s">
        <v>21</v>
      </c>
      <c r="P11207" s="12">
        <v>4.83</v>
      </c>
      <c r="Q11207" s="13">
        <v>23</v>
      </c>
      <c r="R11207" s="13">
        <v>378</v>
      </c>
      <c r="S11207" s="13" t="s">
        <v>21</v>
      </c>
      <c r="T11207" s="14">
        <v>6.08</v>
      </c>
      <c r="U11207" s="11" t="s">
        <v>21</v>
      </c>
      <c r="V11207" s="11" t="s">
        <v>21</v>
      </c>
      <c r="W11207" s="11" t="s">
        <v>21</v>
      </c>
      <c r="X11207" s="12" t="s">
        <v>21</v>
      </c>
      <c r="Y11207" s="13">
        <v>859294</v>
      </c>
      <c r="Z11207" s="13">
        <v>13042006</v>
      </c>
      <c r="AA11207" s="13" t="s">
        <v>21</v>
      </c>
      <c r="AB11207" s="14">
        <v>6.59</v>
      </c>
    </row>
    <row r="11208" spans="1:28" x14ac:dyDescent="0.25">
      <c r="A11208" s="9">
        <v>2003</v>
      </c>
      <c r="B11208" s="9">
        <v>12</v>
      </c>
      <c r="C11208" s="9" t="s">
        <v>57</v>
      </c>
      <c r="D11208" s="10" t="s">
        <v>72</v>
      </c>
      <c r="E11208" s="11">
        <v>104537</v>
      </c>
      <c r="F11208" s="11">
        <v>1818580</v>
      </c>
      <c r="G11208" s="11" t="s">
        <v>21</v>
      </c>
      <c r="H11208" s="12">
        <v>5.75</v>
      </c>
      <c r="I11208" s="13">
        <v>71445</v>
      </c>
      <c r="J11208" s="13">
        <v>1481596</v>
      </c>
      <c r="K11208" s="13" t="s">
        <v>21</v>
      </c>
      <c r="L11208" s="14">
        <v>4.82</v>
      </c>
      <c r="M11208" s="11">
        <v>42282</v>
      </c>
      <c r="N11208" s="11">
        <v>1121806</v>
      </c>
      <c r="O11208" s="11" t="s">
        <v>21</v>
      </c>
      <c r="P11208" s="12">
        <v>3.77</v>
      </c>
      <c r="Q11208" s="13">
        <v>0</v>
      </c>
      <c r="R11208" s="13">
        <v>0</v>
      </c>
      <c r="S11208" s="13" t="s">
        <v>21</v>
      </c>
      <c r="T11208" s="14" t="s">
        <v>21</v>
      </c>
      <c r="U11208" s="11" t="s">
        <v>21</v>
      </c>
      <c r="V11208" s="11" t="s">
        <v>21</v>
      </c>
      <c r="W11208" s="11" t="s">
        <v>21</v>
      </c>
      <c r="X11208" s="12" t="s">
        <v>21</v>
      </c>
      <c r="Y11208" s="13">
        <v>218264</v>
      </c>
      <c r="Z11208" s="13">
        <v>4421981</v>
      </c>
      <c r="AA11208" s="13" t="s">
        <v>21</v>
      </c>
      <c r="AB11208" s="14">
        <v>4.9400000000000004</v>
      </c>
    </row>
    <row r="11209" spans="1:28" x14ac:dyDescent="0.25">
      <c r="A11209" s="9">
        <v>2003</v>
      </c>
      <c r="B11209" s="9">
        <v>12</v>
      </c>
      <c r="C11209" s="9" t="s">
        <v>58</v>
      </c>
      <c r="D11209" s="10" t="s">
        <v>72</v>
      </c>
      <c r="E11209" s="11">
        <v>136660</v>
      </c>
      <c r="F11209" s="11">
        <v>1932959</v>
      </c>
      <c r="G11209" s="11" t="s">
        <v>21</v>
      </c>
      <c r="H11209" s="12">
        <v>7.07</v>
      </c>
      <c r="I11209" s="13">
        <v>82493</v>
      </c>
      <c r="J11209" s="13">
        <v>1298616</v>
      </c>
      <c r="K11209" s="13" t="s">
        <v>21</v>
      </c>
      <c r="L11209" s="14">
        <v>6.35</v>
      </c>
      <c r="M11209" s="11">
        <v>43687</v>
      </c>
      <c r="N11209" s="11">
        <v>961917</v>
      </c>
      <c r="O11209" s="11" t="s">
        <v>21</v>
      </c>
      <c r="P11209" s="12">
        <v>4.54</v>
      </c>
      <c r="Q11209" s="13">
        <v>84</v>
      </c>
      <c r="R11209" s="13">
        <v>1297</v>
      </c>
      <c r="S11209" s="13" t="s">
        <v>21</v>
      </c>
      <c r="T11209" s="14">
        <v>6.48</v>
      </c>
      <c r="U11209" s="11" t="s">
        <v>21</v>
      </c>
      <c r="V11209" s="11" t="s">
        <v>21</v>
      </c>
      <c r="W11209" s="11" t="s">
        <v>21</v>
      </c>
      <c r="X11209" s="12" t="s">
        <v>21</v>
      </c>
      <c r="Y11209" s="13">
        <v>262924</v>
      </c>
      <c r="Z11209" s="13">
        <v>4194789</v>
      </c>
      <c r="AA11209" s="13" t="s">
        <v>21</v>
      </c>
      <c r="AB11209" s="14">
        <v>6.27</v>
      </c>
    </row>
    <row r="11210" spans="1:28" x14ac:dyDescent="0.25">
      <c r="A11210" s="9">
        <v>2003</v>
      </c>
      <c r="B11210" s="9">
        <v>12</v>
      </c>
      <c r="C11210" s="9" t="s">
        <v>59</v>
      </c>
      <c r="D11210" s="10" t="s">
        <v>72</v>
      </c>
      <c r="E11210" s="11">
        <v>445255</v>
      </c>
      <c r="F11210" s="11">
        <v>4857263</v>
      </c>
      <c r="G11210" s="11" t="s">
        <v>21</v>
      </c>
      <c r="H11210" s="12">
        <v>9.17</v>
      </c>
      <c r="I11210" s="13">
        <v>316651</v>
      </c>
      <c r="J11210" s="13">
        <v>3721326</v>
      </c>
      <c r="K11210" s="13" t="s">
        <v>21</v>
      </c>
      <c r="L11210" s="14">
        <v>8.51</v>
      </c>
      <c r="M11210" s="11">
        <v>216593</v>
      </c>
      <c r="N11210" s="11">
        <v>3768011</v>
      </c>
      <c r="O11210" s="11" t="s">
        <v>21</v>
      </c>
      <c r="P11210" s="12">
        <v>5.75</v>
      </c>
      <c r="Q11210" s="13">
        <v>4477</v>
      </c>
      <c r="R11210" s="13">
        <v>59402</v>
      </c>
      <c r="S11210" s="13" t="s">
        <v>21</v>
      </c>
      <c r="T11210" s="14">
        <v>7.54</v>
      </c>
      <c r="U11210" s="11" t="s">
        <v>21</v>
      </c>
      <c r="V11210" s="11" t="s">
        <v>21</v>
      </c>
      <c r="W11210" s="11" t="s">
        <v>21</v>
      </c>
      <c r="X11210" s="12" t="s">
        <v>21</v>
      </c>
      <c r="Y11210" s="13">
        <v>982975</v>
      </c>
      <c r="Z11210" s="13">
        <v>12406001</v>
      </c>
      <c r="AA11210" s="13" t="s">
        <v>21</v>
      </c>
      <c r="AB11210" s="14">
        <v>7.92</v>
      </c>
    </row>
    <row r="11211" spans="1:28" x14ac:dyDescent="0.25">
      <c r="A11211" s="9">
        <v>2003</v>
      </c>
      <c r="B11211" s="9">
        <v>12</v>
      </c>
      <c r="C11211" s="9" t="s">
        <v>60</v>
      </c>
      <c r="D11211" s="10" t="s">
        <v>72</v>
      </c>
      <c r="E11211" s="11">
        <v>34258</v>
      </c>
      <c r="F11211" s="11">
        <v>267868</v>
      </c>
      <c r="G11211" s="11" t="s">
        <v>21</v>
      </c>
      <c r="H11211" s="12">
        <v>12.79</v>
      </c>
      <c r="I11211" s="13">
        <v>32873</v>
      </c>
      <c r="J11211" s="13">
        <v>290374</v>
      </c>
      <c r="K11211" s="13" t="s">
        <v>21</v>
      </c>
      <c r="L11211" s="14">
        <v>11.32</v>
      </c>
      <c r="M11211" s="11">
        <v>10714</v>
      </c>
      <c r="N11211" s="11">
        <v>112838</v>
      </c>
      <c r="O11211" s="11" t="s">
        <v>21</v>
      </c>
      <c r="P11211" s="12">
        <v>9.5</v>
      </c>
      <c r="Q11211" s="13">
        <v>0</v>
      </c>
      <c r="R11211" s="13">
        <v>0</v>
      </c>
      <c r="S11211" s="13" t="s">
        <v>21</v>
      </c>
      <c r="T11211" s="14" t="s">
        <v>21</v>
      </c>
      <c r="U11211" s="11" t="s">
        <v>21</v>
      </c>
      <c r="V11211" s="11" t="s">
        <v>21</v>
      </c>
      <c r="W11211" s="11" t="s">
        <v>21</v>
      </c>
      <c r="X11211" s="12" t="s">
        <v>21</v>
      </c>
      <c r="Y11211" s="13">
        <v>77845</v>
      </c>
      <c r="Z11211" s="13">
        <v>671080</v>
      </c>
      <c r="AA11211" s="13" t="s">
        <v>21</v>
      </c>
      <c r="AB11211" s="14">
        <v>11.6</v>
      </c>
    </row>
    <row r="11212" spans="1:28" x14ac:dyDescent="0.25">
      <c r="A11212" s="9">
        <v>2003</v>
      </c>
      <c r="B11212" s="9">
        <v>12</v>
      </c>
      <c r="C11212" s="9" t="s">
        <v>61</v>
      </c>
      <c r="D11212" s="10" t="s">
        <v>72</v>
      </c>
      <c r="E11212" s="11">
        <v>190122</v>
      </c>
      <c r="F11212" s="11">
        <v>2452755</v>
      </c>
      <c r="G11212" s="11" t="s">
        <v>21</v>
      </c>
      <c r="H11212" s="12">
        <v>7.75</v>
      </c>
      <c r="I11212" s="13">
        <v>103982</v>
      </c>
      <c r="J11212" s="13">
        <v>1514092</v>
      </c>
      <c r="K11212" s="13" t="s">
        <v>21</v>
      </c>
      <c r="L11212" s="14">
        <v>6.87</v>
      </c>
      <c r="M11212" s="11">
        <v>95839</v>
      </c>
      <c r="N11212" s="11">
        <v>2459726</v>
      </c>
      <c r="O11212" s="11" t="s">
        <v>21</v>
      </c>
      <c r="P11212" s="12">
        <v>3.9</v>
      </c>
      <c r="Q11212" s="13">
        <v>0</v>
      </c>
      <c r="R11212" s="13">
        <v>0</v>
      </c>
      <c r="S11212" s="13" t="s">
        <v>21</v>
      </c>
      <c r="T11212" s="14" t="s">
        <v>21</v>
      </c>
      <c r="U11212" s="11" t="s">
        <v>21</v>
      </c>
      <c r="V11212" s="11" t="s">
        <v>21</v>
      </c>
      <c r="W11212" s="11" t="s">
        <v>21</v>
      </c>
      <c r="X11212" s="12" t="s">
        <v>21</v>
      </c>
      <c r="Y11212" s="13">
        <v>389943</v>
      </c>
      <c r="Z11212" s="13">
        <v>6426573</v>
      </c>
      <c r="AA11212" s="13" t="s">
        <v>21</v>
      </c>
      <c r="AB11212" s="14">
        <v>6.07</v>
      </c>
    </row>
    <row r="11213" spans="1:28" x14ac:dyDescent="0.25">
      <c r="A11213" s="9">
        <v>2003</v>
      </c>
      <c r="B11213" s="9">
        <v>12</v>
      </c>
      <c r="C11213" s="9" t="s">
        <v>62</v>
      </c>
      <c r="D11213" s="10" t="s">
        <v>72</v>
      </c>
      <c r="E11213" s="11">
        <v>24345</v>
      </c>
      <c r="F11213" s="11">
        <v>351339</v>
      </c>
      <c r="G11213" s="11" t="s">
        <v>21</v>
      </c>
      <c r="H11213" s="12">
        <v>6.93</v>
      </c>
      <c r="I11213" s="13">
        <v>18354</v>
      </c>
      <c r="J11213" s="13">
        <v>323539</v>
      </c>
      <c r="K11213" s="13" t="s">
        <v>21</v>
      </c>
      <c r="L11213" s="14">
        <v>5.67</v>
      </c>
      <c r="M11213" s="11">
        <v>5697</v>
      </c>
      <c r="N11213" s="11">
        <v>130472</v>
      </c>
      <c r="O11213" s="11" t="s">
        <v>21</v>
      </c>
      <c r="P11213" s="12">
        <v>4.37</v>
      </c>
      <c r="Q11213" s="13">
        <v>0</v>
      </c>
      <c r="R11213" s="13">
        <v>0</v>
      </c>
      <c r="S11213" s="13" t="s">
        <v>21</v>
      </c>
      <c r="T11213" s="14" t="s">
        <v>21</v>
      </c>
      <c r="U11213" s="11" t="s">
        <v>21</v>
      </c>
      <c r="V11213" s="11" t="s">
        <v>21</v>
      </c>
      <c r="W11213" s="11" t="s">
        <v>21</v>
      </c>
      <c r="X11213" s="12" t="s">
        <v>21</v>
      </c>
      <c r="Y11213" s="13">
        <v>48396</v>
      </c>
      <c r="Z11213" s="13">
        <v>805351</v>
      </c>
      <c r="AA11213" s="13" t="s">
        <v>21</v>
      </c>
      <c r="AB11213" s="14">
        <v>6.01</v>
      </c>
    </row>
    <row r="11214" spans="1:28" x14ac:dyDescent="0.25">
      <c r="A11214" s="9">
        <v>2003</v>
      </c>
      <c r="B11214" s="9">
        <v>12</v>
      </c>
      <c r="C11214" s="9" t="s">
        <v>63</v>
      </c>
      <c r="D11214" s="10" t="s">
        <v>72</v>
      </c>
      <c r="E11214" s="11">
        <v>220562</v>
      </c>
      <c r="F11214" s="11">
        <v>3246458</v>
      </c>
      <c r="G11214" s="11" t="s">
        <v>21</v>
      </c>
      <c r="H11214" s="12">
        <v>6.79</v>
      </c>
      <c r="I11214" s="13">
        <v>152257</v>
      </c>
      <c r="J11214" s="13">
        <v>2144527</v>
      </c>
      <c r="K11214" s="13" t="s">
        <v>21</v>
      </c>
      <c r="L11214" s="14">
        <v>7.1</v>
      </c>
      <c r="M11214" s="11">
        <v>109877</v>
      </c>
      <c r="N11214" s="11">
        <v>2603813</v>
      </c>
      <c r="O11214" s="11" t="s">
        <v>21</v>
      </c>
      <c r="P11214" s="12">
        <v>4.22</v>
      </c>
      <c r="Q11214" s="13">
        <v>0</v>
      </c>
      <c r="R11214" s="13">
        <v>0</v>
      </c>
      <c r="S11214" s="13" t="s">
        <v>21</v>
      </c>
      <c r="T11214" s="14" t="s">
        <v>21</v>
      </c>
      <c r="U11214" s="11" t="s">
        <v>21</v>
      </c>
      <c r="V11214" s="11" t="s">
        <v>21</v>
      </c>
      <c r="W11214" s="11" t="s">
        <v>21</v>
      </c>
      <c r="X11214" s="12" t="s">
        <v>21</v>
      </c>
      <c r="Y11214" s="13">
        <v>482696</v>
      </c>
      <c r="Z11214" s="13">
        <v>7994798</v>
      </c>
      <c r="AA11214" s="13" t="s">
        <v>21</v>
      </c>
      <c r="AB11214" s="14">
        <v>6.04</v>
      </c>
    </row>
    <row r="11215" spans="1:28" x14ac:dyDescent="0.25">
      <c r="A11215" s="9">
        <v>2003</v>
      </c>
      <c r="B11215" s="9">
        <v>12</v>
      </c>
      <c r="C11215" s="9" t="s">
        <v>64</v>
      </c>
      <c r="D11215" s="10" t="s">
        <v>72</v>
      </c>
      <c r="E11215" s="11">
        <v>737949</v>
      </c>
      <c r="F11215" s="11">
        <v>8810536</v>
      </c>
      <c r="G11215" s="11" t="s">
        <v>21</v>
      </c>
      <c r="H11215" s="12">
        <v>8.3800000000000008</v>
      </c>
      <c r="I11215" s="13">
        <v>542402</v>
      </c>
      <c r="J11215" s="13">
        <v>7412487</v>
      </c>
      <c r="K11215" s="13" t="s">
        <v>21</v>
      </c>
      <c r="L11215" s="14">
        <v>7.32</v>
      </c>
      <c r="M11215" s="11">
        <v>419854</v>
      </c>
      <c r="N11215" s="11">
        <v>8540351</v>
      </c>
      <c r="O11215" s="11" t="s">
        <v>21</v>
      </c>
      <c r="P11215" s="12">
        <v>4.92</v>
      </c>
      <c r="Q11215" s="13">
        <v>493</v>
      </c>
      <c r="R11215" s="13">
        <v>7827</v>
      </c>
      <c r="S11215" s="13" t="s">
        <v>21</v>
      </c>
      <c r="T11215" s="14">
        <v>6.3</v>
      </c>
      <c r="U11215" s="11" t="s">
        <v>21</v>
      </c>
      <c r="V11215" s="11" t="s">
        <v>21</v>
      </c>
      <c r="W11215" s="11" t="s">
        <v>21</v>
      </c>
      <c r="X11215" s="12" t="s">
        <v>21</v>
      </c>
      <c r="Y11215" s="13">
        <v>1700698</v>
      </c>
      <c r="Z11215" s="13">
        <v>24771201</v>
      </c>
      <c r="AA11215" s="13" t="s">
        <v>21</v>
      </c>
      <c r="AB11215" s="14">
        <v>6.87</v>
      </c>
    </row>
    <row r="11216" spans="1:28" x14ac:dyDescent="0.25">
      <c r="A11216" s="9">
        <v>2003</v>
      </c>
      <c r="B11216" s="9">
        <v>12</v>
      </c>
      <c r="C11216" s="9" t="s">
        <v>65</v>
      </c>
      <c r="D11216" s="10" t="s">
        <v>72</v>
      </c>
      <c r="E11216" s="11">
        <v>43821</v>
      </c>
      <c r="F11216" s="11">
        <v>662243</v>
      </c>
      <c r="G11216" s="11" t="s">
        <v>21</v>
      </c>
      <c r="H11216" s="12">
        <v>6.62</v>
      </c>
      <c r="I11216" s="13">
        <v>40761</v>
      </c>
      <c r="J11216" s="13">
        <v>764636</v>
      </c>
      <c r="K11216" s="13" t="s">
        <v>21</v>
      </c>
      <c r="L11216" s="14">
        <v>5.33</v>
      </c>
      <c r="M11216" s="11">
        <v>22539</v>
      </c>
      <c r="N11216" s="11">
        <v>585821</v>
      </c>
      <c r="O11216" s="11" t="s">
        <v>21</v>
      </c>
      <c r="P11216" s="12">
        <v>3.85</v>
      </c>
      <c r="Q11216" s="13">
        <v>90</v>
      </c>
      <c r="R11216" s="13">
        <v>1397</v>
      </c>
      <c r="S11216" s="13" t="s">
        <v>21</v>
      </c>
      <c r="T11216" s="14">
        <v>6.44</v>
      </c>
      <c r="U11216" s="11" t="s">
        <v>21</v>
      </c>
      <c r="V11216" s="11" t="s">
        <v>21</v>
      </c>
      <c r="W11216" s="11" t="s">
        <v>21</v>
      </c>
      <c r="X11216" s="12" t="s">
        <v>21</v>
      </c>
      <c r="Y11216" s="13">
        <v>107211</v>
      </c>
      <c r="Z11216" s="13">
        <v>2014096</v>
      </c>
      <c r="AA11216" s="13" t="s">
        <v>21</v>
      </c>
      <c r="AB11216" s="14">
        <v>5.32</v>
      </c>
    </row>
    <row r="11217" spans="1:28" x14ac:dyDescent="0.25">
      <c r="A11217" s="9">
        <v>2003</v>
      </c>
      <c r="B11217" s="9">
        <v>12</v>
      </c>
      <c r="C11217" s="9" t="s">
        <v>66</v>
      </c>
      <c r="D11217" s="10" t="s">
        <v>72</v>
      </c>
      <c r="E11217" s="11">
        <v>300519</v>
      </c>
      <c r="F11217" s="11">
        <v>4158833</v>
      </c>
      <c r="G11217" s="11" t="s">
        <v>21</v>
      </c>
      <c r="H11217" s="12">
        <v>7.23</v>
      </c>
      <c r="I11217" s="13">
        <v>197160</v>
      </c>
      <c r="J11217" s="13">
        <v>3466955</v>
      </c>
      <c r="K11217" s="13" t="s">
        <v>21</v>
      </c>
      <c r="L11217" s="14">
        <v>5.69</v>
      </c>
      <c r="M11217" s="11">
        <v>65334</v>
      </c>
      <c r="N11217" s="11">
        <v>1581724</v>
      </c>
      <c r="O11217" s="11" t="s">
        <v>21</v>
      </c>
      <c r="P11217" s="12">
        <v>4.13</v>
      </c>
      <c r="Q11217" s="13">
        <v>791</v>
      </c>
      <c r="R11217" s="13">
        <v>13938</v>
      </c>
      <c r="S11217" s="13" t="s">
        <v>21</v>
      </c>
      <c r="T11217" s="14">
        <v>5.68</v>
      </c>
      <c r="U11217" s="11" t="s">
        <v>21</v>
      </c>
      <c r="V11217" s="11" t="s">
        <v>21</v>
      </c>
      <c r="W11217" s="11" t="s">
        <v>21</v>
      </c>
      <c r="X11217" s="12" t="s">
        <v>21</v>
      </c>
      <c r="Y11217" s="13">
        <v>563805</v>
      </c>
      <c r="Z11217" s="13">
        <v>9221450</v>
      </c>
      <c r="AA11217" s="13" t="s">
        <v>21</v>
      </c>
      <c r="AB11217" s="14">
        <v>6.11</v>
      </c>
    </row>
    <row r="11218" spans="1:28" x14ac:dyDescent="0.25">
      <c r="A11218" s="9">
        <v>2003</v>
      </c>
      <c r="B11218" s="9">
        <v>12</v>
      </c>
      <c r="C11218" s="9" t="s">
        <v>67</v>
      </c>
      <c r="D11218" s="10" t="s">
        <v>72</v>
      </c>
      <c r="E11218" s="11">
        <v>24133</v>
      </c>
      <c r="F11218" s="11">
        <v>189700</v>
      </c>
      <c r="G11218" s="11" t="s">
        <v>21</v>
      </c>
      <c r="H11218" s="12">
        <v>12.72</v>
      </c>
      <c r="I11218" s="13">
        <v>18212</v>
      </c>
      <c r="J11218" s="13">
        <v>160075</v>
      </c>
      <c r="K11218" s="13" t="s">
        <v>21</v>
      </c>
      <c r="L11218" s="14">
        <v>11.38</v>
      </c>
      <c r="M11218" s="11">
        <v>10517</v>
      </c>
      <c r="N11218" s="11">
        <v>128227</v>
      </c>
      <c r="O11218" s="11" t="s">
        <v>21</v>
      </c>
      <c r="P11218" s="12">
        <v>8.1999999999999993</v>
      </c>
      <c r="Q11218" s="13">
        <v>0</v>
      </c>
      <c r="R11218" s="13">
        <v>0</v>
      </c>
      <c r="S11218" s="13" t="s">
        <v>21</v>
      </c>
      <c r="T11218" s="14" t="s">
        <v>21</v>
      </c>
      <c r="U11218" s="11" t="s">
        <v>21</v>
      </c>
      <c r="V11218" s="11" t="s">
        <v>21</v>
      </c>
      <c r="W11218" s="11" t="s">
        <v>21</v>
      </c>
      <c r="X11218" s="12" t="s">
        <v>21</v>
      </c>
      <c r="Y11218" s="13">
        <v>52862</v>
      </c>
      <c r="Z11218" s="13">
        <v>478002</v>
      </c>
      <c r="AA11218" s="13" t="s">
        <v>21</v>
      </c>
      <c r="AB11218" s="14">
        <v>11.06</v>
      </c>
    </row>
    <row r="11219" spans="1:28" x14ac:dyDescent="0.25">
      <c r="A11219" s="9">
        <v>2003</v>
      </c>
      <c r="B11219" s="9">
        <v>12</v>
      </c>
      <c r="C11219" s="9" t="s">
        <v>68</v>
      </c>
      <c r="D11219" s="10" t="s">
        <v>72</v>
      </c>
      <c r="E11219" s="11">
        <v>229755</v>
      </c>
      <c r="F11219" s="11">
        <v>3586000</v>
      </c>
      <c r="G11219" s="11" t="s">
        <v>21</v>
      </c>
      <c r="H11219" s="12">
        <v>6.41</v>
      </c>
      <c r="I11219" s="13">
        <v>156895</v>
      </c>
      <c r="J11219" s="13">
        <v>2524752</v>
      </c>
      <c r="K11219" s="13" t="s">
        <v>21</v>
      </c>
      <c r="L11219" s="14">
        <v>6.21</v>
      </c>
      <c r="M11219" s="11">
        <v>65533</v>
      </c>
      <c r="N11219" s="11">
        <v>1571316</v>
      </c>
      <c r="O11219" s="11" t="s">
        <v>21</v>
      </c>
      <c r="P11219" s="12">
        <v>4.17</v>
      </c>
      <c r="Q11219" s="13">
        <v>306</v>
      </c>
      <c r="R11219" s="13">
        <v>5207</v>
      </c>
      <c r="S11219" s="13" t="s">
        <v>21</v>
      </c>
      <c r="T11219" s="14">
        <v>5.88</v>
      </c>
      <c r="U11219" s="11" t="s">
        <v>21</v>
      </c>
      <c r="V11219" s="11" t="s">
        <v>21</v>
      </c>
      <c r="W11219" s="11" t="s">
        <v>21</v>
      </c>
      <c r="X11219" s="12" t="s">
        <v>21</v>
      </c>
      <c r="Y11219" s="13">
        <v>452490</v>
      </c>
      <c r="Z11219" s="13">
        <v>7687275</v>
      </c>
      <c r="AA11219" s="13" t="s">
        <v>21</v>
      </c>
      <c r="AB11219" s="14">
        <v>5.89</v>
      </c>
    </row>
    <row r="11220" spans="1:28" x14ac:dyDescent="0.25">
      <c r="A11220" s="9">
        <v>2003</v>
      </c>
      <c r="B11220" s="9">
        <v>12</v>
      </c>
      <c r="C11220" s="9" t="s">
        <v>69</v>
      </c>
      <c r="D11220" s="10" t="s">
        <v>72</v>
      </c>
      <c r="E11220" s="11">
        <v>169334</v>
      </c>
      <c r="F11220" s="11">
        <v>1989069</v>
      </c>
      <c r="G11220" s="11" t="s">
        <v>21</v>
      </c>
      <c r="H11220" s="12">
        <v>8.51</v>
      </c>
      <c r="I11220" s="13">
        <v>115152</v>
      </c>
      <c r="J11220" s="13">
        <v>1698574</v>
      </c>
      <c r="K11220" s="13" t="s">
        <v>21</v>
      </c>
      <c r="L11220" s="14">
        <v>6.78</v>
      </c>
      <c r="M11220" s="11">
        <v>95352</v>
      </c>
      <c r="N11220" s="11">
        <v>2063959</v>
      </c>
      <c r="O11220" s="11" t="s">
        <v>21</v>
      </c>
      <c r="P11220" s="12">
        <v>4.62</v>
      </c>
      <c r="Q11220" s="13">
        <v>0</v>
      </c>
      <c r="R11220" s="13">
        <v>0</v>
      </c>
      <c r="S11220" s="13" t="s">
        <v>21</v>
      </c>
      <c r="T11220" s="14" t="s">
        <v>21</v>
      </c>
      <c r="U11220" s="11" t="s">
        <v>21</v>
      </c>
      <c r="V11220" s="11" t="s">
        <v>21</v>
      </c>
      <c r="W11220" s="11" t="s">
        <v>21</v>
      </c>
      <c r="X11220" s="12" t="s">
        <v>21</v>
      </c>
      <c r="Y11220" s="13">
        <v>379839</v>
      </c>
      <c r="Z11220" s="13">
        <v>5751602</v>
      </c>
      <c r="AA11220" s="13" t="s">
        <v>21</v>
      </c>
      <c r="AB11220" s="14">
        <v>6.6</v>
      </c>
    </row>
    <row r="11221" spans="1:28" x14ac:dyDescent="0.25">
      <c r="A11221" s="9">
        <v>2003</v>
      </c>
      <c r="B11221" s="9">
        <v>12</v>
      </c>
      <c r="C11221" s="9" t="s">
        <v>70</v>
      </c>
      <c r="D11221" s="10" t="s">
        <v>72</v>
      </c>
      <c r="E11221" s="11">
        <v>69411</v>
      </c>
      <c r="F11221" s="11">
        <v>1164842</v>
      </c>
      <c r="G11221" s="11" t="s">
        <v>21</v>
      </c>
      <c r="H11221" s="12">
        <v>5.96</v>
      </c>
      <c r="I11221" s="13">
        <v>34013</v>
      </c>
      <c r="J11221" s="13">
        <v>627721</v>
      </c>
      <c r="K11221" s="13" t="s">
        <v>21</v>
      </c>
      <c r="L11221" s="14">
        <v>5.42</v>
      </c>
      <c r="M11221" s="11">
        <v>35862</v>
      </c>
      <c r="N11221" s="11">
        <v>942412</v>
      </c>
      <c r="O11221" s="11" t="s">
        <v>21</v>
      </c>
      <c r="P11221" s="12">
        <v>3.81</v>
      </c>
      <c r="Q11221" s="13">
        <v>0</v>
      </c>
      <c r="R11221" s="13">
        <v>0</v>
      </c>
      <c r="S11221" s="13" t="s">
        <v>21</v>
      </c>
      <c r="T11221" s="14" t="s">
        <v>21</v>
      </c>
      <c r="U11221" s="11" t="s">
        <v>21</v>
      </c>
      <c r="V11221" s="11" t="s">
        <v>21</v>
      </c>
      <c r="W11221" s="11" t="s">
        <v>21</v>
      </c>
      <c r="X11221" s="12" t="s">
        <v>21</v>
      </c>
      <c r="Y11221" s="13">
        <v>139286</v>
      </c>
      <c r="Z11221" s="13">
        <v>2734975</v>
      </c>
      <c r="AA11221" s="13" t="s">
        <v>21</v>
      </c>
      <c r="AB11221" s="14">
        <v>5.09</v>
      </c>
    </row>
    <row r="11222" spans="1:28" x14ac:dyDescent="0.25">
      <c r="A11222" s="9">
        <v>2003</v>
      </c>
      <c r="B11222" s="9">
        <v>12</v>
      </c>
      <c r="C11222" s="9" t="s">
        <v>71</v>
      </c>
      <c r="D11222" s="10" t="s">
        <v>72</v>
      </c>
      <c r="E11222" s="11">
        <v>13831</v>
      </c>
      <c r="F11222" s="11">
        <v>224658</v>
      </c>
      <c r="G11222" s="11" t="s">
        <v>21</v>
      </c>
      <c r="H11222" s="12">
        <v>6.16</v>
      </c>
      <c r="I11222" s="13">
        <v>10794</v>
      </c>
      <c r="J11222" s="13">
        <v>270808</v>
      </c>
      <c r="K11222" s="13" t="s">
        <v>21</v>
      </c>
      <c r="L11222" s="14">
        <v>3.99</v>
      </c>
      <c r="M11222" s="11">
        <v>19647</v>
      </c>
      <c r="N11222" s="11">
        <v>676540</v>
      </c>
      <c r="O11222" s="11" t="s">
        <v>21</v>
      </c>
      <c r="P11222" s="12">
        <v>2.9</v>
      </c>
      <c r="Q11222" s="13">
        <v>0</v>
      </c>
      <c r="R11222" s="13">
        <v>0</v>
      </c>
      <c r="S11222" s="13" t="s">
        <v>21</v>
      </c>
      <c r="T11222" s="14" t="s">
        <v>21</v>
      </c>
      <c r="U11222" s="11" t="s">
        <v>21</v>
      </c>
      <c r="V11222" s="11" t="s">
        <v>21</v>
      </c>
      <c r="W11222" s="11" t="s">
        <v>21</v>
      </c>
      <c r="X11222" s="12" t="s">
        <v>21</v>
      </c>
      <c r="Y11222" s="13">
        <v>44272</v>
      </c>
      <c r="Z11222" s="13">
        <v>1172005</v>
      </c>
      <c r="AA11222" s="13" t="s">
        <v>21</v>
      </c>
      <c r="AB11222" s="14">
        <v>3.78</v>
      </c>
    </row>
    <row r="11223" spans="1:28" x14ac:dyDescent="0.25">
      <c r="A11223" s="9">
        <v>2003</v>
      </c>
      <c r="B11223" s="9">
        <v>11</v>
      </c>
      <c r="C11223" s="9" t="s">
        <v>19</v>
      </c>
      <c r="D11223" s="10" t="s">
        <v>72</v>
      </c>
      <c r="E11223" s="11">
        <v>22289</v>
      </c>
      <c r="F11223" s="11">
        <v>182396</v>
      </c>
      <c r="G11223" s="11" t="s">
        <v>21</v>
      </c>
      <c r="H11223" s="12">
        <v>12.22</v>
      </c>
      <c r="I11223" s="13">
        <v>23497</v>
      </c>
      <c r="J11223" s="13">
        <v>215932</v>
      </c>
      <c r="K11223" s="13" t="s">
        <v>21</v>
      </c>
      <c r="L11223" s="14">
        <v>10.88</v>
      </c>
      <c r="M11223" s="11">
        <v>7042</v>
      </c>
      <c r="N11223" s="11">
        <v>92917</v>
      </c>
      <c r="O11223" s="11" t="s">
        <v>21</v>
      </c>
      <c r="P11223" s="12">
        <v>7.58</v>
      </c>
      <c r="Q11223" s="13">
        <v>0</v>
      </c>
      <c r="R11223" s="13">
        <v>0</v>
      </c>
      <c r="S11223" s="13" t="s">
        <v>21</v>
      </c>
      <c r="T11223" s="14" t="s">
        <v>21</v>
      </c>
      <c r="U11223" s="11" t="s">
        <v>21</v>
      </c>
      <c r="V11223" s="11" t="s">
        <v>21</v>
      </c>
      <c r="W11223" s="11" t="s">
        <v>21</v>
      </c>
      <c r="X11223" s="12" t="s">
        <v>21</v>
      </c>
      <c r="Y11223" s="13">
        <v>52828</v>
      </c>
      <c r="Z11223" s="13">
        <v>491245</v>
      </c>
      <c r="AA11223" s="13" t="s">
        <v>21</v>
      </c>
      <c r="AB11223" s="14">
        <v>10.75</v>
      </c>
    </row>
    <row r="11224" spans="1:28" x14ac:dyDescent="0.25">
      <c r="A11224" s="9">
        <v>2003</v>
      </c>
      <c r="B11224" s="9">
        <v>11</v>
      </c>
      <c r="C11224" s="9" t="s">
        <v>22</v>
      </c>
      <c r="D11224" s="10" t="s">
        <v>72</v>
      </c>
      <c r="E11224" s="11">
        <v>131043</v>
      </c>
      <c r="F11224" s="11">
        <v>1709484</v>
      </c>
      <c r="G11224" s="11" t="s">
        <v>21</v>
      </c>
      <c r="H11224" s="12">
        <v>7.67</v>
      </c>
      <c r="I11224" s="13">
        <v>106608</v>
      </c>
      <c r="J11224" s="13">
        <v>1586812</v>
      </c>
      <c r="K11224" s="13" t="s">
        <v>21</v>
      </c>
      <c r="L11224" s="14">
        <v>6.72</v>
      </c>
      <c r="M11224" s="11">
        <v>106930</v>
      </c>
      <c r="N11224" s="11">
        <v>2905326</v>
      </c>
      <c r="O11224" s="11" t="s">
        <v>21</v>
      </c>
      <c r="P11224" s="12">
        <v>3.68</v>
      </c>
      <c r="Q11224" s="13">
        <v>0</v>
      </c>
      <c r="R11224" s="13">
        <v>0</v>
      </c>
      <c r="S11224" s="13" t="s">
        <v>21</v>
      </c>
      <c r="T11224" s="14" t="s">
        <v>21</v>
      </c>
      <c r="U11224" s="11" t="s">
        <v>21</v>
      </c>
      <c r="V11224" s="11" t="s">
        <v>21</v>
      </c>
      <c r="W11224" s="11" t="s">
        <v>21</v>
      </c>
      <c r="X11224" s="12" t="s">
        <v>21</v>
      </c>
      <c r="Y11224" s="13">
        <v>344581</v>
      </c>
      <c r="Z11224" s="13">
        <v>6201622</v>
      </c>
      <c r="AA11224" s="13" t="s">
        <v>21</v>
      </c>
      <c r="AB11224" s="14">
        <v>5.56</v>
      </c>
    </row>
    <row r="11225" spans="1:28" x14ac:dyDescent="0.25">
      <c r="A11225" s="9">
        <v>2003</v>
      </c>
      <c r="B11225" s="9">
        <v>11</v>
      </c>
      <c r="C11225" s="9" t="s">
        <v>23</v>
      </c>
      <c r="D11225" s="10" t="s">
        <v>72</v>
      </c>
      <c r="E11225" s="11">
        <v>65275</v>
      </c>
      <c r="F11225" s="11">
        <v>935309</v>
      </c>
      <c r="G11225" s="11" t="s">
        <v>21</v>
      </c>
      <c r="H11225" s="12">
        <v>6.98</v>
      </c>
      <c r="I11225" s="13">
        <v>41779</v>
      </c>
      <c r="J11225" s="13">
        <v>804617</v>
      </c>
      <c r="K11225" s="13" t="s">
        <v>21</v>
      </c>
      <c r="L11225" s="14">
        <v>5.19</v>
      </c>
      <c r="M11225" s="11">
        <v>51718</v>
      </c>
      <c r="N11225" s="11">
        <v>1409731</v>
      </c>
      <c r="O11225" s="11" t="s">
        <v>21</v>
      </c>
      <c r="P11225" s="12">
        <v>3.67</v>
      </c>
      <c r="Q11225" s="13">
        <v>0</v>
      </c>
      <c r="R11225" s="13">
        <v>0</v>
      </c>
      <c r="S11225" s="13" t="s">
        <v>21</v>
      </c>
      <c r="T11225" s="14" t="s">
        <v>21</v>
      </c>
      <c r="U11225" s="11" t="s">
        <v>21</v>
      </c>
      <c r="V11225" s="11" t="s">
        <v>21</v>
      </c>
      <c r="W11225" s="11" t="s">
        <v>21</v>
      </c>
      <c r="X11225" s="12" t="s">
        <v>21</v>
      </c>
      <c r="Y11225" s="13">
        <v>158772</v>
      </c>
      <c r="Z11225" s="13">
        <v>3149657</v>
      </c>
      <c r="AA11225" s="13" t="s">
        <v>21</v>
      </c>
      <c r="AB11225" s="14">
        <v>5.04</v>
      </c>
    </row>
    <row r="11226" spans="1:28" x14ac:dyDescent="0.25">
      <c r="A11226" s="9">
        <v>2003</v>
      </c>
      <c r="B11226" s="9">
        <v>11</v>
      </c>
      <c r="C11226" s="9" t="s">
        <v>24</v>
      </c>
      <c r="D11226" s="10" t="s">
        <v>72</v>
      </c>
      <c r="E11226" s="11">
        <v>123570</v>
      </c>
      <c r="F11226" s="11">
        <v>1713780</v>
      </c>
      <c r="G11226" s="11" t="s">
        <v>21</v>
      </c>
      <c r="H11226" s="12">
        <v>7.21</v>
      </c>
      <c r="I11226" s="13">
        <v>131424</v>
      </c>
      <c r="J11226" s="13">
        <v>1945170</v>
      </c>
      <c r="K11226" s="13" t="s">
        <v>21</v>
      </c>
      <c r="L11226" s="14">
        <v>6.76</v>
      </c>
      <c r="M11226" s="11">
        <v>44571</v>
      </c>
      <c r="N11226" s="11">
        <v>866019</v>
      </c>
      <c r="O11226" s="11" t="s">
        <v>21</v>
      </c>
      <c r="P11226" s="12">
        <v>5.15</v>
      </c>
      <c r="Q11226" s="13">
        <v>0</v>
      </c>
      <c r="R11226" s="13">
        <v>0</v>
      </c>
      <c r="S11226" s="13" t="s">
        <v>21</v>
      </c>
      <c r="T11226" s="14" t="s">
        <v>21</v>
      </c>
      <c r="U11226" s="11" t="s">
        <v>21</v>
      </c>
      <c r="V11226" s="11" t="s">
        <v>21</v>
      </c>
      <c r="W11226" s="11" t="s">
        <v>21</v>
      </c>
      <c r="X11226" s="12" t="s">
        <v>21</v>
      </c>
      <c r="Y11226" s="13">
        <v>299565</v>
      </c>
      <c r="Z11226" s="13">
        <v>4524968</v>
      </c>
      <c r="AA11226" s="13" t="s">
        <v>21</v>
      </c>
      <c r="AB11226" s="14">
        <v>6.62</v>
      </c>
    </row>
    <row r="11227" spans="1:28" x14ac:dyDescent="0.25">
      <c r="A11227" s="9">
        <v>2003</v>
      </c>
      <c r="B11227" s="9">
        <v>11</v>
      </c>
      <c r="C11227" s="9" t="s">
        <v>25</v>
      </c>
      <c r="D11227" s="10" t="s">
        <v>72</v>
      </c>
      <c r="E11227" s="11">
        <v>734107</v>
      </c>
      <c r="F11227" s="11">
        <v>5854431</v>
      </c>
      <c r="G11227" s="11" t="s">
        <v>21</v>
      </c>
      <c r="H11227" s="12">
        <v>12.54</v>
      </c>
      <c r="I11227" s="13">
        <v>1013463</v>
      </c>
      <c r="J11227" s="13">
        <v>8299790</v>
      </c>
      <c r="K11227" s="13" t="s">
        <v>21</v>
      </c>
      <c r="L11227" s="14">
        <v>12.21</v>
      </c>
      <c r="M11227" s="11">
        <v>366196</v>
      </c>
      <c r="N11227" s="11">
        <v>3953331</v>
      </c>
      <c r="O11227" s="11" t="s">
        <v>21</v>
      </c>
      <c r="P11227" s="12">
        <v>9.26</v>
      </c>
      <c r="Q11227" s="13">
        <v>3664</v>
      </c>
      <c r="R11227" s="13">
        <v>64301</v>
      </c>
      <c r="S11227" s="13" t="s">
        <v>21</v>
      </c>
      <c r="T11227" s="14">
        <v>5.7</v>
      </c>
      <c r="U11227" s="11" t="s">
        <v>21</v>
      </c>
      <c r="V11227" s="11" t="s">
        <v>21</v>
      </c>
      <c r="W11227" s="11" t="s">
        <v>21</v>
      </c>
      <c r="X11227" s="12" t="s">
        <v>21</v>
      </c>
      <c r="Y11227" s="13">
        <v>2117431</v>
      </c>
      <c r="Z11227" s="13">
        <v>18171852</v>
      </c>
      <c r="AA11227" s="13" t="s">
        <v>21</v>
      </c>
      <c r="AB11227" s="14">
        <v>11.65</v>
      </c>
    </row>
    <row r="11228" spans="1:28" x14ac:dyDescent="0.25">
      <c r="A11228" s="9">
        <v>2003</v>
      </c>
      <c r="B11228" s="9">
        <v>11</v>
      </c>
      <c r="C11228" s="9" t="s">
        <v>26</v>
      </c>
      <c r="D11228" s="10" t="s">
        <v>72</v>
      </c>
      <c r="E11228" s="11">
        <v>99915</v>
      </c>
      <c r="F11228" s="11">
        <v>1221906</v>
      </c>
      <c r="G11228" s="11" t="s">
        <v>21</v>
      </c>
      <c r="H11228" s="12">
        <v>8.18</v>
      </c>
      <c r="I11228" s="13">
        <v>119365</v>
      </c>
      <c r="J11228" s="13">
        <v>1648727</v>
      </c>
      <c r="K11228" s="13" t="s">
        <v>21</v>
      </c>
      <c r="L11228" s="14">
        <v>7.24</v>
      </c>
      <c r="M11228" s="11">
        <v>48586</v>
      </c>
      <c r="N11228" s="11">
        <v>939212</v>
      </c>
      <c r="O11228" s="11" t="s">
        <v>21</v>
      </c>
      <c r="P11228" s="12">
        <v>5.17</v>
      </c>
      <c r="Q11228" s="13">
        <v>223</v>
      </c>
      <c r="R11228" s="13">
        <v>3022</v>
      </c>
      <c r="S11228" s="13" t="s">
        <v>21</v>
      </c>
      <c r="T11228" s="14">
        <v>7.38</v>
      </c>
      <c r="U11228" s="11" t="s">
        <v>21</v>
      </c>
      <c r="V11228" s="11" t="s">
        <v>21</v>
      </c>
      <c r="W11228" s="11" t="s">
        <v>21</v>
      </c>
      <c r="X11228" s="12" t="s">
        <v>21</v>
      </c>
      <c r="Y11228" s="13">
        <v>268089</v>
      </c>
      <c r="Z11228" s="13">
        <v>3812867</v>
      </c>
      <c r="AA11228" s="13" t="s">
        <v>21</v>
      </c>
      <c r="AB11228" s="14">
        <v>7.03</v>
      </c>
    </row>
    <row r="11229" spans="1:28" x14ac:dyDescent="0.25">
      <c r="A11229" s="9">
        <v>2003</v>
      </c>
      <c r="B11229" s="9">
        <v>11</v>
      </c>
      <c r="C11229" s="9" t="s">
        <v>27</v>
      </c>
      <c r="D11229" s="10" t="s">
        <v>72</v>
      </c>
      <c r="E11229" s="11">
        <v>113190</v>
      </c>
      <c r="F11229" s="11">
        <v>990771</v>
      </c>
      <c r="G11229" s="11" t="s">
        <v>21</v>
      </c>
      <c r="H11229" s="12">
        <v>11.42</v>
      </c>
      <c r="I11229" s="13">
        <v>97928</v>
      </c>
      <c r="J11229" s="13">
        <v>1000599</v>
      </c>
      <c r="K11229" s="13" t="s">
        <v>21</v>
      </c>
      <c r="L11229" s="14">
        <v>9.7899999999999991</v>
      </c>
      <c r="M11229" s="11">
        <v>33801</v>
      </c>
      <c r="N11229" s="11">
        <v>412736</v>
      </c>
      <c r="O11229" s="11" t="s">
        <v>21</v>
      </c>
      <c r="P11229" s="12">
        <v>8.19</v>
      </c>
      <c r="Q11229" s="13">
        <v>1188</v>
      </c>
      <c r="R11229" s="13">
        <v>16303</v>
      </c>
      <c r="S11229" s="13" t="s">
        <v>21</v>
      </c>
      <c r="T11229" s="14">
        <v>7.29</v>
      </c>
      <c r="U11229" s="11" t="s">
        <v>21</v>
      </c>
      <c r="V11229" s="11" t="s">
        <v>21</v>
      </c>
      <c r="W11229" s="11" t="s">
        <v>21</v>
      </c>
      <c r="X11229" s="12" t="s">
        <v>21</v>
      </c>
      <c r="Y11229" s="13">
        <v>246107</v>
      </c>
      <c r="Z11229" s="13">
        <v>2420409</v>
      </c>
      <c r="AA11229" s="13" t="s">
        <v>21</v>
      </c>
      <c r="AB11229" s="14">
        <v>10.17</v>
      </c>
    </row>
    <row r="11230" spans="1:28" x14ac:dyDescent="0.25">
      <c r="A11230" s="9">
        <v>2003</v>
      </c>
      <c r="B11230" s="9">
        <v>11</v>
      </c>
      <c r="C11230" s="9" t="s">
        <v>28</v>
      </c>
      <c r="D11230" s="10" t="s">
        <v>72</v>
      </c>
      <c r="E11230" s="11">
        <v>9000</v>
      </c>
      <c r="F11230" s="11">
        <v>131909</v>
      </c>
      <c r="G11230" s="11" t="s">
        <v>21</v>
      </c>
      <c r="H11230" s="12">
        <v>6.82</v>
      </c>
      <c r="I11230" s="13">
        <v>43418</v>
      </c>
      <c r="J11230" s="13">
        <v>668397</v>
      </c>
      <c r="K11230" s="13" t="s">
        <v>21</v>
      </c>
      <c r="L11230" s="14">
        <v>6.5</v>
      </c>
      <c r="M11230" s="11">
        <v>1882</v>
      </c>
      <c r="N11230" s="11">
        <v>37367</v>
      </c>
      <c r="O11230" s="11" t="s">
        <v>21</v>
      </c>
      <c r="P11230" s="12">
        <v>5.04</v>
      </c>
      <c r="Q11230" s="13">
        <v>1820</v>
      </c>
      <c r="R11230" s="13">
        <v>25815</v>
      </c>
      <c r="S11230" s="13" t="s">
        <v>21</v>
      </c>
      <c r="T11230" s="14">
        <v>7.05</v>
      </c>
      <c r="U11230" s="11" t="s">
        <v>21</v>
      </c>
      <c r="V11230" s="11" t="s">
        <v>21</v>
      </c>
      <c r="W11230" s="11" t="s">
        <v>21</v>
      </c>
      <c r="X11230" s="12" t="s">
        <v>21</v>
      </c>
      <c r="Y11230" s="13">
        <v>56119</v>
      </c>
      <c r="Z11230" s="13">
        <v>863488</v>
      </c>
      <c r="AA11230" s="13" t="s">
        <v>21</v>
      </c>
      <c r="AB11230" s="14">
        <v>6.5</v>
      </c>
    </row>
    <row r="11231" spans="1:28" x14ac:dyDescent="0.25">
      <c r="A11231" s="9">
        <v>2003</v>
      </c>
      <c r="B11231" s="9">
        <v>11</v>
      </c>
      <c r="C11231" s="9" t="s">
        <v>29</v>
      </c>
      <c r="D11231" s="10" t="s">
        <v>72</v>
      </c>
      <c r="E11231" s="11">
        <v>22944</v>
      </c>
      <c r="F11231" s="11">
        <v>264387</v>
      </c>
      <c r="G11231" s="11" t="s">
        <v>21</v>
      </c>
      <c r="H11231" s="12">
        <v>8.68</v>
      </c>
      <c r="I11231" s="13">
        <v>20859</v>
      </c>
      <c r="J11231" s="13">
        <v>290405</v>
      </c>
      <c r="K11231" s="13" t="s">
        <v>21</v>
      </c>
      <c r="L11231" s="14">
        <v>7.18</v>
      </c>
      <c r="M11231" s="11">
        <v>18093</v>
      </c>
      <c r="N11231" s="11">
        <v>350239</v>
      </c>
      <c r="O11231" s="11" t="s">
        <v>21</v>
      </c>
      <c r="P11231" s="12">
        <v>5.17</v>
      </c>
      <c r="Q11231" s="13">
        <v>0</v>
      </c>
      <c r="R11231" s="13">
        <v>0</v>
      </c>
      <c r="S11231" s="13" t="s">
        <v>21</v>
      </c>
      <c r="T11231" s="14" t="s">
        <v>21</v>
      </c>
      <c r="U11231" s="11" t="s">
        <v>21</v>
      </c>
      <c r="V11231" s="11" t="s">
        <v>21</v>
      </c>
      <c r="W11231" s="11" t="s">
        <v>21</v>
      </c>
      <c r="X11231" s="12" t="s">
        <v>21</v>
      </c>
      <c r="Y11231" s="13">
        <v>61896</v>
      </c>
      <c r="Z11231" s="13">
        <v>905031</v>
      </c>
      <c r="AA11231" s="13" t="s">
        <v>21</v>
      </c>
      <c r="AB11231" s="14">
        <v>6.84</v>
      </c>
    </row>
    <row r="11232" spans="1:28" x14ac:dyDescent="0.25">
      <c r="A11232" s="9">
        <v>2003</v>
      </c>
      <c r="B11232" s="9">
        <v>11</v>
      </c>
      <c r="C11232" s="9" t="s">
        <v>30</v>
      </c>
      <c r="D11232" s="10" t="s">
        <v>72</v>
      </c>
      <c r="E11232" s="11">
        <v>726977</v>
      </c>
      <c r="F11232" s="11">
        <v>8099804</v>
      </c>
      <c r="G11232" s="11" t="s">
        <v>21</v>
      </c>
      <c r="H11232" s="12">
        <v>8.98</v>
      </c>
      <c r="I11232" s="13">
        <v>519864</v>
      </c>
      <c r="J11232" s="13">
        <v>6990681</v>
      </c>
      <c r="K11232" s="13" t="s">
        <v>21</v>
      </c>
      <c r="L11232" s="14">
        <v>7.44</v>
      </c>
      <c r="M11232" s="11">
        <v>88890</v>
      </c>
      <c r="N11232" s="11">
        <v>1614818</v>
      </c>
      <c r="O11232" s="11" t="s">
        <v>21</v>
      </c>
      <c r="P11232" s="12">
        <v>5.5</v>
      </c>
      <c r="Q11232" s="13">
        <v>601</v>
      </c>
      <c r="R11232" s="13">
        <v>8378</v>
      </c>
      <c r="S11232" s="13" t="s">
        <v>21</v>
      </c>
      <c r="T11232" s="14">
        <v>7.17</v>
      </c>
      <c r="U11232" s="11" t="s">
        <v>21</v>
      </c>
      <c r="V11232" s="11" t="s">
        <v>21</v>
      </c>
      <c r="W11232" s="11" t="s">
        <v>21</v>
      </c>
      <c r="X11232" s="12" t="s">
        <v>21</v>
      </c>
      <c r="Y11232" s="13">
        <v>1336332</v>
      </c>
      <c r="Z11232" s="13">
        <v>16713681</v>
      </c>
      <c r="AA11232" s="13" t="s">
        <v>21</v>
      </c>
      <c r="AB11232" s="14">
        <v>8</v>
      </c>
    </row>
    <row r="11233" spans="1:28" x14ac:dyDescent="0.25">
      <c r="A11233" s="9">
        <v>2003</v>
      </c>
      <c r="B11233" s="9">
        <v>11</v>
      </c>
      <c r="C11233" s="9" t="s">
        <v>31</v>
      </c>
      <c r="D11233" s="10" t="s">
        <v>72</v>
      </c>
      <c r="E11233" s="11">
        <v>216252</v>
      </c>
      <c r="F11233" s="11">
        <v>2870792</v>
      </c>
      <c r="G11233" s="11" t="s">
        <v>21</v>
      </c>
      <c r="H11233" s="12">
        <v>7.53</v>
      </c>
      <c r="I11233" s="13">
        <v>203123</v>
      </c>
      <c r="J11233" s="13">
        <v>3106673</v>
      </c>
      <c r="K11233" s="13" t="s">
        <v>21</v>
      </c>
      <c r="L11233" s="14">
        <v>6.54</v>
      </c>
      <c r="M11233" s="11">
        <v>106489</v>
      </c>
      <c r="N11233" s="11">
        <v>2813996</v>
      </c>
      <c r="O11233" s="11" t="s">
        <v>21</v>
      </c>
      <c r="P11233" s="12">
        <v>3.78</v>
      </c>
      <c r="Q11233" s="13">
        <v>694</v>
      </c>
      <c r="R11233" s="13">
        <v>15150</v>
      </c>
      <c r="S11233" s="13" t="s">
        <v>21</v>
      </c>
      <c r="T11233" s="14">
        <v>4.58</v>
      </c>
      <c r="U11233" s="11" t="s">
        <v>21</v>
      </c>
      <c r="V11233" s="11" t="s">
        <v>21</v>
      </c>
      <c r="W11233" s="11" t="s">
        <v>21</v>
      </c>
      <c r="X11233" s="12" t="s">
        <v>21</v>
      </c>
      <c r="Y11233" s="13">
        <v>526558</v>
      </c>
      <c r="Z11233" s="13">
        <v>8806611</v>
      </c>
      <c r="AA11233" s="13" t="s">
        <v>21</v>
      </c>
      <c r="AB11233" s="14">
        <v>5.98</v>
      </c>
    </row>
    <row r="11234" spans="1:28" x14ac:dyDescent="0.25">
      <c r="A11234" s="9">
        <v>2003</v>
      </c>
      <c r="B11234" s="9">
        <v>11</v>
      </c>
      <c r="C11234" s="9" t="s">
        <v>32</v>
      </c>
      <c r="D11234" s="10" t="s">
        <v>72</v>
      </c>
      <c r="E11234" s="11">
        <v>40734</v>
      </c>
      <c r="F11234" s="11">
        <v>250140</v>
      </c>
      <c r="G11234" s="11" t="s">
        <v>21</v>
      </c>
      <c r="H11234" s="12">
        <v>16.28</v>
      </c>
      <c r="I11234" s="13">
        <v>43183</v>
      </c>
      <c r="J11234" s="13">
        <v>293772</v>
      </c>
      <c r="K11234" s="13" t="s">
        <v>21</v>
      </c>
      <c r="L11234" s="14">
        <v>14.7</v>
      </c>
      <c r="M11234" s="11">
        <v>37755</v>
      </c>
      <c r="N11234" s="11">
        <v>321370</v>
      </c>
      <c r="O11234" s="11" t="s">
        <v>21</v>
      </c>
      <c r="P11234" s="12">
        <v>11.75</v>
      </c>
      <c r="Q11234" s="13">
        <v>0</v>
      </c>
      <c r="R11234" s="13">
        <v>0</v>
      </c>
      <c r="S11234" s="13" t="s">
        <v>21</v>
      </c>
      <c r="T11234" s="14" t="s">
        <v>21</v>
      </c>
      <c r="U11234" s="11" t="s">
        <v>21</v>
      </c>
      <c r="V11234" s="11" t="s">
        <v>21</v>
      </c>
      <c r="W11234" s="11" t="s">
        <v>21</v>
      </c>
      <c r="X11234" s="12" t="s">
        <v>21</v>
      </c>
      <c r="Y11234" s="13">
        <v>121673</v>
      </c>
      <c r="Z11234" s="13">
        <v>865283</v>
      </c>
      <c r="AA11234" s="13" t="s">
        <v>21</v>
      </c>
      <c r="AB11234" s="14">
        <v>14.06</v>
      </c>
    </row>
    <row r="11235" spans="1:28" x14ac:dyDescent="0.25">
      <c r="A11235" s="9">
        <v>2003</v>
      </c>
      <c r="B11235" s="9">
        <v>11</v>
      </c>
      <c r="C11235" s="9" t="s">
        <v>33</v>
      </c>
      <c r="D11235" s="10" t="s">
        <v>72</v>
      </c>
      <c r="E11235" s="11">
        <v>78505</v>
      </c>
      <c r="F11235" s="11">
        <v>955955</v>
      </c>
      <c r="G11235" s="11" t="s">
        <v>21</v>
      </c>
      <c r="H11235" s="12">
        <v>8.2100000000000009</v>
      </c>
      <c r="I11235" s="13">
        <v>54906</v>
      </c>
      <c r="J11235" s="13">
        <v>912467</v>
      </c>
      <c r="K11235" s="13" t="s">
        <v>21</v>
      </c>
      <c r="L11235" s="14">
        <v>6.02</v>
      </c>
      <c r="M11235" s="11">
        <v>53429</v>
      </c>
      <c r="N11235" s="11">
        <v>1382274</v>
      </c>
      <c r="O11235" s="11" t="s">
        <v>21</v>
      </c>
      <c r="P11235" s="12">
        <v>3.87</v>
      </c>
      <c r="Q11235" s="13">
        <v>0</v>
      </c>
      <c r="R11235" s="13">
        <v>0</v>
      </c>
      <c r="S11235" s="13" t="s">
        <v>21</v>
      </c>
      <c r="T11235" s="14" t="s">
        <v>21</v>
      </c>
      <c r="U11235" s="11" t="s">
        <v>21</v>
      </c>
      <c r="V11235" s="11" t="s">
        <v>21</v>
      </c>
      <c r="W11235" s="11" t="s">
        <v>21</v>
      </c>
      <c r="X11235" s="12" t="s">
        <v>21</v>
      </c>
      <c r="Y11235" s="13">
        <v>186840</v>
      </c>
      <c r="Z11235" s="13">
        <v>3250697</v>
      </c>
      <c r="AA11235" s="13" t="s">
        <v>21</v>
      </c>
      <c r="AB11235" s="14">
        <v>5.75</v>
      </c>
    </row>
    <row r="11236" spans="1:28" x14ac:dyDescent="0.25">
      <c r="A11236" s="9">
        <v>2003</v>
      </c>
      <c r="B11236" s="9">
        <v>11</v>
      </c>
      <c r="C11236" s="9" t="s">
        <v>34</v>
      </c>
      <c r="D11236" s="10" t="s">
        <v>72</v>
      </c>
      <c r="E11236" s="11">
        <v>38011</v>
      </c>
      <c r="F11236" s="11">
        <v>652826</v>
      </c>
      <c r="G11236" s="11" t="s">
        <v>21</v>
      </c>
      <c r="H11236" s="12">
        <v>5.82</v>
      </c>
      <c r="I11236" s="13">
        <v>23854</v>
      </c>
      <c r="J11236" s="13">
        <v>453805</v>
      </c>
      <c r="K11236" s="13" t="s">
        <v>21</v>
      </c>
      <c r="L11236" s="14">
        <v>5.26</v>
      </c>
      <c r="M11236" s="11">
        <v>19654</v>
      </c>
      <c r="N11236" s="11">
        <v>571831</v>
      </c>
      <c r="O11236" s="11" t="s">
        <v>21</v>
      </c>
      <c r="P11236" s="12">
        <v>3.44</v>
      </c>
      <c r="Q11236" s="13">
        <v>0</v>
      </c>
      <c r="R11236" s="13">
        <v>0</v>
      </c>
      <c r="S11236" s="13" t="s">
        <v>21</v>
      </c>
      <c r="T11236" s="14" t="s">
        <v>21</v>
      </c>
      <c r="U11236" s="11" t="s">
        <v>21</v>
      </c>
      <c r="V11236" s="11" t="s">
        <v>21</v>
      </c>
      <c r="W11236" s="11" t="s">
        <v>21</v>
      </c>
      <c r="X11236" s="12" t="s">
        <v>21</v>
      </c>
      <c r="Y11236" s="13">
        <v>81520</v>
      </c>
      <c r="Z11236" s="13">
        <v>1678463</v>
      </c>
      <c r="AA11236" s="13" t="s">
        <v>21</v>
      </c>
      <c r="AB11236" s="14">
        <v>4.8600000000000003</v>
      </c>
    </row>
    <row r="11237" spans="1:28" x14ac:dyDescent="0.25">
      <c r="A11237" s="9">
        <v>2003</v>
      </c>
      <c r="B11237" s="9">
        <v>11</v>
      </c>
      <c r="C11237" s="9" t="s">
        <v>35</v>
      </c>
      <c r="D11237" s="10" t="s">
        <v>72</v>
      </c>
      <c r="E11237" s="11">
        <v>239124</v>
      </c>
      <c r="F11237" s="11">
        <v>2945992</v>
      </c>
      <c r="G11237" s="11" t="s">
        <v>21</v>
      </c>
      <c r="H11237" s="12">
        <v>8.1199999999999992</v>
      </c>
      <c r="I11237" s="13">
        <v>266664</v>
      </c>
      <c r="J11237" s="13">
        <v>3896570</v>
      </c>
      <c r="K11237" s="13" t="s">
        <v>21</v>
      </c>
      <c r="L11237" s="14">
        <v>6.84</v>
      </c>
      <c r="M11237" s="11">
        <v>154169</v>
      </c>
      <c r="N11237" s="11">
        <v>3346568</v>
      </c>
      <c r="O11237" s="11" t="s">
        <v>21</v>
      </c>
      <c r="P11237" s="12">
        <v>4.6100000000000003</v>
      </c>
      <c r="Q11237" s="13">
        <v>1707</v>
      </c>
      <c r="R11237" s="13">
        <v>34479</v>
      </c>
      <c r="S11237" s="13" t="s">
        <v>21</v>
      </c>
      <c r="T11237" s="14">
        <v>4.95</v>
      </c>
      <c r="U11237" s="11" t="s">
        <v>21</v>
      </c>
      <c r="V11237" s="11" t="s">
        <v>21</v>
      </c>
      <c r="W11237" s="11" t="s">
        <v>21</v>
      </c>
      <c r="X11237" s="12" t="s">
        <v>21</v>
      </c>
      <c r="Y11237" s="13">
        <v>661664</v>
      </c>
      <c r="Z11237" s="13">
        <v>10223608</v>
      </c>
      <c r="AA11237" s="13" t="s">
        <v>21</v>
      </c>
      <c r="AB11237" s="14">
        <v>6.47</v>
      </c>
    </row>
    <row r="11238" spans="1:28" x14ac:dyDescent="0.25">
      <c r="A11238" s="9">
        <v>2003</v>
      </c>
      <c r="B11238" s="9">
        <v>11</v>
      </c>
      <c r="C11238" s="9" t="s">
        <v>36</v>
      </c>
      <c r="D11238" s="10" t="s">
        <v>72</v>
      </c>
      <c r="E11238" s="11">
        <v>157581</v>
      </c>
      <c r="F11238" s="11">
        <v>2094696</v>
      </c>
      <c r="G11238" s="11" t="s">
        <v>21</v>
      </c>
      <c r="H11238" s="12">
        <v>7.52</v>
      </c>
      <c r="I11238" s="13">
        <v>102537</v>
      </c>
      <c r="J11238" s="13">
        <v>1606237</v>
      </c>
      <c r="K11238" s="13" t="s">
        <v>21</v>
      </c>
      <c r="L11238" s="14">
        <v>6.38</v>
      </c>
      <c r="M11238" s="11">
        <v>149217</v>
      </c>
      <c r="N11238" s="11">
        <v>3848025</v>
      </c>
      <c r="O11238" s="11" t="s">
        <v>21</v>
      </c>
      <c r="P11238" s="12">
        <v>3.88</v>
      </c>
      <c r="Q11238" s="13">
        <v>179</v>
      </c>
      <c r="R11238" s="13">
        <v>2565</v>
      </c>
      <c r="S11238" s="13" t="s">
        <v>21</v>
      </c>
      <c r="T11238" s="14">
        <v>6.98</v>
      </c>
      <c r="U11238" s="11" t="s">
        <v>21</v>
      </c>
      <c r="V11238" s="11" t="s">
        <v>21</v>
      </c>
      <c r="W11238" s="11" t="s">
        <v>21</v>
      </c>
      <c r="X11238" s="12" t="s">
        <v>21</v>
      </c>
      <c r="Y11238" s="13">
        <v>409514</v>
      </c>
      <c r="Z11238" s="13">
        <v>7551522</v>
      </c>
      <c r="AA11238" s="13" t="s">
        <v>21</v>
      </c>
      <c r="AB11238" s="14">
        <v>5.42</v>
      </c>
    </row>
    <row r="11239" spans="1:28" x14ac:dyDescent="0.25">
      <c r="A11239" s="9">
        <v>2003</v>
      </c>
      <c r="B11239" s="9">
        <v>11</v>
      </c>
      <c r="C11239" s="9" t="s">
        <v>37</v>
      </c>
      <c r="D11239" s="10" t="s">
        <v>72</v>
      </c>
      <c r="E11239" s="11">
        <v>57930</v>
      </c>
      <c r="F11239" s="11">
        <v>797519</v>
      </c>
      <c r="G11239" s="11" t="s">
        <v>21</v>
      </c>
      <c r="H11239" s="12">
        <v>7.26</v>
      </c>
      <c r="I11239" s="13">
        <v>62657</v>
      </c>
      <c r="J11239" s="13">
        <v>1040167</v>
      </c>
      <c r="K11239" s="13" t="s">
        <v>21</v>
      </c>
      <c r="L11239" s="14">
        <v>6.02</v>
      </c>
      <c r="M11239" s="11">
        <v>36799</v>
      </c>
      <c r="N11239" s="11">
        <v>840858</v>
      </c>
      <c r="O11239" s="11" t="s">
        <v>21</v>
      </c>
      <c r="P11239" s="12">
        <v>4.38</v>
      </c>
      <c r="Q11239" s="13">
        <v>0</v>
      </c>
      <c r="R11239" s="13">
        <v>0</v>
      </c>
      <c r="S11239" s="13" t="s">
        <v>21</v>
      </c>
      <c r="T11239" s="14" t="s">
        <v>21</v>
      </c>
      <c r="U11239" s="11" t="s">
        <v>21</v>
      </c>
      <c r="V11239" s="11" t="s">
        <v>21</v>
      </c>
      <c r="W11239" s="11" t="s">
        <v>21</v>
      </c>
      <c r="X11239" s="12" t="s">
        <v>21</v>
      </c>
      <c r="Y11239" s="13">
        <v>157387</v>
      </c>
      <c r="Z11239" s="13">
        <v>2678545</v>
      </c>
      <c r="AA11239" s="13" t="s">
        <v>21</v>
      </c>
      <c r="AB11239" s="14">
        <v>5.88</v>
      </c>
    </row>
    <row r="11240" spans="1:28" x14ac:dyDescent="0.25">
      <c r="A11240" s="9">
        <v>2003</v>
      </c>
      <c r="B11240" s="9">
        <v>11</v>
      </c>
      <c r="C11240" s="9" t="s">
        <v>38</v>
      </c>
      <c r="D11240" s="10" t="s">
        <v>72</v>
      </c>
      <c r="E11240" s="11">
        <v>95553</v>
      </c>
      <c r="F11240" s="11">
        <v>1566660</v>
      </c>
      <c r="G11240" s="11" t="s">
        <v>21</v>
      </c>
      <c r="H11240" s="12">
        <v>6.1</v>
      </c>
      <c r="I11240" s="13">
        <v>75712</v>
      </c>
      <c r="J11240" s="13">
        <v>1366301</v>
      </c>
      <c r="K11240" s="13" t="s">
        <v>21</v>
      </c>
      <c r="L11240" s="14">
        <v>5.54</v>
      </c>
      <c r="M11240" s="11">
        <v>110467</v>
      </c>
      <c r="N11240" s="11">
        <v>3644105</v>
      </c>
      <c r="O11240" s="11" t="s">
        <v>21</v>
      </c>
      <c r="P11240" s="12">
        <v>3.03</v>
      </c>
      <c r="Q11240" s="13">
        <v>0</v>
      </c>
      <c r="R11240" s="13">
        <v>0</v>
      </c>
      <c r="S11240" s="13" t="s">
        <v>21</v>
      </c>
      <c r="T11240" s="14" t="s">
        <v>21</v>
      </c>
      <c r="U11240" s="11" t="s">
        <v>21</v>
      </c>
      <c r="V11240" s="11" t="s">
        <v>21</v>
      </c>
      <c r="W11240" s="11" t="s">
        <v>21</v>
      </c>
      <c r="X11240" s="12" t="s">
        <v>21</v>
      </c>
      <c r="Y11240" s="13">
        <v>281732</v>
      </c>
      <c r="Z11240" s="13">
        <v>6577066</v>
      </c>
      <c r="AA11240" s="13" t="s">
        <v>21</v>
      </c>
      <c r="AB11240" s="14">
        <v>4.28</v>
      </c>
    </row>
    <row r="11241" spans="1:28" x14ac:dyDescent="0.25">
      <c r="A11241" s="9">
        <v>2003</v>
      </c>
      <c r="B11241" s="9">
        <v>11</v>
      </c>
      <c r="C11241" s="9" t="s">
        <v>39</v>
      </c>
      <c r="D11241" s="10" t="s">
        <v>72</v>
      </c>
      <c r="E11241" s="11">
        <v>130541</v>
      </c>
      <c r="F11241" s="11">
        <v>1784666</v>
      </c>
      <c r="G11241" s="11" t="s">
        <v>21</v>
      </c>
      <c r="H11241" s="12">
        <v>7.31</v>
      </c>
      <c r="I11241" s="13">
        <v>119101</v>
      </c>
      <c r="J11241" s="13">
        <v>1705739</v>
      </c>
      <c r="K11241" s="13" t="s">
        <v>21</v>
      </c>
      <c r="L11241" s="14">
        <v>6.98</v>
      </c>
      <c r="M11241" s="11">
        <v>118612</v>
      </c>
      <c r="N11241" s="11">
        <v>2243186</v>
      </c>
      <c r="O11241" s="11" t="s">
        <v>21</v>
      </c>
      <c r="P11241" s="12">
        <v>5.29</v>
      </c>
      <c r="Q11241" s="13">
        <v>13</v>
      </c>
      <c r="R11241" s="13">
        <v>192</v>
      </c>
      <c r="S11241" s="13" t="s">
        <v>21</v>
      </c>
      <c r="T11241" s="14">
        <v>6.77</v>
      </c>
      <c r="U11241" s="11" t="s">
        <v>21</v>
      </c>
      <c r="V11241" s="11" t="s">
        <v>21</v>
      </c>
      <c r="W11241" s="11" t="s">
        <v>21</v>
      </c>
      <c r="X11241" s="12" t="s">
        <v>21</v>
      </c>
      <c r="Y11241" s="13">
        <v>368267</v>
      </c>
      <c r="Z11241" s="13">
        <v>5733783</v>
      </c>
      <c r="AA11241" s="13" t="s">
        <v>21</v>
      </c>
      <c r="AB11241" s="14">
        <v>6.42</v>
      </c>
    </row>
    <row r="11242" spans="1:28" x14ac:dyDescent="0.25">
      <c r="A11242" s="9">
        <v>2003</v>
      </c>
      <c r="B11242" s="9">
        <v>11</v>
      </c>
      <c r="C11242" s="9" t="s">
        <v>40</v>
      </c>
      <c r="D11242" s="10" t="s">
        <v>72</v>
      </c>
      <c r="E11242" s="11">
        <v>174248</v>
      </c>
      <c r="F11242" s="11">
        <v>1450650</v>
      </c>
      <c r="G11242" s="11" t="s">
        <v>21</v>
      </c>
      <c r="H11242" s="12">
        <v>12.01</v>
      </c>
      <c r="I11242" s="13">
        <v>200571</v>
      </c>
      <c r="J11242" s="13">
        <v>2004575</v>
      </c>
      <c r="K11242" s="13" t="s">
        <v>21</v>
      </c>
      <c r="L11242" s="14">
        <v>10.01</v>
      </c>
      <c r="M11242" s="11">
        <v>67437</v>
      </c>
      <c r="N11242" s="11">
        <v>799334</v>
      </c>
      <c r="O11242" s="11" t="s">
        <v>21</v>
      </c>
      <c r="P11242" s="12">
        <v>8.44</v>
      </c>
      <c r="Q11242" s="13">
        <v>992</v>
      </c>
      <c r="R11242" s="13">
        <v>26153</v>
      </c>
      <c r="S11242" s="13" t="s">
        <v>21</v>
      </c>
      <c r="T11242" s="14">
        <v>3.79</v>
      </c>
      <c r="U11242" s="11" t="s">
        <v>21</v>
      </c>
      <c r="V11242" s="11" t="s">
        <v>21</v>
      </c>
      <c r="W11242" s="11" t="s">
        <v>21</v>
      </c>
      <c r="X11242" s="12" t="s">
        <v>21</v>
      </c>
      <c r="Y11242" s="13">
        <v>443248</v>
      </c>
      <c r="Z11242" s="13">
        <v>4280713</v>
      </c>
      <c r="AA11242" s="13" t="s">
        <v>21</v>
      </c>
      <c r="AB11242" s="14">
        <v>10.35</v>
      </c>
    </row>
    <row r="11243" spans="1:28" x14ac:dyDescent="0.25">
      <c r="A11243" s="9">
        <v>2003</v>
      </c>
      <c r="B11243" s="9">
        <v>11</v>
      </c>
      <c r="C11243" s="9" t="s">
        <v>41</v>
      </c>
      <c r="D11243" s="10" t="s">
        <v>72</v>
      </c>
      <c r="E11243" s="11">
        <v>127578</v>
      </c>
      <c r="F11243" s="11">
        <v>1734477</v>
      </c>
      <c r="G11243" s="11" t="s">
        <v>21</v>
      </c>
      <c r="H11243" s="12">
        <v>7.36</v>
      </c>
      <c r="I11243" s="13">
        <v>80621</v>
      </c>
      <c r="J11243" s="13">
        <v>1258141</v>
      </c>
      <c r="K11243" s="13" t="s">
        <v>21</v>
      </c>
      <c r="L11243" s="14">
        <v>6.41</v>
      </c>
      <c r="M11243" s="11">
        <v>96755</v>
      </c>
      <c r="N11243" s="11">
        <v>2242391</v>
      </c>
      <c r="O11243" s="11" t="s">
        <v>21</v>
      </c>
      <c r="P11243" s="12">
        <v>4.3099999999999996</v>
      </c>
      <c r="Q11243" s="13">
        <v>1951</v>
      </c>
      <c r="R11243" s="13">
        <v>33111</v>
      </c>
      <c r="S11243" s="13" t="s">
        <v>21</v>
      </c>
      <c r="T11243" s="14">
        <v>5.89</v>
      </c>
      <c r="U11243" s="11" t="s">
        <v>21</v>
      </c>
      <c r="V11243" s="11" t="s">
        <v>21</v>
      </c>
      <c r="W11243" s="11" t="s">
        <v>21</v>
      </c>
      <c r="X11243" s="12" t="s">
        <v>21</v>
      </c>
      <c r="Y11243" s="13">
        <v>306905</v>
      </c>
      <c r="Z11243" s="13">
        <v>5268119</v>
      </c>
      <c r="AA11243" s="13" t="s">
        <v>21</v>
      </c>
      <c r="AB11243" s="14">
        <v>5.83</v>
      </c>
    </row>
    <row r="11244" spans="1:28" x14ac:dyDescent="0.25">
      <c r="A11244" s="9">
        <v>2003</v>
      </c>
      <c r="B11244" s="9">
        <v>11</v>
      </c>
      <c r="C11244" s="9" t="s">
        <v>42</v>
      </c>
      <c r="D11244" s="10" t="s">
        <v>72</v>
      </c>
      <c r="E11244" s="11">
        <v>39827</v>
      </c>
      <c r="F11244" s="11">
        <v>315802</v>
      </c>
      <c r="G11244" s="11" t="s">
        <v>21</v>
      </c>
      <c r="H11244" s="12">
        <v>12.61</v>
      </c>
      <c r="I11244" s="13">
        <v>31900</v>
      </c>
      <c r="J11244" s="13">
        <v>256421</v>
      </c>
      <c r="K11244" s="13" t="s">
        <v>21</v>
      </c>
      <c r="L11244" s="14">
        <v>12.44</v>
      </c>
      <c r="M11244" s="11">
        <v>18408</v>
      </c>
      <c r="N11244" s="11">
        <v>297770</v>
      </c>
      <c r="O11244" s="11" t="s">
        <v>21</v>
      </c>
      <c r="P11244" s="12">
        <v>6.18</v>
      </c>
      <c r="Q11244" s="13">
        <v>0</v>
      </c>
      <c r="R11244" s="13">
        <v>0</v>
      </c>
      <c r="S11244" s="13" t="s">
        <v>21</v>
      </c>
      <c r="T11244" s="14" t="s">
        <v>21</v>
      </c>
      <c r="U11244" s="11" t="s">
        <v>21</v>
      </c>
      <c r="V11244" s="11" t="s">
        <v>21</v>
      </c>
      <c r="W11244" s="11" t="s">
        <v>21</v>
      </c>
      <c r="X11244" s="12" t="s">
        <v>21</v>
      </c>
      <c r="Y11244" s="13">
        <v>90135</v>
      </c>
      <c r="Z11244" s="13">
        <v>869992</v>
      </c>
      <c r="AA11244" s="13" t="s">
        <v>21</v>
      </c>
      <c r="AB11244" s="14">
        <v>10.36</v>
      </c>
    </row>
    <row r="11245" spans="1:28" x14ac:dyDescent="0.25">
      <c r="A11245" s="9">
        <v>2003</v>
      </c>
      <c r="B11245" s="9">
        <v>11</v>
      </c>
      <c r="C11245" s="9" t="s">
        <v>43</v>
      </c>
      <c r="D11245" s="10" t="s">
        <v>72</v>
      </c>
      <c r="E11245" s="11">
        <v>204011</v>
      </c>
      <c r="F11245" s="11">
        <v>2476750</v>
      </c>
      <c r="G11245" s="11" t="s">
        <v>21</v>
      </c>
      <c r="H11245" s="12">
        <v>8.24</v>
      </c>
      <c r="I11245" s="13">
        <v>205967</v>
      </c>
      <c r="J11245" s="13">
        <v>2729655</v>
      </c>
      <c r="K11245" s="13" t="s">
        <v>21</v>
      </c>
      <c r="L11245" s="14">
        <v>7.55</v>
      </c>
      <c r="M11245" s="11">
        <v>155166</v>
      </c>
      <c r="N11245" s="11">
        <v>3460495</v>
      </c>
      <c r="O11245" s="11" t="s">
        <v>21</v>
      </c>
      <c r="P11245" s="12">
        <v>4.4800000000000004</v>
      </c>
      <c r="Q11245" s="13">
        <v>22</v>
      </c>
      <c r="R11245" s="13">
        <v>298</v>
      </c>
      <c r="S11245" s="13" t="s">
        <v>21</v>
      </c>
      <c r="T11245" s="14">
        <v>7.38</v>
      </c>
      <c r="U11245" s="11" t="s">
        <v>21</v>
      </c>
      <c r="V11245" s="11" t="s">
        <v>21</v>
      </c>
      <c r="W11245" s="11" t="s">
        <v>21</v>
      </c>
      <c r="X11245" s="12" t="s">
        <v>21</v>
      </c>
      <c r="Y11245" s="13">
        <v>565166</v>
      </c>
      <c r="Z11245" s="13">
        <v>8667198</v>
      </c>
      <c r="AA11245" s="13" t="s">
        <v>21</v>
      </c>
      <c r="AB11245" s="14">
        <v>6.52</v>
      </c>
    </row>
    <row r="11246" spans="1:28" x14ac:dyDescent="0.25">
      <c r="A11246" s="9">
        <v>2003</v>
      </c>
      <c r="B11246" s="9">
        <v>11</v>
      </c>
      <c r="C11246" s="9" t="s">
        <v>44</v>
      </c>
      <c r="D11246" s="10" t="s">
        <v>72</v>
      </c>
      <c r="E11246" s="11">
        <v>116069</v>
      </c>
      <c r="F11246" s="11">
        <v>1607007</v>
      </c>
      <c r="G11246" s="11" t="s">
        <v>21</v>
      </c>
      <c r="H11246" s="12">
        <v>7.22</v>
      </c>
      <c r="I11246" s="13">
        <v>88839</v>
      </c>
      <c r="J11246" s="13">
        <v>1657887</v>
      </c>
      <c r="K11246" s="13" t="s">
        <v>21</v>
      </c>
      <c r="L11246" s="14">
        <v>5.36</v>
      </c>
      <c r="M11246" s="11">
        <v>71188</v>
      </c>
      <c r="N11246" s="11">
        <v>1736126</v>
      </c>
      <c r="O11246" s="11" t="s">
        <v>21</v>
      </c>
      <c r="P11246" s="12">
        <v>4.0999999999999996</v>
      </c>
      <c r="Q11246" s="13">
        <v>0</v>
      </c>
      <c r="R11246" s="13">
        <v>0</v>
      </c>
      <c r="S11246" s="13" t="s">
        <v>21</v>
      </c>
      <c r="T11246" s="14" t="s">
        <v>21</v>
      </c>
      <c r="U11246" s="11" t="s">
        <v>21</v>
      </c>
      <c r="V11246" s="11" t="s">
        <v>21</v>
      </c>
      <c r="W11246" s="11" t="s">
        <v>21</v>
      </c>
      <c r="X11246" s="12" t="s">
        <v>21</v>
      </c>
      <c r="Y11246" s="13">
        <v>276096</v>
      </c>
      <c r="Z11246" s="13">
        <v>5001020</v>
      </c>
      <c r="AA11246" s="13" t="s">
        <v>21</v>
      </c>
      <c r="AB11246" s="14">
        <v>5.52</v>
      </c>
    </row>
    <row r="11247" spans="1:28" x14ac:dyDescent="0.25">
      <c r="A11247" s="9">
        <v>2003</v>
      </c>
      <c r="B11247" s="9">
        <v>11</v>
      </c>
      <c r="C11247" s="9" t="s">
        <v>45</v>
      </c>
      <c r="D11247" s="10" t="s">
        <v>72</v>
      </c>
      <c r="E11247" s="11">
        <v>135624</v>
      </c>
      <c r="F11247" s="11">
        <v>2034743</v>
      </c>
      <c r="G11247" s="11" t="s">
        <v>21</v>
      </c>
      <c r="H11247" s="12">
        <v>6.67</v>
      </c>
      <c r="I11247" s="13">
        <v>107541</v>
      </c>
      <c r="J11247" s="13">
        <v>2158925</v>
      </c>
      <c r="K11247" s="13" t="s">
        <v>21</v>
      </c>
      <c r="L11247" s="14">
        <v>4.9800000000000004</v>
      </c>
      <c r="M11247" s="11">
        <v>52192</v>
      </c>
      <c r="N11247" s="11">
        <v>1239518</v>
      </c>
      <c r="O11247" s="11" t="s">
        <v>21</v>
      </c>
      <c r="P11247" s="12">
        <v>4.21</v>
      </c>
      <c r="Q11247" s="13">
        <v>0</v>
      </c>
      <c r="R11247" s="13">
        <v>0</v>
      </c>
      <c r="S11247" s="13" t="s">
        <v>21</v>
      </c>
      <c r="T11247" s="14" t="s">
        <v>21</v>
      </c>
      <c r="U11247" s="11" t="s">
        <v>21</v>
      </c>
      <c r="V11247" s="11" t="s">
        <v>21</v>
      </c>
      <c r="W11247" s="11" t="s">
        <v>21</v>
      </c>
      <c r="X11247" s="12" t="s">
        <v>21</v>
      </c>
      <c r="Y11247" s="13">
        <v>295357</v>
      </c>
      <c r="Z11247" s="13">
        <v>5433185</v>
      </c>
      <c r="AA11247" s="13" t="s">
        <v>21</v>
      </c>
      <c r="AB11247" s="14">
        <v>5.44</v>
      </c>
    </row>
    <row r="11248" spans="1:28" x14ac:dyDescent="0.25">
      <c r="A11248" s="9">
        <v>2003</v>
      </c>
      <c r="B11248" s="9">
        <v>11</v>
      </c>
      <c r="C11248" s="9" t="s">
        <v>46</v>
      </c>
      <c r="D11248" s="10" t="s">
        <v>72</v>
      </c>
      <c r="E11248" s="11">
        <v>79012</v>
      </c>
      <c r="F11248" s="11">
        <v>1063617</v>
      </c>
      <c r="G11248" s="11" t="s">
        <v>21</v>
      </c>
      <c r="H11248" s="12">
        <v>7.43</v>
      </c>
      <c r="I11248" s="13">
        <v>67791</v>
      </c>
      <c r="J11248" s="13">
        <v>962717</v>
      </c>
      <c r="K11248" s="13" t="s">
        <v>21</v>
      </c>
      <c r="L11248" s="14">
        <v>7.04</v>
      </c>
      <c r="M11248" s="11">
        <v>55332</v>
      </c>
      <c r="N11248" s="11">
        <v>1292067</v>
      </c>
      <c r="O11248" s="11" t="s">
        <v>21</v>
      </c>
      <c r="P11248" s="12">
        <v>4.28</v>
      </c>
      <c r="Q11248" s="13">
        <v>0</v>
      </c>
      <c r="R11248" s="13">
        <v>0</v>
      </c>
      <c r="S11248" s="13" t="s">
        <v>21</v>
      </c>
      <c r="T11248" s="14" t="s">
        <v>21</v>
      </c>
      <c r="U11248" s="11" t="s">
        <v>21</v>
      </c>
      <c r="V11248" s="11" t="s">
        <v>21</v>
      </c>
      <c r="W11248" s="11" t="s">
        <v>21</v>
      </c>
      <c r="X11248" s="12" t="s">
        <v>21</v>
      </c>
      <c r="Y11248" s="13">
        <v>202135</v>
      </c>
      <c r="Z11248" s="13">
        <v>3318401</v>
      </c>
      <c r="AA11248" s="13" t="s">
        <v>21</v>
      </c>
      <c r="AB11248" s="14">
        <v>6.09</v>
      </c>
    </row>
    <row r="11249" spans="1:28" x14ac:dyDescent="0.25">
      <c r="A11249" s="9">
        <v>2003</v>
      </c>
      <c r="B11249" s="9">
        <v>11</v>
      </c>
      <c r="C11249" s="9" t="s">
        <v>47</v>
      </c>
      <c r="D11249" s="10" t="s">
        <v>72</v>
      </c>
      <c r="E11249" s="11">
        <v>25314</v>
      </c>
      <c r="F11249" s="11">
        <v>333094</v>
      </c>
      <c r="G11249" s="11" t="s">
        <v>21</v>
      </c>
      <c r="H11249" s="12">
        <v>7.6</v>
      </c>
      <c r="I11249" s="13">
        <v>24993</v>
      </c>
      <c r="J11249" s="13">
        <v>348832</v>
      </c>
      <c r="K11249" s="13" t="s">
        <v>21</v>
      </c>
      <c r="L11249" s="14">
        <v>7.16</v>
      </c>
      <c r="M11249" s="11">
        <v>15234</v>
      </c>
      <c r="N11249" s="11">
        <v>401697</v>
      </c>
      <c r="O11249" s="11" t="s">
        <v>21</v>
      </c>
      <c r="P11249" s="12">
        <v>3.79</v>
      </c>
      <c r="Q11249" s="13">
        <v>0</v>
      </c>
      <c r="R11249" s="13">
        <v>0</v>
      </c>
      <c r="S11249" s="13" t="s">
        <v>21</v>
      </c>
      <c r="T11249" s="14" t="s">
        <v>21</v>
      </c>
      <c r="U11249" s="11" t="s">
        <v>21</v>
      </c>
      <c r="V11249" s="11" t="s">
        <v>21</v>
      </c>
      <c r="W11249" s="11" t="s">
        <v>21</v>
      </c>
      <c r="X11249" s="12" t="s">
        <v>21</v>
      </c>
      <c r="Y11249" s="13">
        <v>65541</v>
      </c>
      <c r="Z11249" s="13">
        <v>1083623</v>
      </c>
      <c r="AA11249" s="13" t="s">
        <v>21</v>
      </c>
      <c r="AB11249" s="14">
        <v>6.05</v>
      </c>
    </row>
    <row r="11250" spans="1:28" x14ac:dyDescent="0.25">
      <c r="A11250" s="9">
        <v>2003</v>
      </c>
      <c r="B11250" s="9">
        <v>11</v>
      </c>
      <c r="C11250" s="9" t="s">
        <v>48</v>
      </c>
      <c r="D11250" s="10" t="s">
        <v>72</v>
      </c>
      <c r="E11250" s="11">
        <v>251410</v>
      </c>
      <c r="F11250" s="11">
        <v>2897190</v>
      </c>
      <c r="G11250" s="11" t="s">
        <v>21</v>
      </c>
      <c r="H11250" s="12">
        <v>8.68</v>
      </c>
      <c r="I11250" s="13">
        <v>206097</v>
      </c>
      <c r="J11250" s="13">
        <v>3102781</v>
      </c>
      <c r="K11250" s="13" t="s">
        <v>21</v>
      </c>
      <c r="L11250" s="14">
        <v>6.64</v>
      </c>
      <c r="M11250" s="11">
        <v>118032</v>
      </c>
      <c r="N11250" s="11">
        <v>2566889</v>
      </c>
      <c r="O11250" s="11" t="s">
        <v>21</v>
      </c>
      <c r="P11250" s="12">
        <v>4.5999999999999996</v>
      </c>
      <c r="Q11250" s="13">
        <v>0</v>
      </c>
      <c r="R11250" s="13">
        <v>0</v>
      </c>
      <c r="S11250" s="13" t="s">
        <v>21</v>
      </c>
      <c r="T11250" s="14" t="s">
        <v>21</v>
      </c>
      <c r="U11250" s="11" t="s">
        <v>21</v>
      </c>
      <c r="V11250" s="11" t="s">
        <v>21</v>
      </c>
      <c r="W11250" s="11" t="s">
        <v>21</v>
      </c>
      <c r="X11250" s="12" t="s">
        <v>21</v>
      </c>
      <c r="Y11250" s="13">
        <v>575539</v>
      </c>
      <c r="Z11250" s="13">
        <v>8566860</v>
      </c>
      <c r="AA11250" s="13" t="s">
        <v>21</v>
      </c>
      <c r="AB11250" s="14">
        <v>6.72</v>
      </c>
    </row>
    <row r="11251" spans="1:28" x14ac:dyDescent="0.25">
      <c r="A11251" s="9">
        <v>2003</v>
      </c>
      <c r="B11251" s="9">
        <v>11</v>
      </c>
      <c r="C11251" s="9" t="s">
        <v>49</v>
      </c>
      <c r="D11251" s="10" t="s">
        <v>72</v>
      </c>
      <c r="E11251" s="11">
        <v>20048</v>
      </c>
      <c r="F11251" s="11">
        <v>327064</v>
      </c>
      <c r="G11251" s="11" t="s">
        <v>21</v>
      </c>
      <c r="H11251" s="12">
        <v>6.13</v>
      </c>
      <c r="I11251" s="13">
        <v>16780</v>
      </c>
      <c r="J11251" s="13">
        <v>323697</v>
      </c>
      <c r="K11251" s="13" t="s">
        <v>21</v>
      </c>
      <c r="L11251" s="14">
        <v>5.18</v>
      </c>
      <c r="M11251" s="11">
        <v>9729</v>
      </c>
      <c r="N11251" s="11">
        <v>261508</v>
      </c>
      <c r="O11251" s="11" t="s">
        <v>21</v>
      </c>
      <c r="P11251" s="12">
        <v>3.72</v>
      </c>
      <c r="Q11251" s="13">
        <v>0</v>
      </c>
      <c r="R11251" s="13">
        <v>0</v>
      </c>
      <c r="S11251" s="13" t="s">
        <v>21</v>
      </c>
      <c r="T11251" s="14" t="s">
        <v>21</v>
      </c>
      <c r="U11251" s="11" t="s">
        <v>21</v>
      </c>
      <c r="V11251" s="11" t="s">
        <v>21</v>
      </c>
      <c r="W11251" s="11" t="s">
        <v>21</v>
      </c>
      <c r="X11251" s="12" t="s">
        <v>21</v>
      </c>
      <c r="Y11251" s="13">
        <v>46557</v>
      </c>
      <c r="Z11251" s="13">
        <v>912269</v>
      </c>
      <c r="AA11251" s="13" t="s">
        <v>21</v>
      </c>
      <c r="AB11251" s="14">
        <v>5.0999999999999996</v>
      </c>
    </row>
    <row r="11252" spans="1:28" x14ac:dyDescent="0.25">
      <c r="A11252" s="9">
        <v>2003</v>
      </c>
      <c r="B11252" s="9">
        <v>11</v>
      </c>
      <c r="C11252" s="9" t="s">
        <v>50</v>
      </c>
      <c r="D11252" s="10" t="s">
        <v>72</v>
      </c>
      <c r="E11252" s="11">
        <v>41188</v>
      </c>
      <c r="F11252" s="11">
        <v>637551</v>
      </c>
      <c r="G11252" s="11" t="s">
        <v>21</v>
      </c>
      <c r="H11252" s="12">
        <v>6.46</v>
      </c>
      <c r="I11252" s="13">
        <v>36119</v>
      </c>
      <c r="J11252" s="13">
        <v>662815</v>
      </c>
      <c r="K11252" s="13" t="s">
        <v>21</v>
      </c>
      <c r="L11252" s="14">
        <v>5.45</v>
      </c>
      <c r="M11252" s="11">
        <v>23239</v>
      </c>
      <c r="N11252" s="11">
        <v>678435</v>
      </c>
      <c r="O11252" s="11" t="s">
        <v>21</v>
      </c>
      <c r="P11252" s="12">
        <v>3.43</v>
      </c>
      <c r="Q11252" s="13">
        <v>0</v>
      </c>
      <c r="R11252" s="13">
        <v>0</v>
      </c>
      <c r="S11252" s="13" t="s">
        <v>21</v>
      </c>
      <c r="T11252" s="14" t="s">
        <v>21</v>
      </c>
      <c r="U11252" s="11" t="s">
        <v>21</v>
      </c>
      <c r="V11252" s="11" t="s">
        <v>21</v>
      </c>
      <c r="W11252" s="11" t="s">
        <v>21</v>
      </c>
      <c r="X11252" s="12" t="s">
        <v>21</v>
      </c>
      <c r="Y11252" s="13">
        <v>100546</v>
      </c>
      <c r="Z11252" s="13">
        <v>1978802</v>
      </c>
      <c r="AA11252" s="13" t="s">
        <v>21</v>
      </c>
      <c r="AB11252" s="14">
        <v>5.08</v>
      </c>
    </row>
    <row r="11253" spans="1:28" x14ac:dyDescent="0.25">
      <c r="A11253" s="9">
        <v>2003</v>
      </c>
      <c r="B11253" s="9">
        <v>11</v>
      </c>
      <c r="C11253" s="9" t="s">
        <v>51</v>
      </c>
      <c r="D11253" s="10" t="s">
        <v>72</v>
      </c>
      <c r="E11253" s="11">
        <v>38678</v>
      </c>
      <c r="F11253" s="11">
        <v>320139</v>
      </c>
      <c r="G11253" s="11" t="s">
        <v>21</v>
      </c>
      <c r="H11253" s="12">
        <v>12.08</v>
      </c>
      <c r="I11253" s="13">
        <v>34015</v>
      </c>
      <c r="J11253" s="13">
        <v>327512</v>
      </c>
      <c r="K11253" s="13" t="s">
        <v>21</v>
      </c>
      <c r="L11253" s="14">
        <v>10.39</v>
      </c>
      <c r="M11253" s="11">
        <v>18643</v>
      </c>
      <c r="N11253" s="11">
        <v>190204</v>
      </c>
      <c r="O11253" s="11" t="s">
        <v>21</v>
      </c>
      <c r="P11253" s="12">
        <v>9.8000000000000007</v>
      </c>
      <c r="Q11253" s="13">
        <v>0</v>
      </c>
      <c r="R11253" s="13">
        <v>0</v>
      </c>
      <c r="S11253" s="13" t="s">
        <v>21</v>
      </c>
      <c r="T11253" s="14" t="s">
        <v>21</v>
      </c>
      <c r="U11253" s="11" t="s">
        <v>21</v>
      </c>
      <c r="V11253" s="11" t="s">
        <v>21</v>
      </c>
      <c r="W11253" s="11" t="s">
        <v>21</v>
      </c>
      <c r="X11253" s="12" t="s">
        <v>21</v>
      </c>
      <c r="Y11253" s="13">
        <v>91337</v>
      </c>
      <c r="Z11253" s="13">
        <v>837856</v>
      </c>
      <c r="AA11253" s="13" t="s">
        <v>21</v>
      </c>
      <c r="AB11253" s="14">
        <v>10.9</v>
      </c>
    </row>
    <row r="11254" spans="1:28" x14ac:dyDescent="0.25">
      <c r="A11254" s="9">
        <v>2003</v>
      </c>
      <c r="B11254" s="9">
        <v>11</v>
      </c>
      <c r="C11254" s="9" t="s">
        <v>52</v>
      </c>
      <c r="D11254" s="10" t="s">
        <v>72</v>
      </c>
      <c r="E11254" s="11">
        <v>196716</v>
      </c>
      <c r="F11254" s="11">
        <v>1850696</v>
      </c>
      <c r="G11254" s="11" t="s">
        <v>21</v>
      </c>
      <c r="H11254" s="12">
        <v>10.63</v>
      </c>
      <c r="I11254" s="13">
        <v>258306</v>
      </c>
      <c r="J11254" s="13">
        <v>2914047</v>
      </c>
      <c r="K11254" s="13" t="s">
        <v>21</v>
      </c>
      <c r="L11254" s="14">
        <v>8.86</v>
      </c>
      <c r="M11254" s="11">
        <v>79234</v>
      </c>
      <c r="N11254" s="11">
        <v>882630</v>
      </c>
      <c r="O11254" s="11" t="s">
        <v>21</v>
      </c>
      <c r="P11254" s="12">
        <v>8.98</v>
      </c>
      <c r="Q11254" s="13">
        <v>1159</v>
      </c>
      <c r="R11254" s="13">
        <v>16694</v>
      </c>
      <c r="S11254" s="13" t="s">
        <v>21</v>
      </c>
      <c r="T11254" s="14">
        <v>6.94</v>
      </c>
      <c r="U11254" s="11" t="s">
        <v>21</v>
      </c>
      <c r="V11254" s="11" t="s">
        <v>21</v>
      </c>
      <c r="W11254" s="11" t="s">
        <v>21</v>
      </c>
      <c r="X11254" s="12" t="s">
        <v>21</v>
      </c>
      <c r="Y11254" s="13">
        <v>535414</v>
      </c>
      <c r="Z11254" s="13">
        <v>5664067</v>
      </c>
      <c r="AA11254" s="13" t="s">
        <v>21</v>
      </c>
      <c r="AB11254" s="14">
        <v>9.4499999999999993</v>
      </c>
    </row>
    <row r="11255" spans="1:28" x14ac:dyDescent="0.25">
      <c r="A11255" s="9">
        <v>2003</v>
      </c>
      <c r="B11255" s="9">
        <v>11</v>
      </c>
      <c r="C11255" s="9" t="s">
        <v>53</v>
      </c>
      <c r="D11255" s="10" t="s">
        <v>72</v>
      </c>
      <c r="E11255" s="11">
        <v>32537</v>
      </c>
      <c r="F11255" s="11">
        <v>384997</v>
      </c>
      <c r="G11255" s="11" t="s">
        <v>21</v>
      </c>
      <c r="H11255" s="12">
        <v>8.4499999999999993</v>
      </c>
      <c r="I11255" s="13">
        <v>46284</v>
      </c>
      <c r="J11255" s="13">
        <v>645099</v>
      </c>
      <c r="K11255" s="13" t="s">
        <v>21</v>
      </c>
      <c r="L11255" s="14">
        <v>7.17</v>
      </c>
      <c r="M11255" s="11">
        <v>23064</v>
      </c>
      <c r="N11255" s="11">
        <v>477715</v>
      </c>
      <c r="O11255" s="11" t="s">
        <v>21</v>
      </c>
      <c r="P11255" s="12">
        <v>4.83</v>
      </c>
      <c r="Q11255" s="13">
        <v>0</v>
      </c>
      <c r="R11255" s="13">
        <v>0</v>
      </c>
      <c r="S11255" s="13" t="s">
        <v>21</v>
      </c>
      <c r="T11255" s="14" t="s">
        <v>21</v>
      </c>
      <c r="U11255" s="11" t="s">
        <v>21</v>
      </c>
      <c r="V11255" s="11" t="s">
        <v>21</v>
      </c>
      <c r="W11255" s="11" t="s">
        <v>21</v>
      </c>
      <c r="X11255" s="12" t="s">
        <v>21</v>
      </c>
      <c r="Y11255" s="13">
        <v>101884</v>
      </c>
      <c r="Z11255" s="13">
        <v>1507810</v>
      </c>
      <c r="AA11255" s="13" t="s">
        <v>21</v>
      </c>
      <c r="AB11255" s="14">
        <v>6.76</v>
      </c>
    </row>
    <row r="11256" spans="1:28" x14ac:dyDescent="0.25">
      <c r="A11256" s="9">
        <v>2003</v>
      </c>
      <c r="B11256" s="9">
        <v>11</v>
      </c>
      <c r="C11256" s="9" t="s">
        <v>54</v>
      </c>
      <c r="D11256" s="10" t="s">
        <v>72</v>
      </c>
      <c r="E11256" s="11">
        <v>51007</v>
      </c>
      <c r="F11256" s="11">
        <v>546537</v>
      </c>
      <c r="G11256" s="11" t="s">
        <v>21</v>
      </c>
      <c r="H11256" s="12">
        <v>9.33</v>
      </c>
      <c r="I11256" s="13">
        <v>55299</v>
      </c>
      <c r="J11256" s="13">
        <v>618876</v>
      </c>
      <c r="K11256" s="13" t="s">
        <v>21</v>
      </c>
      <c r="L11256" s="14">
        <v>8.94</v>
      </c>
      <c r="M11256" s="11">
        <v>51506</v>
      </c>
      <c r="N11256" s="11">
        <v>932680</v>
      </c>
      <c r="O11256" s="11" t="s">
        <v>21</v>
      </c>
      <c r="P11256" s="12">
        <v>5.52</v>
      </c>
      <c r="Q11256" s="13">
        <v>0</v>
      </c>
      <c r="R11256" s="13">
        <v>0</v>
      </c>
      <c r="S11256" s="13" t="s">
        <v>21</v>
      </c>
      <c r="T11256" s="14" t="s">
        <v>21</v>
      </c>
      <c r="U11256" s="11" t="s">
        <v>21</v>
      </c>
      <c r="V11256" s="11" t="s">
        <v>21</v>
      </c>
      <c r="W11256" s="11" t="s">
        <v>21</v>
      </c>
      <c r="X11256" s="12" t="s">
        <v>21</v>
      </c>
      <c r="Y11256" s="13">
        <v>157812</v>
      </c>
      <c r="Z11256" s="13">
        <v>2098093</v>
      </c>
      <c r="AA11256" s="13" t="s">
        <v>21</v>
      </c>
      <c r="AB11256" s="14">
        <v>7.52</v>
      </c>
    </row>
    <row r="11257" spans="1:28" x14ac:dyDescent="0.25">
      <c r="A11257" s="9">
        <v>2003</v>
      </c>
      <c r="B11257" s="9">
        <v>11</v>
      </c>
      <c r="C11257" s="9" t="s">
        <v>55</v>
      </c>
      <c r="D11257" s="10" t="s">
        <v>72</v>
      </c>
      <c r="E11257" s="11">
        <v>490922</v>
      </c>
      <c r="F11257" s="11">
        <v>3450476</v>
      </c>
      <c r="G11257" s="11" t="s">
        <v>21</v>
      </c>
      <c r="H11257" s="12">
        <v>14.23</v>
      </c>
      <c r="I11257" s="13">
        <v>683963</v>
      </c>
      <c r="J11257" s="13">
        <v>5590153</v>
      </c>
      <c r="K11257" s="13" t="s">
        <v>21</v>
      </c>
      <c r="L11257" s="14">
        <v>12.24</v>
      </c>
      <c r="M11257" s="11">
        <v>117910</v>
      </c>
      <c r="N11257" s="11">
        <v>1771786</v>
      </c>
      <c r="O11257" s="11" t="s">
        <v>21</v>
      </c>
      <c r="P11257" s="12">
        <v>6.65</v>
      </c>
      <c r="Q11257" s="13">
        <v>19509</v>
      </c>
      <c r="R11257" s="13">
        <v>216404</v>
      </c>
      <c r="S11257" s="13" t="s">
        <v>21</v>
      </c>
      <c r="T11257" s="14">
        <v>9.02</v>
      </c>
      <c r="U11257" s="11" t="s">
        <v>21</v>
      </c>
      <c r="V11257" s="11" t="s">
        <v>21</v>
      </c>
      <c r="W11257" s="11" t="s">
        <v>21</v>
      </c>
      <c r="X11257" s="12" t="s">
        <v>21</v>
      </c>
      <c r="Y11257" s="13">
        <v>1312305</v>
      </c>
      <c r="Z11257" s="13">
        <v>11028819</v>
      </c>
      <c r="AA11257" s="13" t="s">
        <v>21</v>
      </c>
      <c r="AB11257" s="14">
        <v>11.9</v>
      </c>
    </row>
    <row r="11258" spans="1:28" x14ac:dyDescent="0.25">
      <c r="A11258" s="9">
        <v>2003</v>
      </c>
      <c r="B11258" s="9">
        <v>11</v>
      </c>
      <c r="C11258" s="9" t="s">
        <v>56</v>
      </c>
      <c r="D11258" s="10" t="s">
        <v>72</v>
      </c>
      <c r="E11258" s="11">
        <v>276877</v>
      </c>
      <c r="F11258" s="11">
        <v>3363361</v>
      </c>
      <c r="G11258" s="11" t="s">
        <v>21</v>
      </c>
      <c r="H11258" s="12">
        <v>8.23</v>
      </c>
      <c r="I11258" s="13">
        <v>253629</v>
      </c>
      <c r="J11258" s="13">
        <v>3346290</v>
      </c>
      <c r="K11258" s="13" t="s">
        <v>21</v>
      </c>
      <c r="L11258" s="14">
        <v>7.58</v>
      </c>
      <c r="M11258" s="11">
        <v>239587</v>
      </c>
      <c r="N11258" s="11">
        <v>4990672</v>
      </c>
      <c r="O11258" s="11" t="s">
        <v>21</v>
      </c>
      <c r="P11258" s="12">
        <v>4.8</v>
      </c>
      <c r="Q11258" s="13">
        <v>22</v>
      </c>
      <c r="R11258" s="13">
        <v>348</v>
      </c>
      <c r="S11258" s="13" t="s">
        <v>21</v>
      </c>
      <c r="T11258" s="14">
        <v>6.32</v>
      </c>
      <c r="U11258" s="11" t="s">
        <v>21</v>
      </c>
      <c r="V11258" s="11" t="s">
        <v>21</v>
      </c>
      <c r="W11258" s="11" t="s">
        <v>21</v>
      </c>
      <c r="X11258" s="12" t="s">
        <v>21</v>
      </c>
      <c r="Y11258" s="13">
        <v>770114</v>
      </c>
      <c r="Z11258" s="13">
        <v>11700671</v>
      </c>
      <c r="AA11258" s="13" t="s">
        <v>21</v>
      </c>
      <c r="AB11258" s="14">
        <v>6.58</v>
      </c>
    </row>
    <row r="11259" spans="1:28" x14ac:dyDescent="0.25">
      <c r="A11259" s="9">
        <v>2003</v>
      </c>
      <c r="B11259" s="9">
        <v>11</v>
      </c>
      <c r="C11259" s="9" t="s">
        <v>57</v>
      </c>
      <c r="D11259" s="10" t="s">
        <v>72</v>
      </c>
      <c r="E11259" s="11">
        <v>78282</v>
      </c>
      <c r="F11259" s="11">
        <v>1181483</v>
      </c>
      <c r="G11259" s="11" t="s">
        <v>21</v>
      </c>
      <c r="H11259" s="12">
        <v>6.63</v>
      </c>
      <c r="I11259" s="13">
        <v>68209</v>
      </c>
      <c r="J11259" s="13">
        <v>1266169</v>
      </c>
      <c r="K11259" s="13" t="s">
        <v>21</v>
      </c>
      <c r="L11259" s="14">
        <v>5.39</v>
      </c>
      <c r="M11259" s="11">
        <v>45995</v>
      </c>
      <c r="N11259" s="11">
        <v>1203807</v>
      </c>
      <c r="O11259" s="11" t="s">
        <v>21</v>
      </c>
      <c r="P11259" s="12">
        <v>3.82</v>
      </c>
      <c r="Q11259" s="13">
        <v>0</v>
      </c>
      <c r="R11259" s="13">
        <v>0</v>
      </c>
      <c r="S11259" s="13" t="s">
        <v>21</v>
      </c>
      <c r="T11259" s="14" t="s">
        <v>21</v>
      </c>
      <c r="U11259" s="11" t="s">
        <v>21</v>
      </c>
      <c r="V11259" s="11" t="s">
        <v>21</v>
      </c>
      <c r="W11259" s="11" t="s">
        <v>21</v>
      </c>
      <c r="X11259" s="12" t="s">
        <v>21</v>
      </c>
      <c r="Y11259" s="13">
        <v>192486</v>
      </c>
      <c r="Z11259" s="13">
        <v>3651459</v>
      </c>
      <c r="AA11259" s="13" t="s">
        <v>21</v>
      </c>
      <c r="AB11259" s="14">
        <v>5.27</v>
      </c>
    </row>
    <row r="11260" spans="1:28" x14ac:dyDescent="0.25">
      <c r="A11260" s="9">
        <v>2003</v>
      </c>
      <c r="B11260" s="9">
        <v>11</v>
      </c>
      <c r="C11260" s="9" t="s">
        <v>58</v>
      </c>
      <c r="D11260" s="10" t="s">
        <v>72</v>
      </c>
      <c r="E11260" s="11">
        <v>105851</v>
      </c>
      <c r="F11260" s="11">
        <v>1493075</v>
      </c>
      <c r="G11260" s="11" t="s">
        <v>21</v>
      </c>
      <c r="H11260" s="12">
        <v>7.09</v>
      </c>
      <c r="I11260" s="13">
        <v>81980</v>
      </c>
      <c r="J11260" s="13">
        <v>1266422</v>
      </c>
      <c r="K11260" s="13" t="s">
        <v>21</v>
      </c>
      <c r="L11260" s="14">
        <v>6.47</v>
      </c>
      <c r="M11260" s="11">
        <v>45375</v>
      </c>
      <c r="N11260" s="11">
        <v>898977</v>
      </c>
      <c r="O11260" s="11" t="s">
        <v>21</v>
      </c>
      <c r="P11260" s="12">
        <v>5.05</v>
      </c>
      <c r="Q11260" s="13">
        <v>82</v>
      </c>
      <c r="R11260" s="13">
        <v>1267</v>
      </c>
      <c r="S11260" s="13" t="s">
        <v>21</v>
      </c>
      <c r="T11260" s="14">
        <v>6.47</v>
      </c>
      <c r="U11260" s="11" t="s">
        <v>21</v>
      </c>
      <c r="V11260" s="11" t="s">
        <v>21</v>
      </c>
      <c r="W11260" s="11" t="s">
        <v>21</v>
      </c>
      <c r="X11260" s="12" t="s">
        <v>21</v>
      </c>
      <c r="Y11260" s="13">
        <v>233289</v>
      </c>
      <c r="Z11260" s="13">
        <v>3659740</v>
      </c>
      <c r="AA11260" s="13" t="s">
        <v>21</v>
      </c>
      <c r="AB11260" s="14">
        <v>6.37</v>
      </c>
    </row>
    <row r="11261" spans="1:28" x14ac:dyDescent="0.25">
      <c r="A11261" s="9">
        <v>2003</v>
      </c>
      <c r="B11261" s="9">
        <v>11</v>
      </c>
      <c r="C11261" s="9" t="s">
        <v>59</v>
      </c>
      <c r="D11261" s="10" t="s">
        <v>72</v>
      </c>
      <c r="E11261" s="11">
        <v>339162</v>
      </c>
      <c r="F11261" s="11">
        <v>3531229</v>
      </c>
      <c r="G11261" s="11" t="s">
        <v>21</v>
      </c>
      <c r="H11261" s="12">
        <v>9.6</v>
      </c>
      <c r="I11261" s="13">
        <v>285147</v>
      </c>
      <c r="J11261" s="13">
        <v>3313903</v>
      </c>
      <c r="K11261" s="13" t="s">
        <v>21</v>
      </c>
      <c r="L11261" s="14">
        <v>8.6</v>
      </c>
      <c r="M11261" s="11">
        <v>222834</v>
      </c>
      <c r="N11261" s="11">
        <v>3877584</v>
      </c>
      <c r="O11261" s="11" t="s">
        <v>21</v>
      </c>
      <c r="P11261" s="12">
        <v>5.75</v>
      </c>
      <c r="Q11261" s="13">
        <v>4291</v>
      </c>
      <c r="R11261" s="13">
        <v>56340</v>
      </c>
      <c r="S11261" s="13" t="s">
        <v>21</v>
      </c>
      <c r="T11261" s="14">
        <v>7.62</v>
      </c>
      <c r="U11261" s="11" t="s">
        <v>21</v>
      </c>
      <c r="V11261" s="11" t="s">
        <v>21</v>
      </c>
      <c r="W11261" s="11" t="s">
        <v>21</v>
      </c>
      <c r="X11261" s="12" t="s">
        <v>21</v>
      </c>
      <c r="Y11261" s="13">
        <v>851434</v>
      </c>
      <c r="Z11261" s="13">
        <v>10779056</v>
      </c>
      <c r="AA11261" s="13" t="s">
        <v>21</v>
      </c>
      <c r="AB11261" s="14">
        <v>7.9</v>
      </c>
    </row>
    <row r="11262" spans="1:28" x14ac:dyDescent="0.25">
      <c r="A11262" s="9">
        <v>2003</v>
      </c>
      <c r="B11262" s="9">
        <v>11</v>
      </c>
      <c r="C11262" s="9" t="s">
        <v>60</v>
      </c>
      <c r="D11262" s="10" t="s">
        <v>72</v>
      </c>
      <c r="E11262" s="11">
        <v>27660</v>
      </c>
      <c r="F11262" s="11">
        <v>226484</v>
      </c>
      <c r="G11262" s="11" t="s">
        <v>21</v>
      </c>
      <c r="H11262" s="12">
        <v>12.21</v>
      </c>
      <c r="I11262" s="13">
        <v>30428</v>
      </c>
      <c r="J11262" s="13">
        <v>285451</v>
      </c>
      <c r="K11262" s="13" t="s">
        <v>21</v>
      </c>
      <c r="L11262" s="14">
        <v>10.66</v>
      </c>
      <c r="M11262" s="11">
        <v>9881</v>
      </c>
      <c r="N11262" s="11">
        <v>118570</v>
      </c>
      <c r="O11262" s="11" t="s">
        <v>21</v>
      </c>
      <c r="P11262" s="12">
        <v>8.33</v>
      </c>
      <c r="Q11262" s="13">
        <v>0</v>
      </c>
      <c r="R11262" s="13">
        <v>0</v>
      </c>
      <c r="S11262" s="13" t="s">
        <v>21</v>
      </c>
      <c r="T11262" s="14" t="s">
        <v>21</v>
      </c>
      <c r="U11262" s="11" t="s">
        <v>21</v>
      </c>
      <c r="V11262" s="11" t="s">
        <v>21</v>
      </c>
      <c r="W11262" s="11" t="s">
        <v>21</v>
      </c>
      <c r="X11262" s="12" t="s">
        <v>21</v>
      </c>
      <c r="Y11262" s="13">
        <v>67970</v>
      </c>
      <c r="Z11262" s="13">
        <v>630505</v>
      </c>
      <c r="AA11262" s="13" t="s">
        <v>21</v>
      </c>
      <c r="AB11262" s="14">
        <v>10.78</v>
      </c>
    </row>
    <row r="11263" spans="1:28" x14ac:dyDescent="0.25">
      <c r="A11263" s="9">
        <v>2003</v>
      </c>
      <c r="B11263" s="9">
        <v>11</v>
      </c>
      <c r="C11263" s="9" t="s">
        <v>61</v>
      </c>
      <c r="D11263" s="10" t="s">
        <v>72</v>
      </c>
      <c r="E11263" s="11">
        <v>128476</v>
      </c>
      <c r="F11263" s="11">
        <v>1495998</v>
      </c>
      <c r="G11263" s="11" t="s">
        <v>21</v>
      </c>
      <c r="H11263" s="12">
        <v>8.59</v>
      </c>
      <c r="I11263" s="13">
        <v>99167</v>
      </c>
      <c r="J11263" s="13">
        <v>1422098</v>
      </c>
      <c r="K11263" s="13" t="s">
        <v>21</v>
      </c>
      <c r="L11263" s="14">
        <v>6.97</v>
      </c>
      <c r="M11263" s="11">
        <v>101200</v>
      </c>
      <c r="N11263" s="11">
        <v>2572988</v>
      </c>
      <c r="O11263" s="11" t="s">
        <v>21</v>
      </c>
      <c r="P11263" s="12">
        <v>3.93</v>
      </c>
      <c r="Q11263" s="13">
        <v>0</v>
      </c>
      <c r="R11263" s="13">
        <v>0</v>
      </c>
      <c r="S11263" s="13" t="s">
        <v>21</v>
      </c>
      <c r="T11263" s="14" t="s">
        <v>21</v>
      </c>
      <c r="U11263" s="11" t="s">
        <v>21</v>
      </c>
      <c r="V11263" s="11" t="s">
        <v>21</v>
      </c>
      <c r="W11263" s="11" t="s">
        <v>21</v>
      </c>
      <c r="X11263" s="12" t="s">
        <v>21</v>
      </c>
      <c r="Y11263" s="13">
        <v>328843</v>
      </c>
      <c r="Z11263" s="13">
        <v>5491084</v>
      </c>
      <c r="AA11263" s="13" t="s">
        <v>21</v>
      </c>
      <c r="AB11263" s="14">
        <v>5.99</v>
      </c>
    </row>
    <row r="11264" spans="1:28" x14ac:dyDescent="0.25">
      <c r="A11264" s="9">
        <v>2003</v>
      </c>
      <c r="B11264" s="9">
        <v>11</v>
      </c>
      <c r="C11264" s="9" t="s">
        <v>62</v>
      </c>
      <c r="D11264" s="10" t="s">
        <v>72</v>
      </c>
      <c r="E11264" s="11">
        <v>21492</v>
      </c>
      <c r="F11264" s="11">
        <v>294450</v>
      </c>
      <c r="G11264" s="11" t="s">
        <v>21</v>
      </c>
      <c r="H11264" s="12">
        <v>7.3</v>
      </c>
      <c r="I11264" s="13">
        <v>17202</v>
      </c>
      <c r="J11264" s="13">
        <v>291819</v>
      </c>
      <c r="K11264" s="13" t="s">
        <v>21</v>
      </c>
      <c r="L11264" s="14">
        <v>5.89</v>
      </c>
      <c r="M11264" s="11">
        <v>5952</v>
      </c>
      <c r="N11264" s="11">
        <v>136782</v>
      </c>
      <c r="O11264" s="11" t="s">
        <v>21</v>
      </c>
      <c r="P11264" s="12">
        <v>4.3499999999999996</v>
      </c>
      <c r="Q11264" s="13">
        <v>0</v>
      </c>
      <c r="R11264" s="13">
        <v>0</v>
      </c>
      <c r="S11264" s="13" t="s">
        <v>21</v>
      </c>
      <c r="T11264" s="14" t="s">
        <v>21</v>
      </c>
      <c r="U11264" s="11" t="s">
        <v>21</v>
      </c>
      <c r="V11264" s="11" t="s">
        <v>21</v>
      </c>
      <c r="W11264" s="11" t="s">
        <v>21</v>
      </c>
      <c r="X11264" s="12" t="s">
        <v>21</v>
      </c>
      <c r="Y11264" s="13">
        <v>44646</v>
      </c>
      <c r="Z11264" s="13">
        <v>723050</v>
      </c>
      <c r="AA11264" s="13" t="s">
        <v>21</v>
      </c>
      <c r="AB11264" s="14">
        <v>6.17</v>
      </c>
    </row>
    <row r="11265" spans="1:28" x14ac:dyDescent="0.25">
      <c r="A11265" s="9">
        <v>2003</v>
      </c>
      <c r="B11265" s="9">
        <v>11</v>
      </c>
      <c r="C11265" s="9" t="s">
        <v>63</v>
      </c>
      <c r="D11265" s="10" t="s">
        <v>72</v>
      </c>
      <c r="E11265" s="11">
        <v>162036</v>
      </c>
      <c r="F11265" s="11">
        <v>2292054</v>
      </c>
      <c r="G11265" s="11" t="s">
        <v>21</v>
      </c>
      <c r="H11265" s="12">
        <v>7.07</v>
      </c>
      <c r="I11265" s="13">
        <v>150029</v>
      </c>
      <c r="J11265" s="13">
        <v>2098995</v>
      </c>
      <c r="K11265" s="13" t="s">
        <v>21</v>
      </c>
      <c r="L11265" s="14">
        <v>7.15</v>
      </c>
      <c r="M11265" s="11">
        <v>110186</v>
      </c>
      <c r="N11265" s="11">
        <v>2706124</v>
      </c>
      <c r="O11265" s="11" t="s">
        <v>21</v>
      </c>
      <c r="P11265" s="12">
        <v>4.07</v>
      </c>
      <c r="Q11265" s="13">
        <v>0</v>
      </c>
      <c r="R11265" s="13">
        <v>0</v>
      </c>
      <c r="S11265" s="13" t="s">
        <v>21</v>
      </c>
      <c r="T11265" s="14" t="s">
        <v>21</v>
      </c>
      <c r="U11265" s="11" t="s">
        <v>21</v>
      </c>
      <c r="V11265" s="11" t="s">
        <v>21</v>
      </c>
      <c r="W11265" s="11" t="s">
        <v>21</v>
      </c>
      <c r="X11265" s="12" t="s">
        <v>21</v>
      </c>
      <c r="Y11265" s="13">
        <v>422251</v>
      </c>
      <c r="Z11265" s="13">
        <v>7097174</v>
      </c>
      <c r="AA11265" s="13" t="s">
        <v>21</v>
      </c>
      <c r="AB11265" s="14">
        <v>5.95</v>
      </c>
    </row>
    <row r="11266" spans="1:28" x14ac:dyDescent="0.25">
      <c r="A11266" s="9">
        <v>2003</v>
      </c>
      <c r="B11266" s="9">
        <v>11</v>
      </c>
      <c r="C11266" s="9" t="s">
        <v>64</v>
      </c>
      <c r="D11266" s="10" t="s">
        <v>72</v>
      </c>
      <c r="E11266" s="11">
        <v>646268</v>
      </c>
      <c r="F11266" s="11">
        <v>7527668</v>
      </c>
      <c r="G11266" s="11" t="s">
        <v>21</v>
      </c>
      <c r="H11266" s="12">
        <v>8.59</v>
      </c>
      <c r="I11266" s="13">
        <v>529313</v>
      </c>
      <c r="J11266" s="13">
        <v>7173973</v>
      </c>
      <c r="K11266" s="13" t="s">
        <v>21</v>
      </c>
      <c r="L11266" s="14">
        <v>7.38</v>
      </c>
      <c r="M11266" s="11">
        <v>421193</v>
      </c>
      <c r="N11266" s="11">
        <v>8471491</v>
      </c>
      <c r="O11266" s="11" t="s">
        <v>21</v>
      </c>
      <c r="P11266" s="12">
        <v>4.97</v>
      </c>
      <c r="Q11266" s="13">
        <v>513</v>
      </c>
      <c r="R11266" s="13">
        <v>7977</v>
      </c>
      <c r="S11266" s="13" t="s">
        <v>21</v>
      </c>
      <c r="T11266" s="14">
        <v>6.43</v>
      </c>
      <c r="U11266" s="11" t="s">
        <v>21</v>
      </c>
      <c r="V11266" s="11" t="s">
        <v>21</v>
      </c>
      <c r="W11266" s="11" t="s">
        <v>21</v>
      </c>
      <c r="X11266" s="12" t="s">
        <v>21</v>
      </c>
      <c r="Y11266" s="13">
        <v>1597287</v>
      </c>
      <c r="Z11266" s="13">
        <v>23181109</v>
      </c>
      <c r="AA11266" s="13" t="s">
        <v>21</v>
      </c>
      <c r="AB11266" s="14">
        <v>6.89</v>
      </c>
    </row>
    <row r="11267" spans="1:28" x14ac:dyDescent="0.25">
      <c r="A11267" s="9">
        <v>2003</v>
      </c>
      <c r="B11267" s="9">
        <v>11</v>
      </c>
      <c r="C11267" s="9" t="s">
        <v>65</v>
      </c>
      <c r="D11267" s="10" t="s">
        <v>72</v>
      </c>
      <c r="E11267" s="11">
        <v>34316</v>
      </c>
      <c r="F11267" s="11">
        <v>525413</v>
      </c>
      <c r="G11267" s="11" t="s">
        <v>21</v>
      </c>
      <c r="H11267" s="12">
        <v>6.53</v>
      </c>
      <c r="I11267" s="13">
        <v>39492</v>
      </c>
      <c r="J11267" s="13">
        <v>702034</v>
      </c>
      <c r="K11267" s="13" t="s">
        <v>21</v>
      </c>
      <c r="L11267" s="14">
        <v>5.63</v>
      </c>
      <c r="M11267" s="11">
        <v>22625</v>
      </c>
      <c r="N11267" s="11">
        <v>730553</v>
      </c>
      <c r="O11267" s="11" t="s">
        <v>21</v>
      </c>
      <c r="P11267" s="12">
        <v>3.1</v>
      </c>
      <c r="Q11267" s="13">
        <v>127</v>
      </c>
      <c r="R11267" s="13">
        <v>2279</v>
      </c>
      <c r="S11267" s="13" t="s">
        <v>21</v>
      </c>
      <c r="T11267" s="14">
        <v>5.57</v>
      </c>
      <c r="U11267" s="11" t="s">
        <v>21</v>
      </c>
      <c r="V11267" s="11" t="s">
        <v>21</v>
      </c>
      <c r="W11267" s="11" t="s">
        <v>21</v>
      </c>
      <c r="X11267" s="12" t="s">
        <v>21</v>
      </c>
      <c r="Y11267" s="13">
        <v>96560</v>
      </c>
      <c r="Z11267" s="13">
        <v>1960280</v>
      </c>
      <c r="AA11267" s="13" t="s">
        <v>21</v>
      </c>
      <c r="AB11267" s="14">
        <v>4.93</v>
      </c>
    </row>
    <row r="11268" spans="1:28" x14ac:dyDescent="0.25">
      <c r="A11268" s="9">
        <v>2003</v>
      </c>
      <c r="B11268" s="9">
        <v>11</v>
      </c>
      <c r="C11268" s="9" t="s">
        <v>66</v>
      </c>
      <c r="D11268" s="10" t="s">
        <v>72</v>
      </c>
      <c r="E11268" s="11">
        <v>214190</v>
      </c>
      <c r="F11268" s="11">
        <v>2791343</v>
      </c>
      <c r="G11268" s="11" t="s">
        <v>21</v>
      </c>
      <c r="H11268" s="12">
        <v>7.67</v>
      </c>
      <c r="I11268" s="13">
        <v>181465</v>
      </c>
      <c r="J11268" s="13">
        <v>3205340</v>
      </c>
      <c r="K11268" s="13" t="s">
        <v>21</v>
      </c>
      <c r="L11268" s="14">
        <v>5.66</v>
      </c>
      <c r="M11268" s="11">
        <v>64280</v>
      </c>
      <c r="N11268" s="11">
        <v>1542704</v>
      </c>
      <c r="O11268" s="11" t="s">
        <v>21</v>
      </c>
      <c r="P11268" s="12">
        <v>4.17</v>
      </c>
      <c r="Q11268" s="13">
        <v>738</v>
      </c>
      <c r="R11268" s="13">
        <v>13732</v>
      </c>
      <c r="S11268" s="13" t="s">
        <v>21</v>
      </c>
      <c r="T11268" s="14">
        <v>5.37</v>
      </c>
      <c r="U11268" s="11" t="s">
        <v>21</v>
      </c>
      <c r="V11268" s="11" t="s">
        <v>21</v>
      </c>
      <c r="W11268" s="11" t="s">
        <v>21</v>
      </c>
      <c r="X11268" s="12" t="s">
        <v>21</v>
      </c>
      <c r="Y11268" s="13">
        <v>460673</v>
      </c>
      <c r="Z11268" s="13">
        <v>7553119</v>
      </c>
      <c r="AA11268" s="13" t="s">
        <v>21</v>
      </c>
      <c r="AB11268" s="14">
        <v>6.1</v>
      </c>
    </row>
    <row r="11269" spans="1:28" x14ac:dyDescent="0.25">
      <c r="A11269" s="9">
        <v>2003</v>
      </c>
      <c r="B11269" s="9">
        <v>11</v>
      </c>
      <c r="C11269" s="9" t="s">
        <v>67</v>
      </c>
      <c r="D11269" s="10" t="s">
        <v>72</v>
      </c>
      <c r="E11269" s="11">
        <v>20681</v>
      </c>
      <c r="F11269" s="11">
        <v>159626</v>
      </c>
      <c r="G11269" s="11" t="s">
        <v>21</v>
      </c>
      <c r="H11269" s="12">
        <v>12.96</v>
      </c>
      <c r="I11269" s="13">
        <v>17455</v>
      </c>
      <c r="J11269" s="13">
        <v>152622</v>
      </c>
      <c r="K11269" s="13" t="s">
        <v>21</v>
      </c>
      <c r="L11269" s="14">
        <v>11.44</v>
      </c>
      <c r="M11269" s="11">
        <v>9968</v>
      </c>
      <c r="N11269" s="11">
        <v>125249</v>
      </c>
      <c r="O11269" s="11" t="s">
        <v>21</v>
      </c>
      <c r="P11269" s="12">
        <v>7.96</v>
      </c>
      <c r="Q11269" s="13">
        <v>0</v>
      </c>
      <c r="R11269" s="13">
        <v>0</v>
      </c>
      <c r="S11269" s="13" t="s">
        <v>21</v>
      </c>
      <c r="T11269" s="14" t="s">
        <v>21</v>
      </c>
      <c r="U11269" s="11" t="s">
        <v>21</v>
      </c>
      <c r="V11269" s="11" t="s">
        <v>21</v>
      </c>
      <c r="W11269" s="11" t="s">
        <v>21</v>
      </c>
      <c r="X11269" s="12" t="s">
        <v>21</v>
      </c>
      <c r="Y11269" s="13">
        <v>48104</v>
      </c>
      <c r="Z11269" s="13">
        <v>437497</v>
      </c>
      <c r="AA11269" s="13" t="s">
        <v>21</v>
      </c>
      <c r="AB11269" s="14">
        <v>11</v>
      </c>
    </row>
    <row r="11270" spans="1:28" x14ac:dyDescent="0.25">
      <c r="A11270" s="9">
        <v>2003</v>
      </c>
      <c r="B11270" s="9">
        <v>11</v>
      </c>
      <c r="C11270" s="9" t="s">
        <v>68</v>
      </c>
      <c r="D11270" s="10" t="s">
        <v>72</v>
      </c>
      <c r="E11270" s="11">
        <v>168600</v>
      </c>
      <c r="F11270" s="11">
        <v>2694690</v>
      </c>
      <c r="G11270" s="11" t="s">
        <v>21</v>
      </c>
      <c r="H11270" s="12">
        <v>6.26</v>
      </c>
      <c r="I11270" s="13">
        <v>145363</v>
      </c>
      <c r="J11270" s="13">
        <v>2338061</v>
      </c>
      <c r="K11270" s="13" t="s">
        <v>21</v>
      </c>
      <c r="L11270" s="14">
        <v>6.22</v>
      </c>
      <c r="M11270" s="11">
        <v>63948</v>
      </c>
      <c r="N11270" s="11">
        <v>1440710</v>
      </c>
      <c r="O11270" s="11" t="s">
        <v>21</v>
      </c>
      <c r="P11270" s="12">
        <v>4.4400000000000004</v>
      </c>
      <c r="Q11270" s="13">
        <v>278</v>
      </c>
      <c r="R11270" s="13">
        <v>4640</v>
      </c>
      <c r="S11270" s="13" t="s">
        <v>21</v>
      </c>
      <c r="T11270" s="14">
        <v>5.99</v>
      </c>
      <c r="U11270" s="11" t="s">
        <v>21</v>
      </c>
      <c r="V11270" s="11" t="s">
        <v>21</v>
      </c>
      <c r="W11270" s="11" t="s">
        <v>21</v>
      </c>
      <c r="X11270" s="12" t="s">
        <v>21</v>
      </c>
      <c r="Y11270" s="13">
        <v>378189</v>
      </c>
      <c r="Z11270" s="13">
        <v>6478102</v>
      </c>
      <c r="AA11270" s="13" t="s">
        <v>21</v>
      </c>
      <c r="AB11270" s="14">
        <v>5.84</v>
      </c>
    </row>
    <row r="11271" spans="1:28" x14ac:dyDescent="0.25">
      <c r="A11271" s="9">
        <v>2003</v>
      </c>
      <c r="B11271" s="9">
        <v>11</v>
      </c>
      <c r="C11271" s="9" t="s">
        <v>69</v>
      </c>
      <c r="D11271" s="10" t="s">
        <v>72</v>
      </c>
      <c r="E11271" s="11">
        <v>144946</v>
      </c>
      <c r="F11271" s="11">
        <v>1663349</v>
      </c>
      <c r="G11271" s="11" t="s">
        <v>21</v>
      </c>
      <c r="H11271" s="12">
        <v>8.7100000000000009</v>
      </c>
      <c r="I11271" s="13">
        <v>106129</v>
      </c>
      <c r="J11271" s="13">
        <v>1511815</v>
      </c>
      <c r="K11271" s="13" t="s">
        <v>21</v>
      </c>
      <c r="L11271" s="14">
        <v>7.02</v>
      </c>
      <c r="M11271" s="11">
        <v>95283</v>
      </c>
      <c r="N11271" s="11">
        <v>2048832</v>
      </c>
      <c r="O11271" s="11" t="s">
        <v>21</v>
      </c>
      <c r="P11271" s="12">
        <v>4.6500000000000004</v>
      </c>
      <c r="Q11271" s="13">
        <v>0</v>
      </c>
      <c r="R11271" s="13">
        <v>0</v>
      </c>
      <c r="S11271" s="13" t="s">
        <v>21</v>
      </c>
      <c r="T11271" s="14" t="s">
        <v>21</v>
      </c>
      <c r="U11271" s="11" t="s">
        <v>21</v>
      </c>
      <c r="V11271" s="11" t="s">
        <v>21</v>
      </c>
      <c r="W11271" s="11" t="s">
        <v>21</v>
      </c>
      <c r="X11271" s="12" t="s">
        <v>21</v>
      </c>
      <c r="Y11271" s="13">
        <v>346358</v>
      </c>
      <c r="Z11271" s="13">
        <v>5223996</v>
      </c>
      <c r="AA11271" s="13" t="s">
        <v>21</v>
      </c>
      <c r="AB11271" s="14">
        <v>6.63</v>
      </c>
    </row>
    <row r="11272" spans="1:28" x14ac:dyDescent="0.25">
      <c r="A11272" s="9">
        <v>2003</v>
      </c>
      <c r="B11272" s="9">
        <v>11</v>
      </c>
      <c r="C11272" s="9" t="s">
        <v>70</v>
      </c>
      <c r="D11272" s="10" t="s">
        <v>72</v>
      </c>
      <c r="E11272" s="11">
        <v>48284</v>
      </c>
      <c r="F11272" s="11">
        <v>754550</v>
      </c>
      <c r="G11272" s="11" t="s">
        <v>21</v>
      </c>
      <c r="H11272" s="12">
        <v>6.4</v>
      </c>
      <c r="I11272" s="13">
        <v>31245</v>
      </c>
      <c r="J11272" s="13">
        <v>559850</v>
      </c>
      <c r="K11272" s="13" t="s">
        <v>21</v>
      </c>
      <c r="L11272" s="14">
        <v>5.58</v>
      </c>
      <c r="M11272" s="11">
        <v>34486</v>
      </c>
      <c r="N11272" s="11">
        <v>859776</v>
      </c>
      <c r="O11272" s="11" t="s">
        <v>21</v>
      </c>
      <c r="P11272" s="12">
        <v>4.01</v>
      </c>
      <c r="Q11272" s="13">
        <v>0</v>
      </c>
      <c r="R11272" s="13">
        <v>0</v>
      </c>
      <c r="S11272" s="13" t="s">
        <v>21</v>
      </c>
      <c r="T11272" s="14" t="s">
        <v>21</v>
      </c>
      <c r="U11272" s="11" t="s">
        <v>21</v>
      </c>
      <c r="V11272" s="11" t="s">
        <v>21</v>
      </c>
      <c r="W11272" s="11" t="s">
        <v>21</v>
      </c>
      <c r="X11272" s="12" t="s">
        <v>21</v>
      </c>
      <c r="Y11272" s="13">
        <v>114015</v>
      </c>
      <c r="Z11272" s="13">
        <v>2174177</v>
      </c>
      <c r="AA11272" s="13" t="s">
        <v>21</v>
      </c>
      <c r="AB11272" s="14">
        <v>5.24</v>
      </c>
    </row>
    <row r="11273" spans="1:28" x14ac:dyDescent="0.25">
      <c r="A11273" s="9">
        <v>2003</v>
      </c>
      <c r="B11273" s="9">
        <v>11</v>
      </c>
      <c r="C11273" s="9" t="s">
        <v>71</v>
      </c>
      <c r="D11273" s="10" t="s">
        <v>72</v>
      </c>
      <c r="E11273" s="11">
        <v>14682</v>
      </c>
      <c r="F11273" s="11">
        <v>209694</v>
      </c>
      <c r="G11273" s="11" t="s">
        <v>21</v>
      </c>
      <c r="H11273" s="12">
        <v>7</v>
      </c>
      <c r="I11273" s="13">
        <v>16094</v>
      </c>
      <c r="J11273" s="13">
        <v>274906</v>
      </c>
      <c r="K11273" s="13" t="s">
        <v>21</v>
      </c>
      <c r="L11273" s="14">
        <v>5.85</v>
      </c>
      <c r="M11273" s="11">
        <v>22993</v>
      </c>
      <c r="N11273" s="11">
        <v>613857</v>
      </c>
      <c r="O11273" s="11" t="s">
        <v>21</v>
      </c>
      <c r="P11273" s="12">
        <v>3.75</v>
      </c>
      <c r="Q11273" s="13">
        <v>0</v>
      </c>
      <c r="R11273" s="13">
        <v>0</v>
      </c>
      <c r="S11273" s="13" t="s">
        <v>21</v>
      </c>
      <c r="T11273" s="14" t="s">
        <v>21</v>
      </c>
      <c r="U11273" s="11" t="s">
        <v>21</v>
      </c>
      <c r="V11273" s="11" t="s">
        <v>21</v>
      </c>
      <c r="W11273" s="11" t="s">
        <v>21</v>
      </c>
      <c r="X11273" s="12" t="s">
        <v>21</v>
      </c>
      <c r="Y11273" s="13">
        <v>53768</v>
      </c>
      <c r="Z11273" s="13">
        <v>1098457</v>
      </c>
      <c r="AA11273" s="13" t="s">
        <v>21</v>
      </c>
      <c r="AB11273" s="14">
        <v>4.8899999999999997</v>
      </c>
    </row>
    <row r="11274" spans="1:28" x14ac:dyDescent="0.25">
      <c r="A11274" s="9">
        <v>2003</v>
      </c>
      <c r="B11274" s="9">
        <v>10</v>
      </c>
      <c r="C11274" s="9" t="s">
        <v>19</v>
      </c>
      <c r="D11274" s="10" t="s">
        <v>72</v>
      </c>
      <c r="E11274" s="11">
        <v>19523</v>
      </c>
      <c r="F11274" s="11">
        <v>158194</v>
      </c>
      <c r="G11274" s="11" t="s">
        <v>21</v>
      </c>
      <c r="H11274" s="12">
        <v>12.34</v>
      </c>
      <c r="I11274" s="13">
        <v>22371</v>
      </c>
      <c r="J11274" s="13">
        <v>203933</v>
      </c>
      <c r="K11274" s="13" t="s">
        <v>21</v>
      </c>
      <c r="L11274" s="14">
        <v>10.97</v>
      </c>
      <c r="M11274" s="11">
        <v>7092</v>
      </c>
      <c r="N11274" s="11">
        <v>90615</v>
      </c>
      <c r="O11274" s="11" t="s">
        <v>21</v>
      </c>
      <c r="P11274" s="12">
        <v>7.83</v>
      </c>
      <c r="Q11274" s="13">
        <v>0</v>
      </c>
      <c r="R11274" s="13">
        <v>0</v>
      </c>
      <c r="S11274" s="13" t="s">
        <v>21</v>
      </c>
      <c r="T11274" s="14" t="s">
        <v>21</v>
      </c>
      <c r="U11274" s="11" t="s">
        <v>21</v>
      </c>
      <c r="V11274" s="11" t="s">
        <v>21</v>
      </c>
      <c r="W11274" s="11" t="s">
        <v>21</v>
      </c>
      <c r="X11274" s="12" t="s">
        <v>21</v>
      </c>
      <c r="Y11274" s="13">
        <v>48986</v>
      </c>
      <c r="Z11274" s="13">
        <v>452742</v>
      </c>
      <c r="AA11274" s="13" t="s">
        <v>21</v>
      </c>
      <c r="AB11274" s="14">
        <v>10.82</v>
      </c>
    </row>
    <row r="11275" spans="1:28" x14ac:dyDescent="0.25">
      <c r="A11275" s="9">
        <v>2003</v>
      </c>
      <c r="B11275" s="9">
        <v>10</v>
      </c>
      <c r="C11275" s="9" t="s">
        <v>22</v>
      </c>
      <c r="D11275" s="10" t="s">
        <v>72</v>
      </c>
      <c r="E11275" s="11">
        <v>140829</v>
      </c>
      <c r="F11275" s="11">
        <v>1886860</v>
      </c>
      <c r="G11275" s="11" t="s">
        <v>21</v>
      </c>
      <c r="H11275" s="12">
        <v>7.46</v>
      </c>
      <c r="I11275" s="13">
        <v>113540</v>
      </c>
      <c r="J11275" s="13">
        <v>1666281</v>
      </c>
      <c r="K11275" s="13" t="s">
        <v>21</v>
      </c>
      <c r="L11275" s="14">
        <v>6.81</v>
      </c>
      <c r="M11275" s="11">
        <v>108009</v>
      </c>
      <c r="N11275" s="11">
        <v>2908717</v>
      </c>
      <c r="O11275" s="11" t="s">
        <v>21</v>
      </c>
      <c r="P11275" s="12">
        <v>3.71</v>
      </c>
      <c r="Q11275" s="13">
        <v>0</v>
      </c>
      <c r="R11275" s="13">
        <v>0</v>
      </c>
      <c r="S11275" s="13" t="s">
        <v>21</v>
      </c>
      <c r="T11275" s="14" t="s">
        <v>21</v>
      </c>
      <c r="U11275" s="11" t="s">
        <v>21</v>
      </c>
      <c r="V11275" s="11" t="s">
        <v>21</v>
      </c>
      <c r="W11275" s="11" t="s">
        <v>21</v>
      </c>
      <c r="X11275" s="12" t="s">
        <v>21</v>
      </c>
      <c r="Y11275" s="13">
        <v>362377</v>
      </c>
      <c r="Z11275" s="13">
        <v>6461858</v>
      </c>
      <c r="AA11275" s="13" t="s">
        <v>21</v>
      </c>
      <c r="AB11275" s="14">
        <v>5.61</v>
      </c>
    </row>
    <row r="11276" spans="1:28" x14ac:dyDescent="0.25">
      <c r="A11276" s="9">
        <v>2003</v>
      </c>
      <c r="B11276" s="9">
        <v>10</v>
      </c>
      <c r="C11276" s="9" t="s">
        <v>23</v>
      </c>
      <c r="D11276" s="10" t="s">
        <v>72</v>
      </c>
      <c r="E11276" s="11">
        <v>74089</v>
      </c>
      <c r="F11276" s="11">
        <v>1056094</v>
      </c>
      <c r="G11276" s="11" t="s">
        <v>21</v>
      </c>
      <c r="H11276" s="12">
        <v>7.02</v>
      </c>
      <c r="I11276" s="13">
        <v>46801</v>
      </c>
      <c r="J11276" s="13">
        <v>862828</v>
      </c>
      <c r="K11276" s="13" t="s">
        <v>21</v>
      </c>
      <c r="L11276" s="14">
        <v>5.42</v>
      </c>
      <c r="M11276" s="11">
        <v>58006</v>
      </c>
      <c r="N11276" s="11">
        <v>1495340</v>
      </c>
      <c r="O11276" s="11" t="s">
        <v>21</v>
      </c>
      <c r="P11276" s="12">
        <v>3.88</v>
      </c>
      <c r="Q11276" s="13">
        <v>0</v>
      </c>
      <c r="R11276" s="13">
        <v>0</v>
      </c>
      <c r="S11276" s="13" t="s">
        <v>21</v>
      </c>
      <c r="T11276" s="14" t="s">
        <v>21</v>
      </c>
      <c r="U11276" s="11" t="s">
        <v>21</v>
      </c>
      <c r="V11276" s="11" t="s">
        <v>21</v>
      </c>
      <c r="W11276" s="11" t="s">
        <v>21</v>
      </c>
      <c r="X11276" s="12" t="s">
        <v>21</v>
      </c>
      <c r="Y11276" s="13">
        <v>178896</v>
      </c>
      <c r="Z11276" s="13">
        <v>3414262</v>
      </c>
      <c r="AA11276" s="13" t="s">
        <v>21</v>
      </c>
      <c r="AB11276" s="14">
        <v>5.24</v>
      </c>
    </row>
    <row r="11277" spans="1:28" x14ac:dyDescent="0.25">
      <c r="A11277" s="9">
        <v>2003</v>
      </c>
      <c r="B11277" s="9">
        <v>10</v>
      </c>
      <c r="C11277" s="9" t="s">
        <v>24</v>
      </c>
      <c r="D11277" s="10" t="s">
        <v>72</v>
      </c>
      <c r="E11277" s="11">
        <v>218507</v>
      </c>
      <c r="F11277" s="11">
        <v>2474178</v>
      </c>
      <c r="G11277" s="11" t="s">
        <v>21</v>
      </c>
      <c r="H11277" s="12">
        <v>8.83</v>
      </c>
      <c r="I11277" s="13">
        <v>174152</v>
      </c>
      <c r="J11277" s="13">
        <v>2324596</v>
      </c>
      <c r="K11277" s="13" t="s">
        <v>21</v>
      </c>
      <c r="L11277" s="14">
        <v>7.49</v>
      </c>
      <c r="M11277" s="11">
        <v>54516</v>
      </c>
      <c r="N11277" s="11">
        <v>939921</v>
      </c>
      <c r="O11277" s="11" t="s">
        <v>21</v>
      </c>
      <c r="P11277" s="12">
        <v>5.8</v>
      </c>
      <c r="Q11277" s="13">
        <v>0</v>
      </c>
      <c r="R11277" s="13">
        <v>0</v>
      </c>
      <c r="S11277" s="13" t="s">
        <v>21</v>
      </c>
      <c r="T11277" s="14" t="s">
        <v>21</v>
      </c>
      <c r="U11277" s="11" t="s">
        <v>21</v>
      </c>
      <c r="V11277" s="11" t="s">
        <v>21</v>
      </c>
      <c r="W11277" s="11" t="s">
        <v>21</v>
      </c>
      <c r="X11277" s="12" t="s">
        <v>21</v>
      </c>
      <c r="Y11277" s="13">
        <v>447174</v>
      </c>
      <c r="Z11277" s="13">
        <v>5738695</v>
      </c>
      <c r="AA11277" s="13" t="s">
        <v>21</v>
      </c>
      <c r="AB11277" s="14">
        <v>7.79</v>
      </c>
    </row>
    <row r="11278" spans="1:28" x14ac:dyDescent="0.25">
      <c r="A11278" s="9">
        <v>2003</v>
      </c>
      <c r="B11278" s="9">
        <v>10</v>
      </c>
      <c r="C11278" s="9" t="s">
        <v>25</v>
      </c>
      <c r="D11278" s="10" t="s">
        <v>72</v>
      </c>
      <c r="E11278" s="11">
        <v>742699</v>
      </c>
      <c r="F11278" s="11">
        <v>7096893</v>
      </c>
      <c r="G11278" s="11" t="s">
        <v>21</v>
      </c>
      <c r="H11278" s="12">
        <v>10.47</v>
      </c>
      <c r="I11278" s="13">
        <v>1189219</v>
      </c>
      <c r="J11278" s="13">
        <v>10217148</v>
      </c>
      <c r="K11278" s="13" t="s">
        <v>21</v>
      </c>
      <c r="L11278" s="14">
        <v>11.64</v>
      </c>
      <c r="M11278" s="11">
        <v>421042</v>
      </c>
      <c r="N11278" s="11">
        <v>4590049</v>
      </c>
      <c r="O11278" s="11" t="s">
        <v>21</v>
      </c>
      <c r="P11278" s="12">
        <v>9.17</v>
      </c>
      <c r="Q11278" s="13">
        <v>3651</v>
      </c>
      <c r="R11278" s="13">
        <v>70456</v>
      </c>
      <c r="S11278" s="13" t="s">
        <v>21</v>
      </c>
      <c r="T11278" s="14">
        <v>5.18</v>
      </c>
      <c r="U11278" s="11" t="s">
        <v>21</v>
      </c>
      <c r="V11278" s="11" t="s">
        <v>21</v>
      </c>
      <c r="W11278" s="11" t="s">
        <v>21</v>
      </c>
      <c r="X11278" s="12" t="s">
        <v>21</v>
      </c>
      <c r="Y11278" s="13">
        <v>2356612</v>
      </c>
      <c r="Z11278" s="13">
        <v>21974546</v>
      </c>
      <c r="AA11278" s="13" t="s">
        <v>21</v>
      </c>
      <c r="AB11278" s="14">
        <v>10.72</v>
      </c>
    </row>
    <row r="11279" spans="1:28" x14ac:dyDescent="0.25">
      <c r="A11279" s="9">
        <v>2003</v>
      </c>
      <c r="B11279" s="9">
        <v>10</v>
      </c>
      <c r="C11279" s="9" t="s">
        <v>26</v>
      </c>
      <c r="D11279" s="10" t="s">
        <v>72</v>
      </c>
      <c r="E11279" s="11">
        <v>102663</v>
      </c>
      <c r="F11279" s="11">
        <v>1194204</v>
      </c>
      <c r="G11279" s="11" t="s">
        <v>21</v>
      </c>
      <c r="H11279" s="12">
        <v>8.6</v>
      </c>
      <c r="I11279" s="13">
        <v>107592</v>
      </c>
      <c r="J11279" s="13">
        <v>1634799</v>
      </c>
      <c r="K11279" s="13" t="s">
        <v>21</v>
      </c>
      <c r="L11279" s="14">
        <v>6.58</v>
      </c>
      <c r="M11279" s="11">
        <v>62351</v>
      </c>
      <c r="N11279" s="11">
        <v>1002702</v>
      </c>
      <c r="O11279" s="11" t="s">
        <v>21</v>
      </c>
      <c r="P11279" s="12">
        <v>6.22</v>
      </c>
      <c r="Q11279" s="13">
        <v>251</v>
      </c>
      <c r="R11279" s="13">
        <v>3110</v>
      </c>
      <c r="S11279" s="13" t="s">
        <v>21</v>
      </c>
      <c r="T11279" s="14">
        <v>8.07</v>
      </c>
      <c r="U11279" s="11" t="s">
        <v>21</v>
      </c>
      <c r="V11279" s="11" t="s">
        <v>21</v>
      </c>
      <c r="W11279" s="11" t="s">
        <v>21</v>
      </c>
      <c r="X11279" s="12" t="s">
        <v>21</v>
      </c>
      <c r="Y11279" s="13">
        <v>272858</v>
      </c>
      <c r="Z11279" s="13">
        <v>3834815</v>
      </c>
      <c r="AA11279" s="13" t="s">
        <v>21</v>
      </c>
      <c r="AB11279" s="14">
        <v>7.12</v>
      </c>
    </row>
    <row r="11280" spans="1:28" x14ac:dyDescent="0.25">
      <c r="A11280" s="9">
        <v>2003</v>
      </c>
      <c r="B11280" s="9">
        <v>10</v>
      </c>
      <c r="C11280" s="9" t="s">
        <v>27</v>
      </c>
      <c r="D11280" s="10" t="s">
        <v>72</v>
      </c>
      <c r="E11280" s="11">
        <v>107109</v>
      </c>
      <c r="F11280" s="11">
        <v>862775</v>
      </c>
      <c r="G11280" s="11" t="s">
        <v>21</v>
      </c>
      <c r="H11280" s="12">
        <v>12.41</v>
      </c>
      <c r="I11280" s="13">
        <v>111481</v>
      </c>
      <c r="J11280" s="13">
        <v>1061637</v>
      </c>
      <c r="K11280" s="13" t="s">
        <v>21</v>
      </c>
      <c r="L11280" s="14">
        <v>10.5</v>
      </c>
      <c r="M11280" s="11">
        <v>38328</v>
      </c>
      <c r="N11280" s="11">
        <v>470318</v>
      </c>
      <c r="O11280" s="11" t="s">
        <v>21</v>
      </c>
      <c r="P11280" s="12">
        <v>8.15</v>
      </c>
      <c r="Q11280" s="13">
        <v>1353</v>
      </c>
      <c r="R11280" s="13">
        <v>17385</v>
      </c>
      <c r="S11280" s="13" t="s">
        <v>21</v>
      </c>
      <c r="T11280" s="14">
        <v>7.78</v>
      </c>
      <c r="U11280" s="11" t="s">
        <v>21</v>
      </c>
      <c r="V11280" s="11" t="s">
        <v>21</v>
      </c>
      <c r="W11280" s="11" t="s">
        <v>21</v>
      </c>
      <c r="X11280" s="12" t="s">
        <v>21</v>
      </c>
      <c r="Y11280" s="13">
        <v>258271</v>
      </c>
      <c r="Z11280" s="13">
        <v>2412114</v>
      </c>
      <c r="AA11280" s="13" t="s">
        <v>21</v>
      </c>
      <c r="AB11280" s="14">
        <v>10.71</v>
      </c>
    </row>
    <row r="11281" spans="1:28" x14ac:dyDescent="0.25">
      <c r="A11281" s="9">
        <v>2003</v>
      </c>
      <c r="B11281" s="9">
        <v>10</v>
      </c>
      <c r="C11281" s="9" t="s">
        <v>28</v>
      </c>
      <c r="D11281" s="10" t="s">
        <v>72</v>
      </c>
      <c r="E11281" s="11">
        <v>4708</v>
      </c>
      <c r="F11281" s="11">
        <v>73881</v>
      </c>
      <c r="G11281" s="11" t="s">
        <v>21</v>
      </c>
      <c r="H11281" s="12">
        <v>6.37</v>
      </c>
      <c r="I11281" s="13">
        <v>50976</v>
      </c>
      <c r="J11281" s="13">
        <v>732488</v>
      </c>
      <c r="K11281" s="13" t="s">
        <v>21</v>
      </c>
      <c r="L11281" s="14">
        <v>6.96</v>
      </c>
      <c r="M11281" s="11">
        <v>1246</v>
      </c>
      <c r="N11281" s="11">
        <v>20187</v>
      </c>
      <c r="O11281" s="11" t="s">
        <v>21</v>
      </c>
      <c r="P11281" s="12">
        <v>6.17</v>
      </c>
      <c r="Q11281" s="13">
        <v>1705</v>
      </c>
      <c r="R11281" s="13">
        <v>23555</v>
      </c>
      <c r="S11281" s="13" t="s">
        <v>21</v>
      </c>
      <c r="T11281" s="14">
        <v>7.24</v>
      </c>
      <c r="U11281" s="11" t="s">
        <v>21</v>
      </c>
      <c r="V11281" s="11" t="s">
        <v>21</v>
      </c>
      <c r="W11281" s="11" t="s">
        <v>21</v>
      </c>
      <c r="X11281" s="12" t="s">
        <v>21</v>
      </c>
      <c r="Y11281" s="13">
        <v>58634</v>
      </c>
      <c r="Z11281" s="13">
        <v>850111</v>
      </c>
      <c r="AA11281" s="13" t="s">
        <v>21</v>
      </c>
      <c r="AB11281" s="14">
        <v>6.9</v>
      </c>
    </row>
    <row r="11282" spans="1:28" x14ac:dyDescent="0.25">
      <c r="A11282" s="9">
        <v>2003</v>
      </c>
      <c r="B11282" s="9">
        <v>10</v>
      </c>
      <c r="C11282" s="9" t="s">
        <v>29</v>
      </c>
      <c r="D11282" s="10" t="s">
        <v>72</v>
      </c>
      <c r="E11282" s="11">
        <v>23772</v>
      </c>
      <c r="F11282" s="11">
        <v>271391</v>
      </c>
      <c r="G11282" s="11" t="s">
        <v>21</v>
      </c>
      <c r="H11282" s="12">
        <v>8.76</v>
      </c>
      <c r="I11282" s="13">
        <v>21943</v>
      </c>
      <c r="J11282" s="13">
        <v>307976</v>
      </c>
      <c r="K11282" s="13" t="s">
        <v>21</v>
      </c>
      <c r="L11282" s="14">
        <v>7.12</v>
      </c>
      <c r="M11282" s="11">
        <v>17198</v>
      </c>
      <c r="N11282" s="11">
        <v>391355</v>
      </c>
      <c r="O11282" s="11" t="s">
        <v>21</v>
      </c>
      <c r="P11282" s="12">
        <v>4.3899999999999997</v>
      </c>
      <c r="Q11282" s="13">
        <v>0</v>
      </c>
      <c r="R11282" s="13">
        <v>0</v>
      </c>
      <c r="S11282" s="13" t="s">
        <v>21</v>
      </c>
      <c r="T11282" s="14" t="s">
        <v>21</v>
      </c>
      <c r="U11282" s="11" t="s">
        <v>21</v>
      </c>
      <c r="V11282" s="11" t="s">
        <v>21</v>
      </c>
      <c r="W11282" s="11" t="s">
        <v>21</v>
      </c>
      <c r="X11282" s="12" t="s">
        <v>21</v>
      </c>
      <c r="Y11282" s="13">
        <v>62913</v>
      </c>
      <c r="Z11282" s="13">
        <v>970721</v>
      </c>
      <c r="AA11282" s="13" t="s">
        <v>21</v>
      </c>
      <c r="AB11282" s="14">
        <v>6.48</v>
      </c>
    </row>
    <row r="11283" spans="1:28" x14ac:dyDescent="0.25">
      <c r="A11283" s="9">
        <v>2003</v>
      </c>
      <c r="B11283" s="9">
        <v>10</v>
      </c>
      <c r="C11283" s="9" t="s">
        <v>30</v>
      </c>
      <c r="D11283" s="10" t="s">
        <v>72</v>
      </c>
      <c r="E11283" s="11">
        <v>823886</v>
      </c>
      <c r="F11283" s="11">
        <v>9277792</v>
      </c>
      <c r="G11283" s="11" t="s">
        <v>21</v>
      </c>
      <c r="H11283" s="12">
        <v>8.8800000000000008</v>
      </c>
      <c r="I11283" s="13">
        <v>548874</v>
      </c>
      <c r="J11283" s="13">
        <v>7352653</v>
      </c>
      <c r="K11283" s="13" t="s">
        <v>21</v>
      </c>
      <c r="L11283" s="14">
        <v>7.46</v>
      </c>
      <c r="M11283" s="11">
        <v>91217</v>
      </c>
      <c r="N11283" s="11">
        <v>1644289</v>
      </c>
      <c r="O11283" s="11" t="s">
        <v>21</v>
      </c>
      <c r="P11283" s="12">
        <v>5.55</v>
      </c>
      <c r="Q11283" s="13">
        <v>633</v>
      </c>
      <c r="R11283" s="13">
        <v>8784</v>
      </c>
      <c r="S11283" s="13" t="s">
        <v>21</v>
      </c>
      <c r="T11283" s="14">
        <v>7.21</v>
      </c>
      <c r="U11283" s="11" t="s">
        <v>21</v>
      </c>
      <c r="V11283" s="11" t="s">
        <v>21</v>
      </c>
      <c r="W11283" s="11" t="s">
        <v>21</v>
      </c>
      <c r="X11283" s="12" t="s">
        <v>21</v>
      </c>
      <c r="Y11283" s="13">
        <v>1464611</v>
      </c>
      <c r="Z11283" s="13">
        <v>18283518</v>
      </c>
      <c r="AA11283" s="13" t="s">
        <v>21</v>
      </c>
      <c r="AB11283" s="14">
        <v>8.01</v>
      </c>
    </row>
    <row r="11284" spans="1:28" x14ac:dyDescent="0.25">
      <c r="A11284" s="9">
        <v>2003</v>
      </c>
      <c r="B11284" s="9">
        <v>10</v>
      </c>
      <c r="C11284" s="9" t="s">
        <v>31</v>
      </c>
      <c r="D11284" s="10" t="s">
        <v>72</v>
      </c>
      <c r="E11284" s="11">
        <v>250551</v>
      </c>
      <c r="F11284" s="11">
        <v>3171631</v>
      </c>
      <c r="G11284" s="11" t="s">
        <v>21</v>
      </c>
      <c r="H11284" s="12">
        <v>7.9</v>
      </c>
      <c r="I11284" s="13">
        <v>225220</v>
      </c>
      <c r="J11284" s="13">
        <v>3268855</v>
      </c>
      <c r="K11284" s="13" t="s">
        <v>21</v>
      </c>
      <c r="L11284" s="14">
        <v>6.89</v>
      </c>
      <c r="M11284" s="11">
        <v>115961</v>
      </c>
      <c r="N11284" s="11">
        <v>3007193</v>
      </c>
      <c r="O11284" s="11" t="s">
        <v>21</v>
      </c>
      <c r="P11284" s="12">
        <v>3.86</v>
      </c>
      <c r="Q11284" s="13">
        <v>746</v>
      </c>
      <c r="R11284" s="13">
        <v>15470</v>
      </c>
      <c r="S11284" s="13" t="s">
        <v>21</v>
      </c>
      <c r="T11284" s="14">
        <v>4.82</v>
      </c>
      <c r="U11284" s="11" t="s">
        <v>21</v>
      </c>
      <c r="V11284" s="11" t="s">
        <v>21</v>
      </c>
      <c r="W11284" s="11" t="s">
        <v>21</v>
      </c>
      <c r="X11284" s="12" t="s">
        <v>21</v>
      </c>
      <c r="Y11284" s="13">
        <v>592478</v>
      </c>
      <c r="Z11284" s="13">
        <v>9463149</v>
      </c>
      <c r="AA11284" s="13" t="s">
        <v>21</v>
      </c>
      <c r="AB11284" s="14">
        <v>6.26</v>
      </c>
    </row>
    <row r="11285" spans="1:28" x14ac:dyDescent="0.25">
      <c r="A11285" s="9">
        <v>2003</v>
      </c>
      <c r="B11285" s="9">
        <v>10</v>
      </c>
      <c r="C11285" s="9" t="s">
        <v>32</v>
      </c>
      <c r="D11285" s="10" t="s">
        <v>72</v>
      </c>
      <c r="E11285" s="11">
        <v>44085</v>
      </c>
      <c r="F11285" s="11">
        <v>266416</v>
      </c>
      <c r="G11285" s="11" t="s">
        <v>21</v>
      </c>
      <c r="H11285" s="12">
        <v>16.55</v>
      </c>
      <c r="I11285" s="13">
        <v>47750</v>
      </c>
      <c r="J11285" s="13">
        <v>319207</v>
      </c>
      <c r="K11285" s="13" t="s">
        <v>21</v>
      </c>
      <c r="L11285" s="14">
        <v>14.96</v>
      </c>
      <c r="M11285" s="11">
        <v>41303</v>
      </c>
      <c r="N11285" s="11">
        <v>343216</v>
      </c>
      <c r="O11285" s="11" t="s">
        <v>21</v>
      </c>
      <c r="P11285" s="12">
        <v>12.03</v>
      </c>
      <c r="Q11285" s="13">
        <v>0</v>
      </c>
      <c r="R11285" s="13">
        <v>0</v>
      </c>
      <c r="S11285" s="13" t="s">
        <v>21</v>
      </c>
      <c r="T11285" s="14" t="s">
        <v>21</v>
      </c>
      <c r="U11285" s="11" t="s">
        <v>21</v>
      </c>
      <c r="V11285" s="11" t="s">
        <v>21</v>
      </c>
      <c r="W11285" s="11" t="s">
        <v>21</v>
      </c>
      <c r="X11285" s="12" t="s">
        <v>21</v>
      </c>
      <c r="Y11285" s="13">
        <v>133138</v>
      </c>
      <c r="Z11285" s="13">
        <v>928839</v>
      </c>
      <c r="AA11285" s="13" t="s">
        <v>21</v>
      </c>
      <c r="AB11285" s="14">
        <v>14.33</v>
      </c>
    </row>
    <row r="11286" spans="1:28" x14ac:dyDescent="0.25">
      <c r="A11286" s="9">
        <v>2003</v>
      </c>
      <c r="B11286" s="9">
        <v>10</v>
      </c>
      <c r="C11286" s="9" t="s">
        <v>33</v>
      </c>
      <c r="D11286" s="10" t="s">
        <v>72</v>
      </c>
      <c r="E11286" s="11">
        <v>77198</v>
      </c>
      <c r="F11286" s="11">
        <v>892294</v>
      </c>
      <c r="G11286" s="11" t="s">
        <v>21</v>
      </c>
      <c r="H11286" s="12">
        <v>8.65</v>
      </c>
      <c r="I11286" s="13">
        <v>63418</v>
      </c>
      <c r="J11286" s="13">
        <v>1045887</v>
      </c>
      <c r="K11286" s="13" t="s">
        <v>21</v>
      </c>
      <c r="L11286" s="14">
        <v>6.06</v>
      </c>
      <c r="M11286" s="11">
        <v>59399</v>
      </c>
      <c r="N11286" s="11">
        <v>1477966</v>
      </c>
      <c r="O11286" s="11" t="s">
        <v>21</v>
      </c>
      <c r="P11286" s="12">
        <v>4.0199999999999996</v>
      </c>
      <c r="Q11286" s="13">
        <v>0</v>
      </c>
      <c r="R11286" s="13">
        <v>0</v>
      </c>
      <c r="S11286" s="13" t="s">
        <v>21</v>
      </c>
      <c r="T11286" s="14" t="s">
        <v>21</v>
      </c>
      <c r="U11286" s="11" t="s">
        <v>21</v>
      </c>
      <c r="V11286" s="11" t="s">
        <v>21</v>
      </c>
      <c r="W11286" s="11" t="s">
        <v>21</v>
      </c>
      <c r="X11286" s="12" t="s">
        <v>21</v>
      </c>
      <c r="Y11286" s="13">
        <v>200014</v>
      </c>
      <c r="Z11286" s="13">
        <v>3416146</v>
      </c>
      <c r="AA11286" s="13" t="s">
        <v>21</v>
      </c>
      <c r="AB11286" s="14">
        <v>5.85</v>
      </c>
    </row>
    <row r="11287" spans="1:28" x14ac:dyDescent="0.25">
      <c r="A11287" s="9">
        <v>2003</v>
      </c>
      <c r="B11287" s="9">
        <v>10</v>
      </c>
      <c r="C11287" s="9" t="s">
        <v>34</v>
      </c>
      <c r="D11287" s="10" t="s">
        <v>72</v>
      </c>
      <c r="E11287" s="11">
        <v>30698</v>
      </c>
      <c r="F11287" s="11">
        <v>499221</v>
      </c>
      <c r="G11287" s="11" t="s">
        <v>21</v>
      </c>
      <c r="H11287" s="12">
        <v>6.15</v>
      </c>
      <c r="I11287" s="13">
        <v>24322</v>
      </c>
      <c r="J11287" s="13">
        <v>450219</v>
      </c>
      <c r="K11287" s="13" t="s">
        <v>21</v>
      </c>
      <c r="L11287" s="14">
        <v>5.4</v>
      </c>
      <c r="M11287" s="11">
        <v>22995</v>
      </c>
      <c r="N11287" s="11">
        <v>657740</v>
      </c>
      <c r="O11287" s="11" t="s">
        <v>21</v>
      </c>
      <c r="P11287" s="12">
        <v>3.5</v>
      </c>
      <c r="Q11287" s="13">
        <v>0</v>
      </c>
      <c r="R11287" s="13">
        <v>0</v>
      </c>
      <c r="S11287" s="13" t="s">
        <v>21</v>
      </c>
      <c r="T11287" s="14" t="s">
        <v>21</v>
      </c>
      <c r="U11287" s="11" t="s">
        <v>21</v>
      </c>
      <c r="V11287" s="11" t="s">
        <v>21</v>
      </c>
      <c r="W11287" s="11" t="s">
        <v>21</v>
      </c>
      <c r="X11287" s="12" t="s">
        <v>21</v>
      </c>
      <c r="Y11287" s="13">
        <v>78015</v>
      </c>
      <c r="Z11287" s="13">
        <v>1607180</v>
      </c>
      <c r="AA11287" s="13" t="s">
        <v>21</v>
      </c>
      <c r="AB11287" s="14">
        <v>4.8499999999999996</v>
      </c>
    </row>
    <row r="11288" spans="1:28" x14ac:dyDescent="0.25">
      <c r="A11288" s="9">
        <v>2003</v>
      </c>
      <c r="B11288" s="9">
        <v>10</v>
      </c>
      <c r="C11288" s="9" t="s">
        <v>35</v>
      </c>
      <c r="D11288" s="10" t="s">
        <v>72</v>
      </c>
      <c r="E11288" s="11">
        <v>232180</v>
      </c>
      <c r="F11288" s="11">
        <v>2676564</v>
      </c>
      <c r="G11288" s="11" t="s">
        <v>21</v>
      </c>
      <c r="H11288" s="12">
        <v>8.67</v>
      </c>
      <c r="I11288" s="13">
        <v>306339</v>
      </c>
      <c r="J11288" s="13">
        <v>4072070</v>
      </c>
      <c r="K11288" s="13" t="s">
        <v>21</v>
      </c>
      <c r="L11288" s="14">
        <v>7.52</v>
      </c>
      <c r="M11288" s="11">
        <v>173388</v>
      </c>
      <c r="N11288" s="11">
        <v>3534210</v>
      </c>
      <c r="O11288" s="11" t="s">
        <v>21</v>
      </c>
      <c r="P11288" s="12">
        <v>4.91</v>
      </c>
      <c r="Q11288" s="13">
        <v>2392</v>
      </c>
      <c r="R11288" s="13">
        <v>40856</v>
      </c>
      <c r="S11288" s="13" t="s">
        <v>21</v>
      </c>
      <c r="T11288" s="14">
        <v>5.85</v>
      </c>
      <c r="U11288" s="11" t="s">
        <v>21</v>
      </c>
      <c r="V11288" s="11" t="s">
        <v>21</v>
      </c>
      <c r="W11288" s="11" t="s">
        <v>21</v>
      </c>
      <c r="X11288" s="12" t="s">
        <v>21</v>
      </c>
      <c r="Y11288" s="13">
        <v>714298</v>
      </c>
      <c r="Z11288" s="13">
        <v>10323699</v>
      </c>
      <c r="AA11288" s="13" t="s">
        <v>21</v>
      </c>
      <c r="AB11288" s="14">
        <v>6.92</v>
      </c>
    </row>
    <row r="11289" spans="1:28" x14ac:dyDescent="0.25">
      <c r="A11289" s="9">
        <v>2003</v>
      </c>
      <c r="B11289" s="9">
        <v>10</v>
      </c>
      <c r="C11289" s="9" t="s">
        <v>36</v>
      </c>
      <c r="D11289" s="10" t="s">
        <v>72</v>
      </c>
      <c r="E11289" s="11">
        <v>153198</v>
      </c>
      <c r="F11289" s="11">
        <v>2003637</v>
      </c>
      <c r="G11289" s="11" t="s">
        <v>21</v>
      </c>
      <c r="H11289" s="12">
        <v>7.65</v>
      </c>
      <c r="I11289" s="13">
        <v>108960</v>
      </c>
      <c r="J11289" s="13">
        <v>1723066</v>
      </c>
      <c r="K11289" s="13" t="s">
        <v>21</v>
      </c>
      <c r="L11289" s="14">
        <v>6.32</v>
      </c>
      <c r="M11289" s="11">
        <v>161762</v>
      </c>
      <c r="N11289" s="11">
        <v>4050702</v>
      </c>
      <c r="O11289" s="11" t="s">
        <v>21</v>
      </c>
      <c r="P11289" s="12">
        <v>3.99</v>
      </c>
      <c r="Q11289" s="13">
        <v>196</v>
      </c>
      <c r="R11289" s="13">
        <v>2884</v>
      </c>
      <c r="S11289" s="13" t="s">
        <v>21</v>
      </c>
      <c r="T11289" s="14">
        <v>6.8</v>
      </c>
      <c r="U11289" s="11" t="s">
        <v>21</v>
      </c>
      <c r="V11289" s="11" t="s">
        <v>21</v>
      </c>
      <c r="W11289" s="11" t="s">
        <v>21</v>
      </c>
      <c r="X11289" s="12" t="s">
        <v>21</v>
      </c>
      <c r="Y11289" s="13">
        <v>424116</v>
      </c>
      <c r="Z11289" s="13">
        <v>7780289</v>
      </c>
      <c r="AA11289" s="13" t="s">
        <v>21</v>
      </c>
      <c r="AB11289" s="14">
        <v>5.45</v>
      </c>
    </row>
    <row r="11290" spans="1:28" x14ac:dyDescent="0.25">
      <c r="A11290" s="9">
        <v>2003</v>
      </c>
      <c r="B11290" s="9">
        <v>10</v>
      </c>
      <c r="C11290" s="9" t="s">
        <v>37</v>
      </c>
      <c r="D11290" s="10" t="s">
        <v>72</v>
      </c>
      <c r="E11290" s="11">
        <v>57398</v>
      </c>
      <c r="F11290" s="11">
        <v>747884</v>
      </c>
      <c r="G11290" s="11" t="s">
        <v>21</v>
      </c>
      <c r="H11290" s="12">
        <v>7.67</v>
      </c>
      <c r="I11290" s="13">
        <v>69959</v>
      </c>
      <c r="J11290" s="13">
        <v>1135633</v>
      </c>
      <c r="K11290" s="13" t="s">
        <v>21</v>
      </c>
      <c r="L11290" s="14">
        <v>6.16</v>
      </c>
      <c r="M11290" s="11">
        <v>39685</v>
      </c>
      <c r="N11290" s="11">
        <v>903748</v>
      </c>
      <c r="O11290" s="11" t="s">
        <v>21</v>
      </c>
      <c r="P11290" s="12">
        <v>4.3899999999999997</v>
      </c>
      <c r="Q11290" s="13">
        <v>0</v>
      </c>
      <c r="R11290" s="13">
        <v>0</v>
      </c>
      <c r="S11290" s="13" t="s">
        <v>21</v>
      </c>
      <c r="T11290" s="14" t="s">
        <v>21</v>
      </c>
      <c r="U11290" s="11" t="s">
        <v>21</v>
      </c>
      <c r="V11290" s="11" t="s">
        <v>21</v>
      </c>
      <c r="W11290" s="11" t="s">
        <v>21</v>
      </c>
      <c r="X11290" s="12" t="s">
        <v>21</v>
      </c>
      <c r="Y11290" s="13">
        <v>167041</v>
      </c>
      <c r="Z11290" s="13">
        <v>2787265</v>
      </c>
      <c r="AA11290" s="13" t="s">
        <v>21</v>
      </c>
      <c r="AB11290" s="14">
        <v>5.99</v>
      </c>
    </row>
    <row r="11291" spans="1:28" x14ac:dyDescent="0.25">
      <c r="A11291" s="9">
        <v>2003</v>
      </c>
      <c r="B11291" s="9">
        <v>10</v>
      </c>
      <c r="C11291" s="9" t="s">
        <v>38</v>
      </c>
      <c r="D11291" s="10" t="s">
        <v>72</v>
      </c>
      <c r="E11291" s="11">
        <v>89221</v>
      </c>
      <c r="F11291" s="11">
        <v>1449534</v>
      </c>
      <c r="G11291" s="11" t="s">
        <v>21</v>
      </c>
      <c r="H11291" s="12">
        <v>6.16</v>
      </c>
      <c r="I11291" s="13">
        <v>78726</v>
      </c>
      <c r="J11291" s="13">
        <v>1426214</v>
      </c>
      <c r="K11291" s="13" t="s">
        <v>21</v>
      </c>
      <c r="L11291" s="14">
        <v>5.52</v>
      </c>
      <c r="M11291" s="11">
        <v>115837</v>
      </c>
      <c r="N11291" s="11">
        <v>3859644</v>
      </c>
      <c r="O11291" s="11" t="s">
        <v>21</v>
      </c>
      <c r="P11291" s="12">
        <v>3</v>
      </c>
      <c r="Q11291" s="13">
        <v>0</v>
      </c>
      <c r="R11291" s="13">
        <v>0</v>
      </c>
      <c r="S11291" s="13" t="s">
        <v>21</v>
      </c>
      <c r="T11291" s="14" t="s">
        <v>21</v>
      </c>
      <c r="U11291" s="11" t="s">
        <v>21</v>
      </c>
      <c r="V11291" s="11" t="s">
        <v>21</v>
      </c>
      <c r="W11291" s="11" t="s">
        <v>21</v>
      </c>
      <c r="X11291" s="12" t="s">
        <v>21</v>
      </c>
      <c r="Y11291" s="13">
        <v>283783</v>
      </c>
      <c r="Z11291" s="13">
        <v>6735393</v>
      </c>
      <c r="AA11291" s="13" t="s">
        <v>21</v>
      </c>
      <c r="AB11291" s="14">
        <v>4.21</v>
      </c>
    </row>
    <row r="11292" spans="1:28" x14ac:dyDescent="0.25">
      <c r="A11292" s="9">
        <v>2003</v>
      </c>
      <c r="B11292" s="9">
        <v>10</v>
      </c>
      <c r="C11292" s="9" t="s">
        <v>39</v>
      </c>
      <c r="D11292" s="10" t="s">
        <v>72</v>
      </c>
      <c r="E11292" s="11">
        <v>190611</v>
      </c>
      <c r="F11292" s="11">
        <v>2346327</v>
      </c>
      <c r="G11292" s="11" t="s">
        <v>21</v>
      </c>
      <c r="H11292" s="12">
        <v>8.1199999999999992</v>
      </c>
      <c r="I11292" s="13">
        <v>150144</v>
      </c>
      <c r="J11292" s="13">
        <v>1990533</v>
      </c>
      <c r="K11292" s="13" t="s">
        <v>21</v>
      </c>
      <c r="L11292" s="14">
        <v>7.54</v>
      </c>
      <c r="M11292" s="11">
        <v>139532</v>
      </c>
      <c r="N11292" s="11">
        <v>2378504</v>
      </c>
      <c r="O11292" s="11" t="s">
        <v>21</v>
      </c>
      <c r="P11292" s="12">
        <v>5.87</v>
      </c>
      <c r="Q11292" s="13">
        <v>20</v>
      </c>
      <c r="R11292" s="13">
        <v>271</v>
      </c>
      <c r="S11292" s="13" t="s">
        <v>21</v>
      </c>
      <c r="T11292" s="14">
        <v>7.38</v>
      </c>
      <c r="U11292" s="11" t="s">
        <v>21</v>
      </c>
      <c r="V11292" s="11" t="s">
        <v>21</v>
      </c>
      <c r="W11292" s="11" t="s">
        <v>21</v>
      </c>
      <c r="X11292" s="12" t="s">
        <v>21</v>
      </c>
      <c r="Y11292" s="13">
        <v>480306</v>
      </c>
      <c r="Z11292" s="13">
        <v>6715635</v>
      </c>
      <c r="AA11292" s="13" t="s">
        <v>21</v>
      </c>
      <c r="AB11292" s="14">
        <v>7.15</v>
      </c>
    </row>
    <row r="11293" spans="1:28" x14ac:dyDescent="0.25">
      <c r="A11293" s="9">
        <v>2003</v>
      </c>
      <c r="B11293" s="9">
        <v>10</v>
      </c>
      <c r="C11293" s="9" t="s">
        <v>40</v>
      </c>
      <c r="D11293" s="10" t="s">
        <v>72</v>
      </c>
      <c r="E11293" s="11">
        <v>169060</v>
      </c>
      <c r="F11293" s="11">
        <v>1409296</v>
      </c>
      <c r="G11293" s="11" t="s">
        <v>21</v>
      </c>
      <c r="H11293" s="12">
        <v>12</v>
      </c>
      <c r="I11293" s="13">
        <v>232331</v>
      </c>
      <c r="J11293" s="13">
        <v>2089967</v>
      </c>
      <c r="K11293" s="13" t="s">
        <v>21</v>
      </c>
      <c r="L11293" s="14">
        <v>11.12</v>
      </c>
      <c r="M11293" s="11">
        <v>75856</v>
      </c>
      <c r="N11293" s="11">
        <v>851383</v>
      </c>
      <c r="O11293" s="11" t="s">
        <v>21</v>
      </c>
      <c r="P11293" s="12">
        <v>8.91</v>
      </c>
      <c r="Q11293" s="13">
        <v>1109</v>
      </c>
      <c r="R11293" s="13">
        <v>25867</v>
      </c>
      <c r="S11293" s="13" t="s">
        <v>21</v>
      </c>
      <c r="T11293" s="14">
        <v>4.29</v>
      </c>
      <c r="U11293" s="11" t="s">
        <v>21</v>
      </c>
      <c r="V11293" s="11" t="s">
        <v>21</v>
      </c>
      <c r="W11293" s="11" t="s">
        <v>21</v>
      </c>
      <c r="X11293" s="12" t="s">
        <v>21</v>
      </c>
      <c r="Y11293" s="13">
        <v>478356</v>
      </c>
      <c r="Z11293" s="13">
        <v>4376513</v>
      </c>
      <c r="AA11293" s="13" t="s">
        <v>21</v>
      </c>
      <c r="AB11293" s="14">
        <v>10.93</v>
      </c>
    </row>
    <row r="11294" spans="1:28" x14ac:dyDescent="0.25">
      <c r="A11294" s="9">
        <v>2003</v>
      </c>
      <c r="B11294" s="9">
        <v>10</v>
      </c>
      <c r="C11294" s="9" t="s">
        <v>41</v>
      </c>
      <c r="D11294" s="10" t="s">
        <v>72</v>
      </c>
      <c r="E11294" s="11">
        <v>124943</v>
      </c>
      <c r="F11294" s="11">
        <v>1621257</v>
      </c>
      <c r="G11294" s="11" t="s">
        <v>21</v>
      </c>
      <c r="H11294" s="12">
        <v>7.71</v>
      </c>
      <c r="I11294" s="13">
        <v>92519</v>
      </c>
      <c r="J11294" s="13">
        <v>1336519</v>
      </c>
      <c r="K11294" s="13" t="s">
        <v>21</v>
      </c>
      <c r="L11294" s="14">
        <v>6.92</v>
      </c>
      <c r="M11294" s="11">
        <v>109627</v>
      </c>
      <c r="N11294" s="11">
        <v>2341146</v>
      </c>
      <c r="O11294" s="11" t="s">
        <v>21</v>
      </c>
      <c r="P11294" s="12">
        <v>4.68</v>
      </c>
      <c r="Q11294" s="13">
        <v>3299</v>
      </c>
      <c r="R11294" s="13">
        <v>39157</v>
      </c>
      <c r="S11294" s="13" t="s">
        <v>21</v>
      </c>
      <c r="T11294" s="14">
        <v>8.43</v>
      </c>
      <c r="U11294" s="11" t="s">
        <v>21</v>
      </c>
      <c r="V11294" s="11" t="s">
        <v>21</v>
      </c>
      <c r="W11294" s="11" t="s">
        <v>21</v>
      </c>
      <c r="X11294" s="12" t="s">
        <v>21</v>
      </c>
      <c r="Y11294" s="13">
        <v>330387</v>
      </c>
      <c r="Z11294" s="13">
        <v>5338080</v>
      </c>
      <c r="AA11294" s="13" t="s">
        <v>21</v>
      </c>
      <c r="AB11294" s="14">
        <v>6.19</v>
      </c>
    </row>
    <row r="11295" spans="1:28" x14ac:dyDescent="0.25">
      <c r="A11295" s="9">
        <v>2003</v>
      </c>
      <c r="B11295" s="9">
        <v>10</v>
      </c>
      <c r="C11295" s="9" t="s">
        <v>42</v>
      </c>
      <c r="D11295" s="10" t="s">
        <v>72</v>
      </c>
      <c r="E11295" s="11">
        <v>40015</v>
      </c>
      <c r="F11295" s="11">
        <v>344167</v>
      </c>
      <c r="G11295" s="11" t="s">
        <v>21</v>
      </c>
      <c r="H11295" s="12">
        <v>11.63</v>
      </c>
      <c r="I11295" s="13">
        <v>32326</v>
      </c>
      <c r="J11295" s="13">
        <v>284000</v>
      </c>
      <c r="K11295" s="13" t="s">
        <v>21</v>
      </c>
      <c r="L11295" s="14">
        <v>11.38</v>
      </c>
      <c r="M11295" s="11">
        <v>19091</v>
      </c>
      <c r="N11295" s="11">
        <v>330854</v>
      </c>
      <c r="O11295" s="11" t="s">
        <v>21</v>
      </c>
      <c r="P11295" s="12">
        <v>5.77</v>
      </c>
      <c r="Q11295" s="13">
        <v>0</v>
      </c>
      <c r="R11295" s="13">
        <v>0</v>
      </c>
      <c r="S11295" s="13" t="s">
        <v>21</v>
      </c>
      <c r="T11295" s="14" t="s">
        <v>21</v>
      </c>
      <c r="U11295" s="11" t="s">
        <v>21</v>
      </c>
      <c r="V11295" s="11" t="s">
        <v>21</v>
      </c>
      <c r="W11295" s="11" t="s">
        <v>21</v>
      </c>
      <c r="X11295" s="12" t="s">
        <v>21</v>
      </c>
      <c r="Y11295" s="13">
        <v>91432</v>
      </c>
      <c r="Z11295" s="13">
        <v>959020</v>
      </c>
      <c r="AA11295" s="13" t="s">
        <v>21</v>
      </c>
      <c r="AB11295" s="14">
        <v>9.5299999999999994</v>
      </c>
    </row>
    <row r="11296" spans="1:28" x14ac:dyDescent="0.25">
      <c r="A11296" s="9">
        <v>2003</v>
      </c>
      <c r="B11296" s="9">
        <v>10</v>
      </c>
      <c r="C11296" s="9" t="s">
        <v>43</v>
      </c>
      <c r="D11296" s="10" t="s">
        <v>72</v>
      </c>
      <c r="E11296" s="11">
        <v>198505</v>
      </c>
      <c r="F11296" s="11">
        <v>2457035</v>
      </c>
      <c r="G11296" s="11" t="s">
        <v>21</v>
      </c>
      <c r="H11296" s="12">
        <v>8.08</v>
      </c>
      <c r="I11296" s="13">
        <v>231389</v>
      </c>
      <c r="J11296" s="13">
        <v>3018555</v>
      </c>
      <c r="K11296" s="13" t="s">
        <v>21</v>
      </c>
      <c r="L11296" s="14">
        <v>7.67</v>
      </c>
      <c r="M11296" s="11">
        <v>172777</v>
      </c>
      <c r="N11296" s="11">
        <v>3299948</v>
      </c>
      <c r="O11296" s="11" t="s">
        <v>21</v>
      </c>
      <c r="P11296" s="12">
        <v>5.24</v>
      </c>
      <c r="Q11296" s="13">
        <v>23</v>
      </c>
      <c r="R11296" s="13">
        <v>302</v>
      </c>
      <c r="S11296" s="13" t="s">
        <v>21</v>
      </c>
      <c r="T11296" s="14">
        <v>7.62</v>
      </c>
      <c r="U11296" s="11" t="s">
        <v>21</v>
      </c>
      <c r="V11296" s="11" t="s">
        <v>21</v>
      </c>
      <c r="W11296" s="11" t="s">
        <v>21</v>
      </c>
      <c r="X11296" s="12" t="s">
        <v>21</v>
      </c>
      <c r="Y11296" s="13">
        <v>602694</v>
      </c>
      <c r="Z11296" s="13">
        <v>8775839</v>
      </c>
      <c r="AA11296" s="13" t="s">
        <v>21</v>
      </c>
      <c r="AB11296" s="14">
        <v>6.87</v>
      </c>
    </row>
    <row r="11297" spans="1:28" x14ac:dyDescent="0.25">
      <c r="A11297" s="9">
        <v>2003</v>
      </c>
      <c r="B11297" s="9">
        <v>10</v>
      </c>
      <c r="C11297" s="9" t="s">
        <v>44</v>
      </c>
      <c r="D11297" s="10" t="s">
        <v>72</v>
      </c>
      <c r="E11297" s="11">
        <v>112161</v>
      </c>
      <c r="F11297" s="11">
        <v>1505010</v>
      </c>
      <c r="G11297" s="11" t="s">
        <v>21</v>
      </c>
      <c r="H11297" s="12">
        <v>7.45</v>
      </c>
      <c r="I11297" s="13">
        <v>100619</v>
      </c>
      <c r="J11297" s="13">
        <v>1716643</v>
      </c>
      <c r="K11297" s="13" t="s">
        <v>21</v>
      </c>
      <c r="L11297" s="14">
        <v>5.86</v>
      </c>
      <c r="M11297" s="11">
        <v>74078</v>
      </c>
      <c r="N11297" s="11">
        <v>1814825</v>
      </c>
      <c r="O11297" s="11" t="s">
        <v>21</v>
      </c>
      <c r="P11297" s="12">
        <v>4.08</v>
      </c>
      <c r="Q11297" s="13">
        <v>0</v>
      </c>
      <c r="R11297" s="13">
        <v>0</v>
      </c>
      <c r="S11297" s="13" t="s">
        <v>21</v>
      </c>
      <c r="T11297" s="14" t="s">
        <v>21</v>
      </c>
      <c r="U11297" s="11" t="s">
        <v>21</v>
      </c>
      <c r="V11297" s="11" t="s">
        <v>21</v>
      </c>
      <c r="W11297" s="11" t="s">
        <v>21</v>
      </c>
      <c r="X11297" s="12" t="s">
        <v>21</v>
      </c>
      <c r="Y11297" s="13">
        <v>286859</v>
      </c>
      <c r="Z11297" s="13">
        <v>5036478</v>
      </c>
      <c r="AA11297" s="13" t="s">
        <v>21</v>
      </c>
      <c r="AB11297" s="14">
        <v>5.7</v>
      </c>
    </row>
    <row r="11298" spans="1:28" x14ac:dyDescent="0.25">
      <c r="A11298" s="9">
        <v>2003</v>
      </c>
      <c r="B11298" s="9">
        <v>10</v>
      </c>
      <c r="C11298" s="9" t="s">
        <v>45</v>
      </c>
      <c r="D11298" s="10" t="s">
        <v>72</v>
      </c>
      <c r="E11298" s="11">
        <v>130683</v>
      </c>
      <c r="F11298" s="11">
        <v>1889002</v>
      </c>
      <c r="G11298" s="11" t="s">
        <v>21</v>
      </c>
      <c r="H11298" s="12">
        <v>6.92</v>
      </c>
      <c r="I11298" s="13">
        <v>124072</v>
      </c>
      <c r="J11298" s="13">
        <v>2317679</v>
      </c>
      <c r="K11298" s="13" t="s">
        <v>21</v>
      </c>
      <c r="L11298" s="14">
        <v>5.35</v>
      </c>
      <c r="M11298" s="11">
        <v>56637</v>
      </c>
      <c r="N11298" s="11">
        <v>1319783</v>
      </c>
      <c r="O11298" s="11" t="s">
        <v>21</v>
      </c>
      <c r="P11298" s="12">
        <v>4.29</v>
      </c>
      <c r="Q11298" s="13">
        <v>0</v>
      </c>
      <c r="R11298" s="13">
        <v>0</v>
      </c>
      <c r="S11298" s="13" t="s">
        <v>21</v>
      </c>
      <c r="T11298" s="14" t="s">
        <v>21</v>
      </c>
      <c r="U11298" s="11" t="s">
        <v>21</v>
      </c>
      <c r="V11298" s="11" t="s">
        <v>21</v>
      </c>
      <c r="W11298" s="11" t="s">
        <v>21</v>
      </c>
      <c r="X11298" s="12" t="s">
        <v>21</v>
      </c>
      <c r="Y11298" s="13">
        <v>311392</v>
      </c>
      <c r="Z11298" s="13">
        <v>5526464</v>
      </c>
      <c r="AA11298" s="13" t="s">
        <v>21</v>
      </c>
      <c r="AB11298" s="14">
        <v>5.63</v>
      </c>
    </row>
    <row r="11299" spans="1:28" x14ac:dyDescent="0.25">
      <c r="A11299" s="9">
        <v>2003</v>
      </c>
      <c r="B11299" s="9">
        <v>10</v>
      </c>
      <c r="C11299" s="9" t="s">
        <v>46</v>
      </c>
      <c r="D11299" s="10" t="s">
        <v>72</v>
      </c>
      <c r="E11299" s="11">
        <v>94280</v>
      </c>
      <c r="F11299" s="11">
        <v>1261176</v>
      </c>
      <c r="G11299" s="11" t="s">
        <v>21</v>
      </c>
      <c r="H11299" s="12">
        <v>7.48</v>
      </c>
      <c r="I11299" s="13">
        <v>75011</v>
      </c>
      <c r="J11299" s="13">
        <v>1076731</v>
      </c>
      <c r="K11299" s="13" t="s">
        <v>21</v>
      </c>
      <c r="L11299" s="14">
        <v>6.97</v>
      </c>
      <c r="M11299" s="11">
        <v>56141</v>
      </c>
      <c r="N11299" s="11">
        <v>1332575</v>
      </c>
      <c r="O11299" s="11" t="s">
        <v>21</v>
      </c>
      <c r="P11299" s="12">
        <v>4.21</v>
      </c>
      <c r="Q11299" s="13">
        <v>0</v>
      </c>
      <c r="R11299" s="13">
        <v>0</v>
      </c>
      <c r="S11299" s="13" t="s">
        <v>21</v>
      </c>
      <c r="T11299" s="14" t="s">
        <v>21</v>
      </c>
      <c r="U11299" s="11" t="s">
        <v>21</v>
      </c>
      <c r="V11299" s="11" t="s">
        <v>21</v>
      </c>
      <c r="W11299" s="11" t="s">
        <v>21</v>
      </c>
      <c r="X11299" s="12" t="s">
        <v>21</v>
      </c>
      <c r="Y11299" s="13">
        <v>225432</v>
      </c>
      <c r="Z11299" s="13">
        <v>3670482</v>
      </c>
      <c r="AA11299" s="13" t="s">
        <v>21</v>
      </c>
      <c r="AB11299" s="14">
        <v>6.14</v>
      </c>
    </row>
    <row r="11300" spans="1:28" x14ac:dyDescent="0.25">
      <c r="A11300" s="9">
        <v>2003</v>
      </c>
      <c r="B11300" s="9">
        <v>10</v>
      </c>
      <c r="C11300" s="9" t="s">
        <v>47</v>
      </c>
      <c r="D11300" s="10" t="s">
        <v>72</v>
      </c>
      <c r="E11300" s="11">
        <v>21654</v>
      </c>
      <c r="F11300" s="11">
        <v>270413</v>
      </c>
      <c r="G11300" s="11" t="s">
        <v>21</v>
      </c>
      <c r="H11300" s="12">
        <v>8.01</v>
      </c>
      <c r="I11300" s="13">
        <v>25382</v>
      </c>
      <c r="J11300" s="13">
        <v>351122</v>
      </c>
      <c r="K11300" s="13" t="s">
        <v>21</v>
      </c>
      <c r="L11300" s="14">
        <v>7.23</v>
      </c>
      <c r="M11300" s="11">
        <v>15291</v>
      </c>
      <c r="N11300" s="11">
        <v>394639</v>
      </c>
      <c r="O11300" s="11" t="s">
        <v>21</v>
      </c>
      <c r="P11300" s="12">
        <v>3.87</v>
      </c>
      <c r="Q11300" s="13">
        <v>0</v>
      </c>
      <c r="R11300" s="13">
        <v>0</v>
      </c>
      <c r="S11300" s="13" t="s">
        <v>21</v>
      </c>
      <c r="T11300" s="14" t="s">
        <v>21</v>
      </c>
      <c r="U11300" s="11" t="s">
        <v>21</v>
      </c>
      <c r="V11300" s="11" t="s">
        <v>21</v>
      </c>
      <c r="W11300" s="11" t="s">
        <v>21</v>
      </c>
      <c r="X11300" s="12" t="s">
        <v>21</v>
      </c>
      <c r="Y11300" s="13">
        <v>62327</v>
      </c>
      <c r="Z11300" s="13">
        <v>1016174</v>
      </c>
      <c r="AA11300" s="13" t="s">
        <v>21</v>
      </c>
      <c r="AB11300" s="14">
        <v>6.13</v>
      </c>
    </row>
    <row r="11301" spans="1:28" x14ac:dyDescent="0.25">
      <c r="A11301" s="9">
        <v>2003</v>
      </c>
      <c r="B11301" s="9">
        <v>10</v>
      </c>
      <c r="C11301" s="9" t="s">
        <v>48</v>
      </c>
      <c r="D11301" s="10" t="s">
        <v>72</v>
      </c>
      <c r="E11301" s="11">
        <v>275835</v>
      </c>
      <c r="F11301" s="11">
        <v>3075598</v>
      </c>
      <c r="G11301" s="11" t="s">
        <v>21</v>
      </c>
      <c r="H11301" s="12">
        <v>8.9700000000000006</v>
      </c>
      <c r="I11301" s="13">
        <v>233490</v>
      </c>
      <c r="J11301" s="13">
        <v>3406000</v>
      </c>
      <c r="K11301" s="13" t="s">
        <v>21</v>
      </c>
      <c r="L11301" s="14">
        <v>6.86</v>
      </c>
      <c r="M11301" s="11">
        <v>125536</v>
      </c>
      <c r="N11301" s="11">
        <v>2536798</v>
      </c>
      <c r="O11301" s="11" t="s">
        <v>21</v>
      </c>
      <c r="P11301" s="12">
        <v>4.95</v>
      </c>
      <c r="Q11301" s="13">
        <v>0</v>
      </c>
      <c r="R11301" s="13">
        <v>0</v>
      </c>
      <c r="S11301" s="13" t="s">
        <v>21</v>
      </c>
      <c r="T11301" s="14" t="s">
        <v>21</v>
      </c>
      <c r="U11301" s="11" t="s">
        <v>21</v>
      </c>
      <c r="V11301" s="11" t="s">
        <v>21</v>
      </c>
      <c r="W11301" s="11" t="s">
        <v>21</v>
      </c>
      <c r="X11301" s="12" t="s">
        <v>21</v>
      </c>
      <c r="Y11301" s="13">
        <v>634861</v>
      </c>
      <c r="Z11301" s="13">
        <v>9018397</v>
      </c>
      <c r="AA11301" s="13" t="s">
        <v>21</v>
      </c>
      <c r="AB11301" s="14">
        <v>7.04</v>
      </c>
    </row>
    <row r="11302" spans="1:28" x14ac:dyDescent="0.25">
      <c r="A11302" s="9">
        <v>2003</v>
      </c>
      <c r="B11302" s="9">
        <v>10</v>
      </c>
      <c r="C11302" s="9" t="s">
        <v>49</v>
      </c>
      <c r="D11302" s="10" t="s">
        <v>72</v>
      </c>
      <c r="E11302" s="11">
        <v>17545</v>
      </c>
      <c r="F11302" s="11">
        <v>250071</v>
      </c>
      <c r="G11302" s="11" t="s">
        <v>21</v>
      </c>
      <c r="H11302" s="12">
        <v>7.02</v>
      </c>
      <c r="I11302" s="13">
        <v>18436</v>
      </c>
      <c r="J11302" s="13">
        <v>318665</v>
      </c>
      <c r="K11302" s="13" t="s">
        <v>21</v>
      </c>
      <c r="L11302" s="14">
        <v>5.79</v>
      </c>
      <c r="M11302" s="11">
        <v>10492</v>
      </c>
      <c r="N11302" s="11">
        <v>258506</v>
      </c>
      <c r="O11302" s="11" t="s">
        <v>21</v>
      </c>
      <c r="P11302" s="12">
        <v>4.0599999999999996</v>
      </c>
      <c r="Q11302" s="13">
        <v>0</v>
      </c>
      <c r="R11302" s="13">
        <v>0</v>
      </c>
      <c r="S11302" s="13" t="s">
        <v>21</v>
      </c>
      <c r="T11302" s="14" t="s">
        <v>21</v>
      </c>
      <c r="U11302" s="11" t="s">
        <v>21</v>
      </c>
      <c r="V11302" s="11" t="s">
        <v>21</v>
      </c>
      <c r="W11302" s="11" t="s">
        <v>21</v>
      </c>
      <c r="X11302" s="12" t="s">
        <v>21</v>
      </c>
      <c r="Y11302" s="13">
        <v>46473</v>
      </c>
      <c r="Z11302" s="13">
        <v>827242</v>
      </c>
      <c r="AA11302" s="13" t="s">
        <v>21</v>
      </c>
      <c r="AB11302" s="14">
        <v>5.62</v>
      </c>
    </row>
    <row r="11303" spans="1:28" x14ac:dyDescent="0.25">
      <c r="A11303" s="9">
        <v>2003</v>
      </c>
      <c r="B11303" s="9">
        <v>10</v>
      </c>
      <c r="C11303" s="9" t="s">
        <v>50</v>
      </c>
      <c r="D11303" s="10" t="s">
        <v>72</v>
      </c>
      <c r="E11303" s="11">
        <v>36522</v>
      </c>
      <c r="F11303" s="11">
        <v>534364</v>
      </c>
      <c r="G11303" s="11" t="s">
        <v>21</v>
      </c>
      <c r="H11303" s="12">
        <v>6.83</v>
      </c>
      <c r="I11303" s="13">
        <v>40259</v>
      </c>
      <c r="J11303" s="13">
        <v>708137</v>
      </c>
      <c r="K11303" s="13" t="s">
        <v>21</v>
      </c>
      <c r="L11303" s="14">
        <v>5.69</v>
      </c>
      <c r="M11303" s="11">
        <v>28926</v>
      </c>
      <c r="N11303" s="11">
        <v>699480</v>
      </c>
      <c r="O11303" s="11" t="s">
        <v>21</v>
      </c>
      <c r="P11303" s="12">
        <v>4.1399999999999997</v>
      </c>
      <c r="Q11303" s="13">
        <v>0</v>
      </c>
      <c r="R11303" s="13">
        <v>0</v>
      </c>
      <c r="S11303" s="13" t="s">
        <v>21</v>
      </c>
      <c r="T11303" s="14" t="s">
        <v>21</v>
      </c>
      <c r="U11303" s="11" t="s">
        <v>21</v>
      </c>
      <c r="V11303" s="11" t="s">
        <v>21</v>
      </c>
      <c r="W11303" s="11" t="s">
        <v>21</v>
      </c>
      <c r="X11303" s="12" t="s">
        <v>21</v>
      </c>
      <c r="Y11303" s="13">
        <v>105707</v>
      </c>
      <c r="Z11303" s="13">
        <v>1941981</v>
      </c>
      <c r="AA11303" s="13" t="s">
        <v>21</v>
      </c>
      <c r="AB11303" s="14">
        <v>5.44</v>
      </c>
    </row>
    <row r="11304" spans="1:28" x14ac:dyDescent="0.25">
      <c r="A11304" s="9">
        <v>2003</v>
      </c>
      <c r="B11304" s="9">
        <v>10</v>
      </c>
      <c r="C11304" s="9" t="s">
        <v>51</v>
      </c>
      <c r="D11304" s="10" t="s">
        <v>72</v>
      </c>
      <c r="E11304" s="11">
        <v>36929</v>
      </c>
      <c r="F11304" s="11">
        <v>299968</v>
      </c>
      <c r="G11304" s="11" t="s">
        <v>21</v>
      </c>
      <c r="H11304" s="12">
        <v>12.31</v>
      </c>
      <c r="I11304" s="13">
        <v>37161</v>
      </c>
      <c r="J11304" s="13">
        <v>355246</v>
      </c>
      <c r="K11304" s="13" t="s">
        <v>21</v>
      </c>
      <c r="L11304" s="14">
        <v>10.46</v>
      </c>
      <c r="M11304" s="11">
        <v>20589</v>
      </c>
      <c r="N11304" s="11">
        <v>208908</v>
      </c>
      <c r="O11304" s="11" t="s">
        <v>21</v>
      </c>
      <c r="P11304" s="12">
        <v>9.86</v>
      </c>
      <c r="Q11304" s="13">
        <v>0</v>
      </c>
      <c r="R11304" s="13">
        <v>0</v>
      </c>
      <c r="S11304" s="13" t="s">
        <v>21</v>
      </c>
      <c r="T11304" s="14" t="s">
        <v>21</v>
      </c>
      <c r="U11304" s="11" t="s">
        <v>21</v>
      </c>
      <c r="V11304" s="11" t="s">
        <v>21</v>
      </c>
      <c r="W11304" s="11" t="s">
        <v>21</v>
      </c>
      <c r="X11304" s="12" t="s">
        <v>21</v>
      </c>
      <c r="Y11304" s="13">
        <v>94679</v>
      </c>
      <c r="Z11304" s="13">
        <v>864122</v>
      </c>
      <c r="AA11304" s="13" t="s">
        <v>21</v>
      </c>
      <c r="AB11304" s="14">
        <v>10.96</v>
      </c>
    </row>
    <row r="11305" spans="1:28" x14ac:dyDescent="0.25">
      <c r="A11305" s="9">
        <v>2003</v>
      </c>
      <c r="B11305" s="9">
        <v>10</v>
      </c>
      <c r="C11305" s="9" t="s">
        <v>52</v>
      </c>
      <c r="D11305" s="10" t="s">
        <v>72</v>
      </c>
      <c r="E11305" s="11">
        <v>187901</v>
      </c>
      <c r="F11305" s="11">
        <v>1805528</v>
      </c>
      <c r="G11305" s="11" t="s">
        <v>21</v>
      </c>
      <c r="H11305" s="12">
        <v>10.41</v>
      </c>
      <c r="I11305" s="13">
        <v>257724</v>
      </c>
      <c r="J11305" s="13">
        <v>2922013</v>
      </c>
      <c r="K11305" s="13" t="s">
        <v>21</v>
      </c>
      <c r="L11305" s="14">
        <v>8.82</v>
      </c>
      <c r="M11305" s="11">
        <v>91835</v>
      </c>
      <c r="N11305" s="11">
        <v>1039923</v>
      </c>
      <c r="O11305" s="11" t="s">
        <v>21</v>
      </c>
      <c r="P11305" s="12">
        <v>8.83</v>
      </c>
      <c r="Q11305" s="13">
        <v>1165</v>
      </c>
      <c r="R11305" s="13">
        <v>17660</v>
      </c>
      <c r="S11305" s="13" t="s">
        <v>21</v>
      </c>
      <c r="T11305" s="14">
        <v>6.6</v>
      </c>
      <c r="U11305" s="11" t="s">
        <v>21</v>
      </c>
      <c r="V11305" s="11" t="s">
        <v>21</v>
      </c>
      <c r="W11305" s="11" t="s">
        <v>21</v>
      </c>
      <c r="X11305" s="12" t="s">
        <v>21</v>
      </c>
      <c r="Y11305" s="13">
        <v>538626</v>
      </c>
      <c r="Z11305" s="13">
        <v>5785124</v>
      </c>
      <c r="AA11305" s="13" t="s">
        <v>21</v>
      </c>
      <c r="AB11305" s="14">
        <v>9.31</v>
      </c>
    </row>
    <row r="11306" spans="1:28" x14ac:dyDescent="0.25">
      <c r="A11306" s="9">
        <v>2003</v>
      </c>
      <c r="B11306" s="9">
        <v>10</v>
      </c>
      <c r="C11306" s="9" t="s">
        <v>53</v>
      </c>
      <c r="D11306" s="10" t="s">
        <v>72</v>
      </c>
      <c r="E11306" s="11">
        <v>37352</v>
      </c>
      <c r="F11306" s="11">
        <v>416699</v>
      </c>
      <c r="G11306" s="11" t="s">
        <v>21</v>
      </c>
      <c r="H11306" s="12">
        <v>8.9600000000000009</v>
      </c>
      <c r="I11306" s="13">
        <v>51519</v>
      </c>
      <c r="J11306" s="13">
        <v>694328</v>
      </c>
      <c r="K11306" s="13" t="s">
        <v>21</v>
      </c>
      <c r="L11306" s="14">
        <v>7.42</v>
      </c>
      <c r="M11306" s="11">
        <v>25493</v>
      </c>
      <c r="N11306" s="11">
        <v>489101</v>
      </c>
      <c r="O11306" s="11" t="s">
        <v>21</v>
      </c>
      <c r="P11306" s="12">
        <v>5.21</v>
      </c>
      <c r="Q11306" s="13">
        <v>0</v>
      </c>
      <c r="R11306" s="13">
        <v>0</v>
      </c>
      <c r="S11306" s="13" t="s">
        <v>21</v>
      </c>
      <c r="T11306" s="14" t="s">
        <v>21</v>
      </c>
      <c r="U11306" s="11" t="s">
        <v>21</v>
      </c>
      <c r="V11306" s="11" t="s">
        <v>21</v>
      </c>
      <c r="W11306" s="11" t="s">
        <v>21</v>
      </c>
      <c r="X11306" s="12" t="s">
        <v>21</v>
      </c>
      <c r="Y11306" s="13">
        <v>114365</v>
      </c>
      <c r="Z11306" s="13">
        <v>1600128</v>
      </c>
      <c r="AA11306" s="13" t="s">
        <v>21</v>
      </c>
      <c r="AB11306" s="14">
        <v>7.15</v>
      </c>
    </row>
    <row r="11307" spans="1:28" x14ac:dyDescent="0.25">
      <c r="A11307" s="9">
        <v>2003</v>
      </c>
      <c r="B11307" s="9">
        <v>10</v>
      </c>
      <c r="C11307" s="9" t="s">
        <v>54</v>
      </c>
      <c r="D11307" s="10" t="s">
        <v>72</v>
      </c>
      <c r="E11307" s="11">
        <v>69622</v>
      </c>
      <c r="F11307" s="11">
        <v>776452</v>
      </c>
      <c r="G11307" s="11" t="s">
        <v>21</v>
      </c>
      <c r="H11307" s="12">
        <v>8.9700000000000006</v>
      </c>
      <c r="I11307" s="13">
        <v>62590</v>
      </c>
      <c r="J11307" s="13">
        <v>716301</v>
      </c>
      <c r="K11307" s="13" t="s">
        <v>21</v>
      </c>
      <c r="L11307" s="14">
        <v>8.74</v>
      </c>
      <c r="M11307" s="11">
        <v>72016</v>
      </c>
      <c r="N11307" s="11">
        <v>1018326</v>
      </c>
      <c r="O11307" s="11" t="s">
        <v>21</v>
      </c>
      <c r="P11307" s="12">
        <v>7.07</v>
      </c>
      <c r="Q11307" s="13">
        <v>0</v>
      </c>
      <c r="R11307" s="13">
        <v>0</v>
      </c>
      <c r="S11307" s="13" t="s">
        <v>21</v>
      </c>
      <c r="T11307" s="14" t="s">
        <v>21</v>
      </c>
      <c r="U11307" s="11" t="s">
        <v>21</v>
      </c>
      <c r="V11307" s="11" t="s">
        <v>21</v>
      </c>
      <c r="W11307" s="11" t="s">
        <v>21</v>
      </c>
      <c r="X11307" s="12" t="s">
        <v>21</v>
      </c>
      <c r="Y11307" s="13">
        <v>204229</v>
      </c>
      <c r="Z11307" s="13">
        <v>2511079</v>
      </c>
      <c r="AA11307" s="13" t="s">
        <v>21</v>
      </c>
      <c r="AB11307" s="14">
        <v>8.1300000000000008</v>
      </c>
    </row>
    <row r="11308" spans="1:28" x14ac:dyDescent="0.25">
      <c r="A11308" s="9">
        <v>2003</v>
      </c>
      <c r="B11308" s="9">
        <v>10</v>
      </c>
      <c r="C11308" s="9" t="s">
        <v>55</v>
      </c>
      <c r="D11308" s="10" t="s">
        <v>72</v>
      </c>
      <c r="E11308" s="11">
        <v>515356</v>
      </c>
      <c r="F11308" s="11">
        <v>3494177</v>
      </c>
      <c r="G11308" s="11" t="s">
        <v>21</v>
      </c>
      <c r="H11308" s="12">
        <v>14.75</v>
      </c>
      <c r="I11308" s="13">
        <v>783617</v>
      </c>
      <c r="J11308" s="13">
        <v>5762413</v>
      </c>
      <c r="K11308" s="13" t="s">
        <v>21</v>
      </c>
      <c r="L11308" s="14">
        <v>13.6</v>
      </c>
      <c r="M11308" s="11">
        <v>122853</v>
      </c>
      <c r="N11308" s="11">
        <v>1733117</v>
      </c>
      <c r="O11308" s="11" t="s">
        <v>21</v>
      </c>
      <c r="P11308" s="12">
        <v>7.09</v>
      </c>
      <c r="Q11308" s="13">
        <v>21551</v>
      </c>
      <c r="R11308" s="13">
        <v>227104</v>
      </c>
      <c r="S11308" s="13" t="s">
        <v>21</v>
      </c>
      <c r="T11308" s="14">
        <v>9.49</v>
      </c>
      <c r="U11308" s="11" t="s">
        <v>21</v>
      </c>
      <c r="V11308" s="11" t="s">
        <v>21</v>
      </c>
      <c r="W11308" s="11" t="s">
        <v>21</v>
      </c>
      <c r="X11308" s="12" t="s">
        <v>21</v>
      </c>
      <c r="Y11308" s="13">
        <v>1443377</v>
      </c>
      <c r="Z11308" s="13">
        <v>11216810</v>
      </c>
      <c r="AA11308" s="13" t="s">
        <v>21</v>
      </c>
      <c r="AB11308" s="14">
        <v>12.87</v>
      </c>
    </row>
    <row r="11309" spans="1:28" x14ac:dyDescent="0.25">
      <c r="A11309" s="9">
        <v>2003</v>
      </c>
      <c r="B11309" s="9">
        <v>10</v>
      </c>
      <c r="C11309" s="9" t="s">
        <v>56</v>
      </c>
      <c r="D11309" s="10" t="s">
        <v>72</v>
      </c>
      <c r="E11309" s="11">
        <v>283186</v>
      </c>
      <c r="F11309" s="11">
        <v>3338127</v>
      </c>
      <c r="G11309" s="11" t="s">
        <v>21</v>
      </c>
      <c r="H11309" s="12">
        <v>8.48</v>
      </c>
      <c r="I11309" s="13">
        <v>288987</v>
      </c>
      <c r="J11309" s="13">
        <v>3745885</v>
      </c>
      <c r="K11309" s="13" t="s">
        <v>21</v>
      </c>
      <c r="L11309" s="14">
        <v>7.71</v>
      </c>
      <c r="M11309" s="11">
        <v>237972</v>
      </c>
      <c r="N11309" s="11">
        <v>5012325</v>
      </c>
      <c r="O11309" s="11" t="s">
        <v>21</v>
      </c>
      <c r="P11309" s="12">
        <v>4.75</v>
      </c>
      <c r="Q11309" s="13">
        <v>25</v>
      </c>
      <c r="R11309" s="13">
        <v>405</v>
      </c>
      <c r="S11309" s="13" t="s">
        <v>21</v>
      </c>
      <c r="T11309" s="14">
        <v>6.17</v>
      </c>
      <c r="U11309" s="11" t="s">
        <v>21</v>
      </c>
      <c r="V11309" s="11" t="s">
        <v>21</v>
      </c>
      <c r="W11309" s="11" t="s">
        <v>21</v>
      </c>
      <c r="X11309" s="12" t="s">
        <v>21</v>
      </c>
      <c r="Y11309" s="13">
        <v>810169</v>
      </c>
      <c r="Z11309" s="13">
        <v>12096741</v>
      </c>
      <c r="AA11309" s="13" t="s">
        <v>21</v>
      </c>
      <c r="AB11309" s="14">
        <v>6.7</v>
      </c>
    </row>
    <row r="11310" spans="1:28" x14ac:dyDescent="0.25">
      <c r="A11310" s="9">
        <v>2003</v>
      </c>
      <c r="B11310" s="9">
        <v>10</v>
      </c>
      <c r="C11310" s="9" t="s">
        <v>57</v>
      </c>
      <c r="D11310" s="10" t="s">
        <v>72</v>
      </c>
      <c r="E11310" s="11">
        <v>87874</v>
      </c>
      <c r="F11310" s="11">
        <v>1183396</v>
      </c>
      <c r="G11310" s="11" t="s">
        <v>21</v>
      </c>
      <c r="H11310" s="12">
        <v>7.43</v>
      </c>
      <c r="I11310" s="13">
        <v>84166</v>
      </c>
      <c r="J11310" s="13">
        <v>1307217</v>
      </c>
      <c r="K11310" s="13" t="s">
        <v>21</v>
      </c>
      <c r="L11310" s="14">
        <v>6.44</v>
      </c>
      <c r="M11310" s="11">
        <v>53492</v>
      </c>
      <c r="N11310" s="11">
        <v>1139726</v>
      </c>
      <c r="O11310" s="11" t="s">
        <v>21</v>
      </c>
      <c r="P11310" s="12">
        <v>4.6900000000000004</v>
      </c>
      <c r="Q11310" s="13">
        <v>0</v>
      </c>
      <c r="R11310" s="13">
        <v>0</v>
      </c>
      <c r="S11310" s="13" t="s">
        <v>21</v>
      </c>
      <c r="T11310" s="14" t="s">
        <v>21</v>
      </c>
      <c r="U11310" s="11" t="s">
        <v>21</v>
      </c>
      <c r="V11310" s="11" t="s">
        <v>21</v>
      </c>
      <c r="W11310" s="11" t="s">
        <v>21</v>
      </c>
      <c r="X11310" s="12" t="s">
        <v>21</v>
      </c>
      <c r="Y11310" s="13">
        <v>225531</v>
      </c>
      <c r="Z11310" s="13">
        <v>3630339</v>
      </c>
      <c r="AA11310" s="13" t="s">
        <v>21</v>
      </c>
      <c r="AB11310" s="14">
        <v>6.21</v>
      </c>
    </row>
    <row r="11311" spans="1:28" x14ac:dyDescent="0.25">
      <c r="A11311" s="9">
        <v>2003</v>
      </c>
      <c r="B11311" s="9">
        <v>10</v>
      </c>
      <c r="C11311" s="9" t="s">
        <v>58</v>
      </c>
      <c r="D11311" s="10" t="s">
        <v>72</v>
      </c>
      <c r="E11311" s="11">
        <v>84090</v>
      </c>
      <c r="F11311" s="11">
        <v>1185970</v>
      </c>
      <c r="G11311" s="11" t="s">
        <v>21</v>
      </c>
      <c r="H11311" s="12">
        <v>7.09</v>
      </c>
      <c r="I11311" s="13">
        <v>79411</v>
      </c>
      <c r="J11311" s="13">
        <v>1242910</v>
      </c>
      <c r="K11311" s="13" t="s">
        <v>21</v>
      </c>
      <c r="L11311" s="14">
        <v>6.39</v>
      </c>
      <c r="M11311" s="11">
        <v>45284</v>
      </c>
      <c r="N11311" s="11">
        <v>970635</v>
      </c>
      <c r="O11311" s="11" t="s">
        <v>21</v>
      </c>
      <c r="P11311" s="12">
        <v>4.67</v>
      </c>
      <c r="Q11311" s="13">
        <v>87</v>
      </c>
      <c r="R11311" s="13">
        <v>1273</v>
      </c>
      <c r="S11311" s="13" t="s">
        <v>21</v>
      </c>
      <c r="T11311" s="14">
        <v>6.83</v>
      </c>
      <c r="U11311" s="11" t="s">
        <v>21</v>
      </c>
      <c r="V11311" s="11" t="s">
        <v>21</v>
      </c>
      <c r="W11311" s="11" t="s">
        <v>21</v>
      </c>
      <c r="X11311" s="12" t="s">
        <v>21</v>
      </c>
      <c r="Y11311" s="13">
        <v>208871</v>
      </c>
      <c r="Z11311" s="13">
        <v>3400788</v>
      </c>
      <c r="AA11311" s="13" t="s">
        <v>21</v>
      </c>
      <c r="AB11311" s="14">
        <v>6.14</v>
      </c>
    </row>
    <row r="11312" spans="1:28" x14ac:dyDescent="0.25">
      <c r="A11312" s="9">
        <v>2003</v>
      </c>
      <c r="B11312" s="9">
        <v>10</v>
      </c>
      <c r="C11312" s="9" t="s">
        <v>59</v>
      </c>
      <c r="D11312" s="10" t="s">
        <v>72</v>
      </c>
      <c r="E11312" s="11">
        <v>330673</v>
      </c>
      <c r="F11312" s="11">
        <v>3378449</v>
      </c>
      <c r="G11312" s="11" t="s">
        <v>21</v>
      </c>
      <c r="H11312" s="12">
        <v>9.7899999999999991</v>
      </c>
      <c r="I11312" s="13">
        <v>305820</v>
      </c>
      <c r="J11312" s="13">
        <v>3489261</v>
      </c>
      <c r="K11312" s="13" t="s">
        <v>21</v>
      </c>
      <c r="L11312" s="14">
        <v>8.76</v>
      </c>
      <c r="M11312" s="11">
        <v>231971</v>
      </c>
      <c r="N11312" s="11">
        <v>4026300</v>
      </c>
      <c r="O11312" s="11" t="s">
        <v>21</v>
      </c>
      <c r="P11312" s="12">
        <v>5.76</v>
      </c>
      <c r="Q11312" s="13">
        <v>4405</v>
      </c>
      <c r="R11312" s="13">
        <v>56569</v>
      </c>
      <c r="S11312" s="13" t="s">
        <v>21</v>
      </c>
      <c r="T11312" s="14">
        <v>7.79</v>
      </c>
      <c r="U11312" s="11" t="s">
        <v>21</v>
      </c>
      <c r="V11312" s="11" t="s">
        <v>21</v>
      </c>
      <c r="W11312" s="11" t="s">
        <v>21</v>
      </c>
      <c r="X11312" s="12" t="s">
        <v>21</v>
      </c>
      <c r="Y11312" s="13">
        <v>872869</v>
      </c>
      <c r="Z11312" s="13">
        <v>10950580</v>
      </c>
      <c r="AA11312" s="13" t="s">
        <v>21</v>
      </c>
      <c r="AB11312" s="14">
        <v>7.97</v>
      </c>
    </row>
    <row r="11313" spans="1:28" x14ac:dyDescent="0.25">
      <c r="A11313" s="9">
        <v>2003</v>
      </c>
      <c r="B11313" s="9">
        <v>10</v>
      </c>
      <c r="C11313" s="9" t="s">
        <v>60</v>
      </c>
      <c r="D11313" s="10" t="s">
        <v>72</v>
      </c>
      <c r="E11313" s="11">
        <v>26231</v>
      </c>
      <c r="F11313" s="11">
        <v>220084</v>
      </c>
      <c r="G11313" s="11" t="s">
        <v>21</v>
      </c>
      <c r="H11313" s="12">
        <v>11.92</v>
      </c>
      <c r="I11313" s="13">
        <v>29729</v>
      </c>
      <c r="J11313" s="13">
        <v>285243</v>
      </c>
      <c r="K11313" s="13" t="s">
        <v>21</v>
      </c>
      <c r="L11313" s="14">
        <v>10.42</v>
      </c>
      <c r="M11313" s="11">
        <v>9327</v>
      </c>
      <c r="N11313" s="11">
        <v>106722</v>
      </c>
      <c r="O11313" s="11" t="s">
        <v>21</v>
      </c>
      <c r="P11313" s="12">
        <v>8.74</v>
      </c>
      <c r="Q11313" s="13">
        <v>0</v>
      </c>
      <c r="R11313" s="13">
        <v>0</v>
      </c>
      <c r="S11313" s="13" t="s">
        <v>21</v>
      </c>
      <c r="T11313" s="14" t="s">
        <v>21</v>
      </c>
      <c r="U11313" s="11" t="s">
        <v>21</v>
      </c>
      <c r="V11313" s="11" t="s">
        <v>21</v>
      </c>
      <c r="W11313" s="11" t="s">
        <v>21</v>
      </c>
      <c r="X11313" s="12" t="s">
        <v>21</v>
      </c>
      <c r="Y11313" s="13">
        <v>65287</v>
      </c>
      <c r="Z11313" s="13">
        <v>612049</v>
      </c>
      <c r="AA11313" s="13" t="s">
        <v>21</v>
      </c>
      <c r="AB11313" s="14">
        <v>10.67</v>
      </c>
    </row>
    <row r="11314" spans="1:28" x14ac:dyDescent="0.25">
      <c r="A11314" s="9">
        <v>2003</v>
      </c>
      <c r="B11314" s="9">
        <v>10</v>
      </c>
      <c r="C11314" s="9" t="s">
        <v>61</v>
      </c>
      <c r="D11314" s="10" t="s">
        <v>72</v>
      </c>
      <c r="E11314" s="11">
        <v>140624</v>
      </c>
      <c r="F11314" s="11">
        <v>1692299</v>
      </c>
      <c r="G11314" s="11" t="s">
        <v>21</v>
      </c>
      <c r="H11314" s="12">
        <v>8.31</v>
      </c>
      <c r="I11314" s="13">
        <v>109837</v>
      </c>
      <c r="J11314" s="13">
        <v>1601207</v>
      </c>
      <c r="K11314" s="13" t="s">
        <v>21</v>
      </c>
      <c r="L11314" s="14">
        <v>6.86</v>
      </c>
      <c r="M11314" s="11">
        <v>107741</v>
      </c>
      <c r="N11314" s="11">
        <v>2635009</v>
      </c>
      <c r="O11314" s="11" t="s">
        <v>21</v>
      </c>
      <c r="P11314" s="12">
        <v>4.09</v>
      </c>
      <c r="Q11314" s="13">
        <v>0</v>
      </c>
      <c r="R11314" s="13">
        <v>0</v>
      </c>
      <c r="S11314" s="13" t="s">
        <v>21</v>
      </c>
      <c r="T11314" s="14" t="s">
        <v>21</v>
      </c>
      <c r="U11314" s="11" t="s">
        <v>21</v>
      </c>
      <c r="V11314" s="11" t="s">
        <v>21</v>
      </c>
      <c r="W11314" s="11" t="s">
        <v>21</v>
      </c>
      <c r="X11314" s="12" t="s">
        <v>21</v>
      </c>
      <c r="Y11314" s="13">
        <v>358203</v>
      </c>
      <c r="Z11314" s="13">
        <v>5928515</v>
      </c>
      <c r="AA11314" s="13" t="s">
        <v>21</v>
      </c>
      <c r="AB11314" s="14">
        <v>6.04</v>
      </c>
    </row>
    <row r="11315" spans="1:28" x14ac:dyDescent="0.25">
      <c r="A11315" s="9">
        <v>2003</v>
      </c>
      <c r="B11315" s="9">
        <v>10</v>
      </c>
      <c r="C11315" s="9" t="s">
        <v>62</v>
      </c>
      <c r="D11315" s="10" t="s">
        <v>72</v>
      </c>
      <c r="E11315" s="11">
        <v>19332</v>
      </c>
      <c r="F11315" s="11">
        <v>246128</v>
      </c>
      <c r="G11315" s="11" t="s">
        <v>21</v>
      </c>
      <c r="H11315" s="12">
        <v>7.85</v>
      </c>
      <c r="I11315" s="13">
        <v>18037</v>
      </c>
      <c r="J11315" s="13">
        <v>304125</v>
      </c>
      <c r="K11315" s="13" t="s">
        <v>21</v>
      </c>
      <c r="L11315" s="14">
        <v>5.93</v>
      </c>
      <c r="M11315" s="11">
        <v>6417</v>
      </c>
      <c r="N11315" s="11">
        <v>140353</v>
      </c>
      <c r="O11315" s="11" t="s">
        <v>21</v>
      </c>
      <c r="P11315" s="12">
        <v>4.57</v>
      </c>
      <c r="Q11315" s="13">
        <v>0</v>
      </c>
      <c r="R11315" s="13">
        <v>0</v>
      </c>
      <c r="S11315" s="13" t="s">
        <v>21</v>
      </c>
      <c r="T11315" s="14" t="s">
        <v>21</v>
      </c>
      <c r="U11315" s="11" t="s">
        <v>21</v>
      </c>
      <c r="V11315" s="11" t="s">
        <v>21</v>
      </c>
      <c r="W11315" s="11" t="s">
        <v>21</v>
      </c>
      <c r="X11315" s="12" t="s">
        <v>21</v>
      </c>
      <c r="Y11315" s="13">
        <v>43786</v>
      </c>
      <c r="Z11315" s="13">
        <v>690605</v>
      </c>
      <c r="AA11315" s="13" t="s">
        <v>21</v>
      </c>
      <c r="AB11315" s="14">
        <v>6.34</v>
      </c>
    </row>
    <row r="11316" spans="1:28" x14ac:dyDescent="0.25">
      <c r="A11316" s="9">
        <v>2003</v>
      </c>
      <c r="B11316" s="9">
        <v>10</v>
      </c>
      <c r="C11316" s="9" t="s">
        <v>63</v>
      </c>
      <c r="D11316" s="10" t="s">
        <v>72</v>
      </c>
      <c r="E11316" s="11">
        <v>172496</v>
      </c>
      <c r="F11316" s="11">
        <v>2455204</v>
      </c>
      <c r="G11316" s="11" t="s">
        <v>21</v>
      </c>
      <c r="H11316" s="12">
        <v>7.03</v>
      </c>
      <c r="I11316" s="13">
        <v>158404</v>
      </c>
      <c r="J11316" s="13">
        <v>2223809</v>
      </c>
      <c r="K11316" s="13" t="s">
        <v>21</v>
      </c>
      <c r="L11316" s="14">
        <v>7.12</v>
      </c>
      <c r="M11316" s="11">
        <v>115108</v>
      </c>
      <c r="N11316" s="11">
        <v>2753364</v>
      </c>
      <c r="O11316" s="11" t="s">
        <v>21</v>
      </c>
      <c r="P11316" s="12">
        <v>4.18</v>
      </c>
      <c r="Q11316" s="13">
        <v>0</v>
      </c>
      <c r="R11316" s="13">
        <v>0</v>
      </c>
      <c r="S11316" s="13" t="s">
        <v>21</v>
      </c>
      <c r="T11316" s="14" t="s">
        <v>21</v>
      </c>
      <c r="U11316" s="11" t="s">
        <v>21</v>
      </c>
      <c r="V11316" s="11" t="s">
        <v>21</v>
      </c>
      <c r="W11316" s="11" t="s">
        <v>21</v>
      </c>
      <c r="X11316" s="12" t="s">
        <v>21</v>
      </c>
      <c r="Y11316" s="13">
        <v>446008</v>
      </c>
      <c r="Z11316" s="13">
        <v>7432376</v>
      </c>
      <c r="AA11316" s="13" t="s">
        <v>21</v>
      </c>
      <c r="AB11316" s="14">
        <v>6</v>
      </c>
    </row>
    <row r="11317" spans="1:28" x14ac:dyDescent="0.25">
      <c r="A11317" s="9">
        <v>2003</v>
      </c>
      <c r="B11317" s="9">
        <v>10</v>
      </c>
      <c r="C11317" s="9" t="s">
        <v>64</v>
      </c>
      <c r="D11317" s="10" t="s">
        <v>72</v>
      </c>
      <c r="E11317" s="11">
        <v>751048</v>
      </c>
      <c r="F11317" s="11">
        <v>8411202</v>
      </c>
      <c r="G11317" s="11" t="s">
        <v>21</v>
      </c>
      <c r="H11317" s="12">
        <v>8.93</v>
      </c>
      <c r="I11317" s="13">
        <v>589202</v>
      </c>
      <c r="J11317" s="13">
        <v>7904151</v>
      </c>
      <c r="K11317" s="13" t="s">
        <v>21</v>
      </c>
      <c r="L11317" s="14">
        <v>7.45</v>
      </c>
      <c r="M11317" s="11">
        <v>463744</v>
      </c>
      <c r="N11317" s="11">
        <v>8985689</v>
      </c>
      <c r="O11317" s="11" t="s">
        <v>21</v>
      </c>
      <c r="P11317" s="12">
        <v>5.16</v>
      </c>
      <c r="Q11317" s="13">
        <v>543</v>
      </c>
      <c r="R11317" s="13">
        <v>8553</v>
      </c>
      <c r="S11317" s="13" t="s">
        <v>21</v>
      </c>
      <c r="T11317" s="14">
        <v>6.35</v>
      </c>
      <c r="U11317" s="11" t="s">
        <v>21</v>
      </c>
      <c r="V11317" s="11" t="s">
        <v>21</v>
      </c>
      <c r="W11317" s="11" t="s">
        <v>21</v>
      </c>
      <c r="X11317" s="12" t="s">
        <v>21</v>
      </c>
      <c r="Y11317" s="13">
        <v>1804536</v>
      </c>
      <c r="Z11317" s="13">
        <v>25309594</v>
      </c>
      <c r="AA11317" s="13" t="s">
        <v>21</v>
      </c>
      <c r="AB11317" s="14">
        <v>7.13</v>
      </c>
    </row>
    <row r="11318" spans="1:28" x14ac:dyDescent="0.25">
      <c r="A11318" s="9">
        <v>2003</v>
      </c>
      <c r="B11318" s="9">
        <v>10</v>
      </c>
      <c r="C11318" s="9" t="s">
        <v>65</v>
      </c>
      <c r="D11318" s="10" t="s">
        <v>72</v>
      </c>
      <c r="E11318" s="11">
        <v>36365</v>
      </c>
      <c r="F11318" s="11">
        <v>527222</v>
      </c>
      <c r="G11318" s="11" t="s">
        <v>21</v>
      </c>
      <c r="H11318" s="12">
        <v>6.9</v>
      </c>
      <c r="I11318" s="13">
        <v>44463</v>
      </c>
      <c r="J11318" s="13">
        <v>758452</v>
      </c>
      <c r="K11318" s="13" t="s">
        <v>21</v>
      </c>
      <c r="L11318" s="14">
        <v>5.86</v>
      </c>
      <c r="M11318" s="11">
        <v>25213</v>
      </c>
      <c r="N11318" s="11">
        <v>605176</v>
      </c>
      <c r="O11318" s="11" t="s">
        <v>21</v>
      </c>
      <c r="P11318" s="12">
        <v>4.17</v>
      </c>
      <c r="Q11318" s="13">
        <v>140</v>
      </c>
      <c r="R11318" s="13">
        <v>2368</v>
      </c>
      <c r="S11318" s="13" t="s">
        <v>21</v>
      </c>
      <c r="T11318" s="14">
        <v>5.91</v>
      </c>
      <c r="U11318" s="11" t="s">
        <v>21</v>
      </c>
      <c r="V11318" s="11" t="s">
        <v>21</v>
      </c>
      <c r="W11318" s="11" t="s">
        <v>21</v>
      </c>
      <c r="X11318" s="12" t="s">
        <v>21</v>
      </c>
      <c r="Y11318" s="13">
        <v>106181</v>
      </c>
      <c r="Z11318" s="13">
        <v>1893218</v>
      </c>
      <c r="AA11318" s="13" t="s">
        <v>21</v>
      </c>
      <c r="AB11318" s="14">
        <v>5.61</v>
      </c>
    </row>
    <row r="11319" spans="1:28" x14ac:dyDescent="0.25">
      <c r="A11319" s="9">
        <v>2003</v>
      </c>
      <c r="B11319" s="9">
        <v>10</v>
      </c>
      <c r="C11319" s="9" t="s">
        <v>66</v>
      </c>
      <c r="D11319" s="10" t="s">
        <v>72</v>
      </c>
      <c r="E11319" s="11">
        <v>208982</v>
      </c>
      <c r="F11319" s="11">
        <v>2627224</v>
      </c>
      <c r="G11319" s="11" t="s">
        <v>21</v>
      </c>
      <c r="H11319" s="12">
        <v>7.95</v>
      </c>
      <c r="I11319" s="13">
        <v>201964</v>
      </c>
      <c r="J11319" s="13">
        <v>3375641</v>
      </c>
      <c r="K11319" s="13" t="s">
        <v>21</v>
      </c>
      <c r="L11319" s="14">
        <v>5.98</v>
      </c>
      <c r="M11319" s="11">
        <v>63041</v>
      </c>
      <c r="N11319" s="11">
        <v>1625314</v>
      </c>
      <c r="O11319" s="11" t="s">
        <v>21</v>
      </c>
      <c r="P11319" s="12">
        <v>3.88</v>
      </c>
      <c r="Q11319" s="13">
        <v>806</v>
      </c>
      <c r="R11319" s="13">
        <v>14351</v>
      </c>
      <c r="S11319" s="13" t="s">
        <v>21</v>
      </c>
      <c r="T11319" s="14">
        <v>5.62</v>
      </c>
      <c r="U11319" s="11" t="s">
        <v>21</v>
      </c>
      <c r="V11319" s="11" t="s">
        <v>21</v>
      </c>
      <c r="W11319" s="11" t="s">
        <v>21</v>
      </c>
      <c r="X11319" s="12" t="s">
        <v>21</v>
      </c>
      <c r="Y11319" s="13">
        <v>474793</v>
      </c>
      <c r="Z11319" s="13">
        <v>7642529</v>
      </c>
      <c r="AA11319" s="13" t="s">
        <v>21</v>
      </c>
      <c r="AB11319" s="14">
        <v>6.21</v>
      </c>
    </row>
    <row r="11320" spans="1:28" x14ac:dyDescent="0.25">
      <c r="A11320" s="9">
        <v>2003</v>
      </c>
      <c r="B11320" s="9">
        <v>10</v>
      </c>
      <c r="C11320" s="9" t="s">
        <v>67</v>
      </c>
      <c r="D11320" s="10" t="s">
        <v>72</v>
      </c>
      <c r="E11320" s="11">
        <v>19499</v>
      </c>
      <c r="F11320" s="11">
        <v>149289</v>
      </c>
      <c r="G11320" s="11" t="s">
        <v>21</v>
      </c>
      <c r="H11320" s="12">
        <v>13.06</v>
      </c>
      <c r="I11320" s="13">
        <v>17462</v>
      </c>
      <c r="J11320" s="13">
        <v>152318</v>
      </c>
      <c r="K11320" s="13" t="s">
        <v>21</v>
      </c>
      <c r="L11320" s="14">
        <v>11.46</v>
      </c>
      <c r="M11320" s="11">
        <v>9332</v>
      </c>
      <c r="N11320" s="11">
        <v>117167</v>
      </c>
      <c r="O11320" s="11" t="s">
        <v>21</v>
      </c>
      <c r="P11320" s="12">
        <v>7.96</v>
      </c>
      <c r="Q11320" s="13">
        <v>0</v>
      </c>
      <c r="R11320" s="13">
        <v>0</v>
      </c>
      <c r="S11320" s="13" t="s">
        <v>21</v>
      </c>
      <c r="T11320" s="14" t="s">
        <v>21</v>
      </c>
      <c r="U11320" s="11" t="s">
        <v>21</v>
      </c>
      <c r="V11320" s="11" t="s">
        <v>21</v>
      </c>
      <c r="W11320" s="11" t="s">
        <v>21</v>
      </c>
      <c r="X11320" s="12" t="s">
        <v>21</v>
      </c>
      <c r="Y11320" s="13">
        <v>46292</v>
      </c>
      <c r="Z11320" s="13">
        <v>418774</v>
      </c>
      <c r="AA11320" s="13" t="s">
        <v>21</v>
      </c>
      <c r="AB11320" s="14">
        <v>11.05</v>
      </c>
    </row>
    <row r="11321" spans="1:28" x14ac:dyDescent="0.25">
      <c r="A11321" s="9">
        <v>2003</v>
      </c>
      <c r="B11321" s="9">
        <v>10</v>
      </c>
      <c r="C11321" s="9" t="s">
        <v>68</v>
      </c>
      <c r="D11321" s="10" t="s">
        <v>72</v>
      </c>
      <c r="E11321" s="11">
        <v>134761</v>
      </c>
      <c r="F11321" s="11">
        <v>2124857</v>
      </c>
      <c r="G11321" s="11" t="s">
        <v>21</v>
      </c>
      <c r="H11321" s="12">
        <v>6.34</v>
      </c>
      <c r="I11321" s="13">
        <v>140232</v>
      </c>
      <c r="J11321" s="13">
        <v>2287415</v>
      </c>
      <c r="K11321" s="13" t="s">
        <v>21</v>
      </c>
      <c r="L11321" s="14">
        <v>6.13</v>
      </c>
      <c r="M11321" s="11">
        <v>65428</v>
      </c>
      <c r="N11321" s="11">
        <v>1543479</v>
      </c>
      <c r="O11321" s="11" t="s">
        <v>21</v>
      </c>
      <c r="P11321" s="12">
        <v>4.24</v>
      </c>
      <c r="Q11321" s="13">
        <v>269</v>
      </c>
      <c r="R11321" s="13">
        <v>5001</v>
      </c>
      <c r="S11321" s="13" t="s">
        <v>21</v>
      </c>
      <c r="T11321" s="14">
        <v>5.38</v>
      </c>
      <c r="U11321" s="11" t="s">
        <v>21</v>
      </c>
      <c r="V11321" s="11" t="s">
        <v>21</v>
      </c>
      <c r="W11321" s="11" t="s">
        <v>21</v>
      </c>
      <c r="X11321" s="12" t="s">
        <v>21</v>
      </c>
      <c r="Y11321" s="13">
        <v>340690</v>
      </c>
      <c r="Z11321" s="13">
        <v>5960752</v>
      </c>
      <c r="AA11321" s="13" t="s">
        <v>21</v>
      </c>
      <c r="AB11321" s="14">
        <v>5.72</v>
      </c>
    </row>
    <row r="11322" spans="1:28" x14ac:dyDescent="0.25">
      <c r="A11322" s="9">
        <v>2003</v>
      </c>
      <c r="B11322" s="9">
        <v>10</v>
      </c>
      <c r="C11322" s="9" t="s">
        <v>69</v>
      </c>
      <c r="D11322" s="10" t="s">
        <v>72</v>
      </c>
      <c r="E11322" s="11">
        <v>137469</v>
      </c>
      <c r="F11322" s="11">
        <v>1563649</v>
      </c>
      <c r="G11322" s="11" t="s">
        <v>21</v>
      </c>
      <c r="H11322" s="12">
        <v>8.7899999999999991</v>
      </c>
      <c r="I11322" s="13">
        <v>115721</v>
      </c>
      <c r="J11322" s="13">
        <v>1643745</v>
      </c>
      <c r="K11322" s="13" t="s">
        <v>21</v>
      </c>
      <c r="L11322" s="14">
        <v>7.04</v>
      </c>
      <c r="M11322" s="11">
        <v>103991</v>
      </c>
      <c r="N11322" s="11">
        <v>2259312</v>
      </c>
      <c r="O11322" s="11" t="s">
        <v>21</v>
      </c>
      <c r="P11322" s="12">
        <v>4.5999999999999996</v>
      </c>
      <c r="Q11322" s="13">
        <v>0</v>
      </c>
      <c r="R11322" s="13">
        <v>0</v>
      </c>
      <c r="S11322" s="13" t="s">
        <v>21</v>
      </c>
      <c r="T11322" s="14" t="s">
        <v>21</v>
      </c>
      <c r="U11322" s="11" t="s">
        <v>21</v>
      </c>
      <c r="V11322" s="11" t="s">
        <v>21</v>
      </c>
      <c r="W11322" s="11" t="s">
        <v>21</v>
      </c>
      <c r="X11322" s="12" t="s">
        <v>21</v>
      </c>
      <c r="Y11322" s="13">
        <v>357180</v>
      </c>
      <c r="Z11322" s="13">
        <v>5466706</v>
      </c>
      <c r="AA11322" s="13" t="s">
        <v>21</v>
      </c>
      <c r="AB11322" s="14">
        <v>6.53</v>
      </c>
    </row>
    <row r="11323" spans="1:28" x14ac:dyDescent="0.25">
      <c r="A11323" s="9">
        <v>2003</v>
      </c>
      <c r="B11323" s="9">
        <v>10</v>
      </c>
      <c r="C11323" s="9" t="s">
        <v>70</v>
      </c>
      <c r="D11323" s="10" t="s">
        <v>72</v>
      </c>
      <c r="E11323" s="11">
        <v>46330</v>
      </c>
      <c r="F11323" s="11">
        <v>708265</v>
      </c>
      <c r="G11323" s="11" t="s">
        <v>21</v>
      </c>
      <c r="H11323" s="12">
        <v>6.54</v>
      </c>
      <c r="I11323" s="13">
        <v>32586</v>
      </c>
      <c r="J11323" s="13">
        <v>589719</v>
      </c>
      <c r="K11323" s="13" t="s">
        <v>21</v>
      </c>
      <c r="L11323" s="14">
        <v>5.53</v>
      </c>
      <c r="M11323" s="11">
        <v>36971</v>
      </c>
      <c r="N11323" s="11">
        <v>973528</v>
      </c>
      <c r="O11323" s="11" t="s">
        <v>21</v>
      </c>
      <c r="P11323" s="12">
        <v>3.8</v>
      </c>
      <c r="Q11323" s="13">
        <v>0</v>
      </c>
      <c r="R11323" s="13">
        <v>0</v>
      </c>
      <c r="S11323" s="13" t="s">
        <v>21</v>
      </c>
      <c r="T11323" s="14" t="s">
        <v>21</v>
      </c>
      <c r="U11323" s="11" t="s">
        <v>21</v>
      </c>
      <c r="V11323" s="11" t="s">
        <v>21</v>
      </c>
      <c r="W11323" s="11" t="s">
        <v>21</v>
      </c>
      <c r="X11323" s="12" t="s">
        <v>21</v>
      </c>
      <c r="Y11323" s="13">
        <v>115888</v>
      </c>
      <c r="Z11323" s="13">
        <v>2271512</v>
      </c>
      <c r="AA11323" s="13" t="s">
        <v>21</v>
      </c>
      <c r="AB11323" s="14">
        <v>5.0999999999999996</v>
      </c>
    </row>
    <row r="11324" spans="1:28" x14ac:dyDescent="0.25">
      <c r="A11324" s="9">
        <v>2003</v>
      </c>
      <c r="B11324" s="9">
        <v>10</v>
      </c>
      <c r="C11324" s="9" t="s">
        <v>71</v>
      </c>
      <c r="D11324" s="10" t="s">
        <v>72</v>
      </c>
      <c r="E11324" s="11">
        <v>12148</v>
      </c>
      <c r="F11324" s="11">
        <v>153514</v>
      </c>
      <c r="G11324" s="11" t="s">
        <v>21</v>
      </c>
      <c r="H11324" s="12">
        <v>7.91</v>
      </c>
      <c r="I11324" s="13">
        <v>15671</v>
      </c>
      <c r="J11324" s="13">
        <v>254826</v>
      </c>
      <c r="K11324" s="13" t="s">
        <v>21</v>
      </c>
      <c r="L11324" s="14">
        <v>6.15</v>
      </c>
      <c r="M11324" s="11">
        <v>24832</v>
      </c>
      <c r="N11324" s="11">
        <v>651885</v>
      </c>
      <c r="O11324" s="11" t="s">
        <v>21</v>
      </c>
      <c r="P11324" s="12">
        <v>3.81</v>
      </c>
      <c r="Q11324" s="13">
        <v>0</v>
      </c>
      <c r="R11324" s="13">
        <v>0</v>
      </c>
      <c r="S11324" s="13" t="s">
        <v>21</v>
      </c>
      <c r="T11324" s="14" t="s">
        <v>21</v>
      </c>
      <c r="U11324" s="11" t="s">
        <v>21</v>
      </c>
      <c r="V11324" s="11" t="s">
        <v>21</v>
      </c>
      <c r="W11324" s="11" t="s">
        <v>21</v>
      </c>
      <c r="X11324" s="12" t="s">
        <v>21</v>
      </c>
      <c r="Y11324" s="13">
        <v>52651</v>
      </c>
      <c r="Z11324" s="13">
        <v>1060224</v>
      </c>
      <c r="AA11324" s="13" t="s">
        <v>21</v>
      </c>
      <c r="AB11324" s="14">
        <v>4.97</v>
      </c>
    </row>
    <row r="11325" spans="1:28" x14ac:dyDescent="0.25">
      <c r="A11325" s="9">
        <v>2003</v>
      </c>
      <c r="B11325" s="9">
        <v>9</v>
      </c>
      <c r="C11325" s="9" t="s">
        <v>19</v>
      </c>
      <c r="D11325" s="10" t="s">
        <v>72</v>
      </c>
      <c r="E11325" s="11">
        <v>17567</v>
      </c>
      <c r="F11325" s="11">
        <v>143821</v>
      </c>
      <c r="G11325" s="11" t="s">
        <v>21</v>
      </c>
      <c r="H11325" s="12">
        <v>12.21</v>
      </c>
      <c r="I11325" s="13">
        <v>21213</v>
      </c>
      <c r="J11325" s="13">
        <v>200998</v>
      </c>
      <c r="K11325" s="13" t="s">
        <v>21</v>
      </c>
      <c r="L11325" s="14">
        <v>10.55</v>
      </c>
      <c r="M11325" s="11">
        <v>7384</v>
      </c>
      <c r="N11325" s="11">
        <v>95349</v>
      </c>
      <c r="O11325" s="11" t="s">
        <v>21</v>
      </c>
      <c r="P11325" s="12">
        <v>7.74</v>
      </c>
      <c r="Q11325" s="13">
        <v>0</v>
      </c>
      <c r="R11325" s="13">
        <v>0</v>
      </c>
      <c r="S11325" s="13" t="s">
        <v>21</v>
      </c>
      <c r="T11325" s="14" t="s">
        <v>21</v>
      </c>
      <c r="U11325" s="11" t="s">
        <v>21</v>
      </c>
      <c r="V11325" s="11" t="s">
        <v>21</v>
      </c>
      <c r="W11325" s="11" t="s">
        <v>21</v>
      </c>
      <c r="X11325" s="12" t="s">
        <v>21</v>
      </c>
      <c r="Y11325" s="13">
        <v>46164</v>
      </c>
      <c r="Z11325" s="13">
        <v>440168</v>
      </c>
      <c r="AA11325" s="13" t="s">
        <v>21</v>
      </c>
      <c r="AB11325" s="14">
        <v>10.49</v>
      </c>
    </row>
    <row r="11326" spans="1:28" x14ac:dyDescent="0.25">
      <c r="A11326" s="9">
        <v>2003</v>
      </c>
      <c r="B11326" s="9">
        <v>9</v>
      </c>
      <c r="C11326" s="9" t="s">
        <v>22</v>
      </c>
      <c r="D11326" s="10" t="s">
        <v>72</v>
      </c>
      <c r="E11326" s="11">
        <v>216352</v>
      </c>
      <c r="F11326" s="11">
        <v>2879872</v>
      </c>
      <c r="G11326" s="11" t="s">
        <v>21</v>
      </c>
      <c r="H11326" s="12">
        <v>7.51</v>
      </c>
      <c r="I11326" s="13">
        <v>129280</v>
      </c>
      <c r="J11326" s="13">
        <v>1895734</v>
      </c>
      <c r="K11326" s="13" t="s">
        <v>21</v>
      </c>
      <c r="L11326" s="14">
        <v>6.82</v>
      </c>
      <c r="M11326" s="11">
        <v>120831</v>
      </c>
      <c r="N11326" s="11">
        <v>2863884</v>
      </c>
      <c r="O11326" s="11" t="s">
        <v>21</v>
      </c>
      <c r="P11326" s="12">
        <v>4.22</v>
      </c>
      <c r="Q11326" s="13">
        <v>0</v>
      </c>
      <c r="R11326" s="13">
        <v>0</v>
      </c>
      <c r="S11326" s="13" t="s">
        <v>21</v>
      </c>
      <c r="T11326" s="14" t="s">
        <v>21</v>
      </c>
      <c r="U11326" s="11" t="s">
        <v>21</v>
      </c>
      <c r="V11326" s="11" t="s">
        <v>21</v>
      </c>
      <c r="W11326" s="11" t="s">
        <v>21</v>
      </c>
      <c r="X11326" s="12" t="s">
        <v>21</v>
      </c>
      <c r="Y11326" s="13">
        <v>466463</v>
      </c>
      <c r="Z11326" s="13">
        <v>7639489</v>
      </c>
      <c r="AA11326" s="13" t="s">
        <v>21</v>
      </c>
      <c r="AB11326" s="14">
        <v>6.11</v>
      </c>
    </row>
    <row r="11327" spans="1:28" x14ac:dyDescent="0.25">
      <c r="A11327" s="9">
        <v>2003</v>
      </c>
      <c r="B11327" s="9">
        <v>9</v>
      </c>
      <c r="C11327" s="9" t="s">
        <v>23</v>
      </c>
      <c r="D11327" s="10" t="s">
        <v>72</v>
      </c>
      <c r="E11327" s="11">
        <v>123658</v>
      </c>
      <c r="F11327" s="11">
        <v>1658710</v>
      </c>
      <c r="G11327" s="11" t="s">
        <v>21</v>
      </c>
      <c r="H11327" s="12">
        <v>7.46</v>
      </c>
      <c r="I11327" s="13">
        <v>57986</v>
      </c>
      <c r="J11327" s="13">
        <v>1077651</v>
      </c>
      <c r="K11327" s="13" t="s">
        <v>21</v>
      </c>
      <c r="L11327" s="14">
        <v>5.38</v>
      </c>
      <c r="M11327" s="11">
        <v>62281</v>
      </c>
      <c r="N11327" s="11">
        <v>1478371</v>
      </c>
      <c r="O11327" s="11" t="s">
        <v>21</v>
      </c>
      <c r="P11327" s="12">
        <v>4.21</v>
      </c>
      <c r="Q11327" s="13">
        <v>0</v>
      </c>
      <c r="R11327" s="13">
        <v>0</v>
      </c>
      <c r="S11327" s="13" t="s">
        <v>21</v>
      </c>
      <c r="T11327" s="14" t="s">
        <v>21</v>
      </c>
      <c r="U11327" s="11" t="s">
        <v>21</v>
      </c>
      <c r="V11327" s="11" t="s">
        <v>21</v>
      </c>
      <c r="W11327" s="11" t="s">
        <v>21</v>
      </c>
      <c r="X11327" s="12" t="s">
        <v>21</v>
      </c>
      <c r="Y11327" s="13">
        <v>243925</v>
      </c>
      <c r="Z11327" s="13">
        <v>4214732</v>
      </c>
      <c r="AA11327" s="13" t="s">
        <v>21</v>
      </c>
      <c r="AB11327" s="14">
        <v>5.79</v>
      </c>
    </row>
    <row r="11328" spans="1:28" x14ac:dyDescent="0.25">
      <c r="A11328" s="9">
        <v>2003</v>
      </c>
      <c r="B11328" s="9">
        <v>9</v>
      </c>
      <c r="C11328" s="9" t="s">
        <v>24</v>
      </c>
      <c r="D11328" s="10" t="s">
        <v>72</v>
      </c>
      <c r="E11328" s="11">
        <v>277718</v>
      </c>
      <c r="F11328" s="11">
        <v>3192199</v>
      </c>
      <c r="G11328" s="11" t="s">
        <v>21</v>
      </c>
      <c r="H11328" s="12">
        <v>8.6999999999999993</v>
      </c>
      <c r="I11328" s="13">
        <v>184680</v>
      </c>
      <c r="J11328" s="13">
        <v>2507286</v>
      </c>
      <c r="K11328" s="13" t="s">
        <v>21</v>
      </c>
      <c r="L11328" s="14">
        <v>7.37</v>
      </c>
      <c r="M11328" s="11">
        <v>52555</v>
      </c>
      <c r="N11328" s="11">
        <v>911691</v>
      </c>
      <c r="O11328" s="11" t="s">
        <v>21</v>
      </c>
      <c r="P11328" s="12">
        <v>5.76</v>
      </c>
      <c r="Q11328" s="13">
        <v>0</v>
      </c>
      <c r="R11328" s="13">
        <v>0</v>
      </c>
      <c r="S11328" s="13" t="s">
        <v>21</v>
      </c>
      <c r="T11328" s="14" t="s">
        <v>21</v>
      </c>
      <c r="U11328" s="11" t="s">
        <v>21</v>
      </c>
      <c r="V11328" s="11" t="s">
        <v>21</v>
      </c>
      <c r="W11328" s="11" t="s">
        <v>21</v>
      </c>
      <c r="X11328" s="12" t="s">
        <v>21</v>
      </c>
      <c r="Y11328" s="13">
        <v>514953</v>
      </c>
      <c r="Z11328" s="13">
        <v>6611176</v>
      </c>
      <c r="AA11328" s="13" t="s">
        <v>21</v>
      </c>
      <c r="AB11328" s="14">
        <v>7.79</v>
      </c>
    </row>
    <row r="11329" spans="1:28" x14ac:dyDescent="0.25">
      <c r="A11329" s="9">
        <v>2003</v>
      </c>
      <c r="B11329" s="9">
        <v>9</v>
      </c>
      <c r="C11329" s="9" t="s">
        <v>25</v>
      </c>
      <c r="D11329" s="10" t="s">
        <v>72</v>
      </c>
      <c r="E11329" s="11">
        <v>835647</v>
      </c>
      <c r="F11329" s="11">
        <v>8287254</v>
      </c>
      <c r="G11329" s="11" t="s">
        <v>21</v>
      </c>
      <c r="H11329" s="12">
        <v>10.08</v>
      </c>
      <c r="I11329" s="13">
        <v>1156865</v>
      </c>
      <c r="J11329" s="13">
        <v>10427885</v>
      </c>
      <c r="K11329" s="13" t="s">
        <v>21</v>
      </c>
      <c r="L11329" s="14">
        <v>11.09</v>
      </c>
      <c r="M11329" s="11">
        <v>393620</v>
      </c>
      <c r="N11329" s="11">
        <v>4552030</v>
      </c>
      <c r="O11329" s="11" t="s">
        <v>21</v>
      </c>
      <c r="P11329" s="12">
        <v>8.65</v>
      </c>
      <c r="Q11329" s="13">
        <v>3821</v>
      </c>
      <c r="R11329" s="13">
        <v>74256</v>
      </c>
      <c r="S11329" s="13" t="s">
        <v>21</v>
      </c>
      <c r="T11329" s="14">
        <v>5.15</v>
      </c>
      <c r="U11329" s="11" t="s">
        <v>21</v>
      </c>
      <c r="V11329" s="11" t="s">
        <v>21</v>
      </c>
      <c r="W11329" s="11" t="s">
        <v>21</v>
      </c>
      <c r="X11329" s="12" t="s">
        <v>21</v>
      </c>
      <c r="Y11329" s="13">
        <v>2389954</v>
      </c>
      <c r="Z11329" s="13">
        <v>23341424</v>
      </c>
      <c r="AA11329" s="13" t="s">
        <v>21</v>
      </c>
      <c r="AB11329" s="14">
        <v>10.24</v>
      </c>
    </row>
    <row r="11330" spans="1:28" x14ac:dyDescent="0.25">
      <c r="A11330" s="9">
        <v>2003</v>
      </c>
      <c r="B11330" s="9">
        <v>9</v>
      </c>
      <c r="C11330" s="9" t="s">
        <v>26</v>
      </c>
      <c r="D11330" s="10" t="s">
        <v>72</v>
      </c>
      <c r="E11330" s="11">
        <v>115074</v>
      </c>
      <c r="F11330" s="11">
        <v>1387078</v>
      </c>
      <c r="G11330" s="11" t="s">
        <v>21</v>
      </c>
      <c r="H11330" s="12">
        <v>8.3000000000000007</v>
      </c>
      <c r="I11330" s="13">
        <v>113052</v>
      </c>
      <c r="J11330" s="13">
        <v>1687432</v>
      </c>
      <c r="K11330" s="13" t="s">
        <v>21</v>
      </c>
      <c r="L11330" s="14">
        <v>6.7</v>
      </c>
      <c r="M11330" s="11">
        <v>45620</v>
      </c>
      <c r="N11330" s="11">
        <v>888570</v>
      </c>
      <c r="O11330" s="11" t="s">
        <v>21</v>
      </c>
      <c r="P11330" s="12">
        <v>5.13</v>
      </c>
      <c r="Q11330" s="13">
        <v>230</v>
      </c>
      <c r="R11330" s="13">
        <v>3098</v>
      </c>
      <c r="S11330" s="13" t="s">
        <v>21</v>
      </c>
      <c r="T11330" s="14">
        <v>7.42</v>
      </c>
      <c r="U11330" s="11" t="s">
        <v>21</v>
      </c>
      <c r="V11330" s="11" t="s">
        <v>21</v>
      </c>
      <c r="W11330" s="11" t="s">
        <v>21</v>
      </c>
      <c r="X11330" s="12" t="s">
        <v>21</v>
      </c>
      <c r="Y11330" s="13">
        <v>273976</v>
      </c>
      <c r="Z11330" s="13">
        <v>3966178</v>
      </c>
      <c r="AA11330" s="13" t="s">
        <v>21</v>
      </c>
      <c r="AB11330" s="14">
        <v>6.91</v>
      </c>
    </row>
    <row r="11331" spans="1:28" x14ac:dyDescent="0.25">
      <c r="A11331" s="9">
        <v>2003</v>
      </c>
      <c r="B11331" s="9">
        <v>9</v>
      </c>
      <c r="C11331" s="9" t="s">
        <v>27</v>
      </c>
      <c r="D11331" s="10" t="s">
        <v>72</v>
      </c>
      <c r="E11331" s="11">
        <v>134700</v>
      </c>
      <c r="F11331" s="11">
        <v>1121922</v>
      </c>
      <c r="G11331" s="11" t="s">
        <v>21</v>
      </c>
      <c r="H11331" s="12">
        <v>12.01</v>
      </c>
      <c r="I11331" s="13">
        <v>132838</v>
      </c>
      <c r="J11331" s="13">
        <v>1274390</v>
      </c>
      <c r="K11331" s="13" t="s">
        <v>21</v>
      </c>
      <c r="L11331" s="14">
        <v>10.42</v>
      </c>
      <c r="M11331" s="11">
        <v>42900</v>
      </c>
      <c r="N11331" s="11">
        <v>504705</v>
      </c>
      <c r="O11331" s="11" t="s">
        <v>21</v>
      </c>
      <c r="P11331" s="12">
        <v>8.5</v>
      </c>
      <c r="Q11331" s="13">
        <v>1321</v>
      </c>
      <c r="R11331" s="13">
        <v>16078</v>
      </c>
      <c r="S11331" s="13" t="s">
        <v>21</v>
      </c>
      <c r="T11331" s="14">
        <v>8.2200000000000006</v>
      </c>
      <c r="U11331" s="11" t="s">
        <v>21</v>
      </c>
      <c r="V11331" s="11" t="s">
        <v>21</v>
      </c>
      <c r="W11331" s="11" t="s">
        <v>21</v>
      </c>
      <c r="X11331" s="12" t="s">
        <v>21</v>
      </c>
      <c r="Y11331" s="13">
        <v>311759</v>
      </c>
      <c r="Z11331" s="13">
        <v>2917095</v>
      </c>
      <c r="AA11331" s="13" t="s">
        <v>21</v>
      </c>
      <c r="AB11331" s="14">
        <v>10.69</v>
      </c>
    </row>
    <row r="11332" spans="1:28" x14ac:dyDescent="0.25">
      <c r="A11332" s="9">
        <v>2003</v>
      </c>
      <c r="B11332" s="9">
        <v>9</v>
      </c>
      <c r="C11332" s="9" t="s">
        <v>28</v>
      </c>
      <c r="D11332" s="10" t="s">
        <v>72</v>
      </c>
      <c r="E11332" s="11">
        <v>12734</v>
      </c>
      <c r="F11332" s="11">
        <v>152325</v>
      </c>
      <c r="G11332" s="11" t="s">
        <v>21</v>
      </c>
      <c r="H11332" s="12">
        <v>8.36</v>
      </c>
      <c r="I11332" s="13">
        <v>62105</v>
      </c>
      <c r="J11332" s="13">
        <v>721287</v>
      </c>
      <c r="K11332" s="13" t="s">
        <v>21</v>
      </c>
      <c r="L11332" s="14">
        <v>8.61</v>
      </c>
      <c r="M11332" s="11">
        <v>1286</v>
      </c>
      <c r="N11332" s="11">
        <v>21491</v>
      </c>
      <c r="O11332" s="11" t="s">
        <v>21</v>
      </c>
      <c r="P11332" s="12">
        <v>5.98</v>
      </c>
      <c r="Q11332" s="13">
        <v>1772</v>
      </c>
      <c r="R11332" s="13">
        <v>25878</v>
      </c>
      <c r="S11332" s="13" t="s">
        <v>21</v>
      </c>
      <c r="T11332" s="14">
        <v>6.85</v>
      </c>
      <c r="U11332" s="11" t="s">
        <v>21</v>
      </c>
      <c r="V11332" s="11" t="s">
        <v>21</v>
      </c>
      <c r="W11332" s="11" t="s">
        <v>21</v>
      </c>
      <c r="X11332" s="12" t="s">
        <v>21</v>
      </c>
      <c r="Y11332" s="13">
        <v>77897</v>
      </c>
      <c r="Z11332" s="13">
        <v>920981</v>
      </c>
      <c r="AA11332" s="13" t="s">
        <v>21</v>
      </c>
      <c r="AB11332" s="14">
        <v>8.4600000000000009</v>
      </c>
    </row>
    <row r="11333" spans="1:28" x14ac:dyDescent="0.25">
      <c r="A11333" s="9">
        <v>2003</v>
      </c>
      <c r="B11333" s="9">
        <v>9</v>
      </c>
      <c r="C11333" s="9" t="s">
        <v>29</v>
      </c>
      <c r="D11333" s="10" t="s">
        <v>72</v>
      </c>
      <c r="E11333" s="11">
        <v>36795</v>
      </c>
      <c r="F11333" s="11">
        <v>391873</v>
      </c>
      <c r="G11333" s="11" t="s">
        <v>21</v>
      </c>
      <c r="H11333" s="12">
        <v>9.39</v>
      </c>
      <c r="I11333" s="13">
        <v>28544</v>
      </c>
      <c r="J11333" s="13">
        <v>363244</v>
      </c>
      <c r="K11333" s="13" t="s">
        <v>21</v>
      </c>
      <c r="L11333" s="14">
        <v>7.86</v>
      </c>
      <c r="M11333" s="11">
        <v>22505</v>
      </c>
      <c r="N11333" s="11">
        <v>416767</v>
      </c>
      <c r="O11333" s="11" t="s">
        <v>21</v>
      </c>
      <c r="P11333" s="12">
        <v>5.4</v>
      </c>
      <c r="Q11333" s="13">
        <v>0</v>
      </c>
      <c r="R11333" s="13">
        <v>0</v>
      </c>
      <c r="S11333" s="13" t="s">
        <v>21</v>
      </c>
      <c r="T11333" s="14" t="s">
        <v>21</v>
      </c>
      <c r="U11333" s="11" t="s">
        <v>21</v>
      </c>
      <c r="V11333" s="11" t="s">
        <v>21</v>
      </c>
      <c r="W11333" s="11" t="s">
        <v>21</v>
      </c>
      <c r="X11333" s="12" t="s">
        <v>21</v>
      </c>
      <c r="Y11333" s="13">
        <v>87844</v>
      </c>
      <c r="Z11333" s="13">
        <v>1171884</v>
      </c>
      <c r="AA11333" s="13" t="s">
        <v>21</v>
      </c>
      <c r="AB11333" s="14">
        <v>7.5</v>
      </c>
    </row>
    <row r="11334" spans="1:28" x14ac:dyDescent="0.25">
      <c r="A11334" s="9">
        <v>2003</v>
      </c>
      <c r="B11334" s="9">
        <v>9</v>
      </c>
      <c r="C11334" s="9" t="s">
        <v>30</v>
      </c>
      <c r="D11334" s="10" t="s">
        <v>72</v>
      </c>
      <c r="E11334" s="11">
        <v>967322</v>
      </c>
      <c r="F11334" s="11">
        <v>11068343</v>
      </c>
      <c r="G11334" s="11" t="s">
        <v>21</v>
      </c>
      <c r="H11334" s="12">
        <v>8.74</v>
      </c>
      <c r="I11334" s="13">
        <v>580626</v>
      </c>
      <c r="J11334" s="13">
        <v>8010890</v>
      </c>
      <c r="K11334" s="13" t="s">
        <v>21</v>
      </c>
      <c r="L11334" s="14">
        <v>7.25</v>
      </c>
      <c r="M11334" s="11">
        <v>92412</v>
      </c>
      <c r="N11334" s="11">
        <v>1645425</v>
      </c>
      <c r="O11334" s="11" t="s">
        <v>21</v>
      </c>
      <c r="P11334" s="12">
        <v>5.62</v>
      </c>
      <c r="Q11334" s="13">
        <v>667</v>
      </c>
      <c r="R11334" s="13">
        <v>9408</v>
      </c>
      <c r="S11334" s="13" t="s">
        <v>21</v>
      </c>
      <c r="T11334" s="14">
        <v>7.09</v>
      </c>
      <c r="U11334" s="11" t="s">
        <v>21</v>
      </c>
      <c r="V11334" s="11" t="s">
        <v>21</v>
      </c>
      <c r="W11334" s="11" t="s">
        <v>21</v>
      </c>
      <c r="X11334" s="12" t="s">
        <v>21</v>
      </c>
      <c r="Y11334" s="13">
        <v>1641026</v>
      </c>
      <c r="Z11334" s="13">
        <v>20734066</v>
      </c>
      <c r="AA11334" s="13" t="s">
        <v>21</v>
      </c>
      <c r="AB11334" s="14">
        <v>7.91</v>
      </c>
    </row>
    <row r="11335" spans="1:28" x14ac:dyDescent="0.25">
      <c r="A11335" s="9">
        <v>2003</v>
      </c>
      <c r="B11335" s="9">
        <v>9</v>
      </c>
      <c r="C11335" s="9" t="s">
        <v>31</v>
      </c>
      <c r="D11335" s="10" t="s">
        <v>72</v>
      </c>
      <c r="E11335" s="11">
        <v>375261</v>
      </c>
      <c r="F11335" s="11">
        <v>4690784</v>
      </c>
      <c r="G11335" s="11" t="s">
        <v>21</v>
      </c>
      <c r="H11335" s="12">
        <v>8</v>
      </c>
      <c r="I11335" s="13">
        <v>241811</v>
      </c>
      <c r="J11335" s="13">
        <v>3721960</v>
      </c>
      <c r="K11335" s="13" t="s">
        <v>21</v>
      </c>
      <c r="L11335" s="14">
        <v>6.5</v>
      </c>
      <c r="M11335" s="11">
        <v>119836</v>
      </c>
      <c r="N11335" s="11">
        <v>2906100</v>
      </c>
      <c r="O11335" s="11" t="s">
        <v>21</v>
      </c>
      <c r="P11335" s="12">
        <v>4.12</v>
      </c>
      <c r="Q11335" s="13">
        <v>763</v>
      </c>
      <c r="R11335" s="13">
        <v>16274</v>
      </c>
      <c r="S11335" s="13" t="s">
        <v>21</v>
      </c>
      <c r="T11335" s="14">
        <v>4.6900000000000004</v>
      </c>
      <c r="U11335" s="11" t="s">
        <v>21</v>
      </c>
      <c r="V11335" s="11" t="s">
        <v>21</v>
      </c>
      <c r="W11335" s="11" t="s">
        <v>21</v>
      </c>
      <c r="X11335" s="12" t="s">
        <v>21</v>
      </c>
      <c r="Y11335" s="13">
        <v>737671</v>
      </c>
      <c r="Z11335" s="13">
        <v>11335119</v>
      </c>
      <c r="AA11335" s="13" t="s">
        <v>21</v>
      </c>
      <c r="AB11335" s="14">
        <v>6.51</v>
      </c>
    </row>
    <row r="11336" spans="1:28" x14ac:dyDescent="0.25">
      <c r="A11336" s="9">
        <v>2003</v>
      </c>
      <c r="B11336" s="9">
        <v>9</v>
      </c>
      <c r="C11336" s="9" t="s">
        <v>32</v>
      </c>
      <c r="D11336" s="10" t="s">
        <v>72</v>
      </c>
      <c r="E11336" s="11">
        <v>42535</v>
      </c>
      <c r="F11336" s="11">
        <v>258281</v>
      </c>
      <c r="G11336" s="11" t="s">
        <v>21</v>
      </c>
      <c r="H11336" s="12">
        <v>16.47</v>
      </c>
      <c r="I11336" s="13">
        <v>45033</v>
      </c>
      <c r="J11336" s="13">
        <v>308274</v>
      </c>
      <c r="K11336" s="13" t="s">
        <v>21</v>
      </c>
      <c r="L11336" s="14">
        <v>14.61</v>
      </c>
      <c r="M11336" s="11">
        <v>39291</v>
      </c>
      <c r="N11336" s="11">
        <v>333651</v>
      </c>
      <c r="O11336" s="11" t="s">
        <v>21</v>
      </c>
      <c r="P11336" s="12">
        <v>11.78</v>
      </c>
      <c r="Q11336" s="13">
        <v>0</v>
      </c>
      <c r="R11336" s="13">
        <v>0</v>
      </c>
      <c r="S11336" s="13" t="s">
        <v>21</v>
      </c>
      <c r="T11336" s="14" t="s">
        <v>21</v>
      </c>
      <c r="U11336" s="11" t="s">
        <v>21</v>
      </c>
      <c r="V11336" s="11" t="s">
        <v>21</v>
      </c>
      <c r="W11336" s="11" t="s">
        <v>21</v>
      </c>
      <c r="X11336" s="12" t="s">
        <v>21</v>
      </c>
      <c r="Y11336" s="13">
        <v>126859</v>
      </c>
      <c r="Z11336" s="13">
        <v>900207</v>
      </c>
      <c r="AA11336" s="13" t="s">
        <v>21</v>
      </c>
      <c r="AB11336" s="14">
        <v>14.09</v>
      </c>
    </row>
    <row r="11337" spans="1:28" x14ac:dyDescent="0.25">
      <c r="A11337" s="9">
        <v>2003</v>
      </c>
      <c r="B11337" s="9">
        <v>9</v>
      </c>
      <c r="C11337" s="9" t="s">
        <v>33</v>
      </c>
      <c r="D11337" s="10" t="s">
        <v>72</v>
      </c>
      <c r="E11337" s="11">
        <v>91883</v>
      </c>
      <c r="F11337" s="11">
        <v>1022816</v>
      </c>
      <c r="G11337" s="11" t="s">
        <v>21</v>
      </c>
      <c r="H11337" s="12">
        <v>8.98</v>
      </c>
      <c r="I11337" s="13">
        <v>59746</v>
      </c>
      <c r="J11337" s="13">
        <v>902759</v>
      </c>
      <c r="K11337" s="13" t="s">
        <v>21</v>
      </c>
      <c r="L11337" s="14">
        <v>6.62</v>
      </c>
      <c r="M11337" s="11">
        <v>63470</v>
      </c>
      <c r="N11337" s="11">
        <v>1448229</v>
      </c>
      <c r="O11337" s="11" t="s">
        <v>21</v>
      </c>
      <c r="P11337" s="12">
        <v>4.38</v>
      </c>
      <c r="Q11337" s="13">
        <v>0</v>
      </c>
      <c r="R11337" s="13">
        <v>0</v>
      </c>
      <c r="S11337" s="13" t="s">
        <v>21</v>
      </c>
      <c r="T11337" s="14" t="s">
        <v>21</v>
      </c>
      <c r="U11337" s="11" t="s">
        <v>21</v>
      </c>
      <c r="V11337" s="11" t="s">
        <v>21</v>
      </c>
      <c r="W11337" s="11" t="s">
        <v>21</v>
      </c>
      <c r="X11337" s="12" t="s">
        <v>21</v>
      </c>
      <c r="Y11337" s="13">
        <v>215099</v>
      </c>
      <c r="Z11337" s="13">
        <v>3373804</v>
      </c>
      <c r="AA11337" s="13" t="s">
        <v>21</v>
      </c>
      <c r="AB11337" s="14">
        <v>6.38</v>
      </c>
    </row>
    <row r="11338" spans="1:28" x14ac:dyDescent="0.25">
      <c r="A11338" s="9">
        <v>2003</v>
      </c>
      <c r="B11338" s="9">
        <v>9</v>
      </c>
      <c r="C11338" s="9" t="s">
        <v>34</v>
      </c>
      <c r="D11338" s="10" t="s">
        <v>72</v>
      </c>
      <c r="E11338" s="11">
        <v>31427</v>
      </c>
      <c r="F11338" s="11">
        <v>508709</v>
      </c>
      <c r="G11338" s="11" t="s">
        <v>21</v>
      </c>
      <c r="H11338" s="12">
        <v>6.18</v>
      </c>
      <c r="I11338" s="13">
        <v>25135</v>
      </c>
      <c r="J11338" s="13">
        <v>472302</v>
      </c>
      <c r="K11338" s="13" t="s">
        <v>21</v>
      </c>
      <c r="L11338" s="14">
        <v>5.32</v>
      </c>
      <c r="M11338" s="11">
        <v>33100</v>
      </c>
      <c r="N11338" s="11">
        <v>791696</v>
      </c>
      <c r="O11338" s="11" t="s">
        <v>21</v>
      </c>
      <c r="P11338" s="12">
        <v>4.18</v>
      </c>
      <c r="Q11338" s="13">
        <v>0</v>
      </c>
      <c r="R11338" s="13">
        <v>0</v>
      </c>
      <c r="S11338" s="13" t="s">
        <v>21</v>
      </c>
      <c r="T11338" s="14" t="s">
        <v>21</v>
      </c>
      <c r="U11338" s="11" t="s">
        <v>21</v>
      </c>
      <c r="V11338" s="11" t="s">
        <v>21</v>
      </c>
      <c r="W11338" s="11" t="s">
        <v>21</v>
      </c>
      <c r="X11338" s="12" t="s">
        <v>21</v>
      </c>
      <c r="Y11338" s="13">
        <v>89663</v>
      </c>
      <c r="Z11338" s="13">
        <v>1772708</v>
      </c>
      <c r="AA11338" s="13" t="s">
        <v>21</v>
      </c>
      <c r="AB11338" s="14">
        <v>5.0599999999999996</v>
      </c>
    </row>
    <row r="11339" spans="1:28" x14ac:dyDescent="0.25">
      <c r="A11339" s="9">
        <v>2003</v>
      </c>
      <c r="B11339" s="9">
        <v>9</v>
      </c>
      <c r="C11339" s="9" t="s">
        <v>35</v>
      </c>
      <c r="D11339" s="10" t="s">
        <v>72</v>
      </c>
      <c r="E11339" s="11">
        <v>323760</v>
      </c>
      <c r="F11339" s="11">
        <v>3657078</v>
      </c>
      <c r="G11339" s="11" t="s">
        <v>21</v>
      </c>
      <c r="H11339" s="12">
        <v>8.85</v>
      </c>
      <c r="I11339" s="13">
        <v>303838</v>
      </c>
      <c r="J11339" s="13">
        <v>4001556</v>
      </c>
      <c r="K11339" s="13" t="s">
        <v>21</v>
      </c>
      <c r="L11339" s="14">
        <v>7.59</v>
      </c>
      <c r="M11339" s="11">
        <v>173101</v>
      </c>
      <c r="N11339" s="11">
        <v>3564984</v>
      </c>
      <c r="O11339" s="11" t="s">
        <v>21</v>
      </c>
      <c r="P11339" s="12">
        <v>4.8600000000000003</v>
      </c>
      <c r="Q11339" s="13">
        <v>2388</v>
      </c>
      <c r="R11339" s="13">
        <v>42155</v>
      </c>
      <c r="S11339" s="13" t="s">
        <v>21</v>
      </c>
      <c r="T11339" s="14">
        <v>5.66</v>
      </c>
      <c r="U11339" s="11" t="s">
        <v>21</v>
      </c>
      <c r="V11339" s="11" t="s">
        <v>21</v>
      </c>
      <c r="W11339" s="11" t="s">
        <v>21</v>
      </c>
      <c r="X11339" s="12" t="s">
        <v>21</v>
      </c>
      <c r="Y11339" s="13">
        <v>803087</v>
      </c>
      <c r="Z11339" s="13">
        <v>11265773</v>
      </c>
      <c r="AA11339" s="13" t="s">
        <v>21</v>
      </c>
      <c r="AB11339" s="14">
        <v>7.13</v>
      </c>
    </row>
    <row r="11340" spans="1:28" x14ac:dyDescent="0.25">
      <c r="A11340" s="9">
        <v>2003</v>
      </c>
      <c r="B11340" s="9">
        <v>9</v>
      </c>
      <c r="C11340" s="9" t="s">
        <v>36</v>
      </c>
      <c r="D11340" s="10" t="s">
        <v>72</v>
      </c>
      <c r="E11340" s="11">
        <v>180486</v>
      </c>
      <c r="F11340" s="11">
        <v>2510776</v>
      </c>
      <c r="G11340" s="11" t="s">
        <v>21</v>
      </c>
      <c r="H11340" s="12">
        <v>7.19</v>
      </c>
      <c r="I11340" s="13">
        <v>115538</v>
      </c>
      <c r="J11340" s="13">
        <v>1895116</v>
      </c>
      <c r="K11340" s="13" t="s">
        <v>21</v>
      </c>
      <c r="L11340" s="14">
        <v>6.1</v>
      </c>
      <c r="M11340" s="11">
        <v>151345</v>
      </c>
      <c r="N11340" s="11">
        <v>3940177</v>
      </c>
      <c r="O11340" s="11" t="s">
        <v>21</v>
      </c>
      <c r="P11340" s="12">
        <v>3.84</v>
      </c>
      <c r="Q11340" s="13">
        <v>140</v>
      </c>
      <c r="R11340" s="13">
        <v>1831</v>
      </c>
      <c r="S11340" s="13" t="s">
        <v>21</v>
      </c>
      <c r="T11340" s="14">
        <v>7.65</v>
      </c>
      <c r="U11340" s="11" t="s">
        <v>21</v>
      </c>
      <c r="V11340" s="11" t="s">
        <v>21</v>
      </c>
      <c r="W11340" s="11" t="s">
        <v>21</v>
      </c>
      <c r="X11340" s="12" t="s">
        <v>21</v>
      </c>
      <c r="Y11340" s="13">
        <v>447509</v>
      </c>
      <c r="Z11340" s="13">
        <v>8347900</v>
      </c>
      <c r="AA11340" s="13" t="s">
        <v>21</v>
      </c>
      <c r="AB11340" s="14">
        <v>5.36</v>
      </c>
    </row>
    <row r="11341" spans="1:28" x14ac:dyDescent="0.25">
      <c r="A11341" s="9">
        <v>2003</v>
      </c>
      <c r="B11341" s="9">
        <v>9</v>
      </c>
      <c r="C11341" s="9" t="s">
        <v>37</v>
      </c>
      <c r="D11341" s="10" t="s">
        <v>72</v>
      </c>
      <c r="E11341" s="11">
        <v>88387</v>
      </c>
      <c r="F11341" s="11">
        <v>1058596</v>
      </c>
      <c r="G11341" s="11" t="s">
        <v>21</v>
      </c>
      <c r="H11341" s="12">
        <v>8.35</v>
      </c>
      <c r="I11341" s="13">
        <v>76820</v>
      </c>
      <c r="J11341" s="13">
        <v>1146755</v>
      </c>
      <c r="K11341" s="13" t="s">
        <v>21</v>
      </c>
      <c r="L11341" s="14">
        <v>6.7</v>
      </c>
      <c r="M11341" s="11">
        <v>41860</v>
      </c>
      <c r="N11341" s="11">
        <v>891859</v>
      </c>
      <c r="O11341" s="11" t="s">
        <v>21</v>
      </c>
      <c r="P11341" s="12">
        <v>4.6900000000000004</v>
      </c>
      <c r="Q11341" s="13">
        <v>0</v>
      </c>
      <c r="R11341" s="13">
        <v>0</v>
      </c>
      <c r="S11341" s="13" t="s">
        <v>21</v>
      </c>
      <c r="T11341" s="14" t="s">
        <v>21</v>
      </c>
      <c r="U11341" s="11" t="s">
        <v>21</v>
      </c>
      <c r="V11341" s="11" t="s">
        <v>21</v>
      </c>
      <c r="W11341" s="11" t="s">
        <v>21</v>
      </c>
      <c r="X11341" s="12" t="s">
        <v>21</v>
      </c>
      <c r="Y11341" s="13">
        <v>207067</v>
      </c>
      <c r="Z11341" s="13">
        <v>3097210</v>
      </c>
      <c r="AA11341" s="13" t="s">
        <v>21</v>
      </c>
      <c r="AB11341" s="14">
        <v>6.69</v>
      </c>
    </row>
    <row r="11342" spans="1:28" x14ac:dyDescent="0.25">
      <c r="A11342" s="9">
        <v>2003</v>
      </c>
      <c r="B11342" s="9">
        <v>9</v>
      </c>
      <c r="C11342" s="9" t="s">
        <v>38</v>
      </c>
      <c r="D11342" s="10" t="s">
        <v>72</v>
      </c>
      <c r="E11342" s="11">
        <v>125447</v>
      </c>
      <c r="F11342" s="11">
        <v>2150735</v>
      </c>
      <c r="G11342" s="11" t="s">
        <v>21</v>
      </c>
      <c r="H11342" s="12">
        <v>5.83</v>
      </c>
      <c r="I11342" s="13">
        <v>81620</v>
      </c>
      <c r="J11342" s="13">
        <v>1510101</v>
      </c>
      <c r="K11342" s="13" t="s">
        <v>21</v>
      </c>
      <c r="L11342" s="14">
        <v>5.4</v>
      </c>
      <c r="M11342" s="11">
        <v>108573</v>
      </c>
      <c r="N11342" s="11">
        <v>3480342</v>
      </c>
      <c r="O11342" s="11" t="s">
        <v>21</v>
      </c>
      <c r="P11342" s="12">
        <v>3.12</v>
      </c>
      <c r="Q11342" s="13">
        <v>0</v>
      </c>
      <c r="R11342" s="13">
        <v>0</v>
      </c>
      <c r="S11342" s="13" t="s">
        <v>21</v>
      </c>
      <c r="T11342" s="14" t="s">
        <v>21</v>
      </c>
      <c r="U11342" s="11" t="s">
        <v>21</v>
      </c>
      <c r="V11342" s="11" t="s">
        <v>21</v>
      </c>
      <c r="W11342" s="11" t="s">
        <v>21</v>
      </c>
      <c r="X11342" s="12" t="s">
        <v>21</v>
      </c>
      <c r="Y11342" s="13">
        <v>315640</v>
      </c>
      <c r="Z11342" s="13">
        <v>7141178</v>
      </c>
      <c r="AA11342" s="13" t="s">
        <v>21</v>
      </c>
      <c r="AB11342" s="14">
        <v>4.42</v>
      </c>
    </row>
    <row r="11343" spans="1:28" x14ac:dyDescent="0.25">
      <c r="A11343" s="9">
        <v>2003</v>
      </c>
      <c r="B11343" s="9">
        <v>9</v>
      </c>
      <c r="C11343" s="9" t="s">
        <v>39</v>
      </c>
      <c r="D11343" s="10" t="s">
        <v>72</v>
      </c>
      <c r="E11343" s="11">
        <v>263584</v>
      </c>
      <c r="F11343" s="11">
        <v>3134699</v>
      </c>
      <c r="G11343" s="11" t="s">
        <v>21</v>
      </c>
      <c r="H11343" s="12">
        <v>8.41</v>
      </c>
      <c r="I11343" s="13">
        <v>167867</v>
      </c>
      <c r="J11343" s="13">
        <v>2165310</v>
      </c>
      <c r="K11343" s="13" t="s">
        <v>21</v>
      </c>
      <c r="L11343" s="14">
        <v>7.75</v>
      </c>
      <c r="M11343" s="11">
        <v>142476</v>
      </c>
      <c r="N11343" s="11">
        <v>2402220</v>
      </c>
      <c r="O11343" s="11" t="s">
        <v>21</v>
      </c>
      <c r="P11343" s="12">
        <v>5.93</v>
      </c>
      <c r="Q11343" s="13">
        <v>22</v>
      </c>
      <c r="R11343" s="13">
        <v>273</v>
      </c>
      <c r="S11343" s="13" t="s">
        <v>21</v>
      </c>
      <c r="T11343" s="14">
        <v>8.06</v>
      </c>
      <c r="U11343" s="11" t="s">
        <v>21</v>
      </c>
      <c r="V11343" s="11" t="s">
        <v>21</v>
      </c>
      <c r="W11343" s="11" t="s">
        <v>21</v>
      </c>
      <c r="X11343" s="12" t="s">
        <v>21</v>
      </c>
      <c r="Y11343" s="13">
        <v>573948</v>
      </c>
      <c r="Z11343" s="13">
        <v>7702502</v>
      </c>
      <c r="AA11343" s="13" t="s">
        <v>21</v>
      </c>
      <c r="AB11343" s="14">
        <v>7.45</v>
      </c>
    </row>
    <row r="11344" spans="1:28" x14ac:dyDescent="0.25">
      <c r="A11344" s="9">
        <v>2003</v>
      </c>
      <c r="B11344" s="9">
        <v>9</v>
      </c>
      <c r="C11344" s="9" t="s">
        <v>40</v>
      </c>
      <c r="D11344" s="10" t="s">
        <v>72</v>
      </c>
      <c r="E11344" s="11">
        <v>189752</v>
      </c>
      <c r="F11344" s="11">
        <v>1501568</v>
      </c>
      <c r="G11344" s="11" t="s">
        <v>21</v>
      </c>
      <c r="H11344" s="12">
        <v>12.64</v>
      </c>
      <c r="I11344" s="13">
        <v>258534</v>
      </c>
      <c r="J11344" s="13">
        <v>2051469</v>
      </c>
      <c r="K11344" s="13" t="s">
        <v>21</v>
      </c>
      <c r="L11344" s="14">
        <v>12.6</v>
      </c>
      <c r="M11344" s="11">
        <v>78736</v>
      </c>
      <c r="N11344" s="11">
        <v>829731</v>
      </c>
      <c r="O11344" s="11" t="s">
        <v>21</v>
      </c>
      <c r="P11344" s="12">
        <v>9.49</v>
      </c>
      <c r="Q11344" s="13">
        <v>1109</v>
      </c>
      <c r="R11344" s="13">
        <v>22607</v>
      </c>
      <c r="S11344" s="13" t="s">
        <v>21</v>
      </c>
      <c r="T11344" s="14">
        <v>4.91</v>
      </c>
      <c r="U11344" s="11" t="s">
        <v>21</v>
      </c>
      <c r="V11344" s="11" t="s">
        <v>21</v>
      </c>
      <c r="W11344" s="11" t="s">
        <v>21</v>
      </c>
      <c r="X11344" s="12" t="s">
        <v>21</v>
      </c>
      <c r="Y11344" s="13">
        <v>528131</v>
      </c>
      <c r="Z11344" s="13">
        <v>4405375</v>
      </c>
      <c r="AA11344" s="13" t="s">
        <v>21</v>
      </c>
      <c r="AB11344" s="14">
        <v>11.99</v>
      </c>
    </row>
    <row r="11345" spans="1:28" x14ac:dyDescent="0.25">
      <c r="A11345" s="9">
        <v>2003</v>
      </c>
      <c r="B11345" s="9">
        <v>9</v>
      </c>
      <c r="C11345" s="9" t="s">
        <v>41</v>
      </c>
      <c r="D11345" s="10" t="s">
        <v>72</v>
      </c>
      <c r="E11345" s="11">
        <v>199867</v>
      </c>
      <c r="F11345" s="11">
        <v>2285643</v>
      </c>
      <c r="G11345" s="11" t="s">
        <v>21</v>
      </c>
      <c r="H11345" s="12">
        <v>8.74</v>
      </c>
      <c r="I11345" s="13">
        <v>115031</v>
      </c>
      <c r="J11345" s="13">
        <v>1434093</v>
      </c>
      <c r="K11345" s="13" t="s">
        <v>21</v>
      </c>
      <c r="L11345" s="14">
        <v>8.02</v>
      </c>
      <c r="M11345" s="11">
        <v>132220</v>
      </c>
      <c r="N11345" s="11">
        <v>2541255</v>
      </c>
      <c r="O11345" s="11" t="s">
        <v>21</v>
      </c>
      <c r="P11345" s="12">
        <v>5.2</v>
      </c>
      <c r="Q11345" s="13">
        <v>2704</v>
      </c>
      <c r="R11345" s="13">
        <v>35621</v>
      </c>
      <c r="S11345" s="13" t="s">
        <v>21</v>
      </c>
      <c r="T11345" s="14">
        <v>7.59</v>
      </c>
      <c r="U11345" s="11" t="s">
        <v>21</v>
      </c>
      <c r="V11345" s="11" t="s">
        <v>21</v>
      </c>
      <c r="W11345" s="11" t="s">
        <v>21</v>
      </c>
      <c r="X11345" s="12" t="s">
        <v>21</v>
      </c>
      <c r="Y11345" s="13">
        <v>449823</v>
      </c>
      <c r="Z11345" s="13">
        <v>6296613</v>
      </c>
      <c r="AA11345" s="13" t="s">
        <v>21</v>
      </c>
      <c r="AB11345" s="14">
        <v>7.14</v>
      </c>
    </row>
    <row r="11346" spans="1:28" x14ac:dyDescent="0.25">
      <c r="A11346" s="9">
        <v>2003</v>
      </c>
      <c r="B11346" s="9">
        <v>9</v>
      </c>
      <c r="C11346" s="9" t="s">
        <v>42</v>
      </c>
      <c r="D11346" s="10" t="s">
        <v>72</v>
      </c>
      <c r="E11346" s="11">
        <v>39426</v>
      </c>
      <c r="F11346" s="11">
        <v>328654</v>
      </c>
      <c r="G11346" s="11" t="s">
        <v>21</v>
      </c>
      <c r="H11346" s="12">
        <v>12</v>
      </c>
      <c r="I11346" s="13">
        <v>31856</v>
      </c>
      <c r="J11346" s="13">
        <v>322500</v>
      </c>
      <c r="K11346" s="13" t="s">
        <v>21</v>
      </c>
      <c r="L11346" s="14">
        <v>9.8800000000000008</v>
      </c>
      <c r="M11346" s="11">
        <v>18971</v>
      </c>
      <c r="N11346" s="11">
        <v>314147</v>
      </c>
      <c r="O11346" s="11" t="s">
        <v>21</v>
      </c>
      <c r="P11346" s="12">
        <v>6.04</v>
      </c>
      <c r="Q11346" s="13">
        <v>0</v>
      </c>
      <c r="R11346" s="13">
        <v>0</v>
      </c>
      <c r="S11346" s="13" t="s">
        <v>21</v>
      </c>
      <c r="T11346" s="14" t="s">
        <v>21</v>
      </c>
      <c r="U11346" s="11" t="s">
        <v>21</v>
      </c>
      <c r="V11346" s="11" t="s">
        <v>21</v>
      </c>
      <c r="W11346" s="11" t="s">
        <v>21</v>
      </c>
      <c r="X11346" s="12" t="s">
        <v>21</v>
      </c>
      <c r="Y11346" s="13">
        <v>90254</v>
      </c>
      <c r="Z11346" s="13">
        <v>965301</v>
      </c>
      <c r="AA11346" s="13" t="s">
        <v>21</v>
      </c>
      <c r="AB11346" s="14">
        <v>9.35</v>
      </c>
    </row>
    <row r="11347" spans="1:28" x14ac:dyDescent="0.25">
      <c r="A11347" s="9">
        <v>2003</v>
      </c>
      <c r="B11347" s="9">
        <v>9</v>
      </c>
      <c r="C11347" s="9" t="s">
        <v>43</v>
      </c>
      <c r="D11347" s="10" t="s">
        <v>72</v>
      </c>
      <c r="E11347" s="11">
        <v>235376</v>
      </c>
      <c r="F11347" s="11">
        <v>2757722</v>
      </c>
      <c r="G11347" s="11" t="s">
        <v>21</v>
      </c>
      <c r="H11347" s="12">
        <v>8.5399999999999991</v>
      </c>
      <c r="I11347" s="13">
        <v>219066</v>
      </c>
      <c r="J11347" s="13">
        <v>2970318</v>
      </c>
      <c r="K11347" s="13" t="s">
        <v>21</v>
      </c>
      <c r="L11347" s="14">
        <v>7.38</v>
      </c>
      <c r="M11347" s="11">
        <v>162524</v>
      </c>
      <c r="N11347" s="11">
        <v>3432475</v>
      </c>
      <c r="O11347" s="11" t="s">
        <v>21</v>
      </c>
      <c r="P11347" s="12">
        <v>4.7300000000000004</v>
      </c>
      <c r="Q11347" s="13">
        <v>23</v>
      </c>
      <c r="R11347" s="13">
        <v>274</v>
      </c>
      <c r="S11347" s="13" t="s">
        <v>21</v>
      </c>
      <c r="T11347" s="14">
        <v>8.39</v>
      </c>
      <c r="U11347" s="11" t="s">
        <v>21</v>
      </c>
      <c r="V11347" s="11" t="s">
        <v>21</v>
      </c>
      <c r="W11347" s="11" t="s">
        <v>21</v>
      </c>
      <c r="X11347" s="12" t="s">
        <v>21</v>
      </c>
      <c r="Y11347" s="13">
        <v>616989</v>
      </c>
      <c r="Z11347" s="13">
        <v>9160788</v>
      </c>
      <c r="AA11347" s="13" t="s">
        <v>21</v>
      </c>
      <c r="AB11347" s="14">
        <v>6.74</v>
      </c>
    </row>
    <row r="11348" spans="1:28" x14ac:dyDescent="0.25">
      <c r="A11348" s="9">
        <v>2003</v>
      </c>
      <c r="B11348" s="9">
        <v>9</v>
      </c>
      <c r="C11348" s="9" t="s">
        <v>44</v>
      </c>
      <c r="D11348" s="10" t="s">
        <v>72</v>
      </c>
      <c r="E11348" s="11">
        <v>138122</v>
      </c>
      <c r="F11348" s="11">
        <v>1792092</v>
      </c>
      <c r="G11348" s="11" t="s">
        <v>21</v>
      </c>
      <c r="H11348" s="12">
        <v>7.71</v>
      </c>
      <c r="I11348" s="13">
        <v>107846</v>
      </c>
      <c r="J11348" s="13">
        <v>1743448</v>
      </c>
      <c r="K11348" s="13" t="s">
        <v>21</v>
      </c>
      <c r="L11348" s="14">
        <v>6.19</v>
      </c>
      <c r="M11348" s="11">
        <v>88105</v>
      </c>
      <c r="N11348" s="11">
        <v>1900462</v>
      </c>
      <c r="O11348" s="11" t="s">
        <v>21</v>
      </c>
      <c r="P11348" s="12">
        <v>4.6399999999999997</v>
      </c>
      <c r="Q11348" s="13">
        <v>0</v>
      </c>
      <c r="R11348" s="13">
        <v>0</v>
      </c>
      <c r="S11348" s="13" t="s">
        <v>21</v>
      </c>
      <c r="T11348" s="14" t="s">
        <v>21</v>
      </c>
      <c r="U11348" s="11" t="s">
        <v>21</v>
      </c>
      <c r="V11348" s="11" t="s">
        <v>21</v>
      </c>
      <c r="W11348" s="11" t="s">
        <v>21</v>
      </c>
      <c r="X11348" s="12" t="s">
        <v>21</v>
      </c>
      <c r="Y11348" s="13">
        <v>334074</v>
      </c>
      <c r="Z11348" s="13">
        <v>5436002</v>
      </c>
      <c r="AA11348" s="13" t="s">
        <v>21</v>
      </c>
      <c r="AB11348" s="14">
        <v>6.15</v>
      </c>
    </row>
    <row r="11349" spans="1:28" x14ac:dyDescent="0.25">
      <c r="A11349" s="9">
        <v>2003</v>
      </c>
      <c r="B11349" s="9">
        <v>9</v>
      </c>
      <c r="C11349" s="9" t="s">
        <v>45</v>
      </c>
      <c r="D11349" s="10" t="s">
        <v>72</v>
      </c>
      <c r="E11349" s="11">
        <v>176801</v>
      </c>
      <c r="F11349" s="11">
        <v>2537930</v>
      </c>
      <c r="G11349" s="11" t="s">
        <v>21</v>
      </c>
      <c r="H11349" s="12">
        <v>6.97</v>
      </c>
      <c r="I11349" s="13">
        <v>127965</v>
      </c>
      <c r="J11349" s="13">
        <v>2247829</v>
      </c>
      <c r="K11349" s="13" t="s">
        <v>21</v>
      </c>
      <c r="L11349" s="14">
        <v>5.69</v>
      </c>
      <c r="M11349" s="11">
        <v>49653</v>
      </c>
      <c r="N11349" s="11">
        <v>1167478</v>
      </c>
      <c r="O11349" s="11" t="s">
        <v>21</v>
      </c>
      <c r="P11349" s="12">
        <v>4.25</v>
      </c>
      <c r="Q11349" s="13">
        <v>0</v>
      </c>
      <c r="R11349" s="13">
        <v>0</v>
      </c>
      <c r="S11349" s="13" t="s">
        <v>21</v>
      </c>
      <c r="T11349" s="14" t="s">
        <v>21</v>
      </c>
      <c r="U11349" s="11" t="s">
        <v>21</v>
      </c>
      <c r="V11349" s="11" t="s">
        <v>21</v>
      </c>
      <c r="W11349" s="11" t="s">
        <v>21</v>
      </c>
      <c r="X11349" s="12" t="s">
        <v>21</v>
      </c>
      <c r="Y11349" s="13">
        <v>354418</v>
      </c>
      <c r="Z11349" s="13">
        <v>5953237</v>
      </c>
      <c r="AA11349" s="13" t="s">
        <v>21</v>
      </c>
      <c r="AB11349" s="14">
        <v>5.95</v>
      </c>
    </row>
    <row r="11350" spans="1:28" x14ac:dyDescent="0.25">
      <c r="A11350" s="9">
        <v>2003</v>
      </c>
      <c r="B11350" s="9">
        <v>9</v>
      </c>
      <c r="C11350" s="9" t="s">
        <v>46</v>
      </c>
      <c r="D11350" s="10" t="s">
        <v>72</v>
      </c>
      <c r="E11350" s="11">
        <v>144343</v>
      </c>
      <c r="F11350" s="11">
        <v>1865567</v>
      </c>
      <c r="G11350" s="11" t="s">
        <v>21</v>
      </c>
      <c r="H11350" s="12">
        <v>7.74</v>
      </c>
      <c r="I11350" s="13">
        <v>85103</v>
      </c>
      <c r="J11350" s="13">
        <v>1210126</v>
      </c>
      <c r="K11350" s="13" t="s">
        <v>21</v>
      </c>
      <c r="L11350" s="14">
        <v>7.03</v>
      </c>
      <c r="M11350" s="11">
        <v>57723</v>
      </c>
      <c r="N11350" s="11">
        <v>1311873</v>
      </c>
      <c r="O11350" s="11" t="s">
        <v>21</v>
      </c>
      <c r="P11350" s="12">
        <v>4.4000000000000004</v>
      </c>
      <c r="Q11350" s="13">
        <v>0</v>
      </c>
      <c r="R11350" s="13">
        <v>0</v>
      </c>
      <c r="S11350" s="13" t="s">
        <v>21</v>
      </c>
      <c r="T11350" s="14" t="s">
        <v>21</v>
      </c>
      <c r="U11350" s="11" t="s">
        <v>21</v>
      </c>
      <c r="V11350" s="11" t="s">
        <v>21</v>
      </c>
      <c r="W11350" s="11" t="s">
        <v>21</v>
      </c>
      <c r="X11350" s="12" t="s">
        <v>21</v>
      </c>
      <c r="Y11350" s="13">
        <v>287169</v>
      </c>
      <c r="Z11350" s="13">
        <v>4387565</v>
      </c>
      <c r="AA11350" s="13" t="s">
        <v>21</v>
      </c>
      <c r="AB11350" s="14">
        <v>6.55</v>
      </c>
    </row>
    <row r="11351" spans="1:28" x14ac:dyDescent="0.25">
      <c r="A11351" s="9">
        <v>2003</v>
      </c>
      <c r="B11351" s="9">
        <v>9</v>
      </c>
      <c r="C11351" s="9" t="s">
        <v>47</v>
      </c>
      <c r="D11351" s="10" t="s">
        <v>72</v>
      </c>
      <c r="E11351" s="11">
        <v>24410</v>
      </c>
      <c r="F11351" s="11">
        <v>296003</v>
      </c>
      <c r="G11351" s="11" t="s">
        <v>21</v>
      </c>
      <c r="H11351" s="12">
        <v>8.25</v>
      </c>
      <c r="I11351" s="13">
        <v>28196</v>
      </c>
      <c r="J11351" s="13">
        <v>384178</v>
      </c>
      <c r="K11351" s="13" t="s">
        <v>21</v>
      </c>
      <c r="L11351" s="14">
        <v>7.34</v>
      </c>
      <c r="M11351" s="11">
        <v>14819</v>
      </c>
      <c r="N11351" s="11">
        <v>342073</v>
      </c>
      <c r="O11351" s="11" t="s">
        <v>21</v>
      </c>
      <c r="P11351" s="12">
        <v>4.33</v>
      </c>
      <c r="Q11351" s="13">
        <v>0</v>
      </c>
      <c r="R11351" s="13">
        <v>0</v>
      </c>
      <c r="S11351" s="13" t="s">
        <v>21</v>
      </c>
      <c r="T11351" s="14" t="s">
        <v>21</v>
      </c>
      <c r="U11351" s="11" t="s">
        <v>21</v>
      </c>
      <c r="V11351" s="11" t="s">
        <v>21</v>
      </c>
      <c r="W11351" s="11" t="s">
        <v>21</v>
      </c>
      <c r="X11351" s="12" t="s">
        <v>21</v>
      </c>
      <c r="Y11351" s="13">
        <v>67424</v>
      </c>
      <c r="Z11351" s="13">
        <v>1022254</v>
      </c>
      <c r="AA11351" s="13" t="s">
        <v>21</v>
      </c>
      <c r="AB11351" s="14">
        <v>6.6</v>
      </c>
    </row>
    <row r="11352" spans="1:28" x14ac:dyDescent="0.25">
      <c r="A11352" s="9">
        <v>2003</v>
      </c>
      <c r="B11352" s="9">
        <v>9</v>
      </c>
      <c r="C11352" s="9" t="s">
        <v>48</v>
      </c>
      <c r="D11352" s="10" t="s">
        <v>72</v>
      </c>
      <c r="E11352" s="11">
        <v>388845</v>
      </c>
      <c r="F11352" s="11">
        <v>4481225</v>
      </c>
      <c r="G11352" s="11" t="s">
        <v>21</v>
      </c>
      <c r="H11352" s="12">
        <v>8.68</v>
      </c>
      <c r="I11352" s="13">
        <v>262386</v>
      </c>
      <c r="J11352" s="13">
        <v>3843492</v>
      </c>
      <c r="K11352" s="13" t="s">
        <v>21</v>
      </c>
      <c r="L11352" s="14">
        <v>6.83</v>
      </c>
      <c r="M11352" s="11">
        <v>125099</v>
      </c>
      <c r="N11352" s="11">
        <v>2435784</v>
      </c>
      <c r="O11352" s="11" t="s">
        <v>21</v>
      </c>
      <c r="P11352" s="12">
        <v>5.14</v>
      </c>
      <c r="Q11352" s="13">
        <v>0</v>
      </c>
      <c r="R11352" s="13">
        <v>0</v>
      </c>
      <c r="S11352" s="13" t="s">
        <v>21</v>
      </c>
      <c r="T11352" s="14" t="s">
        <v>21</v>
      </c>
      <c r="U11352" s="11" t="s">
        <v>21</v>
      </c>
      <c r="V11352" s="11" t="s">
        <v>21</v>
      </c>
      <c r="W11352" s="11" t="s">
        <v>21</v>
      </c>
      <c r="X11352" s="12" t="s">
        <v>21</v>
      </c>
      <c r="Y11352" s="13">
        <v>776330</v>
      </c>
      <c r="Z11352" s="13">
        <v>10760501</v>
      </c>
      <c r="AA11352" s="13" t="s">
        <v>21</v>
      </c>
      <c r="AB11352" s="14">
        <v>7.21</v>
      </c>
    </row>
    <row r="11353" spans="1:28" x14ac:dyDescent="0.25">
      <c r="A11353" s="9">
        <v>2003</v>
      </c>
      <c r="B11353" s="9">
        <v>9</v>
      </c>
      <c r="C11353" s="9" t="s">
        <v>49</v>
      </c>
      <c r="D11353" s="10" t="s">
        <v>72</v>
      </c>
      <c r="E11353" s="11">
        <v>18794</v>
      </c>
      <c r="F11353" s="11">
        <v>255893</v>
      </c>
      <c r="G11353" s="11" t="s">
        <v>21</v>
      </c>
      <c r="H11353" s="12">
        <v>7.34</v>
      </c>
      <c r="I11353" s="13">
        <v>17679</v>
      </c>
      <c r="J11353" s="13">
        <v>299527</v>
      </c>
      <c r="K11353" s="13" t="s">
        <v>21</v>
      </c>
      <c r="L11353" s="14">
        <v>5.9</v>
      </c>
      <c r="M11353" s="11">
        <v>10370</v>
      </c>
      <c r="N11353" s="11">
        <v>242830</v>
      </c>
      <c r="O11353" s="11" t="s">
        <v>21</v>
      </c>
      <c r="P11353" s="12">
        <v>4.2699999999999996</v>
      </c>
      <c r="Q11353" s="13">
        <v>0</v>
      </c>
      <c r="R11353" s="13">
        <v>0</v>
      </c>
      <c r="S11353" s="13" t="s">
        <v>21</v>
      </c>
      <c r="T11353" s="14" t="s">
        <v>21</v>
      </c>
      <c r="U11353" s="11" t="s">
        <v>21</v>
      </c>
      <c r="V11353" s="11" t="s">
        <v>21</v>
      </c>
      <c r="W11353" s="11" t="s">
        <v>21</v>
      </c>
      <c r="X11353" s="12" t="s">
        <v>21</v>
      </c>
      <c r="Y11353" s="13">
        <v>46843</v>
      </c>
      <c r="Z11353" s="13">
        <v>798250</v>
      </c>
      <c r="AA11353" s="13" t="s">
        <v>21</v>
      </c>
      <c r="AB11353" s="14">
        <v>5.87</v>
      </c>
    </row>
    <row r="11354" spans="1:28" x14ac:dyDescent="0.25">
      <c r="A11354" s="9">
        <v>2003</v>
      </c>
      <c r="B11354" s="9">
        <v>9</v>
      </c>
      <c r="C11354" s="9" t="s">
        <v>50</v>
      </c>
      <c r="D11354" s="10" t="s">
        <v>72</v>
      </c>
      <c r="E11354" s="11">
        <v>57764</v>
      </c>
      <c r="F11354" s="11">
        <v>736044</v>
      </c>
      <c r="G11354" s="11" t="s">
        <v>21</v>
      </c>
      <c r="H11354" s="12">
        <v>7.85</v>
      </c>
      <c r="I11354" s="13">
        <v>46418</v>
      </c>
      <c r="J11354" s="13">
        <v>700352</v>
      </c>
      <c r="K11354" s="13" t="s">
        <v>21</v>
      </c>
      <c r="L11354" s="14">
        <v>6.63</v>
      </c>
      <c r="M11354" s="11">
        <v>33147</v>
      </c>
      <c r="N11354" s="11">
        <v>716024</v>
      </c>
      <c r="O11354" s="11" t="s">
        <v>21</v>
      </c>
      <c r="P11354" s="12">
        <v>4.63</v>
      </c>
      <c r="Q11354" s="13">
        <v>0</v>
      </c>
      <c r="R11354" s="13">
        <v>0</v>
      </c>
      <c r="S11354" s="13" t="s">
        <v>21</v>
      </c>
      <c r="T11354" s="14" t="s">
        <v>21</v>
      </c>
      <c r="U11354" s="11" t="s">
        <v>21</v>
      </c>
      <c r="V11354" s="11" t="s">
        <v>21</v>
      </c>
      <c r="W11354" s="11" t="s">
        <v>21</v>
      </c>
      <c r="X11354" s="12" t="s">
        <v>21</v>
      </c>
      <c r="Y11354" s="13">
        <v>137328</v>
      </c>
      <c r="Z11354" s="13">
        <v>2152420</v>
      </c>
      <c r="AA11354" s="13" t="s">
        <v>21</v>
      </c>
      <c r="AB11354" s="14">
        <v>6.38</v>
      </c>
    </row>
    <row r="11355" spans="1:28" x14ac:dyDescent="0.25">
      <c r="A11355" s="9">
        <v>2003</v>
      </c>
      <c r="B11355" s="9">
        <v>9</v>
      </c>
      <c r="C11355" s="9" t="s">
        <v>51</v>
      </c>
      <c r="D11355" s="10" t="s">
        <v>72</v>
      </c>
      <c r="E11355" s="11">
        <v>41267</v>
      </c>
      <c r="F11355" s="11">
        <v>336504</v>
      </c>
      <c r="G11355" s="11" t="s">
        <v>21</v>
      </c>
      <c r="H11355" s="12">
        <v>12.26</v>
      </c>
      <c r="I11355" s="13">
        <v>40047</v>
      </c>
      <c r="J11355" s="13">
        <v>383328</v>
      </c>
      <c r="K11355" s="13" t="s">
        <v>21</v>
      </c>
      <c r="L11355" s="14">
        <v>10.45</v>
      </c>
      <c r="M11355" s="11">
        <v>20930</v>
      </c>
      <c r="N11355" s="11">
        <v>214125</v>
      </c>
      <c r="O11355" s="11" t="s">
        <v>21</v>
      </c>
      <c r="P11355" s="12">
        <v>9.77</v>
      </c>
      <c r="Q11355" s="13">
        <v>0</v>
      </c>
      <c r="R11355" s="13">
        <v>0</v>
      </c>
      <c r="S11355" s="13" t="s">
        <v>21</v>
      </c>
      <c r="T11355" s="14" t="s">
        <v>21</v>
      </c>
      <c r="U11355" s="11" t="s">
        <v>21</v>
      </c>
      <c r="V11355" s="11" t="s">
        <v>21</v>
      </c>
      <c r="W11355" s="11" t="s">
        <v>21</v>
      </c>
      <c r="X11355" s="12" t="s">
        <v>21</v>
      </c>
      <c r="Y11355" s="13">
        <v>102244</v>
      </c>
      <c r="Z11355" s="13">
        <v>933957</v>
      </c>
      <c r="AA11355" s="13" t="s">
        <v>21</v>
      </c>
      <c r="AB11355" s="14">
        <v>10.95</v>
      </c>
    </row>
    <row r="11356" spans="1:28" x14ac:dyDescent="0.25">
      <c r="A11356" s="9">
        <v>2003</v>
      </c>
      <c r="B11356" s="9">
        <v>9</v>
      </c>
      <c r="C11356" s="9" t="s">
        <v>52</v>
      </c>
      <c r="D11356" s="10" t="s">
        <v>72</v>
      </c>
      <c r="E11356" s="11">
        <v>280367</v>
      </c>
      <c r="F11356" s="11">
        <v>2332453</v>
      </c>
      <c r="G11356" s="11" t="s">
        <v>21</v>
      </c>
      <c r="H11356" s="12">
        <v>12.02</v>
      </c>
      <c r="I11356" s="13">
        <v>336929</v>
      </c>
      <c r="J11356" s="13">
        <v>3220134</v>
      </c>
      <c r="K11356" s="13" t="s">
        <v>21</v>
      </c>
      <c r="L11356" s="14">
        <v>10.46</v>
      </c>
      <c r="M11356" s="11">
        <v>88153</v>
      </c>
      <c r="N11356" s="11">
        <v>1133009</v>
      </c>
      <c r="O11356" s="11" t="s">
        <v>21</v>
      </c>
      <c r="P11356" s="12">
        <v>7.78</v>
      </c>
      <c r="Q11356" s="13">
        <v>1310</v>
      </c>
      <c r="R11356" s="13">
        <v>21469</v>
      </c>
      <c r="S11356" s="13" t="s">
        <v>21</v>
      </c>
      <c r="T11356" s="14">
        <v>6.1</v>
      </c>
      <c r="U11356" s="11" t="s">
        <v>21</v>
      </c>
      <c r="V11356" s="11" t="s">
        <v>21</v>
      </c>
      <c r="W11356" s="11" t="s">
        <v>21</v>
      </c>
      <c r="X11356" s="12" t="s">
        <v>21</v>
      </c>
      <c r="Y11356" s="13">
        <v>706758</v>
      </c>
      <c r="Z11356" s="13">
        <v>6707065</v>
      </c>
      <c r="AA11356" s="13" t="s">
        <v>21</v>
      </c>
      <c r="AB11356" s="14">
        <v>10.54</v>
      </c>
    </row>
    <row r="11357" spans="1:28" x14ac:dyDescent="0.25">
      <c r="A11357" s="9">
        <v>2003</v>
      </c>
      <c r="B11357" s="9">
        <v>9</v>
      </c>
      <c r="C11357" s="9" t="s">
        <v>53</v>
      </c>
      <c r="D11357" s="10" t="s">
        <v>72</v>
      </c>
      <c r="E11357" s="11">
        <v>43679</v>
      </c>
      <c r="F11357" s="11">
        <v>481748</v>
      </c>
      <c r="G11357" s="11" t="s">
        <v>21</v>
      </c>
      <c r="H11357" s="12">
        <v>9.07</v>
      </c>
      <c r="I11357" s="13">
        <v>55729</v>
      </c>
      <c r="J11357" s="13">
        <v>743086</v>
      </c>
      <c r="K11357" s="13" t="s">
        <v>21</v>
      </c>
      <c r="L11357" s="14">
        <v>7.5</v>
      </c>
      <c r="M11357" s="11">
        <v>23985</v>
      </c>
      <c r="N11357" s="11">
        <v>472364</v>
      </c>
      <c r="O11357" s="11" t="s">
        <v>21</v>
      </c>
      <c r="P11357" s="12">
        <v>5.08</v>
      </c>
      <c r="Q11357" s="13">
        <v>0</v>
      </c>
      <c r="R11357" s="13">
        <v>0</v>
      </c>
      <c r="S11357" s="13" t="s">
        <v>21</v>
      </c>
      <c r="T11357" s="14" t="s">
        <v>21</v>
      </c>
      <c r="U11357" s="11" t="s">
        <v>21</v>
      </c>
      <c r="V11357" s="11" t="s">
        <v>21</v>
      </c>
      <c r="W11357" s="11" t="s">
        <v>21</v>
      </c>
      <c r="X11357" s="12" t="s">
        <v>21</v>
      </c>
      <c r="Y11357" s="13">
        <v>123394</v>
      </c>
      <c r="Z11357" s="13">
        <v>1697199</v>
      </c>
      <c r="AA11357" s="13" t="s">
        <v>21</v>
      </c>
      <c r="AB11357" s="14">
        <v>7.27</v>
      </c>
    </row>
    <row r="11358" spans="1:28" x14ac:dyDescent="0.25">
      <c r="A11358" s="9">
        <v>2003</v>
      </c>
      <c r="B11358" s="9">
        <v>9</v>
      </c>
      <c r="C11358" s="9" t="s">
        <v>54</v>
      </c>
      <c r="D11358" s="10" t="s">
        <v>72</v>
      </c>
      <c r="E11358" s="11">
        <v>87729</v>
      </c>
      <c r="F11358" s="11">
        <v>1005384</v>
      </c>
      <c r="G11358" s="11" t="s">
        <v>21</v>
      </c>
      <c r="H11358" s="12">
        <v>8.73</v>
      </c>
      <c r="I11358" s="13">
        <v>62966</v>
      </c>
      <c r="J11358" s="13">
        <v>739769</v>
      </c>
      <c r="K11358" s="13" t="s">
        <v>21</v>
      </c>
      <c r="L11358" s="14">
        <v>8.51</v>
      </c>
      <c r="M11358" s="11">
        <v>89045</v>
      </c>
      <c r="N11358" s="11">
        <v>1034362</v>
      </c>
      <c r="O11358" s="11" t="s">
        <v>21</v>
      </c>
      <c r="P11358" s="12">
        <v>8.61</v>
      </c>
      <c r="Q11358" s="13">
        <v>0</v>
      </c>
      <c r="R11358" s="13">
        <v>0</v>
      </c>
      <c r="S11358" s="13" t="s">
        <v>21</v>
      </c>
      <c r="T11358" s="14" t="s">
        <v>21</v>
      </c>
      <c r="U11358" s="11" t="s">
        <v>21</v>
      </c>
      <c r="V11358" s="11" t="s">
        <v>21</v>
      </c>
      <c r="W11358" s="11" t="s">
        <v>21</v>
      </c>
      <c r="X11358" s="12" t="s">
        <v>21</v>
      </c>
      <c r="Y11358" s="13">
        <v>239740</v>
      </c>
      <c r="Z11358" s="13">
        <v>2779515</v>
      </c>
      <c r="AA11358" s="13" t="s">
        <v>21</v>
      </c>
      <c r="AB11358" s="14">
        <v>8.6300000000000008</v>
      </c>
    </row>
    <row r="11359" spans="1:28" x14ac:dyDescent="0.25">
      <c r="A11359" s="9">
        <v>2003</v>
      </c>
      <c r="B11359" s="9">
        <v>9</v>
      </c>
      <c r="C11359" s="9" t="s">
        <v>55</v>
      </c>
      <c r="D11359" s="10" t="s">
        <v>72</v>
      </c>
      <c r="E11359" s="11">
        <v>636462</v>
      </c>
      <c r="F11359" s="11">
        <v>4266498</v>
      </c>
      <c r="G11359" s="11" t="s">
        <v>21</v>
      </c>
      <c r="H11359" s="12">
        <v>14.92</v>
      </c>
      <c r="I11359" s="13">
        <v>906917</v>
      </c>
      <c r="J11359" s="13">
        <v>6432344</v>
      </c>
      <c r="K11359" s="13" t="s">
        <v>21</v>
      </c>
      <c r="L11359" s="14">
        <v>14.1</v>
      </c>
      <c r="M11359" s="11">
        <v>133422</v>
      </c>
      <c r="N11359" s="11">
        <v>1852952</v>
      </c>
      <c r="O11359" s="11" t="s">
        <v>21</v>
      </c>
      <c r="P11359" s="12">
        <v>7.2</v>
      </c>
      <c r="Q11359" s="13">
        <v>22239</v>
      </c>
      <c r="R11359" s="13">
        <v>225333</v>
      </c>
      <c r="S11359" s="13" t="s">
        <v>21</v>
      </c>
      <c r="T11359" s="14">
        <v>9.8699999999999992</v>
      </c>
      <c r="U11359" s="11" t="s">
        <v>21</v>
      </c>
      <c r="V11359" s="11" t="s">
        <v>21</v>
      </c>
      <c r="W11359" s="11" t="s">
        <v>21</v>
      </c>
      <c r="X11359" s="12" t="s">
        <v>21</v>
      </c>
      <c r="Y11359" s="13">
        <v>1699041</v>
      </c>
      <c r="Z11359" s="13">
        <v>12777127</v>
      </c>
      <c r="AA11359" s="13" t="s">
        <v>21</v>
      </c>
      <c r="AB11359" s="14">
        <v>13.3</v>
      </c>
    </row>
    <row r="11360" spans="1:28" x14ac:dyDescent="0.25">
      <c r="A11360" s="9">
        <v>2003</v>
      </c>
      <c r="B11360" s="9">
        <v>9</v>
      </c>
      <c r="C11360" s="9" t="s">
        <v>56</v>
      </c>
      <c r="D11360" s="10" t="s">
        <v>72</v>
      </c>
      <c r="E11360" s="11">
        <v>328813</v>
      </c>
      <c r="F11360" s="11">
        <v>3770533</v>
      </c>
      <c r="G11360" s="11" t="s">
        <v>21</v>
      </c>
      <c r="H11360" s="12">
        <v>8.7200000000000006</v>
      </c>
      <c r="I11360" s="13">
        <v>277631</v>
      </c>
      <c r="J11360" s="13">
        <v>3654474</v>
      </c>
      <c r="K11360" s="13" t="s">
        <v>21</v>
      </c>
      <c r="L11360" s="14">
        <v>7.6</v>
      </c>
      <c r="M11360" s="11">
        <v>221594</v>
      </c>
      <c r="N11360" s="11">
        <v>4583792</v>
      </c>
      <c r="O11360" s="11" t="s">
        <v>21</v>
      </c>
      <c r="P11360" s="12">
        <v>4.83</v>
      </c>
      <c r="Q11360" s="13">
        <v>23</v>
      </c>
      <c r="R11360" s="13">
        <v>371</v>
      </c>
      <c r="S11360" s="13" t="s">
        <v>21</v>
      </c>
      <c r="T11360" s="14">
        <v>6.2</v>
      </c>
      <c r="U11360" s="11" t="s">
        <v>21</v>
      </c>
      <c r="V11360" s="11" t="s">
        <v>21</v>
      </c>
      <c r="W11360" s="11" t="s">
        <v>21</v>
      </c>
      <c r="X11360" s="12" t="s">
        <v>21</v>
      </c>
      <c r="Y11360" s="13">
        <v>828060</v>
      </c>
      <c r="Z11360" s="13">
        <v>12009170</v>
      </c>
      <c r="AA11360" s="13" t="s">
        <v>21</v>
      </c>
      <c r="AB11360" s="14">
        <v>6.9</v>
      </c>
    </row>
    <row r="11361" spans="1:28" x14ac:dyDescent="0.25">
      <c r="A11361" s="9">
        <v>2003</v>
      </c>
      <c r="B11361" s="9">
        <v>9</v>
      </c>
      <c r="C11361" s="9" t="s">
        <v>57</v>
      </c>
      <c r="D11361" s="10" t="s">
        <v>72</v>
      </c>
      <c r="E11361" s="11">
        <v>154677</v>
      </c>
      <c r="F11361" s="11">
        <v>1945775</v>
      </c>
      <c r="G11361" s="11" t="s">
        <v>21</v>
      </c>
      <c r="H11361" s="12">
        <v>7.95</v>
      </c>
      <c r="I11361" s="13">
        <v>104709</v>
      </c>
      <c r="J11361" s="13">
        <v>1543085</v>
      </c>
      <c r="K11361" s="13" t="s">
        <v>21</v>
      </c>
      <c r="L11361" s="14">
        <v>6.79</v>
      </c>
      <c r="M11361" s="11">
        <v>49277</v>
      </c>
      <c r="N11361" s="11">
        <v>1046556</v>
      </c>
      <c r="O11361" s="11" t="s">
        <v>21</v>
      </c>
      <c r="P11361" s="12">
        <v>4.71</v>
      </c>
      <c r="Q11361" s="13">
        <v>0</v>
      </c>
      <c r="R11361" s="13">
        <v>0</v>
      </c>
      <c r="S11361" s="13" t="s">
        <v>21</v>
      </c>
      <c r="T11361" s="14" t="s">
        <v>21</v>
      </c>
      <c r="U11361" s="11" t="s">
        <v>21</v>
      </c>
      <c r="V11361" s="11" t="s">
        <v>21</v>
      </c>
      <c r="W11361" s="11" t="s">
        <v>21</v>
      </c>
      <c r="X11361" s="12" t="s">
        <v>21</v>
      </c>
      <c r="Y11361" s="13">
        <v>308663</v>
      </c>
      <c r="Z11361" s="13">
        <v>4535416</v>
      </c>
      <c r="AA11361" s="13" t="s">
        <v>21</v>
      </c>
      <c r="AB11361" s="14">
        <v>6.81</v>
      </c>
    </row>
    <row r="11362" spans="1:28" x14ac:dyDescent="0.25">
      <c r="A11362" s="9">
        <v>2003</v>
      </c>
      <c r="B11362" s="9">
        <v>9</v>
      </c>
      <c r="C11362" s="9" t="s">
        <v>58</v>
      </c>
      <c r="D11362" s="10" t="s">
        <v>72</v>
      </c>
      <c r="E11362" s="11">
        <v>82545</v>
      </c>
      <c r="F11362" s="11">
        <v>1162629</v>
      </c>
      <c r="G11362" s="11" t="s">
        <v>21</v>
      </c>
      <c r="H11362" s="12">
        <v>7.1</v>
      </c>
      <c r="I11362" s="13">
        <v>86663</v>
      </c>
      <c r="J11362" s="13">
        <v>1388705</v>
      </c>
      <c r="K11362" s="13" t="s">
        <v>21</v>
      </c>
      <c r="L11362" s="14">
        <v>6.24</v>
      </c>
      <c r="M11362" s="11">
        <v>45987</v>
      </c>
      <c r="N11362" s="11">
        <v>978538</v>
      </c>
      <c r="O11362" s="11" t="s">
        <v>21</v>
      </c>
      <c r="P11362" s="12">
        <v>4.7</v>
      </c>
      <c r="Q11362" s="13">
        <v>88</v>
      </c>
      <c r="R11362" s="13">
        <v>1384</v>
      </c>
      <c r="S11362" s="13" t="s">
        <v>21</v>
      </c>
      <c r="T11362" s="14">
        <v>6.36</v>
      </c>
      <c r="U11362" s="11" t="s">
        <v>21</v>
      </c>
      <c r="V11362" s="11" t="s">
        <v>21</v>
      </c>
      <c r="W11362" s="11" t="s">
        <v>21</v>
      </c>
      <c r="X11362" s="12" t="s">
        <v>21</v>
      </c>
      <c r="Y11362" s="13">
        <v>215283</v>
      </c>
      <c r="Z11362" s="13">
        <v>3531255</v>
      </c>
      <c r="AA11362" s="13" t="s">
        <v>21</v>
      </c>
      <c r="AB11362" s="14">
        <v>6.1</v>
      </c>
    </row>
    <row r="11363" spans="1:28" x14ac:dyDescent="0.25">
      <c r="A11363" s="9">
        <v>2003</v>
      </c>
      <c r="B11363" s="9">
        <v>9</v>
      </c>
      <c r="C11363" s="9" t="s">
        <v>59</v>
      </c>
      <c r="D11363" s="10" t="s">
        <v>72</v>
      </c>
      <c r="E11363" s="11">
        <v>368927</v>
      </c>
      <c r="F11363" s="11">
        <v>3658692</v>
      </c>
      <c r="G11363" s="11" t="s">
        <v>21</v>
      </c>
      <c r="H11363" s="12">
        <v>10.08</v>
      </c>
      <c r="I11363" s="13">
        <v>323952</v>
      </c>
      <c r="J11363" s="13">
        <v>3631409</v>
      </c>
      <c r="K11363" s="13" t="s">
        <v>21</v>
      </c>
      <c r="L11363" s="14">
        <v>8.92</v>
      </c>
      <c r="M11363" s="11">
        <v>226886</v>
      </c>
      <c r="N11363" s="11">
        <v>3749571</v>
      </c>
      <c r="O11363" s="11" t="s">
        <v>21</v>
      </c>
      <c r="P11363" s="12">
        <v>6.05</v>
      </c>
      <c r="Q11363" s="13">
        <v>4576</v>
      </c>
      <c r="R11363" s="13">
        <v>61912</v>
      </c>
      <c r="S11363" s="13" t="s">
        <v>21</v>
      </c>
      <c r="T11363" s="14">
        <v>7.39</v>
      </c>
      <c r="U11363" s="11" t="s">
        <v>21</v>
      </c>
      <c r="V11363" s="11" t="s">
        <v>21</v>
      </c>
      <c r="W11363" s="11" t="s">
        <v>21</v>
      </c>
      <c r="X11363" s="12" t="s">
        <v>21</v>
      </c>
      <c r="Y11363" s="13">
        <v>924341</v>
      </c>
      <c r="Z11363" s="13">
        <v>11101584</v>
      </c>
      <c r="AA11363" s="13" t="s">
        <v>21</v>
      </c>
      <c r="AB11363" s="14">
        <v>8.33</v>
      </c>
    </row>
    <row r="11364" spans="1:28" x14ac:dyDescent="0.25">
      <c r="A11364" s="9">
        <v>2003</v>
      </c>
      <c r="B11364" s="9">
        <v>9</v>
      </c>
      <c r="C11364" s="9" t="s">
        <v>60</v>
      </c>
      <c r="D11364" s="10" t="s">
        <v>72</v>
      </c>
      <c r="E11364" s="11">
        <v>28591</v>
      </c>
      <c r="F11364" s="11">
        <v>227994</v>
      </c>
      <c r="G11364" s="11" t="s">
        <v>21</v>
      </c>
      <c r="H11364" s="12">
        <v>12.54</v>
      </c>
      <c r="I11364" s="13">
        <v>28099</v>
      </c>
      <c r="J11364" s="13">
        <v>279475</v>
      </c>
      <c r="K11364" s="13" t="s">
        <v>21</v>
      </c>
      <c r="L11364" s="14">
        <v>10.050000000000001</v>
      </c>
      <c r="M11364" s="11">
        <v>9177</v>
      </c>
      <c r="N11364" s="11">
        <v>85731</v>
      </c>
      <c r="O11364" s="11" t="s">
        <v>21</v>
      </c>
      <c r="P11364" s="12">
        <v>10.7</v>
      </c>
      <c r="Q11364" s="13">
        <v>0</v>
      </c>
      <c r="R11364" s="13">
        <v>0</v>
      </c>
      <c r="S11364" s="13" t="s">
        <v>21</v>
      </c>
      <c r="T11364" s="14" t="s">
        <v>21</v>
      </c>
      <c r="U11364" s="11" t="s">
        <v>21</v>
      </c>
      <c r="V11364" s="11" t="s">
        <v>21</v>
      </c>
      <c r="W11364" s="11" t="s">
        <v>21</v>
      </c>
      <c r="X11364" s="12" t="s">
        <v>21</v>
      </c>
      <c r="Y11364" s="13">
        <v>65867</v>
      </c>
      <c r="Z11364" s="13">
        <v>593200</v>
      </c>
      <c r="AA11364" s="13" t="s">
        <v>21</v>
      </c>
      <c r="AB11364" s="14">
        <v>11.1</v>
      </c>
    </row>
    <row r="11365" spans="1:28" x14ac:dyDescent="0.25">
      <c r="A11365" s="9">
        <v>2003</v>
      </c>
      <c r="B11365" s="9">
        <v>9</v>
      </c>
      <c r="C11365" s="9" t="s">
        <v>61</v>
      </c>
      <c r="D11365" s="10" t="s">
        <v>72</v>
      </c>
      <c r="E11365" s="11">
        <v>202222</v>
      </c>
      <c r="F11365" s="11">
        <v>2488392</v>
      </c>
      <c r="G11365" s="11" t="s">
        <v>21</v>
      </c>
      <c r="H11365" s="12">
        <v>8.1300000000000008</v>
      </c>
      <c r="I11365" s="13">
        <v>122905</v>
      </c>
      <c r="J11365" s="13">
        <v>1772629</v>
      </c>
      <c r="K11365" s="13" t="s">
        <v>21</v>
      </c>
      <c r="L11365" s="14">
        <v>6.93</v>
      </c>
      <c r="M11365" s="11">
        <v>108766</v>
      </c>
      <c r="N11365" s="11">
        <v>2611166</v>
      </c>
      <c r="O11365" s="11" t="s">
        <v>21</v>
      </c>
      <c r="P11365" s="12">
        <v>4.17</v>
      </c>
      <c r="Q11365" s="13">
        <v>0</v>
      </c>
      <c r="R11365" s="13">
        <v>0</v>
      </c>
      <c r="S11365" s="13" t="s">
        <v>21</v>
      </c>
      <c r="T11365" s="14" t="s">
        <v>21</v>
      </c>
      <c r="U11365" s="11" t="s">
        <v>21</v>
      </c>
      <c r="V11365" s="11" t="s">
        <v>21</v>
      </c>
      <c r="W11365" s="11" t="s">
        <v>21</v>
      </c>
      <c r="X11365" s="12" t="s">
        <v>21</v>
      </c>
      <c r="Y11365" s="13">
        <v>433894</v>
      </c>
      <c r="Z11365" s="13">
        <v>6872188</v>
      </c>
      <c r="AA11365" s="13" t="s">
        <v>21</v>
      </c>
      <c r="AB11365" s="14">
        <v>6.31</v>
      </c>
    </row>
    <row r="11366" spans="1:28" x14ac:dyDescent="0.25">
      <c r="A11366" s="9">
        <v>2003</v>
      </c>
      <c r="B11366" s="9">
        <v>9</v>
      </c>
      <c r="C11366" s="9" t="s">
        <v>62</v>
      </c>
      <c r="D11366" s="10" t="s">
        <v>72</v>
      </c>
      <c r="E11366" s="11">
        <v>24104</v>
      </c>
      <c r="F11366" s="11">
        <v>304121</v>
      </c>
      <c r="G11366" s="11" t="s">
        <v>21</v>
      </c>
      <c r="H11366" s="12">
        <v>7.93</v>
      </c>
      <c r="I11366" s="13">
        <v>20217</v>
      </c>
      <c r="J11366" s="13">
        <v>320444</v>
      </c>
      <c r="K11366" s="13" t="s">
        <v>21</v>
      </c>
      <c r="L11366" s="14">
        <v>6.31</v>
      </c>
      <c r="M11366" s="11">
        <v>6865</v>
      </c>
      <c r="N11366" s="11">
        <v>146936</v>
      </c>
      <c r="O11366" s="11" t="s">
        <v>21</v>
      </c>
      <c r="P11366" s="12">
        <v>4.67</v>
      </c>
      <c r="Q11366" s="13">
        <v>0</v>
      </c>
      <c r="R11366" s="13">
        <v>0</v>
      </c>
      <c r="S11366" s="13" t="s">
        <v>21</v>
      </c>
      <c r="T11366" s="14" t="s">
        <v>21</v>
      </c>
      <c r="U11366" s="11" t="s">
        <v>21</v>
      </c>
      <c r="V11366" s="11" t="s">
        <v>21</v>
      </c>
      <c r="W11366" s="11" t="s">
        <v>21</v>
      </c>
      <c r="X11366" s="12" t="s">
        <v>21</v>
      </c>
      <c r="Y11366" s="13">
        <v>51187</v>
      </c>
      <c r="Z11366" s="13">
        <v>771501</v>
      </c>
      <c r="AA11366" s="13" t="s">
        <v>21</v>
      </c>
      <c r="AB11366" s="14">
        <v>6.63</v>
      </c>
    </row>
    <row r="11367" spans="1:28" x14ac:dyDescent="0.25">
      <c r="A11367" s="9">
        <v>2003</v>
      </c>
      <c r="B11367" s="9">
        <v>9</v>
      </c>
      <c r="C11367" s="9" t="s">
        <v>63</v>
      </c>
      <c r="D11367" s="10" t="s">
        <v>72</v>
      </c>
      <c r="E11367" s="11">
        <v>238851</v>
      </c>
      <c r="F11367" s="11">
        <v>3723491</v>
      </c>
      <c r="G11367" s="11" t="s">
        <v>21</v>
      </c>
      <c r="H11367" s="12">
        <v>6.41</v>
      </c>
      <c r="I11367" s="13">
        <v>170926</v>
      </c>
      <c r="J11367" s="13">
        <v>2708377</v>
      </c>
      <c r="K11367" s="13" t="s">
        <v>21</v>
      </c>
      <c r="L11367" s="14">
        <v>6.31</v>
      </c>
      <c r="M11367" s="11">
        <v>123890</v>
      </c>
      <c r="N11367" s="11">
        <v>2860082</v>
      </c>
      <c r="O11367" s="11" t="s">
        <v>21</v>
      </c>
      <c r="P11367" s="12">
        <v>4.33</v>
      </c>
      <c r="Q11367" s="13">
        <v>0</v>
      </c>
      <c r="R11367" s="13">
        <v>0</v>
      </c>
      <c r="S11367" s="13" t="s">
        <v>21</v>
      </c>
      <c r="T11367" s="14" t="s">
        <v>21</v>
      </c>
      <c r="U11367" s="11" t="s">
        <v>21</v>
      </c>
      <c r="V11367" s="11" t="s">
        <v>21</v>
      </c>
      <c r="W11367" s="11" t="s">
        <v>21</v>
      </c>
      <c r="X11367" s="12" t="s">
        <v>21</v>
      </c>
      <c r="Y11367" s="13">
        <v>533667</v>
      </c>
      <c r="Z11367" s="13">
        <v>9291950</v>
      </c>
      <c r="AA11367" s="13" t="s">
        <v>21</v>
      </c>
      <c r="AB11367" s="14">
        <v>5.74</v>
      </c>
    </row>
    <row r="11368" spans="1:28" x14ac:dyDescent="0.25">
      <c r="A11368" s="9">
        <v>2003</v>
      </c>
      <c r="B11368" s="9">
        <v>9</v>
      </c>
      <c r="C11368" s="9" t="s">
        <v>64</v>
      </c>
      <c r="D11368" s="10" t="s">
        <v>72</v>
      </c>
      <c r="E11368" s="11">
        <v>1132128</v>
      </c>
      <c r="F11368" s="11">
        <v>11888543</v>
      </c>
      <c r="G11368" s="11" t="s">
        <v>21</v>
      </c>
      <c r="H11368" s="12">
        <v>9.52</v>
      </c>
      <c r="I11368" s="13">
        <v>693591</v>
      </c>
      <c r="J11368" s="13">
        <v>9075583</v>
      </c>
      <c r="K11368" s="13" t="s">
        <v>21</v>
      </c>
      <c r="L11368" s="14">
        <v>7.64</v>
      </c>
      <c r="M11368" s="11">
        <v>472693</v>
      </c>
      <c r="N11368" s="11">
        <v>9094502</v>
      </c>
      <c r="O11368" s="11" t="s">
        <v>21</v>
      </c>
      <c r="P11368" s="12">
        <v>5.2</v>
      </c>
      <c r="Q11368" s="13">
        <v>595</v>
      </c>
      <c r="R11368" s="13">
        <v>8786</v>
      </c>
      <c r="S11368" s="13" t="s">
        <v>21</v>
      </c>
      <c r="T11368" s="14">
        <v>6.77</v>
      </c>
      <c r="U11368" s="11" t="s">
        <v>21</v>
      </c>
      <c r="V11368" s="11" t="s">
        <v>21</v>
      </c>
      <c r="W11368" s="11" t="s">
        <v>21</v>
      </c>
      <c r="X11368" s="12" t="s">
        <v>21</v>
      </c>
      <c r="Y11368" s="13">
        <v>2299007</v>
      </c>
      <c r="Z11368" s="13">
        <v>30067415</v>
      </c>
      <c r="AA11368" s="13" t="s">
        <v>21</v>
      </c>
      <c r="AB11368" s="14">
        <v>7.65</v>
      </c>
    </row>
    <row r="11369" spans="1:28" x14ac:dyDescent="0.25">
      <c r="A11369" s="9">
        <v>2003</v>
      </c>
      <c r="B11369" s="9">
        <v>9</v>
      </c>
      <c r="C11369" s="9" t="s">
        <v>65</v>
      </c>
      <c r="D11369" s="10" t="s">
        <v>72</v>
      </c>
      <c r="E11369" s="11">
        <v>39228</v>
      </c>
      <c r="F11369" s="11">
        <v>548955</v>
      </c>
      <c r="G11369" s="11" t="s">
        <v>21</v>
      </c>
      <c r="H11369" s="12">
        <v>7.15</v>
      </c>
      <c r="I11369" s="13">
        <v>44817</v>
      </c>
      <c r="J11369" s="13">
        <v>773047</v>
      </c>
      <c r="K11369" s="13" t="s">
        <v>21</v>
      </c>
      <c r="L11369" s="14">
        <v>5.8</v>
      </c>
      <c r="M11369" s="11">
        <v>24645</v>
      </c>
      <c r="N11369" s="11">
        <v>602162</v>
      </c>
      <c r="O11369" s="11" t="s">
        <v>21</v>
      </c>
      <c r="P11369" s="12">
        <v>4.09</v>
      </c>
      <c r="Q11369" s="13">
        <v>137</v>
      </c>
      <c r="R11369" s="13">
        <v>2236</v>
      </c>
      <c r="S11369" s="13" t="s">
        <v>21</v>
      </c>
      <c r="T11369" s="14">
        <v>6.13</v>
      </c>
      <c r="U11369" s="11" t="s">
        <v>21</v>
      </c>
      <c r="V11369" s="11" t="s">
        <v>21</v>
      </c>
      <c r="W11369" s="11" t="s">
        <v>21</v>
      </c>
      <c r="X11369" s="12" t="s">
        <v>21</v>
      </c>
      <c r="Y11369" s="13">
        <v>108826</v>
      </c>
      <c r="Z11369" s="13">
        <v>1926400</v>
      </c>
      <c r="AA11369" s="13" t="s">
        <v>21</v>
      </c>
      <c r="AB11369" s="14">
        <v>5.65</v>
      </c>
    </row>
    <row r="11370" spans="1:28" x14ac:dyDescent="0.25">
      <c r="A11370" s="9">
        <v>2003</v>
      </c>
      <c r="B11370" s="9">
        <v>9</v>
      </c>
      <c r="C11370" s="9" t="s">
        <v>66</v>
      </c>
      <c r="D11370" s="10" t="s">
        <v>72</v>
      </c>
      <c r="E11370" s="11">
        <v>238345</v>
      </c>
      <c r="F11370" s="11">
        <v>2948445</v>
      </c>
      <c r="G11370" s="11" t="s">
        <v>21</v>
      </c>
      <c r="H11370" s="12">
        <v>8.08</v>
      </c>
      <c r="I11370" s="13">
        <v>181806</v>
      </c>
      <c r="J11370" s="13">
        <v>3220053</v>
      </c>
      <c r="K11370" s="13" t="s">
        <v>21</v>
      </c>
      <c r="L11370" s="14">
        <v>5.65</v>
      </c>
      <c r="M11370" s="11">
        <v>69569</v>
      </c>
      <c r="N11370" s="11">
        <v>1537877</v>
      </c>
      <c r="O11370" s="11" t="s">
        <v>21</v>
      </c>
      <c r="P11370" s="12">
        <v>4.5199999999999996</v>
      </c>
      <c r="Q11370" s="13">
        <v>746</v>
      </c>
      <c r="R11370" s="13">
        <v>14126</v>
      </c>
      <c r="S11370" s="13" t="s">
        <v>21</v>
      </c>
      <c r="T11370" s="14">
        <v>5.28</v>
      </c>
      <c r="U11370" s="11" t="s">
        <v>21</v>
      </c>
      <c r="V11370" s="11" t="s">
        <v>21</v>
      </c>
      <c r="W11370" s="11" t="s">
        <v>21</v>
      </c>
      <c r="X11370" s="12" t="s">
        <v>21</v>
      </c>
      <c r="Y11370" s="13">
        <v>490466</v>
      </c>
      <c r="Z11370" s="13">
        <v>7720501</v>
      </c>
      <c r="AA11370" s="13" t="s">
        <v>21</v>
      </c>
      <c r="AB11370" s="14">
        <v>6.35</v>
      </c>
    </row>
    <row r="11371" spans="1:28" x14ac:dyDescent="0.25">
      <c r="A11371" s="9">
        <v>2003</v>
      </c>
      <c r="B11371" s="9">
        <v>9</v>
      </c>
      <c r="C11371" s="9" t="s">
        <v>67</v>
      </c>
      <c r="D11371" s="10" t="s">
        <v>72</v>
      </c>
      <c r="E11371" s="11">
        <v>20543</v>
      </c>
      <c r="F11371" s="11">
        <v>156142</v>
      </c>
      <c r="G11371" s="11" t="s">
        <v>21</v>
      </c>
      <c r="H11371" s="12">
        <v>13.16</v>
      </c>
      <c r="I11371" s="13">
        <v>18134</v>
      </c>
      <c r="J11371" s="13">
        <v>160141</v>
      </c>
      <c r="K11371" s="13" t="s">
        <v>21</v>
      </c>
      <c r="L11371" s="14">
        <v>11.32</v>
      </c>
      <c r="M11371" s="11">
        <v>9787</v>
      </c>
      <c r="N11371" s="11">
        <v>124446</v>
      </c>
      <c r="O11371" s="11" t="s">
        <v>21</v>
      </c>
      <c r="P11371" s="12">
        <v>7.86</v>
      </c>
      <c r="Q11371" s="13">
        <v>0</v>
      </c>
      <c r="R11371" s="13">
        <v>0</v>
      </c>
      <c r="S11371" s="13" t="s">
        <v>21</v>
      </c>
      <c r="T11371" s="14" t="s">
        <v>21</v>
      </c>
      <c r="U11371" s="11" t="s">
        <v>21</v>
      </c>
      <c r="V11371" s="11" t="s">
        <v>21</v>
      </c>
      <c r="W11371" s="11" t="s">
        <v>21</v>
      </c>
      <c r="X11371" s="12" t="s">
        <v>21</v>
      </c>
      <c r="Y11371" s="13">
        <v>48464</v>
      </c>
      <c r="Z11371" s="13">
        <v>440729</v>
      </c>
      <c r="AA11371" s="13" t="s">
        <v>21</v>
      </c>
      <c r="AB11371" s="14">
        <v>11</v>
      </c>
    </row>
    <row r="11372" spans="1:28" x14ac:dyDescent="0.25">
      <c r="A11372" s="9">
        <v>2003</v>
      </c>
      <c r="B11372" s="9">
        <v>9</v>
      </c>
      <c r="C11372" s="9" t="s">
        <v>68</v>
      </c>
      <c r="D11372" s="10" t="s">
        <v>72</v>
      </c>
      <c r="E11372" s="11">
        <v>123716</v>
      </c>
      <c r="F11372" s="11">
        <v>1943667</v>
      </c>
      <c r="G11372" s="11" t="s">
        <v>21</v>
      </c>
      <c r="H11372" s="12">
        <v>6.37</v>
      </c>
      <c r="I11372" s="13">
        <v>141606</v>
      </c>
      <c r="J11372" s="13">
        <v>2358302</v>
      </c>
      <c r="K11372" s="13" t="s">
        <v>21</v>
      </c>
      <c r="L11372" s="14">
        <v>6</v>
      </c>
      <c r="M11372" s="11">
        <v>76695</v>
      </c>
      <c r="N11372" s="11">
        <v>1518278</v>
      </c>
      <c r="O11372" s="11" t="s">
        <v>21</v>
      </c>
      <c r="P11372" s="12">
        <v>5.05</v>
      </c>
      <c r="Q11372" s="13">
        <v>203</v>
      </c>
      <c r="R11372" s="13">
        <v>2861</v>
      </c>
      <c r="S11372" s="13" t="s">
        <v>21</v>
      </c>
      <c r="T11372" s="14">
        <v>7.1</v>
      </c>
      <c r="U11372" s="11" t="s">
        <v>21</v>
      </c>
      <c r="V11372" s="11" t="s">
        <v>21</v>
      </c>
      <c r="W11372" s="11" t="s">
        <v>21</v>
      </c>
      <c r="X11372" s="12" t="s">
        <v>21</v>
      </c>
      <c r="Y11372" s="13">
        <v>342221</v>
      </c>
      <c r="Z11372" s="13">
        <v>5823108</v>
      </c>
      <c r="AA11372" s="13" t="s">
        <v>21</v>
      </c>
      <c r="AB11372" s="14">
        <v>5.88</v>
      </c>
    </row>
    <row r="11373" spans="1:28" x14ac:dyDescent="0.25">
      <c r="A11373" s="9">
        <v>2003</v>
      </c>
      <c r="B11373" s="9">
        <v>9</v>
      </c>
      <c r="C11373" s="9" t="s">
        <v>69</v>
      </c>
      <c r="D11373" s="10" t="s">
        <v>72</v>
      </c>
      <c r="E11373" s="11">
        <v>150683</v>
      </c>
      <c r="F11373" s="11">
        <v>1685008</v>
      </c>
      <c r="G11373" s="11" t="s">
        <v>21</v>
      </c>
      <c r="H11373" s="12">
        <v>8.94</v>
      </c>
      <c r="I11373" s="13">
        <v>124348</v>
      </c>
      <c r="J11373" s="13">
        <v>1712224</v>
      </c>
      <c r="K11373" s="13" t="s">
        <v>21</v>
      </c>
      <c r="L11373" s="14">
        <v>7.26</v>
      </c>
      <c r="M11373" s="11">
        <v>110245</v>
      </c>
      <c r="N11373" s="11">
        <v>2267414</v>
      </c>
      <c r="O11373" s="11" t="s">
        <v>21</v>
      </c>
      <c r="P11373" s="12">
        <v>4.8600000000000003</v>
      </c>
      <c r="Q11373" s="13">
        <v>0</v>
      </c>
      <c r="R11373" s="13">
        <v>0</v>
      </c>
      <c r="S11373" s="13" t="s">
        <v>21</v>
      </c>
      <c r="T11373" s="14" t="s">
        <v>21</v>
      </c>
      <c r="U11373" s="11" t="s">
        <v>21</v>
      </c>
      <c r="V11373" s="11" t="s">
        <v>21</v>
      </c>
      <c r="W11373" s="11" t="s">
        <v>21</v>
      </c>
      <c r="X11373" s="12" t="s">
        <v>21</v>
      </c>
      <c r="Y11373" s="13">
        <v>385276</v>
      </c>
      <c r="Z11373" s="13">
        <v>5664646</v>
      </c>
      <c r="AA11373" s="13" t="s">
        <v>21</v>
      </c>
      <c r="AB11373" s="14">
        <v>6.8</v>
      </c>
    </row>
    <row r="11374" spans="1:28" x14ac:dyDescent="0.25">
      <c r="A11374" s="9">
        <v>2003</v>
      </c>
      <c r="B11374" s="9">
        <v>9</v>
      </c>
      <c r="C11374" s="9" t="s">
        <v>70</v>
      </c>
      <c r="D11374" s="10" t="s">
        <v>72</v>
      </c>
      <c r="E11374" s="11">
        <v>45193</v>
      </c>
      <c r="F11374" s="11">
        <v>712317</v>
      </c>
      <c r="G11374" s="11" t="s">
        <v>21</v>
      </c>
      <c r="H11374" s="12">
        <v>6.34</v>
      </c>
      <c r="I11374" s="13">
        <v>31301</v>
      </c>
      <c r="J11374" s="13">
        <v>581337</v>
      </c>
      <c r="K11374" s="13" t="s">
        <v>21</v>
      </c>
      <c r="L11374" s="14">
        <v>5.38</v>
      </c>
      <c r="M11374" s="11">
        <v>30390</v>
      </c>
      <c r="N11374" s="11">
        <v>791319</v>
      </c>
      <c r="O11374" s="11" t="s">
        <v>21</v>
      </c>
      <c r="P11374" s="12">
        <v>3.84</v>
      </c>
      <c r="Q11374" s="13">
        <v>0</v>
      </c>
      <c r="R11374" s="13">
        <v>0</v>
      </c>
      <c r="S11374" s="13" t="s">
        <v>21</v>
      </c>
      <c r="T11374" s="14" t="s">
        <v>21</v>
      </c>
      <c r="U11374" s="11" t="s">
        <v>21</v>
      </c>
      <c r="V11374" s="11" t="s">
        <v>21</v>
      </c>
      <c r="W11374" s="11" t="s">
        <v>21</v>
      </c>
      <c r="X11374" s="12" t="s">
        <v>21</v>
      </c>
      <c r="Y11374" s="13">
        <v>106884</v>
      </c>
      <c r="Z11374" s="13">
        <v>2084973</v>
      </c>
      <c r="AA11374" s="13" t="s">
        <v>21</v>
      </c>
      <c r="AB11374" s="14">
        <v>5.13</v>
      </c>
    </row>
    <row r="11375" spans="1:28" x14ac:dyDescent="0.25">
      <c r="A11375" s="9">
        <v>2003</v>
      </c>
      <c r="B11375" s="9">
        <v>9</v>
      </c>
      <c r="C11375" s="9" t="s">
        <v>71</v>
      </c>
      <c r="D11375" s="10" t="s">
        <v>72</v>
      </c>
      <c r="E11375" s="11">
        <v>11243</v>
      </c>
      <c r="F11375" s="11">
        <v>147478</v>
      </c>
      <c r="G11375" s="11" t="s">
        <v>21</v>
      </c>
      <c r="H11375" s="12">
        <v>7.62</v>
      </c>
      <c r="I11375" s="13">
        <v>16641</v>
      </c>
      <c r="J11375" s="13">
        <v>276496</v>
      </c>
      <c r="K11375" s="13" t="s">
        <v>21</v>
      </c>
      <c r="L11375" s="14">
        <v>6.02</v>
      </c>
      <c r="M11375" s="11">
        <v>22760</v>
      </c>
      <c r="N11375" s="11">
        <v>605135</v>
      </c>
      <c r="O11375" s="11" t="s">
        <v>21</v>
      </c>
      <c r="P11375" s="12">
        <v>3.76</v>
      </c>
      <c r="Q11375" s="13">
        <v>0</v>
      </c>
      <c r="R11375" s="13">
        <v>0</v>
      </c>
      <c r="S11375" s="13" t="s">
        <v>21</v>
      </c>
      <c r="T11375" s="14" t="s">
        <v>21</v>
      </c>
      <c r="U11375" s="11" t="s">
        <v>21</v>
      </c>
      <c r="V11375" s="11" t="s">
        <v>21</v>
      </c>
      <c r="W11375" s="11" t="s">
        <v>21</v>
      </c>
      <c r="X11375" s="12" t="s">
        <v>21</v>
      </c>
      <c r="Y11375" s="13">
        <v>50645</v>
      </c>
      <c r="Z11375" s="13">
        <v>1029108</v>
      </c>
      <c r="AA11375" s="13" t="s">
        <v>21</v>
      </c>
      <c r="AB11375" s="14">
        <v>4.92</v>
      </c>
    </row>
    <row r="11376" spans="1:28" x14ac:dyDescent="0.25">
      <c r="A11376" s="9">
        <v>2003</v>
      </c>
      <c r="B11376" s="9">
        <v>8</v>
      </c>
      <c r="C11376" s="9" t="s">
        <v>19</v>
      </c>
      <c r="D11376" s="10" t="s">
        <v>72</v>
      </c>
      <c r="E11376" s="11">
        <v>17022</v>
      </c>
      <c r="F11376" s="11">
        <v>138640</v>
      </c>
      <c r="G11376" s="11" t="s">
        <v>21</v>
      </c>
      <c r="H11376" s="12">
        <v>12.28</v>
      </c>
      <c r="I11376" s="13">
        <v>21780</v>
      </c>
      <c r="J11376" s="13">
        <v>206760</v>
      </c>
      <c r="K11376" s="13" t="s">
        <v>21</v>
      </c>
      <c r="L11376" s="14">
        <v>10.53</v>
      </c>
      <c r="M11376" s="11">
        <v>7356</v>
      </c>
      <c r="N11376" s="11">
        <v>97585</v>
      </c>
      <c r="O11376" s="11" t="s">
        <v>21</v>
      </c>
      <c r="P11376" s="12">
        <v>7.54</v>
      </c>
      <c r="Q11376" s="13">
        <v>0</v>
      </c>
      <c r="R11376" s="13">
        <v>0</v>
      </c>
      <c r="S11376" s="13" t="s">
        <v>21</v>
      </c>
      <c r="T11376" s="14" t="s">
        <v>21</v>
      </c>
      <c r="U11376" s="11" t="s">
        <v>21</v>
      </c>
      <c r="V11376" s="11" t="s">
        <v>21</v>
      </c>
      <c r="W11376" s="11" t="s">
        <v>21</v>
      </c>
      <c r="X11376" s="12" t="s">
        <v>21</v>
      </c>
      <c r="Y11376" s="13">
        <v>46158</v>
      </c>
      <c r="Z11376" s="13">
        <v>442986</v>
      </c>
      <c r="AA11376" s="13" t="s">
        <v>21</v>
      </c>
      <c r="AB11376" s="14">
        <v>10.42</v>
      </c>
    </row>
    <row r="11377" spans="1:28" x14ac:dyDescent="0.25">
      <c r="A11377" s="9">
        <v>2003</v>
      </c>
      <c r="B11377" s="9">
        <v>8</v>
      </c>
      <c r="C11377" s="9" t="s">
        <v>22</v>
      </c>
      <c r="D11377" s="10" t="s">
        <v>72</v>
      </c>
      <c r="E11377" s="11">
        <v>245663</v>
      </c>
      <c r="F11377" s="11">
        <v>3201598</v>
      </c>
      <c r="G11377" s="11" t="s">
        <v>21</v>
      </c>
      <c r="H11377" s="12">
        <v>7.67</v>
      </c>
      <c r="I11377" s="13">
        <v>142882</v>
      </c>
      <c r="J11377" s="13">
        <v>2053080</v>
      </c>
      <c r="K11377" s="13" t="s">
        <v>21</v>
      </c>
      <c r="L11377" s="14">
        <v>6.96</v>
      </c>
      <c r="M11377" s="11">
        <v>133095</v>
      </c>
      <c r="N11377" s="11">
        <v>3005800</v>
      </c>
      <c r="O11377" s="11" t="s">
        <v>21</v>
      </c>
      <c r="P11377" s="12">
        <v>4.43</v>
      </c>
      <c r="Q11377" s="13">
        <v>0</v>
      </c>
      <c r="R11377" s="13">
        <v>0</v>
      </c>
      <c r="S11377" s="13" t="s">
        <v>21</v>
      </c>
      <c r="T11377" s="14" t="s">
        <v>21</v>
      </c>
      <c r="U11377" s="11" t="s">
        <v>21</v>
      </c>
      <c r="V11377" s="11" t="s">
        <v>21</v>
      </c>
      <c r="W11377" s="11" t="s">
        <v>21</v>
      </c>
      <c r="X11377" s="12" t="s">
        <v>21</v>
      </c>
      <c r="Y11377" s="13">
        <v>521640</v>
      </c>
      <c r="Z11377" s="13">
        <v>8260478</v>
      </c>
      <c r="AA11377" s="13" t="s">
        <v>21</v>
      </c>
      <c r="AB11377" s="14">
        <v>6.31</v>
      </c>
    </row>
    <row r="11378" spans="1:28" x14ac:dyDescent="0.25">
      <c r="A11378" s="9">
        <v>2003</v>
      </c>
      <c r="B11378" s="9">
        <v>8</v>
      </c>
      <c r="C11378" s="9" t="s">
        <v>23</v>
      </c>
      <c r="D11378" s="10" t="s">
        <v>72</v>
      </c>
      <c r="E11378" s="11">
        <v>142176</v>
      </c>
      <c r="F11378" s="11">
        <v>1813691</v>
      </c>
      <c r="G11378" s="11" t="s">
        <v>21</v>
      </c>
      <c r="H11378" s="12">
        <v>7.84</v>
      </c>
      <c r="I11378" s="13">
        <v>63842</v>
      </c>
      <c r="J11378" s="13">
        <v>1070322</v>
      </c>
      <c r="K11378" s="13" t="s">
        <v>21</v>
      </c>
      <c r="L11378" s="14">
        <v>5.96</v>
      </c>
      <c r="M11378" s="11">
        <v>62024</v>
      </c>
      <c r="N11378" s="11">
        <v>1454502</v>
      </c>
      <c r="O11378" s="11" t="s">
        <v>21</v>
      </c>
      <c r="P11378" s="12">
        <v>4.26</v>
      </c>
      <c r="Q11378" s="13">
        <v>0</v>
      </c>
      <c r="R11378" s="13">
        <v>0</v>
      </c>
      <c r="S11378" s="13" t="s">
        <v>21</v>
      </c>
      <c r="T11378" s="14" t="s">
        <v>21</v>
      </c>
      <c r="U11378" s="11" t="s">
        <v>21</v>
      </c>
      <c r="V11378" s="11" t="s">
        <v>21</v>
      </c>
      <c r="W11378" s="11" t="s">
        <v>21</v>
      </c>
      <c r="X11378" s="12" t="s">
        <v>21</v>
      </c>
      <c r="Y11378" s="13">
        <v>268042</v>
      </c>
      <c r="Z11378" s="13">
        <v>4338514</v>
      </c>
      <c r="AA11378" s="13" t="s">
        <v>21</v>
      </c>
      <c r="AB11378" s="14">
        <v>6.18</v>
      </c>
    </row>
    <row r="11379" spans="1:28" x14ac:dyDescent="0.25">
      <c r="A11379" s="9">
        <v>2003</v>
      </c>
      <c r="B11379" s="9">
        <v>8</v>
      </c>
      <c r="C11379" s="9" t="s">
        <v>24</v>
      </c>
      <c r="D11379" s="10" t="s">
        <v>72</v>
      </c>
      <c r="E11379" s="11">
        <v>312324</v>
      </c>
      <c r="F11379" s="11">
        <v>3573922</v>
      </c>
      <c r="G11379" s="11" t="s">
        <v>21</v>
      </c>
      <c r="H11379" s="12">
        <v>8.74</v>
      </c>
      <c r="I11379" s="13">
        <v>194084</v>
      </c>
      <c r="J11379" s="13">
        <v>2591402</v>
      </c>
      <c r="K11379" s="13" t="s">
        <v>21</v>
      </c>
      <c r="L11379" s="14">
        <v>7.49</v>
      </c>
      <c r="M11379" s="11">
        <v>58766</v>
      </c>
      <c r="N11379" s="11">
        <v>1002708</v>
      </c>
      <c r="O11379" s="11" t="s">
        <v>21</v>
      </c>
      <c r="P11379" s="12">
        <v>5.86</v>
      </c>
      <c r="Q11379" s="13">
        <v>0</v>
      </c>
      <c r="R11379" s="13">
        <v>0</v>
      </c>
      <c r="S11379" s="13" t="s">
        <v>21</v>
      </c>
      <c r="T11379" s="14" t="s">
        <v>21</v>
      </c>
      <c r="U11379" s="11" t="s">
        <v>21</v>
      </c>
      <c r="V11379" s="11" t="s">
        <v>21</v>
      </c>
      <c r="W11379" s="11" t="s">
        <v>21</v>
      </c>
      <c r="X11379" s="12" t="s">
        <v>21</v>
      </c>
      <c r="Y11379" s="13">
        <v>565175</v>
      </c>
      <c r="Z11379" s="13">
        <v>7168032</v>
      </c>
      <c r="AA11379" s="13" t="s">
        <v>21</v>
      </c>
      <c r="AB11379" s="14">
        <v>7.88</v>
      </c>
    </row>
    <row r="11380" spans="1:28" x14ac:dyDescent="0.25">
      <c r="A11380" s="9">
        <v>2003</v>
      </c>
      <c r="B11380" s="9">
        <v>8</v>
      </c>
      <c r="C11380" s="9" t="s">
        <v>25</v>
      </c>
      <c r="D11380" s="10" t="s">
        <v>72</v>
      </c>
      <c r="E11380" s="11">
        <v>1096539</v>
      </c>
      <c r="F11380" s="11">
        <v>8501297</v>
      </c>
      <c r="G11380" s="11" t="s">
        <v>21</v>
      </c>
      <c r="H11380" s="12">
        <v>12.9</v>
      </c>
      <c r="I11380" s="13">
        <v>1411305</v>
      </c>
      <c r="J11380" s="13">
        <v>10356215</v>
      </c>
      <c r="K11380" s="13" t="s">
        <v>21</v>
      </c>
      <c r="L11380" s="14">
        <v>13.63</v>
      </c>
      <c r="M11380" s="11">
        <v>475109</v>
      </c>
      <c r="N11380" s="11">
        <v>4530949</v>
      </c>
      <c r="O11380" s="11" t="s">
        <v>21</v>
      </c>
      <c r="P11380" s="12">
        <v>10.49</v>
      </c>
      <c r="Q11380" s="13">
        <v>4563</v>
      </c>
      <c r="R11380" s="13">
        <v>77619</v>
      </c>
      <c r="S11380" s="13" t="s">
        <v>21</v>
      </c>
      <c r="T11380" s="14">
        <v>5.88</v>
      </c>
      <c r="U11380" s="11" t="s">
        <v>21</v>
      </c>
      <c r="V11380" s="11" t="s">
        <v>21</v>
      </c>
      <c r="W11380" s="11" t="s">
        <v>21</v>
      </c>
      <c r="X11380" s="12" t="s">
        <v>21</v>
      </c>
      <c r="Y11380" s="13">
        <v>2987517</v>
      </c>
      <c r="Z11380" s="13">
        <v>23466080</v>
      </c>
      <c r="AA11380" s="13" t="s">
        <v>21</v>
      </c>
      <c r="AB11380" s="14">
        <v>12.73</v>
      </c>
    </row>
    <row r="11381" spans="1:28" x14ac:dyDescent="0.25">
      <c r="A11381" s="9">
        <v>2003</v>
      </c>
      <c r="B11381" s="9">
        <v>8</v>
      </c>
      <c r="C11381" s="9" t="s">
        <v>26</v>
      </c>
      <c r="D11381" s="10" t="s">
        <v>72</v>
      </c>
      <c r="E11381" s="11">
        <v>135632</v>
      </c>
      <c r="F11381" s="11">
        <v>1660357</v>
      </c>
      <c r="G11381" s="11" t="s">
        <v>21</v>
      </c>
      <c r="H11381" s="12">
        <v>8.17</v>
      </c>
      <c r="I11381" s="13">
        <v>126111</v>
      </c>
      <c r="J11381" s="13">
        <v>1886506</v>
      </c>
      <c r="K11381" s="13" t="s">
        <v>21</v>
      </c>
      <c r="L11381" s="14">
        <v>6.68</v>
      </c>
      <c r="M11381" s="11">
        <v>51999</v>
      </c>
      <c r="N11381" s="11">
        <v>1000208</v>
      </c>
      <c r="O11381" s="11" t="s">
        <v>21</v>
      </c>
      <c r="P11381" s="12">
        <v>5.2</v>
      </c>
      <c r="Q11381" s="13">
        <v>285</v>
      </c>
      <c r="R11381" s="13">
        <v>4039</v>
      </c>
      <c r="S11381" s="13" t="s">
        <v>21</v>
      </c>
      <c r="T11381" s="14">
        <v>7.06</v>
      </c>
      <c r="U11381" s="11" t="s">
        <v>21</v>
      </c>
      <c r="V11381" s="11" t="s">
        <v>21</v>
      </c>
      <c r="W11381" s="11" t="s">
        <v>21</v>
      </c>
      <c r="X11381" s="12" t="s">
        <v>21</v>
      </c>
      <c r="Y11381" s="13">
        <v>314027</v>
      </c>
      <c r="Z11381" s="13">
        <v>4551110</v>
      </c>
      <c r="AA11381" s="13" t="s">
        <v>21</v>
      </c>
      <c r="AB11381" s="14">
        <v>6.9</v>
      </c>
    </row>
    <row r="11382" spans="1:28" x14ac:dyDescent="0.25">
      <c r="A11382" s="9">
        <v>2003</v>
      </c>
      <c r="B11382" s="9">
        <v>8</v>
      </c>
      <c r="C11382" s="9" t="s">
        <v>27</v>
      </c>
      <c r="D11382" s="10" t="s">
        <v>72</v>
      </c>
      <c r="E11382" s="11">
        <v>153120</v>
      </c>
      <c r="F11382" s="11">
        <v>1318997</v>
      </c>
      <c r="G11382" s="11" t="s">
        <v>21</v>
      </c>
      <c r="H11382" s="12">
        <v>11.61</v>
      </c>
      <c r="I11382" s="13">
        <v>126649</v>
      </c>
      <c r="J11382" s="13">
        <v>1228516</v>
      </c>
      <c r="K11382" s="13" t="s">
        <v>21</v>
      </c>
      <c r="L11382" s="14">
        <v>10.31</v>
      </c>
      <c r="M11382" s="11">
        <v>41117</v>
      </c>
      <c r="N11382" s="11">
        <v>500065</v>
      </c>
      <c r="O11382" s="11" t="s">
        <v>21</v>
      </c>
      <c r="P11382" s="12">
        <v>8.2200000000000006</v>
      </c>
      <c r="Q11382" s="13">
        <v>1257</v>
      </c>
      <c r="R11382" s="13">
        <v>15591</v>
      </c>
      <c r="S11382" s="13" t="s">
        <v>21</v>
      </c>
      <c r="T11382" s="14">
        <v>8.06</v>
      </c>
      <c r="U11382" s="11" t="s">
        <v>21</v>
      </c>
      <c r="V11382" s="11" t="s">
        <v>21</v>
      </c>
      <c r="W11382" s="11" t="s">
        <v>21</v>
      </c>
      <c r="X11382" s="12" t="s">
        <v>21</v>
      </c>
      <c r="Y11382" s="13">
        <v>322142</v>
      </c>
      <c r="Z11382" s="13">
        <v>3063168</v>
      </c>
      <c r="AA11382" s="13" t="s">
        <v>21</v>
      </c>
      <c r="AB11382" s="14">
        <v>10.52</v>
      </c>
    </row>
    <row r="11383" spans="1:28" x14ac:dyDescent="0.25">
      <c r="A11383" s="9">
        <v>2003</v>
      </c>
      <c r="B11383" s="9">
        <v>8</v>
      </c>
      <c r="C11383" s="9" t="s">
        <v>28</v>
      </c>
      <c r="D11383" s="10" t="s">
        <v>72</v>
      </c>
      <c r="E11383" s="11">
        <v>19329</v>
      </c>
      <c r="F11383" s="11">
        <v>215581</v>
      </c>
      <c r="G11383" s="11" t="s">
        <v>21</v>
      </c>
      <c r="H11383" s="12">
        <v>8.9700000000000006</v>
      </c>
      <c r="I11383" s="13">
        <v>71913</v>
      </c>
      <c r="J11383" s="13">
        <v>838579</v>
      </c>
      <c r="K11383" s="13" t="s">
        <v>21</v>
      </c>
      <c r="L11383" s="14">
        <v>8.58</v>
      </c>
      <c r="M11383" s="11">
        <v>1314</v>
      </c>
      <c r="N11383" s="11">
        <v>21224</v>
      </c>
      <c r="O11383" s="11" t="s">
        <v>21</v>
      </c>
      <c r="P11383" s="12">
        <v>6.19</v>
      </c>
      <c r="Q11383" s="13">
        <v>1839</v>
      </c>
      <c r="R11383" s="13">
        <v>27301</v>
      </c>
      <c r="S11383" s="13" t="s">
        <v>21</v>
      </c>
      <c r="T11383" s="14">
        <v>6.74</v>
      </c>
      <c r="U11383" s="11" t="s">
        <v>21</v>
      </c>
      <c r="V11383" s="11" t="s">
        <v>21</v>
      </c>
      <c r="W11383" s="11" t="s">
        <v>21</v>
      </c>
      <c r="X11383" s="12" t="s">
        <v>21</v>
      </c>
      <c r="Y11383" s="13">
        <v>94395</v>
      </c>
      <c r="Z11383" s="13">
        <v>1102686</v>
      </c>
      <c r="AA11383" s="13" t="s">
        <v>21</v>
      </c>
      <c r="AB11383" s="14">
        <v>8.56</v>
      </c>
    </row>
    <row r="11384" spans="1:28" x14ac:dyDescent="0.25">
      <c r="A11384" s="9">
        <v>2003</v>
      </c>
      <c r="B11384" s="9">
        <v>8</v>
      </c>
      <c r="C11384" s="9" t="s">
        <v>29</v>
      </c>
      <c r="D11384" s="10" t="s">
        <v>72</v>
      </c>
      <c r="E11384" s="11">
        <v>40616</v>
      </c>
      <c r="F11384" s="11">
        <v>433676</v>
      </c>
      <c r="G11384" s="11" t="s">
        <v>21</v>
      </c>
      <c r="H11384" s="12">
        <v>9.3699999999999992</v>
      </c>
      <c r="I11384" s="13">
        <v>28724</v>
      </c>
      <c r="J11384" s="13">
        <v>366124</v>
      </c>
      <c r="K11384" s="13" t="s">
        <v>21</v>
      </c>
      <c r="L11384" s="14">
        <v>7.85</v>
      </c>
      <c r="M11384" s="11">
        <v>23803</v>
      </c>
      <c r="N11384" s="11">
        <v>403031</v>
      </c>
      <c r="O11384" s="11" t="s">
        <v>21</v>
      </c>
      <c r="P11384" s="12">
        <v>5.91</v>
      </c>
      <c r="Q11384" s="13">
        <v>0</v>
      </c>
      <c r="R11384" s="13">
        <v>0</v>
      </c>
      <c r="S11384" s="13" t="s">
        <v>21</v>
      </c>
      <c r="T11384" s="14" t="s">
        <v>21</v>
      </c>
      <c r="U11384" s="11" t="s">
        <v>21</v>
      </c>
      <c r="V11384" s="11" t="s">
        <v>21</v>
      </c>
      <c r="W11384" s="11" t="s">
        <v>21</v>
      </c>
      <c r="X11384" s="12" t="s">
        <v>21</v>
      </c>
      <c r="Y11384" s="13">
        <v>93143</v>
      </c>
      <c r="Z11384" s="13">
        <v>1202831</v>
      </c>
      <c r="AA11384" s="13" t="s">
        <v>21</v>
      </c>
      <c r="AB11384" s="14">
        <v>7.74</v>
      </c>
    </row>
    <row r="11385" spans="1:28" x14ac:dyDescent="0.25">
      <c r="A11385" s="9">
        <v>2003</v>
      </c>
      <c r="B11385" s="9">
        <v>8</v>
      </c>
      <c r="C11385" s="9" t="s">
        <v>30</v>
      </c>
      <c r="D11385" s="10" t="s">
        <v>72</v>
      </c>
      <c r="E11385" s="11">
        <v>974141</v>
      </c>
      <c r="F11385" s="11">
        <v>11169455</v>
      </c>
      <c r="G11385" s="11" t="s">
        <v>21</v>
      </c>
      <c r="H11385" s="12">
        <v>8.7200000000000006</v>
      </c>
      <c r="I11385" s="13">
        <v>576535</v>
      </c>
      <c r="J11385" s="13">
        <v>7979565</v>
      </c>
      <c r="K11385" s="13" t="s">
        <v>21</v>
      </c>
      <c r="L11385" s="14">
        <v>7.23</v>
      </c>
      <c r="M11385" s="11">
        <v>90891</v>
      </c>
      <c r="N11385" s="11">
        <v>1641547</v>
      </c>
      <c r="O11385" s="11" t="s">
        <v>21</v>
      </c>
      <c r="P11385" s="12">
        <v>5.54</v>
      </c>
      <c r="Q11385" s="13">
        <v>623</v>
      </c>
      <c r="R11385" s="13">
        <v>8422</v>
      </c>
      <c r="S11385" s="13" t="s">
        <v>21</v>
      </c>
      <c r="T11385" s="14">
        <v>7.4</v>
      </c>
      <c r="U11385" s="11" t="s">
        <v>21</v>
      </c>
      <c r="V11385" s="11" t="s">
        <v>21</v>
      </c>
      <c r="W11385" s="11" t="s">
        <v>21</v>
      </c>
      <c r="X11385" s="12" t="s">
        <v>21</v>
      </c>
      <c r="Y11385" s="13">
        <v>1642189</v>
      </c>
      <c r="Z11385" s="13">
        <v>20798989</v>
      </c>
      <c r="AA11385" s="13" t="s">
        <v>21</v>
      </c>
      <c r="AB11385" s="14">
        <v>7.9</v>
      </c>
    </row>
    <row r="11386" spans="1:28" x14ac:dyDescent="0.25">
      <c r="A11386" s="9">
        <v>2003</v>
      </c>
      <c r="B11386" s="9">
        <v>8</v>
      </c>
      <c r="C11386" s="9" t="s">
        <v>31</v>
      </c>
      <c r="D11386" s="10" t="s">
        <v>72</v>
      </c>
      <c r="E11386" s="11">
        <v>451289</v>
      </c>
      <c r="F11386" s="11">
        <v>5374763</v>
      </c>
      <c r="G11386" s="11" t="s">
        <v>21</v>
      </c>
      <c r="H11386" s="12">
        <v>8.4</v>
      </c>
      <c r="I11386" s="13">
        <v>272198</v>
      </c>
      <c r="J11386" s="13">
        <v>4004125</v>
      </c>
      <c r="K11386" s="13" t="s">
        <v>21</v>
      </c>
      <c r="L11386" s="14">
        <v>6.8</v>
      </c>
      <c r="M11386" s="11">
        <v>141879</v>
      </c>
      <c r="N11386" s="11">
        <v>3121269</v>
      </c>
      <c r="O11386" s="11" t="s">
        <v>21</v>
      </c>
      <c r="P11386" s="12">
        <v>4.55</v>
      </c>
      <c r="Q11386" s="13">
        <v>825</v>
      </c>
      <c r="R11386" s="13">
        <v>16526</v>
      </c>
      <c r="S11386" s="13" t="s">
        <v>21</v>
      </c>
      <c r="T11386" s="14">
        <v>4.99</v>
      </c>
      <c r="U11386" s="11" t="s">
        <v>21</v>
      </c>
      <c r="V11386" s="11" t="s">
        <v>21</v>
      </c>
      <c r="W11386" s="11" t="s">
        <v>21</v>
      </c>
      <c r="X11386" s="12" t="s">
        <v>21</v>
      </c>
      <c r="Y11386" s="13">
        <v>866191</v>
      </c>
      <c r="Z11386" s="13">
        <v>12516683</v>
      </c>
      <c r="AA11386" s="13" t="s">
        <v>21</v>
      </c>
      <c r="AB11386" s="14">
        <v>6.92</v>
      </c>
    </row>
    <row r="11387" spans="1:28" x14ac:dyDescent="0.25">
      <c r="A11387" s="9">
        <v>2003</v>
      </c>
      <c r="B11387" s="9">
        <v>8</v>
      </c>
      <c r="C11387" s="9" t="s">
        <v>32</v>
      </c>
      <c r="D11387" s="10" t="s">
        <v>72</v>
      </c>
      <c r="E11387" s="11">
        <v>45271</v>
      </c>
      <c r="F11387" s="11">
        <v>274584</v>
      </c>
      <c r="G11387" s="11" t="s">
        <v>21</v>
      </c>
      <c r="H11387" s="12">
        <v>16.489999999999998</v>
      </c>
      <c r="I11387" s="13">
        <v>47080</v>
      </c>
      <c r="J11387" s="13">
        <v>319732</v>
      </c>
      <c r="K11387" s="13" t="s">
        <v>21</v>
      </c>
      <c r="L11387" s="14">
        <v>14.72</v>
      </c>
      <c r="M11387" s="11">
        <v>41678</v>
      </c>
      <c r="N11387" s="11">
        <v>348456</v>
      </c>
      <c r="O11387" s="11" t="s">
        <v>21</v>
      </c>
      <c r="P11387" s="12">
        <v>11.96</v>
      </c>
      <c r="Q11387" s="13">
        <v>0</v>
      </c>
      <c r="R11387" s="13">
        <v>0</v>
      </c>
      <c r="S11387" s="13" t="s">
        <v>21</v>
      </c>
      <c r="T11387" s="14" t="s">
        <v>21</v>
      </c>
      <c r="U11387" s="11" t="s">
        <v>21</v>
      </c>
      <c r="V11387" s="11" t="s">
        <v>21</v>
      </c>
      <c r="W11387" s="11" t="s">
        <v>21</v>
      </c>
      <c r="X11387" s="12" t="s">
        <v>21</v>
      </c>
      <c r="Y11387" s="13">
        <v>134030</v>
      </c>
      <c r="Z11387" s="13">
        <v>942772</v>
      </c>
      <c r="AA11387" s="13" t="s">
        <v>21</v>
      </c>
      <c r="AB11387" s="14">
        <v>14.22</v>
      </c>
    </row>
    <row r="11388" spans="1:28" x14ac:dyDescent="0.25">
      <c r="A11388" s="9">
        <v>2003</v>
      </c>
      <c r="B11388" s="9">
        <v>8</v>
      </c>
      <c r="C11388" s="9" t="s">
        <v>33</v>
      </c>
      <c r="D11388" s="10" t="s">
        <v>72</v>
      </c>
      <c r="E11388" s="11">
        <v>132580</v>
      </c>
      <c r="F11388" s="11">
        <v>1462897</v>
      </c>
      <c r="G11388" s="11" t="s">
        <v>21</v>
      </c>
      <c r="H11388" s="12">
        <v>9.06</v>
      </c>
      <c r="I11388" s="13">
        <v>77459</v>
      </c>
      <c r="J11388" s="13">
        <v>1150815</v>
      </c>
      <c r="K11388" s="13" t="s">
        <v>21</v>
      </c>
      <c r="L11388" s="14">
        <v>6.73</v>
      </c>
      <c r="M11388" s="11">
        <v>68328</v>
      </c>
      <c r="N11388" s="11">
        <v>1490573</v>
      </c>
      <c r="O11388" s="11" t="s">
        <v>21</v>
      </c>
      <c r="P11388" s="12">
        <v>4.58</v>
      </c>
      <c r="Q11388" s="13">
        <v>0</v>
      </c>
      <c r="R11388" s="13">
        <v>0</v>
      </c>
      <c r="S11388" s="13" t="s">
        <v>21</v>
      </c>
      <c r="T11388" s="14" t="s">
        <v>21</v>
      </c>
      <c r="U11388" s="11" t="s">
        <v>21</v>
      </c>
      <c r="V11388" s="11" t="s">
        <v>21</v>
      </c>
      <c r="W11388" s="11" t="s">
        <v>21</v>
      </c>
      <c r="X11388" s="12" t="s">
        <v>21</v>
      </c>
      <c r="Y11388" s="13">
        <v>278367</v>
      </c>
      <c r="Z11388" s="13">
        <v>4104285</v>
      </c>
      <c r="AA11388" s="13" t="s">
        <v>21</v>
      </c>
      <c r="AB11388" s="14">
        <v>6.78</v>
      </c>
    </row>
    <row r="11389" spans="1:28" x14ac:dyDescent="0.25">
      <c r="A11389" s="9">
        <v>2003</v>
      </c>
      <c r="B11389" s="9">
        <v>8</v>
      </c>
      <c r="C11389" s="9" t="s">
        <v>34</v>
      </c>
      <c r="D11389" s="10" t="s">
        <v>72</v>
      </c>
      <c r="E11389" s="11">
        <v>34204</v>
      </c>
      <c r="F11389" s="11">
        <v>556379</v>
      </c>
      <c r="G11389" s="11" t="s">
        <v>21</v>
      </c>
      <c r="H11389" s="12">
        <v>6.15</v>
      </c>
      <c r="I11389" s="13">
        <v>25840</v>
      </c>
      <c r="J11389" s="13">
        <v>499501</v>
      </c>
      <c r="K11389" s="13" t="s">
        <v>21</v>
      </c>
      <c r="L11389" s="14">
        <v>5.17</v>
      </c>
      <c r="M11389" s="11">
        <v>45016</v>
      </c>
      <c r="N11389" s="11">
        <v>1074816</v>
      </c>
      <c r="O11389" s="11" t="s">
        <v>21</v>
      </c>
      <c r="P11389" s="12">
        <v>4.1900000000000004</v>
      </c>
      <c r="Q11389" s="13">
        <v>0</v>
      </c>
      <c r="R11389" s="13">
        <v>0</v>
      </c>
      <c r="S11389" s="13" t="s">
        <v>21</v>
      </c>
      <c r="T11389" s="14" t="s">
        <v>21</v>
      </c>
      <c r="U11389" s="11" t="s">
        <v>21</v>
      </c>
      <c r="V11389" s="11" t="s">
        <v>21</v>
      </c>
      <c r="W11389" s="11" t="s">
        <v>21</v>
      </c>
      <c r="X11389" s="12" t="s">
        <v>21</v>
      </c>
      <c r="Y11389" s="13">
        <v>105060</v>
      </c>
      <c r="Z11389" s="13">
        <v>2130696</v>
      </c>
      <c r="AA11389" s="13" t="s">
        <v>21</v>
      </c>
      <c r="AB11389" s="14">
        <v>4.93</v>
      </c>
    </row>
    <row r="11390" spans="1:28" x14ac:dyDescent="0.25">
      <c r="A11390" s="9">
        <v>2003</v>
      </c>
      <c r="B11390" s="9">
        <v>8</v>
      </c>
      <c r="C11390" s="9" t="s">
        <v>35</v>
      </c>
      <c r="D11390" s="10" t="s">
        <v>72</v>
      </c>
      <c r="E11390" s="11">
        <v>447556</v>
      </c>
      <c r="F11390" s="11">
        <v>4987108</v>
      </c>
      <c r="G11390" s="11" t="s">
        <v>21</v>
      </c>
      <c r="H11390" s="12">
        <v>8.9700000000000006</v>
      </c>
      <c r="I11390" s="13">
        <v>384559</v>
      </c>
      <c r="J11390" s="13">
        <v>4893595</v>
      </c>
      <c r="K11390" s="13" t="s">
        <v>21</v>
      </c>
      <c r="L11390" s="14">
        <v>7.86</v>
      </c>
      <c r="M11390" s="11">
        <v>207753</v>
      </c>
      <c r="N11390" s="11">
        <v>4054321</v>
      </c>
      <c r="O11390" s="11" t="s">
        <v>21</v>
      </c>
      <c r="P11390" s="12">
        <v>5.12</v>
      </c>
      <c r="Q11390" s="13">
        <v>2513</v>
      </c>
      <c r="R11390" s="13">
        <v>41553</v>
      </c>
      <c r="S11390" s="13" t="s">
        <v>21</v>
      </c>
      <c r="T11390" s="14">
        <v>6.05</v>
      </c>
      <c r="U11390" s="11" t="s">
        <v>21</v>
      </c>
      <c r="V11390" s="11" t="s">
        <v>21</v>
      </c>
      <c r="W11390" s="11" t="s">
        <v>21</v>
      </c>
      <c r="X11390" s="12" t="s">
        <v>21</v>
      </c>
      <c r="Y11390" s="13">
        <v>1042382</v>
      </c>
      <c r="Z11390" s="13">
        <v>13976578</v>
      </c>
      <c r="AA11390" s="13" t="s">
        <v>21</v>
      </c>
      <c r="AB11390" s="14">
        <v>7.46</v>
      </c>
    </row>
    <row r="11391" spans="1:28" x14ac:dyDescent="0.25">
      <c r="A11391" s="9">
        <v>2003</v>
      </c>
      <c r="B11391" s="9">
        <v>8</v>
      </c>
      <c r="C11391" s="9" t="s">
        <v>36</v>
      </c>
      <c r="D11391" s="10" t="s">
        <v>72</v>
      </c>
      <c r="E11391" s="11">
        <v>225971</v>
      </c>
      <c r="F11391" s="11">
        <v>3214566</v>
      </c>
      <c r="G11391" s="11" t="s">
        <v>21</v>
      </c>
      <c r="H11391" s="12">
        <v>7.03</v>
      </c>
      <c r="I11391" s="13">
        <v>139323</v>
      </c>
      <c r="J11391" s="13">
        <v>2264979</v>
      </c>
      <c r="K11391" s="13" t="s">
        <v>21</v>
      </c>
      <c r="L11391" s="14">
        <v>6.15</v>
      </c>
      <c r="M11391" s="11">
        <v>168690</v>
      </c>
      <c r="N11391" s="11">
        <v>4130897</v>
      </c>
      <c r="O11391" s="11" t="s">
        <v>21</v>
      </c>
      <c r="P11391" s="12">
        <v>4.08</v>
      </c>
      <c r="Q11391" s="13">
        <v>114</v>
      </c>
      <c r="R11391" s="13">
        <v>1237</v>
      </c>
      <c r="S11391" s="13" t="s">
        <v>21</v>
      </c>
      <c r="T11391" s="14">
        <v>9.2200000000000006</v>
      </c>
      <c r="U11391" s="11" t="s">
        <v>21</v>
      </c>
      <c r="V11391" s="11" t="s">
        <v>21</v>
      </c>
      <c r="W11391" s="11" t="s">
        <v>21</v>
      </c>
      <c r="X11391" s="12" t="s">
        <v>21</v>
      </c>
      <c r="Y11391" s="13">
        <v>534098</v>
      </c>
      <c r="Z11391" s="13">
        <v>9611679</v>
      </c>
      <c r="AA11391" s="13" t="s">
        <v>21</v>
      </c>
      <c r="AB11391" s="14">
        <v>5.56</v>
      </c>
    </row>
    <row r="11392" spans="1:28" x14ac:dyDescent="0.25">
      <c r="A11392" s="9">
        <v>2003</v>
      </c>
      <c r="B11392" s="9">
        <v>8</v>
      </c>
      <c r="C11392" s="9" t="s">
        <v>37</v>
      </c>
      <c r="D11392" s="10" t="s">
        <v>72</v>
      </c>
      <c r="E11392" s="11">
        <v>140025</v>
      </c>
      <c r="F11392" s="11">
        <v>1701902</v>
      </c>
      <c r="G11392" s="11" t="s">
        <v>21</v>
      </c>
      <c r="H11392" s="12">
        <v>8.23</v>
      </c>
      <c r="I11392" s="13">
        <v>100502</v>
      </c>
      <c r="J11392" s="13">
        <v>1482081</v>
      </c>
      <c r="K11392" s="13" t="s">
        <v>21</v>
      </c>
      <c r="L11392" s="14">
        <v>6.78</v>
      </c>
      <c r="M11392" s="11">
        <v>44667</v>
      </c>
      <c r="N11392" s="11">
        <v>916512</v>
      </c>
      <c r="O11392" s="11" t="s">
        <v>21</v>
      </c>
      <c r="P11392" s="12">
        <v>4.87</v>
      </c>
      <c r="Q11392" s="13">
        <v>0</v>
      </c>
      <c r="R11392" s="13">
        <v>0</v>
      </c>
      <c r="S11392" s="13" t="s">
        <v>21</v>
      </c>
      <c r="T11392" s="14" t="s">
        <v>21</v>
      </c>
      <c r="U11392" s="11" t="s">
        <v>21</v>
      </c>
      <c r="V11392" s="11" t="s">
        <v>21</v>
      </c>
      <c r="W11392" s="11" t="s">
        <v>21</v>
      </c>
      <c r="X11392" s="12" t="s">
        <v>21</v>
      </c>
      <c r="Y11392" s="13">
        <v>285194</v>
      </c>
      <c r="Z11392" s="13">
        <v>4100495</v>
      </c>
      <c r="AA11392" s="13" t="s">
        <v>21</v>
      </c>
      <c r="AB11392" s="14">
        <v>6.96</v>
      </c>
    </row>
    <row r="11393" spans="1:28" x14ac:dyDescent="0.25">
      <c r="A11393" s="9">
        <v>2003</v>
      </c>
      <c r="B11393" s="9">
        <v>8</v>
      </c>
      <c r="C11393" s="9" t="s">
        <v>38</v>
      </c>
      <c r="D11393" s="10" t="s">
        <v>72</v>
      </c>
      <c r="E11393" s="11">
        <v>148901</v>
      </c>
      <c r="F11393" s="11">
        <v>2517499</v>
      </c>
      <c r="G11393" s="11" t="s">
        <v>21</v>
      </c>
      <c r="H11393" s="12">
        <v>5.91</v>
      </c>
      <c r="I11393" s="13">
        <v>96405</v>
      </c>
      <c r="J11393" s="13">
        <v>1773237</v>
      </c>
      <c r="K11393" s="13" t="s">
        <v>21</v>
      </c>
      <c r="L11393" s="14">
        <v>5.44</v>
      </c>
      <c r="M11393" s="11">
        <v>124726</v>
      </c>
      <c r="N11393" s="11">
        <v>3235885</v>
      </c>
      <c r="O11393" s="11" t="s">
        <v>21</v>
      </c>
      <c r="P11393" s="12">
        <v>3.85</v>
      </c>
      <c r="Q11393" s="13">
        <v>0</v>
      </c>
      <c r="R11393" s="13">
        <v>0</v>
      </c>
      <c r="S11393" s="13" t="s">
        <v>21</v>
      </c>
      <c r="T11393" s="14" t="s">
        <v>21</v>
      </c>
      <c r="U11393" s="11" t="s">
        <v>21</v>
      </c>
      <c r="V11393" s="11" t="s">
        <v>21</v>
      </c>
      <c r="W11393" s="11" t="s">
        <v>21</v>
      </c>
      <c r="X11393" s="12" t="s">
        <v>21</v>
      </c>
      <c r="Y11393" s="13">
        <v>370033</v>
      </c>
      <c r="Z11393" s="13">
        <v>7526622</v>
      </c>
      <c r="AA11393" s="13" t="s">
        <v>21</v>
      </c>
      <c r="AB11393" s="14">
        <v>4.92</v>
      </c>
    </row>
    <row r="11394" spans="1:28" x14ac:dyDescent="0.25">
      <c r="A11394" s="9">
        <v>2003</v>
      </c>
      <c r="B11394" s="9">
        <v>8</v>
      </c>
      <c r="C11394" s="9" t="s">
        <v>39</v>
      </c>
      <c r="D11394" s="10" t="s">
        <v>72</v>
      </c>
      <c r="E11394" s="11">
        <v>270456</v>
      </c>
      <c r="F11394" s="11">
        <v>3205041</v>
      </c>
      <c r="G11394" s="11" t="s">
        <v>21</v>
      </c>
      <c r="H11394" s="12">
        <v>8.44</v>
      </c>
      <c r="I11394" s="13">
        <v>164418</v>
      </c>
      <c r="J11394" s="13">
        <v>2110842</v>
      </c>
      <c r="K11394" s="13" t="s">
        <v>21</v>
      </c>
      <c r="L11394" s="14">
        <v>7.79</v>
      </c>
      <c r="M11394" s="11">
        <v>137999</v>
      </c>
      <c r="N11394" s="11">
        <v>2302246</v>
      </c>
      <c r="O11394" s="11" t="s">
        <v>21</v>
      </c>
      <c r="P11394" s="12">
        <v>5.99</v>
      </c>
      <c r="Q11394" s="13">
        <v>20</v>
      </c>
      <c r="R11394" s="13">
        <v>256</v>
      </c>
      <c r="S11394" s="13" t="s">
        <v>21</v>
      </c>
      <c r="T11394" s="14">
        <v>7.81</v>
      </c>
      <c r="U11394" s="11" t="s">
        <v>21</v>
      </c>
      <c r="V11394" s="11" t="s">
        <v>21</v>
      </c>
      <c r="W11394" s="11" t="s">
        <v>21</v>
      </c>
      <c r="X11394" s="12" t="s">
        <v>21</v>
      </c>
      <c r="Y11394" s="13">
        <v>572892</v>
      </c>
      <c r="Z11394" s="13">
        <v>7618386</v>
      </c>
      <c r="AA11394" s="13" t="s">
        <v>21</v>
      </c>
      <c r="AB11394" s="14">
        <v>7.52</v>
      </c>
    </row>
    <row r="11395" spans="1:28" x14ac:dyDescent="0.25">
      <c r="A11395" s="9">
        <v>2003</v>
      </c>
      <c r="B11395" s="9">
        <v>8</v>
      </c>
      <c r="C11395" s="9" t="s">
        <v>40</v>
      </c>
      <c r="D11395" s="10" t="s">
        <v>72</v>
      </c>
      <c r="E11395" s="11">
        <v>241512</v>
      </c>
      <c r="F11395" s="11">
        <v>1994522</v>
      </c>
      <c r="G11395" s="11" t="s">
        <v>21</v>
      </c>
      <c r="H11395" s="12">
        <v>12.11</v>
      </c>
      <c r="I11395" s="13">
        <v>287013</v>
      </c>
      <c r="J11395" s="13">
        <v>2431287</v>
      </c>
      <c r="K11395" s="13" t="s">
        <v>21</v>
      </c>
      <c r="L11395" s="14">
        <v>11.8</v>
      </c>
      <c r="M11395" s="11">
        <v>89536</v>
      </c>
      <c r="N11395" s="11">
        <v>899768</v>
      </c>
      <c r="O11395" s="11" t="s">
        <v>21</v>
      </c>
      <c r="P11395" s="12">
        <v>9.9499999999999993</v>
      </c>
      <c r="Q11395" s="13">
        <v>1028</v>
      </c>
      <c r="R11395" s="13">
        <v>22888</v>
      </c>
      <c r="S11395" s="13" t="s">
        <v>21</v>
      </c>
      <c r="T11395" s="14">
        <v>4.49</v>
      </c>
      <c r="U11395" s="11" t="s">
        <v>21</v>
      </c>
      <c r="V11395" s="11" t="s">
        <v>21</v>
      </c>
      <c r="W11395" s="11" t="s">
        <v>21</v>
      </c>
      <c r="X11395" s="12" t="s">
        <v>21</v>
      </c>
      <c r="Y11395" s="13">
        <v>619089</v>
      </c>
      <c r="Z11395" s="13">
        <v>5348464</v>
      </c>
      <c r="AA11395" s="13" t="s">
        <v>21</v>
      </c>
      <c r="AB11395" s="14">
        <v>11.58</v>
      </c>
    </row>
    <row r="11396" spans="1:28" x14ac:dyDescent="0.25">
      <c r="A11396" s="9">
        <v>2003</v>
      </c>
      <c r="B11396" s="9">
        <v>8</v>
      </c>
      <c r="C11396" s="9" t="s">
        <v>41</v>
      </c>
      <c r="D11396" s="10" t="s">
        <v>72</v>
      </c>
      <c r="E11396" s="11">
        <v>233138</v>
      </c>
      <c r="F11396" s="11">
        <v>2668643</v>
      </c>
      <c r="G11396" s="11" t="s">
        <v>21</v>
      </c>
      <c r="H11396" s="12">
        <v>8.74</v>
      </c>
      <c r="I11396" s="13">
        <v>133948</v>
      </c>
      <c r="J11396" s="13">
        <v>1649541</v>
      </c>
      <c r="K11396" s="13" t="s">
        <v>21</v>
      </c>
      <c r="L11396" s="14">
        <v>8.1199999999999992</v>
      </c>
      <c r="M11396" s="11">
        <v>136666</v>
      </c>
      <c r="N11396" s="11">
        <v>2603537</v>
      </c>
      <c r="O11396" s="11" t="s">
        <v>21</v>
      </c>
      <c r="P11396" s="12">
        <v>5.25</v>
      </c>
      <c r="Q11396" s="13">
        <v>2614</v>
      </c>
      <c r="R11396" s="13">
        <v>35799</v>
      </c>
      <c r="S11396" s="13" t="s">
        <v>21</v>
      </c>
      <c r="T11396" s="14">
        <v>7.3</v>
      </c>
      <c r="U11396" s="11" t="s">
        <v>21</v>
      </c>
      <c r="V11396" s="11" t="s">
        <v>21</v>
      </c>
      <c r="W11396" s="11" t="s">
        <v>21</v>
      </c>
      <c r="X11396" s="12" t="s">
        <v>21</v>
      </c>
      <c r="Y11396" s="13">
        <v>506366</v>
      </c>
      <c r="Z11396" s="13">
        <v>6957521</v>
      </c>
      <c r="AA11396" s="13" t="s">
        <v>21</v>
      </c>
      <c r="AB11396" s="14">
        <v>7.28</v>
      </c>
    </row>
    <row r="11397" spans="1:28" x14ac:dyDescent="0.25">
      <c r="A11397" s="9">
        <v>2003</v>
      </c>
      <c r="B11397" s="9">
        <v>8</v>
      </c>
      <c r="C11397" s="9" t="s">
        <v>42</v>
      </c>
      <c r="D11397" s="10" t="s">
        <v>72</v>
      </c>
      <c r="E11397" s="11">
        <v>45437</v>
      </c>
      <c r="F11397" s="11">
        <v>359518</v>
      </c>
      <c r="G11397" s="11" t="s">
        <v>21</v>
      </c>
      <c r="H11397" s="12">
        <v>12.64</v>
      </c>
      <c r="I11397" s="13">
        <v>35795</v>
      </c>
      <c r="J11397" s="13">
        <v>350345</v>
      </c>
      <c r="K11397" s="13" t="s">
        <v>21</v>
      </c>
      <c r="L11397" s="14">
        <v>10.220000000000001</v>
      </c>
      <c r="M11397" s="11">
        <v>20161</v>
      </c>
      <c r="N11397" s="11">
        <v>329342</v>
      </c>
      <c r="O11397" s="11" t="s">
        <v>21</v>
      </c>
      <c r="P11397" s="12">
        <v>6.12</v>
      </c>
      <c r="Q11397" s="13">
        <v>0</v>
      </c>
      <c r="R11397" s="13">
        <v>0</v>
      </c>
      <c r="S11397" s="13" t="s">
        <v>21</v>
      </c>
      <c r="T11397" s="14" t="s">
        <v>21</v>
      </c>
      <c r="U11397" s="11" t="s">
        <v>21</v>
      </c>
      <c r="V11397" s="11" t="s">
        <v>21</v>
      </c>
      <c r="W11397" s="11" t="s">
        <v>21</v>
      </c>
      <c r="X11397" s="12" t="s">
        <v>21</v>
      </c>
      <c r="Y11397" s="13">
        <v>101393</v>
      </c>
      <c r="Z11397" s="13">
        <v>1039204</v>
      </c>
      <c r="AA11397" s="13" t="s">
        <v>21</v>
      </c>
      <c r="AB11397" s="14">
        <v>9.76</v>
      </c>
    </row>
    <row r="11398" spans="1:28" x14ac:dyDescent="0.25">
      <c r="A11398" s="9">
        <v>2003</v>
      </c>
      <c r="B11398" s="9">
        <v>8</v>
      </c>
      <c r="C11398" s="9" t="s">
        <v>43</v>
      </c>
      <c r="D11398" s="10" t="s">
        <v>72</v>
      </c>
      <c r="E11398" s="11">
        <v>298692</v>
      </c>
      <c r="F11398" s="11">
        <v>3434085</v>
      </c>
      <c r="G11398" s="11" t="s">
        <v>21</v>
      </c>
      <c r="H11398" s="12">
        <v>8.6999999999999993</v>
      </c>
      <c r="I11398" s="13">
        <v>249144</v>
      </c>
      <c r="J11398" s="13">
        <v>3324140</v>
      </c>
      <c r="K11398" s="13" t="s">
        <v>21</v>
      </c>
      <c r="L11398" s="14">
        <v>7.49</v>
      </c>
      <c r="M11398" s="11">
        <v>176608</v>
      </c>
      <c r="N11398" s="11">
        <v>3327539</v>
      </c>
      <c r="O11398" s="11" t="s">
        <v>21</v>
      </c>
      <c r="P11398" s="12">
        <v>5.31</v>
      </c>
      <c r="Q11398" s="13">
        <v>24</v>
      </c>
      <c r="R11398" s="13">
        <v>274</v>
      </c>
      <c r="S11398" s="13" t="s">
        <v>21</v>
      </c>
      <c r="T11398" s="14">
        <v>8.76</v>
      </c>
      <c r="U11398" s="11" t="s">
        <v>21</v>
      </c>
      <c r="V11398" s="11" t="s">
        <v>21</v>
      </c>
      <c r="W11398" s="11" t="s">
        <v>21</v>
      </c>
      <c r="X11398" s="12" t="s">
        <v>21</v>
      </c>
      <c r="Y11398" s="13">
        <v>724468</v>
      </c>
      <c r="Z11398" s="13">
        <v>10086037</v>
      </c>
      <c r="AA11398" s="13" t="s">
        <v>21</v>
      </c>
      <c r="AB11398" s="14">
        <v>7.18</v>
      </c>
    </row>
    <row r="11399" spans="1:28" x14ac:dyDescent="0.25">
      <c r="A11399" s="9">
        <v>2003</v>
      </c>
      <c r="B11399" s="9">
        <v>8</v>
      </c>
      <c r="C11399" s="9" t="s">
        <v>44</v>
      </c>
      <c r="D11399" s="10" t="s">
        <v>72</v>
      </c>
      <c r="E11399" s="11">
        <v>185580</v>
      </c>
      <c r="F11399" s="11">
        <v>2218286</v>
      </c>
      <c r="G11399" s="11" t="s">
        <v>21</v>
      </c>
      <c r="H11399" s="12">
        <v>8.3699999999999992</v>
      </c>
      <c r="I11399" s="13">
        <v>135570</v>
      </c>
      <c r="J11399" s="13">
        <v>1978370</v>
      </c>
      <c r="K11399" s="13" t="s">
        <v>21</v>
      </c>
      <c r="L11399" s="14">
        <v>6.85</v>
      </c>
      <c r="M11399" s="11">
        <v>92337</v>
      </c>
      <c r="N11399" s="11">
        <v>1926989</v>
      </c>
      <c r="O11399" s="11" t="s">
        <v>21</v>
      </c>
      <c r="P11399" s="12">
        <v>4.79</v>
      </c>
      <c r="Q11399" s="13">
        <v>0</v>
      </c>
      <c r="R11399" s="13">
        <v>0</v>
      </c>
      <c r="S11399" s="13" t="s">
        <v>21</v>
      </c>
      <c r="T11399" s="14" t="s">
        <v>21</v>
      </c>
      <c r="U11399" s="11" t="s">
        <v>21</v>
      </c>
      <c r="V11399" s="11" t="s">
        <v>21</v>
      </c>
      <c r="W11399" s="11" t="s">
        <v>21</v>
      </c>
      <c r="X11399" s="12" t="s">
        <v>21</v>
      </c>
      <c r="Y11399" s="13">
        <v>413488</v>
      </c>
      <c r="Z11399" s="13">
        <v>6123645</v>
      </c>
      <c r="AA11399" s="13" t="s">
        <v>21</v>
      </c>
      <c r="AB11399" s="14">
        <v>6.75</v>
      </c>
    </row>
    <row r="11400" spans="1:28" x14ac:dyDescent="0.25">
      <c r="A11400" s="9">
        <v>2003</v>
      </c>
      <c r="B11400" s="9">
        <v>8</v>
      </c>
      <c r="C11400" s="9" t="s">
        <v>45</v>
      </c>
      <c r="D11400" s="10" t="s">
        <v>72</v>
      </c>
      <c r="E11400" s="11">
        <v>287907</v>
      </c>
      <c r="F11400" s="11">
        <v>3669807</v>
      </c>
      <c r="G11400" s="11" t="s">
        <v>21</v>
      </c>
      <c r="H11400" s="12">
        <v>7.85</v>
      </c>
      <c r="I11400" s="13">
        <v>194910</v>
      </c>
      <c r="J11400" s="13">
        <v>2849035</v>
      </c>
      <c r="K11400" s="13" t="s">
        <v>21</v>
      </c>
      <c r="L11400" s="14">
        <v>6.84</v>
      </c>
      <c r="M11400" s="11">
        <v>69741</v>
      </c>
      <c r="N11400" s="11">
        <v>1261145</v>
      </c>
      <c r="O11400" s="11" t="s">
        <v>21</v>
      </c>
      <c r="P11400" s="12">
        <v>5.53</v>
      </c>
      <c r="Q11400" s="13">
        <v>0</v>
      </c>
      <c r="R11400" s="13">
        <v>0</v>
      </c>
      <c r="S11400" s="13" t="s">
        <v>21</v>
      </c>
      <c r="T11400" s="14" t="s">
        <v>21</v>
      </c>
      <c r="U11400" s="11" t="s">
        <v>21</v>
      </c>
      <c r="V11400" s="11" t="s">
        <v>21</v>
      </c>
      <c r="W11400" s="11" t="s">
        <v>21</v>
      </c>
      <c r="X11400" s="12" t="s">
        <v>21</v>
      </c>
      <c r="Y11400" s="13">
        <v>552558</v>
      </c>
      <c r="Z11400" s="13">
        <v>7779987</v>
      </c>
      <c r="AA11400" s="13" t="s">
        <v>21</v>
      </c>
      <c r="AB11400" s="14">
        <v>7.1</v>
      </c>
    </row>
    <row r="11401" spans="1:28" x14ac:dyDescent="0.25">
      <c r="A11401" s="9">
        <v>2003</v>
      </c>
      <c r="B11401" s="9">
        <v>8</v>
      </c>
      <c r="C11401" s="9" t="s">
        <v>46</v>
      </c>
      <c r="D11401" s="10" t="s">
        <v>72</v>
      </c>
      <c r="E11401" s="11">
        <v>164106</v>
      </c>
      <c r="F11401" s="11">
        <v>2059338</v>
      </c>
      <c r="G11401" s="11" t="s">
        <v>21</v>
      </c>
      <c r="H11401" s="12">
        <v>7.97</v>
      </c>
      <c r="I11401" s="13">
        <v>96421</v>
      </c>
      <c r="J11401" s="13">
        <v>1330807</v>
      </c>
      <c r="K11401" s="13" t="s">
        <v>21</v>
      </c>
      <c r="L11401" s="14">
        <v>7.25</v>
      </c>
      <c r="M11401" s="11">
        <v>61324</v>
      </c>
      <c r="N11401" s="11">
        <v>1383985</v>
      </c>
      <c r="O11401" s="11" t="s">
        <v>21</v>
      </c>
      <c r="P11401" s="12">
        <v>4.43</v>
      </c>
      <c r="Q11401" s="13">
        <v>0</v>
      </c>
      <c r="R11401" s="13">
        <v>0</v>
      </c>
      <c r="S11401" s="13" t="s">
        <v>21</v>
      </c>
      <c r="T11401" s="14" t="s">
        <v>21</v>
      </c>
      <c r="U11401" s="11" t="s">
        <v>21</v>
      </c>
      <c r="V11401" s="11" t="s">
        <v>21</v>
      </c>
      <c r="W11401" s="11" t="s">
        <v>21</v>
      </c>
      <c r="X11401" s="12" t="s">
        <v>21</v>
      </c>
      <c r="Y11401" s="13">
        <v>321850</v>
      </c>
      <c r="Z11401" s="13">
        <v>4774130</v>
      </c>
      <c r="AA11401" s="13" t="s">
        <v>21</v>
      </c>
      <c r="AB11401" s="14">
        <v>6.74</v>
      </c>
    </row>
    <row r="11402" spans="1:28" x14ac:dyDescent="0.25">
      <c r="A11402" s="9">
        <v>2003</v>
      </c>
      <c r="B11402" s="9">
        <v>8</v>
      </c>
      <c r="C11402" s="9" t="s">
        <v>47</v>
      </c>
      <c r="D11402" s="10" t="s">
        <v>72</v>
      </c>
      <c r="E11402" s="11">
        <v>31086</v>
      </c>
      <c r="F11402" s="11">
        <v>374385</v>
      </c>
      <c r="G11402" s="11" t="s">
        <v>21</v>
      </c>
      <c r="H11402" s="12">
        <v>8.3000000000000007</v>
      </c>
      <c r="I11402" s="13">
        <v>31320</v>
      </c>
      <c r="J11402" s="13">
        <v>419891</v>
      </c>
      <c r="K11402" s="13" t="s">
        <v>21</v>
      </c>
      <c r="L11402" s="14">
        <v>7.46</v>
      </c>
      <c r="M11402" s="11">
        <v>16839</v>
      </c>
      <c r="N11402" s="11">
        <v>395763</v>
      </c>
      <c r="O11402" s="11" t="s">
        <v>21</v>
      </c>
      <c r="P11402" s="12">
        <v>4.25</v>
      </c>
      <c r="Q11402" s="13">
        <v>0</v>
      </c>
      <c r="R11402" s="13">
        <v>0</v>
      </c>
      <c r="S11402" s="13" t="s">
        <v>21</v>
      </c>
      <c r="T11402" s="14" t="s">
        <v>21</v>
      </c>
      <c r="U11402" s="11" t="s">
        <v>21</v>
      </c>
      <c r="V11402" s="11" t="s">
        <v>21</v>
      </c>
      <c r="W11402" s="11" t="s">
        <v>21</v>
      </c>
      <c r="X11402" s="12" t="s">
        <v>21</v>
      </c>
      <c r="Y11402" s="13">
        <v>79246</v>
      </c>
      <c r="Z11402" s="13">
        <v>1190039</v>
      </c>
      <c r="AA11402" s="13" t="s">
        <v>21</v>
      </c>
      <c r="AB11402" s="14">
        <v>6.66</v>
      </c>
    </row>
    <row r="11403" spans="1:28" x14ac:dyDescent="0.25">
      <c r="A11403" s="9">
        <v>2003</v>
      </c>
      <c r="B11403" s="9">
        <v>8</v>
      </c>
      <c r="C11403" s="9" t="s">
        <v>48</v>
      </c>
      <c r="D11403" s="10" t="s">
        <v>72</v>
      </c>
      <c r="E11403" s="11">
        <v>427750</v>
      </c>
      <c r="F11403" s="11">
        <v>4992835</v>
      </c>
      <c r="G11403" s="11" t="s">
        <v>21</v>
      </c>
      <c r="H11403" s="12">
        <v>8.57</v>
      </c>
      <c r="I11403" s="13">
        <v>276396</v>
      </c>
      <c r="J11403" s="13">
        <v>4094228</v>
      </c>
      <c r="K11403" s="13" t="s">
        <v>21</v>
      </c>
      <c r="L11403" s="14">
        <v>6.75</v>
      </c>
      <c r="M11403" s="11">
        <v>151009</v>
      </c>
      <c r="N11403" s="11">
        <v>2904287</v>
      </c>
      <c r="O11403" s="11" t="s">
        <v>21</v>
      </c>
      <c r="P11403" s="12">
        <v>5.2</v>
      </c>
      <c r="Q11403" s="13">
        <v>0</v>
      </c>
      <c r="R11403" s="13">
        <v>0</v>
      </c>
      <c r="S11403" s="13" t="s">
        <v>21</v>
      </c>
      <c r="T11403" s="14" t="s">
        <v>21</v>
      </c>
      <c r="U11403" s="11" t="s">
        <v>21</v>
      </c>
      <c r="V11403" s="11" t="s">
        <v>21</v>
      </c>
      <c r="W11403" s="11" t="s">
        <v>21</v>
      </c>
      <c r="X11403" s="12" t="s">
        <v>21</v>
      </c>
      <c r="Y11403" s="13">
        <v>855156</v>
      </c>
      <c r="Z11403" s="13">
        <v>11991350</v>
      </c>
      <c r="AA11403" s="13" t="s">
        <v>21</v>
      </c>
      <c r="AB11403" s="14">
        <v>7.13</v>
      </c>
    </row>
    <row r="11404" spans="1:28" x14ac:dyDescent="0.25">
      <c r="A11404" s="9">
        <v>2003</v>
      </c>
      <c r="B11404" s="9">
        <v>8</v>
      </c>
      <c r="C11404" s="9" t="s">
        <v>49</v>
      </c>
      <c r="D11404" s="10" t="s">
        <v>72</v>
      </c>
      <c r="E11404" s="11">
        <v>22179</v>
      </c>
      <c r="F11404" s="11">
        <v>301711</v>
      </c>
      <c r="G11404" s="11" t="s">
        <v>21</v>
      </c>
      <c r="H11404" s="12">
        <v>7.35</v>
      </c>
      <c r="I11404" s="13">
        <v>19937</v>
      </c>
      <c r="J11404" s="13">
        <v>330453</v>
      </c>
      <c r="K11404" s="13" t="s">
        <v>21</v>
      </c>
      <c r="L11404" s="14">
        <v>6.03</v>
      </c>
      <c r="M11404" s="11">
        <v>10824</v>
      </c>
      <c r="N11404" s="11">
        <v>261085</v>
      </c>
      <c r="O11404" s="11" t="s">
        <v>21</v>
      </c>
      <c r="P11404" s="12">
        <v>4.1500000000000004</v>
      </c>
      <c r="Q11404" s="13">
        <v>0</v>
      </c>
      <c r="R11404" s="13">
        <v>0</v>
      </c>
      <c r="S11404" s="13" t="s">
        <v>21</v>
      </c>
      <c r="T11404" s="14" t="s">
        <v>21</v>
      </c>
      <c r="U11404" s="11" t="s">
        <v>21</v>
      </c>
      <c r="V11404" s="11" t="s">
        <v>21</v>
      </c>
      <c r="W11404" s="11" t="s">
        <v>21</v>
      </c>
      <c r="X11404" s="12" t="s">
        <v>21</v>
      </c>
      <c r="Y11404" s="13">
        <v>52939</v>
      </c>
      <c r="Z11404" s="13">
        <v>893249</v>
      </c>
      <c r="AA11404" s="13" t="s">
        <v>21</v>
      </c>
      <c r="AB11404" s="14">
        <v>5.93</v>
      </c>
    </row>
    <row r="11405" spans="1:28" x14ac:dyDescent="0.25">
      <c r="A11405" s="9">
        <v>2003</v>
      </c>
      <c r="B11405" s="9">
        <v>8</v>
      </c>
      <c r="C11405" s="9" t="s">
        <v>50</v>
      </c>
      <c r="D11405" s="10" t="s">
        <v>72</v>
      </c>
      <c r="E11405" s="11">
        <v>82231</v>
      </c>
      <c r="F11405" s="11">
        <v>1041002</v>
      </c>
      <c r="G11405" s="11" t="s">
        <v>21</v>
      </c>
      <c r="H11405" s="12">
        <v>7.9</v>
      </c>
      <c r="I11405" s="13">
        <v>51971</v>
      </c>
      <c r="J11405" s="13">
        <v>789860</v>
      </c>
      <c r="K11405" s="13" t="s">
        <v>21</v>
      </c>
      <c r="L11405" s="14">
        <v>6.58</v>
      </c>
      <c r="M11405" s="11">
        <v>40774</v>
      </c>
      <c r="N11405" s="11">
        <v>913496</v>
      </c>
      <c r="O11405" s="11" t="s">
        <v>21</v>
      </c>
      <c r="P11405" s="12">
        <v>4.46</v>
      </c>
      <c r="Q11405" s="13">
        <v>0</v>
      </c>
      <c r="R11405" s="13">
        <v>0</v>
      </c>
      <c r="S11405" s="13" t="s">
        <v>21</v>
      </c>
      <c r="T11405" s="14" t="s">
        <v>21</v>
      </c>
      <c r="U11405" s="11" t="s">
        <v>21</v>
      </c>
      <c r="V11405" s="11" t="s">
        <v>21</v>
      </c>
      <c r="W11405" s="11" t="s">
        <v>21</v>
      </c>
      <c r="X11405" s="12" t="s">
        <v>21</v>
      </c>
      <c r="Y11405" s="13">
        <v>174975</v>
      </c>
      <c r="Z11405" s="13">
        <v>2744358</v>
      </c>
      <c r="AA11405" s="13" t="s">
        <v>21</v>
      </c>
      <c r="AB11405" s="14">
        <v>6.38</v>
      </c>
    </row>
    <row r="11406" spans="1:28" x14ac:dyDescent="0.25">
      <c r="A11406" s="9">
        <v>2003</v>
      </c>
      <c r="B11406" s="9">
        <v>8</v>
      </c>
      <c r="C11406" s="9" t="s">
        <v>51</v>
      </c>
      <c r="D11406" s="10" t="s">
        <v>72</v>
      </c>
      <c r="E11406" s="11">
        <v>48358</v>
      </c>
      <c r="F11406" s="11">
        <v>400425</v>
      </c>
      <c r="G11406" s="11" t="s">
        <v>21</v>
      </c>
      <c r="H11406" s="12">
        <v>12.08</v>
      </c>
      <c r="I11406" s="13">
        <v>41794</v>
      </c>
      <c r="J11406" s="13">
        <v>406154</v>
      </c>
      <c r="K11406" s="13" t="s">
        <v>21</v>
      </c>
      <c r="L11406" s="14">
        <v>10.29</v>
      </c>
      <c r="M11406" s="11">
        <v>21938</v>
      </c>
      <c r="N11406" s="11">
        <v>224775</v>
      </c>
      <c r="O11406" s="11" t="s">
        <v>21</v>
      </c>
      <c r="P11406" s="12">
        <v>9.76</v>
      </c>
      <c r="Q11406" s="13">
        <v>0</v>
      </c>
      <c r="R11406" s="13">
        <v>0</v>
      </c>
      <c r="S11406" s="13" t="s">
        <v>21</v>
      </c>
      <c r="T11406" s="14" t="s">
        <v>21</v>
      </c>
      <c r="U11406" s="11" t="s">
        <v>21</v>
      </c>
      <c r="V11406" s="11" t="s">
        <v>21</v>
      </c>
      <c r="W11406" s="11" t="s">
        <v>21</v>
      </c>
      <c r="X11406" s="12" t="s">
        <v>21</v>
      </c>
      <c r="Y11406" s="13">
        <v>112090</v>
      </c>
      <c r="Z11406" s="13">
        <v>1031354</v>
      </c>
      <c r="AA11406" s="13" t="s">
        <v>21</v>
      </c>
      <c r="AB11406" s="14">
        <v>10.87</v>
      </c>
    </row>
    <row r="11407" spans="1:28" x14ac:dyDescent="0.25">
      <c r="A11407" s="9">
        <v>2003</v>
      </c>
      <c r="B11407" s="9">
        <v>8</v>
      </c>
      <c r="C11407" s="9" t="s">
        <v>52</v>
      </c>
      <c r="D11407" s="10" t="s">
        <v>72</v>
      </c>
      <c r="E11407" s="11">
        <v>399200</v>
      </c>
      <c r="F11407" s="11">
        <v>3305905</v>
      </c>
      <c r="G11407" s="11" t="s">
        <v>21</v>
      </c>
      <c r="H11407" s="12">
        <v>12.08</v>
      </c>
      <c r="I11407" s="13">
        <v>375177</v>
      </c>
      <c r="J11407" s="13">
        <v>3436234</v>
      </c>
      <c r="K11407" s="13" t="s">
        <v>21</v>
      </c>
      <c r="L11407" s="14">
        <v>10.92</v>
      </c>
      <c r="M11407" s="11">
        <v>116241</v>
      </c>
      <c r="N11407" s="11">
        <v>1026565</v>
      </c>
      <c r="O11407" s="11" t="s">
        <v>21</v>
      </c>
      <c r="P11407" s="12">
        <v>11.32</v>
      </c>
      <c r="Q11407" s="13">
        <v>1224</v>
      </c>
      <c r="R11407" s="13">
        <v>13666</v>
      </c>
      <c r="S11407" s="13" t="s">
        <v>21</v>
      </c>
      <c r="T11407" s="14">
        <v>8.9600000000000009</v>
      </c>
      <c r="U11407" s="11" t="s">
        <v>21</v>
      </c>
      <c r="V11407" s="11" t="s">
        <v>21</v>
      </c>
      <c r="W11407" s="11" t="s">
        <v>21</v>
      </c>
      <c r="X11407" s="12" t="s">
        <v>21</v>
      </c>
      <c r="Y11407" s="13">
        <v>891842</v>
      </c>
      <c r="Z11407" s="13">
        <v>7782369</v>
      </c>
      <c r="AA11407" s="13" t="s">
        <v>21</v>
      </c>
      <c r="AB11407" s="14">
        <v>11.46</v>
      </c>
    </row>
    <row r="11408" spans="1:28" x14ac:dyDescent="0.25">
      <c r="A11408" s="9">
        <v>2003</v>
      </c>
      <c r="B11408" s="9">
        <v>8</v>
      </c>
      <c r="C11408" s="9" t="s">
        <v>53</v>
      </c>
      <c r="D11408" s="10" t="s">
        <v>72</v>
      </c>
      <c r="E11408" s="11">
        <v>53333</v>
      </c>
      <c r="F11408" s="11">
        <v>584612</v>
      </c>
      <c r="G11408" s="11" t="s">
        <v>21</v>
      </c>
      <c r="H11408" s="12">
        <v>9.1199999999999992</v>
      </c>
      <c r="I11408" s="13">
        <v>62636</v>
      </c>
      <c r="J11408" s="13">
        <v>824462</v>
      </c>
      <c r="K11408" s="13" t="s">
        <v>21</v>
      </c>
      <c r="L11408" s="14">
        <v>7.6</v>
      </c>
      <c r="M11408" s="11">
        <v>26593</v>
      </c>
      <c r="N11408" s="11">
        <v>501183</v>
      </c>
      <c r="O11408" s="11" t="s">
        <v>21</v>
      </c>
      <c r="P11408" s="12">
        <v>5.31</v>
      </c>
      <c r="Q11408" s="13">
        <v>0</v>
      </c>
      <c r="R11408" s="13">
        <v>0</v>
      </c>
      <c r="S11408" s="13" t="s">
        <v>21</v>
      </c>
      <c r="T11408" s="14" t="s">
        <v>21</v>
      </c>
      <c r="U11408" s="11" t="s">
        <v>21</v>
      </c>
      <c r="V11408" s="11" t="s">
        <v>21</v>
      </c>
      <c r="W11408" s="11" t="s">
        <v>21</v>
      </c>
      <c r="X11408" s="12" t="s">
        <v>21</v>
      </c>
      <c r="Y11408" s="13">
        <v>142561</v>
      </c>
      <c r="Z11408" s="13">
        <v>1910256</v>
      </c>
      <c r="AA11408" s="13" t="s">
        <v>21</v>
      </c>
      <c r="AB11408" s="14">
        <v>7.46</v>
      </c>
    </row>
    <row r="11409" spans="1:28" x14ac:dyDescent="0.25">
      <c r="A11409" s="9">
        <v>2003</v>
      </c>
      <c r="B11409" s="9">
        <v>8</v>
      </c>
      <c r="C11409" s="9" t="s">
        <v>54</v>
      </c>
      <c r="D11409" s="10" t="s">
        <v>72</v>
      </c>
      <c r="E11409" s="11">
        <v>119239</v>
      </c>
      <c r="F11409" s="11">
        <v>1375247</v>
      </c>
      <c r="G11409" s="11" t="s">
        <v>21</v>
      </c>
      <c r="H11409" s="12">
        <v>8.67</v>
      </c>
      <c r="I11409" s="13">
        <v>70100</v>
      </c>
      <c r="J11409" s="13">
        <v>818044</v>
      </c>
      <c r="K11409" s="13" t="s">
        <v>21</v>
      </c>
      <c r="L11409" s="14">
        <v>8.57</v>
      </c>
      <c r="M11409" s="11">
        <v>93356</v>
      </c>
      <c r="N11409" s="11">
        <v>1064564</v>
      </c>
      <c r="O11409" s="11" t="s">
        <v>21</v>
      </c>
      <c r="P11409" s="12">
        <v>8.77</v>
      </c>
      <c r="Q11409" s="13">
        <v>0</v>
      </c>
      <c r="R11409" s="13">
        <v>0</v>
      </c>
      <c r="S11409" s="13" t="s">
        <v>21</v>
      </c>
      <c r="T11409" s="14" t="s">
        <v>21</v>
      </c>
      <c r="U11409" s="11" t="s">
        <v>21</v>
      </c>
      <c r="V11409" s="11" t="s">
        <v>21</v>
      </c>
      <c r="W11409" s="11" t="s">
        <v>21</v>
      </c>
      <c r="X11409" s="12" t="s">
        <v>21</v>
      </c>
      <c r="Y11409" s="13">
        <v>282696</v>
      </c>
      <c r="Z11409" s="13">
        <v>3257854</v>
      </c>
      <c r="AA11409" s="13" t="s">
        <v>21</v>
      </c>
      <c r="AB11409" s="14">
        <v>8.68</v>
      </c>
    </row>
    <row r="11410" spans="1:28" x14ac:dyDescent="0.25">
      <c r="A11410" s="9">
        <v>2003</v>
      </c>
      <c r="B11410" s="9">
        <v>8</v>
      </c>
      <c r="C11410" s="9" t="s">
        <v>55</v>
      </c>
      <c r="D11410" s="10" t="s">
        <v>72</v>
      </c>
      <c r="E11410" s="11">
        <v>715347</v>
      </c>
      <c r="F11410" s="11">
        <v>4787595</v>
      </c>
      <c r="G11410" s="11" t="s">
        <v>21</v>
      </c>
      <c r="H11410" s="12">
        <v>14.94</v>
      </c>
      <c r="I11410" s="13">
        <v>985433</v>
      </c>
      <c r="J11410" s="13">
        <v>6914110</v>
      </c>
      <c r="K11410" s="13" t="s">
        <v>21</v>
      </c>
      <c r="L11410" s="14">
        <v>14.25</v>
      </c>
      <c r="M11410" s="11">
        <v>134788</v>
      </c>
      <c r="N11410" s="11">
        <v>1918342</v>
      </c>
      <c r="O11410" s="11" t="s">
        <v>21</v>
      </c>
      <c r="P11410" s="12">
        <v>7.03</v>
      </c>
      <c r="Q11410" s="13">
        <v>22656</v>
      </c>
      <c r="R11410" s="13">
        <v>230955</v>
      </c>
      <c r="S11410" s="13" t="s">
        <v>21</v>
      </c>
      <c r="T11410" s="14">
        <v>9.81</v>
      </c>
      <c r="U11410" s="11" t="s">
        <v>21</v>
      </c>
      <c r="V11410" s="11" t="s">
        <v>21</v>
      </c>
      <c r="W11410" s="11" t="s">
        <v>21</v>
      </c>
      <c r="X11410" s="12" t="s">
        <v>21</v>
      </c>
      <c r="Y11410" s="13">
        <v>1858224</v>
      </c>
      <c r="Z11410" s="13">
        <v>13851002</v>
      </c>
      <c r="AA11410" s="13" t="s">
        <v>21</v>
      </c>
      <c r="AB11410" s="14">
        <v>13.42</v>
      </c>
    </row>
    <row r="11411" spans="1:28" x14ac:dyDescent="0.25">
      <c r="A11411" s="9">
        <v>2003</v>
      </c>
      <c r="B11411" s="9">
        <v>8</v>
      </c>
      <c r="C11411" s="9" t="s">
        <v>56</v>
      </c>
      <c r="D11411" s="10" t="s">
        <v>72</v>
      </c>
      <c r="E11411" s="11">
        <v>422579</v>
      </c>
      <c r="F11411" s="11">
        <v>4867956</v>
      </c>
      <c r="G11411" s="11" t="s">
        <v>21</v>
      </c>
      <c r="H11411" s="12">
        <v>8.68</v>
      </c>
      <c r="I11411" s="13">
        <v>311989</v>
      </c>
      <c r="J11411" s="13">
        <v>4122416</v>
      </c>
      <c r="K11411" s="13" t="s">
        <v>21</v>
      </c>
      <c r="L11411" s="14">
        <v>7.57</v>
      </c>
      <c r="M11411" s="11">
        <v>264697</v>
      </c>
      <c r="N11411" s="11">
        <v>5208840</v>
      </c>
      <c r="O11411" s="11" t="s">
        <v>21</v>
      </c>
      <c r="P11411" s="12">
        <v>5.08</v>
      </c>
      <c r="Q11411" s="13">
        <v>26</v>
      </c>
      <c r="R11411" s="13">
        <v>423</v>
      </c>
      <c r="S11411" s="13" t="s">
        <v>21</v>
      </c>
      <c r="T11411" s="14">
        <v>6.15</v>
      </c>
      <c r="U11411" s="11" t="s">
        <v>21</v>
      </c>
      <c r="V11411" s="11" t="s">
        <v>21</v>
      </c>
      <c r="W11411" s="11" t="s">
        <v>21</v>
      </c>
      <c r="X11411" s="12" t="s">
        <v>21</v>
      </c>
      <c r="Y11411" s="13">
        <v>999291</v>
      </c>
      <c r="Z11411" s="13">
        <v>14199635</v>
      </c>
      <c r="AA11411" s="13" t="s">
        <v>21</v>
      </c>
      <c r="AB11411" s="14">
        <v>7.04</v>
      </c>
    </row>
    <row r="11412" spans="1:28" x14ac:dyDescent="0.25">
      <c r="A11412" s="9">
        <v>2003</v>
      </c>
      <c r="B11412" s="9">
        <v>8</v>
      </c>
      <c r="C11412" s="9" t="s">
        <v>57</v>
      </c>
      <c r="D11412" s="10" t="s">
        <v>72</v>
      </c>
      <c r="E11412" s="11">
        <v>217595</v>
      </c>
      <c r="F11412" s="11">
        <v>2601846</v>
      </c>
      <c r="G11412" s="11" t="s">
        <v>21</v>
      </c>
      <c r="H11412" s="12">
        <v>8.36</v>
      </c>
      <c r="I11412" s="13">
        <v>131250</v>
      </c>
      <c r="J11412" s="13">
        <v>1777738</v>
      </c>
      <c r="K11412" s="13" t="s">
        <v>21</v>
      </c>
      <c r="L11412" s="14">
        <v>7.38</v>
      </c>
      <c r="M11412" s="11">
        <v>62211</v>
      </c>
      <c r="N11412" s="11">
        <v>1242379</v>
      </c>
      <c r="O11412" s="11" t="s">
        <v>21</v>
      </c>
      <c r="P11412" s="12">
        <v>5.01</v>
      </c>
      <c r="Q11412" s="13">
        <v>0</v>
      </c>
      <c r="R11412" s="13">
        <v>0</v>
      </c>
      <c r="S11412" s="13" t="s">
        <v>21</v>
      </c>
      <c r="T11412" s="14" t="s">
        <v>21</v>
      </c>
      <c r="U11412" s="11" t="s">
        <v>21</v>
      </c>
      <c r="V11412" s="11" t="s">
        <v>21</v>
      </c>
      <c r="W11412" s="11" t="s">
        <v>21</v>
      </c>
      <c r="X11412" s="12" t="s">
        <v>21</v>
      </c>
      <c r="Y11412" s="13">
        <v>411057</v>
      </c>
      <c r="Z11412" s="13">
        <v>5621963</v>
      </c>
      <c r="AA11412" s="13" t="s">
        <v>21</v>
      </c>
      <c r="AB11412" s="14">
        <v>7.31</v>
      </c>
    </row>
    <row r="11413" spans="1:28" x14ac:dyDescent="0.25">
      <c r="A11413" s="9">
        <v>2003</v>
      </c>
      <c r="B11413" s="9">
        <v>8</v>
      </c>
      <c r="C11413" s="9" t="s">
        <v>58</v>
      </c>
      <c r="D11413" s="10" t="s">
        <v>72</v>
      </c>
      <c r="E11413" s="11">
        <v>86972</v>
      </c>
      <c r="F11413" s="11">
        <v>1220359</v>
      </c>
      <c r="G11413" s="11" t="s">
        <v>21</v>
      </c>
      <c r="H11413" s="12">
        <v>7.13</v>
      </c>
      <c r="I11413" s="13">
        <v>85650</v>
      </c>
      <c r="J11413" s="13">
        <v>1363968</v>
      </c>
      <c r="K11413" s="13" t="s">
        <v>21</v>
      </c>
      <c r="L11413" s="14">
        <v>6.28</v>
      </c>
      <c r="M11413" s="11">
        <v>48449</v>
      </c>
      <c r="N11413" s="11">
        <v>1049585</v>
      </c>
      <c r="O11413" s="11" t="s">
        <v>21</v>
      </c>
      <c r="P11413" s="12">
        <v>4.62</v>
      </c>
      <c r="Q11413" s="13">
        <v>86</v>
      </c>
      <c r="R11413" s="13">
        <v>1316</v>
      </c>
      <c r="S11413" s="13" t="s">
        <v>21</v>
      </c>
      <c r="T11413" s="14">
        <v>6.53</v>
      </c>
      <c r="U11413" s="11" t="s">
        <v>21</v>
      </c>
      <c r="V11413" s="11" t="s">
        <v>21</v>
      </c>
      <c r="W11413" s="11" t="s">
        <v>21</v>
      </c>
      <c r="X11413" s="12" t="s">
        <v>21</v>
      </c>
      <c r="Y11413" s="13">
        <v>221157</v>
      </c>
      <c r="Z11413" s="13">
        <v>3635229</v>
      </c>
      <c r="AA11413" s="13" t="s">
        <v>21</v>
      </c>
      <c r="AB11413" s="14">
        <v>6.08</v>
      </c>
    </row>
    <row r="11414" spans="1:28" x14ac:dyDescent="0.25">
      <c r="A11414" s="9">
        <v>2003</v>
      </c>
      <c r="B11414" s="9">
        <v>8</v>
      </c>
      <c r="C11414" s="9" t="s">
        <v>59</v>
      </c>
      <c r="D11414" s="10" t="s">
        <v>72</v>
      </c>
      <c r="E11414" s="11">
        <v>485219</v>
      </c>
      <c r="F11414" s="11">
        <v>4748340</v>
      </c>
      <c r="G11414" s="11" t="s">
        <v>21</v>
      </c>
      <c r="H11414" s="12">
        <v>10.220000000000001</v>
      </c>
      <c r="I11414" s="13">
        <v>353065</v>
      </c>
      <c r="J11414" s="13">
        <v>4037095</v>
      </c>
      <c r="K11414" s="13" t="s">
        <v>21</v>
      </c>
      <c r="L11414" s="14">
        <v>8.75</v>
      </c>
      <c r="M11414" s="11">
        <v>250810</v>
      </c>
      <c r="N11414" s="11">
        <v>4330484</v>
      </c>
      <c r="O11414" s="11" t="s">
        <v>21</v>
      </c>
      <c r="P11414" s="12">
        <v>5.79</v>
      </c>
      <c r="Q11414" s="13">
        <v>4658</v>
      </c>
      <c r="R11414" s="13">
        <v>59999</v>
      </c>
      <c r="S11414" s="13" t="s">
        <v>21</v>
      </c>
      <c r="T11414" s="14">
        <v>7.76</v>
      </c>
      <c r="U11414" s="11" t="s">
        <v>21</v>
      </c>
      <c r="V11414" s="11" t="s">
        <v>21</v>
      </c>
      <c r="W11414" s="11" t="s">
        <v>21</v>
      </c>
      <c r="X11414" s="12" t="s">
        <v>21</v>
      </c>
      <c r="Y11414" s="13">
        <v>1093752</v>
      </c>
      <c r="Z11414" s="13">
        <v>13175918</v>
      </c>
      <c r="AA11414" s="13" t="s">
        <v>21</v>
      </c>
      <c r="AB11414" s="14">
        <v>8.3000000000000007</v>
      </c>
    </row>
    <row r="11415" spans="1:28" x14ac:dyDescent="0.25">
      <c r="A11415" s="9">
        <v>2003</v>
      </c>
      <c r="B11415" s="9">
        <v>8</v>
      </c>
      <c r="C11415" s="9" t="s">
        <v>60</v>
      </c>
      <c r="D11415" s="10" t="s">
        <v>72</v>
      </c>
      <c r="E11415" s="11">
        <v>41530</v>
      </c>
      <c r="F11415" s="11">
        <v>329814</v>
      </c>
      <c r="G11415" s="11" t="s">
        <v>21</v>
      </c>
      <c r="H11415" s="12">
        <v>12.59</v>
      </c>
      <c r="I11415" s="13">
        <v>38778</v>
      </c>
      <c r="J11415" s="13">
        <v>348141</v>
      </c>
      <c r="K11415" s="13" t="s">
        <v>21</v>
      </c>
      <c r="L11415" s="14">
        <v>11.14</v>
      </c>
      <c r="M11415" s="11">
        <v>12507</v>
      </c>
      <c r="N11415" s="11">
        <v>123021</v>
      </c>
      <c r="O11415" s="11" t="s">
        <v>21</v>
      </c>
      <c r="P11415" s="12">
        <v>10.17</v>
      </c>
      <c r="Q11415" s="13">
        <v>0</v>
      </c>
      <c r="R11415" s="13">
        <v>0</v>
      </c>
      <c r="S11415" s="13" t="s">
        <v>21</v>
      </c>
      <c r="T11415" s="14" t="s">
        <v>21</v>
      </c>
      <c r="U11415" s="11" t="s">
        <v>21</v>
      </c>
      <c r="V11415" s="11" t="s">
        <v>21</v>
      </c>
      <c r="W11415" s="11" t="s">
        <v>21</v>
      </c>
      <c r="X11415" s="12" t="s">
        <v>21</v>
      </c>
      <c r="Y11415" s="13">
        <v>92816</v>
      </c>
      <c r="Z11415" s="13">
        <v>800977</v>
      </c>
      <c r="AA11415" s="13" t="s">
        <v>21</v>
      </c>
      <c r="AB11415" s="14">
        <v>11.59</v>
      </c>
    </row>
    <row r="11416" spans="1:28" x14ac:dyDescent="0.25">
      <c r="A11416" s="9">
        <v>2003</v>
      </c>
      <c r="B11416" s="9">
        <v>8</v>
      </c>
      <c r="C11416" s="9" t="s">
        <v>61</v>
      </c>
      <c r="D11416" s="10" t="s">
        <v>72</v>
      </c>
      <c r="E11416" s="11">
        <v>226244</v>
      </c>
      <c r="F11416" s="11">
        <v>2761499</v>
      </c>
      <c r="G11416" s="11" t="s">
        <v>21</v>
      </c>
      <c r="H11416" s="12">
        <v>8.19</v>
      </c>
      <c r="I11416" s="13">
        <v>132845</v>
      </c>
      <c r="J11416" s="13">
        <v>1940024</v>
      </c>
      <c r="K11416" s="13" t="s">
        <v>21</v>
      </c>
      <c r="L11416" s="14">
        <v>6.85</v>
      </c>
      <c r="M11416" s="11">
        <v>122939</v>
      </c>
      <c r="N11416" s="11">
        <v>2861389</v>
      </c>
      <c r="O11416" s="11" t="s">
        <v>21</v>
      </c>
      <c r="P11416" s="12">
        <v>4.3</v>
      </c>
      <c r="Q11416" s="13">
        <v>0</v>
      </c>
      <c r="R11416" s="13">
        <v>0</v>
      </c>
      <c r="S11416" s="13" t="s">
        <v>21</v>
      </c>
      <c r="T11416" s="14" t="s">
        <v>21</v>
      </c>
      <c r="U11416" s="11" t="s">
        <v>21</v>
      </c>
      <c r="V11416" s="11" t="s">
        <v>21</v>
      </c>
      <c r="W11416" s="11" t="s">
        <v>21</v>
      </c>
      <c r="X11416" s="12" t="s">
        <v>21</v>
      </c>
      <c r="Y11416" s="13">
        <v>482027</v>
      </c>
      <c r="Z11416" s="13">
        <v>7562912</v>
      </c>
      <c r="AA11416" s="13" t="s">
        <v>21</v>
      </c>
      <c r="AB11416" s="14">
        <v>6.37</v>
      </c>
    </row>
    <row r="11417" spans="1:28" x14ac:dyDescent="0.25">
      <c r="A11417" s="9">
        <v>2003</v>
      </c>
      <c r="B11417" s="9">
        <v>8</v>
      </c>
      <c r="C11417" s="9" t="s">
        <v>62</v>
      </c>
      <c r="D11417" s="10" t="s">
        <v>72</v>
      </c>
      <c r="E11417" s="11">
        <v>30007</v>
      </c>
      <c r="F11417" s="11">
        <v>376080</v>
      </c>
      <c r="G11417" s="11" t="s">
        <v>21</v>
      </c>
      <c r="H11417" s="12">
        <v>7.98</v>
      </c>
      <c r="I11417" s="13">
        <v>23276</v>
      </c>
      <c r="J11417" s="13">
        <v>361824</v>
      </c>
      <c r="K11417" s="13" t="s">
        <v>21</v>
      </c>
      <c r="L11417" s="14">
        <v>6.43</v>
      </c>
      <c r="M11417" s="11">
        <v>7070</v>
      </c>
      <c r="N11417" s="11">
        <v>156875</v>
      </c>
      <c r="O11417" s="11" t="s">
        <v>21</v>
      </c>
      <c r="P11417" s="12">
        <v>4.51</v>
      </c>
      <c r="Q11417" s="13">
        <v>0</v>
      </c>
      <c r="R11417" s="13">
        <v>0</v>
      </c>
      <c r="S11417" s="13" t="s">
        <v>21</v>
      </c>
      <c r="T11417" s="14" t="s">
        <v>21</v>
      </c>
      <c r="U11417" s="11" t="s">
        <v>21</v>
      </c>
      <c r="V11417" s="11" t="s">
        <v>21</v>
      </c>
      <c r="W11417" s="11" t="s">
        <v>21</v>
      </c>
      <c r="X11417" s="12" t="s">
        <v>21</v>
      </c>
      <c r="Y11417" s="13">
        <v>60352</v>
      </c>
      <c r="Z11417" s="13">
        <v>894779</v>
      </c>
      <c r="AA11417" s="13" t="s">
        <v>21</v>
      </c>
      <c r="AB11417" s="14">
        <v>6.74</v>
      </c>
    </row>
    <row r="11418" spans="1:28" x14ac:dyDescent="0.25">
      <c r="A11418" s="9">
        <v>2003</v>
      </c>
      <c r="B11418" s="9">
        <v>8</v>
      </c>
      <c r="C11418" s="9" t="s">
        <v>63</v>
      </c>
      <c r="D11418" s="10" t="s">
        <v>72</v>
      </c>
      <c r="E11418" s="11">
        <v>243611</v>
      </c>
      <c r="F11418" s="11">
        <v>3797230</v>
      </c>
      <c r="G11418" s="11" t="s">
        <v>21</v>
      </c>
      <c r="H11418" s="12">
        <v>6.42</v>
      </c>
      <c r="I11418" s="13">
        <v>173275</v>
      </c>
      <c r="J11418" s="13">
        <v>2613273</v>
      </c>
      <c r="K11418" s="13" t="s">
        <v>21</v>
      </c>
      <c r="L11418" s="14">
        <v>6.63</v>
      </c>
      <c r="M11418" s="11">
        <v>123861</v>
      </c>
      <c r="N11418" s="11">
        <v>2772461</v>
      </c>
      <c r="O11418" s="11" t="s">
        <v>21</v>
      </c>
      <c r="P11418" s="12">
        <v>4.47</v>
      </c>
      <c r="Q11418" s="13">
        <v>0</v>
      </c>
      <c r="R11418" s="13">
        <v>0</v>
      </c>
      <c r="S11418" s="13" t="s">
        <v>21</v>
      </c>
      <c r="T11418" s="14" t="s">
        <v>21</v>
      </c>
      <c r="U11418" s="11" t="s">
        <v>21</v>
      </c>
      <c r="V11418" s="11" t="s">
        <v>21</v>
      </c>
      <c r="W11418" s="11" t="s">
        <v>21</v>
      </c>
      <c r="X11418" s="12" t="s">
        <v>21</v>
      </c>
      <c r="Y11418" s="13">
        <v>540747</v>
      </c>
      <c r="Z11418" s="13">
        <v>9182964</v>
      </c>
      <c r="AA11418" s="13" t="s">
        <v>21</v>
      </c>
      <c r="AB11418" s="14">
        <v>5.89</v>
      </c>
    </row>
    <row r="11419" spans="1:28" x14ac:dyDescent="0.25">
      <c r="A11419" s="9">
        <v>2003</v>
      </c>
      <c r="B11419" s="9">
        <v>8</v>
      </c>
      <c r="C11419" s="9" t="s">
        <v>64</v>
      </c>
      <c r="D11419" s="10" t="s">
        <v>72</v>
      </c>
      <c r="E11419" s="11">
        <v>1446979</v>
      </c>
      <c r="F11419" s="11">
        <v>14629019</v>
      </c>
      <c r="G11419" s="11" t="s">
        <v>21</v>
      </c>
      <c r="H11419" s="12">
        <v>9.89</v>
      </c>
      <c r="I11419" s="13">
        <v>830795</v>
      </c>
      <c r="J11419" s="13">
        <v>10279447</v>
      </c>
      <c r="K11419" s="13" t="s">
        <v>21</v>
      </c>
      <c r="L11419" s="14">
        <v>8.08</v>
      </c>
      <c r="M11419" s="11">
        <v>517662</v>
      </c>
      <c r="N11419" s="11">
        <v>9481217</v>
      </c>
      <c r="O11419" s="11" t="s">
        <v>21</v>
      </c>
      <c r="P11419" s="12">
        <v>5.46</v>
      </c>
      <c r="Q11419" s="13">
        <v>656</v>
      </c>
      <c r="R11419" s="13">
        <v>9769</v>
      </c>
      <c r="S11419" s="13" t="s">
        <v>21</v>
      </c>
      <c r="T11419" s="14">
        <v>6.72</v>
      </c>
      <c r="U11419" s="11" t="s">
        <v>21</v>
      </c>
      <c r="V11419" s="11" t="s">
        <v>21</v>
      </c>
      <c r="W11419" s="11" t="s">
        <v>21</v>
      </c>
      <c r="X11419" s="12" t="s">
        <v>21</v>
      </c>
      <c r="Y11419" s="13">
        <v>2796092</v>
      </c>
      <c r="Z11419" s="13">
        <v>34399453</v>
      </c>
      <c r="AA11419" s="13" t="s">
        <v>21</v>
      </c>
      <c r="AB11419" s="14">
        <v>8.1300000000000008</v>
      </c>
    </row>
    <row r="11420" spans="1:28" x14ac:dyDescent="0.25">
      <c r="A11420" s="9">
        <v>2003</v>
      </c>
      <c r="B11420" s="9">
        <v>8</v>
      </c>
      <c r="C11420" s="9" t="s">
        <v>65</v>
      </c>
      <c r="D11420" s="10" t="s">
        <v>72</v>
      </c>
      <c r="E11420" s="11">
        <v>58209</v>
      </c>
      <c r="F11420" s="11">
        <v>812660</v>
      </c>
      <c r="G11420" s="11" t="s">
        <v>21</v>
      </c>
      <c r="H11420" s="12">
        <v>7.16</v>
      </c>
      <c r="I11420" s="13">
        <v>47348</v>
      </c>
      <c r="J11420" s="13">
        <v>864246</v>
      </c>
      <c r="K11420" s="13" t="s">
        <v>21</v>
      </c>
      <c r="L11420" s="14">
        <v>5.48</v>
      </c>
      <c r="M11420" s="11">
        <v>26898</v>
      </c>
      <c r="N11420" s="11">
        <v>681692</v>
      </c>
      <c r="O11420" s="11" t="s">
        <v>21</v>
      </c>
      <c r="P11420" s="12">
        <v>3.95</v>
      </c>
      <c r="Q11420" s="13">
        <v>135</v>
      </c>
      <c r="R11420" s="13">
        <v>2275</v>
      </c>
      <c r="S11420" s="13" t="s">
        <v>21</v>
      </c>
      <c r="T11420" s="14">
        <v>5.93</v>
      </c>
      <c r="U11420" s="11" t="s">
        <v>21</v>
      </c>
      <c r="V11420" s="11" t="s">
        <v>21</v>
      </c>
      <c r="W11420" s="11" t="s">
        <v>21</v>
      </c>
      <c r="X11420" s="12" t="s">
        <v>21</v>
      </c>
      <c r="Y11420" s="13">
        <v>132589</v>
      </c>
      <c r="Z11420" s="13">
        <v>2360873</v>
      </c>
      <c r="AA11420" s="13" t="s">
        <v>21</v>
      </c>
      <c r="AB11420" s="14">
        <v>5.62</v>
      </c>
    </row>
    <row r="11421" spans="1:28" x14ac:dyDescent="0.25">
      <c r="A11421" s="9">
        <v>2003</v>
      </c>
      <c r="B11421" s="9">
        <v>8</v>
      </c>
      <c r="C11421" s="9" t="s">
        <v>66</v>
      </c>
      <c r="D11421" s="10" t="s">
        <v>72</v>
      </c>
      <c r="E11421" s="11">
        <v>334351</v>
      </c>
      <c r="F11421" s="11">
        <v>4008137</v>
      </c>
      <c r="G11421" s="11" t="s">
        <v>21</v>
      </c>
      <c r="H11421" s="12">
        <v>8.34</v>
      </c>
      <c r="I11421" s="13">
        <v>235871</v>
      </c>
      <c r="J11421" s="13">
        <v>4106809</v>
      </c>
      <c r="K11421" s="13" t="s">
        <v>21</v>
      </c>
      <c r="L11421" s="14">
        <v>5.74</v>
      </c>
      <c r="M11421" s="11">
        <v>74633</v>
      </c>
      <c r="N11421" s="11">
        <v>1767670</v>
      </c>
      <c r="O11421" s="11" t="s">
        <v>21</v>
      </c>
      <c r="P11421" s="12">
        <v>4.22</v>
      </c>
      <c r="Q11421" s="13">
        <v>923</v>
      </c>
      <c r="R11421" s="13">
        <v>17476</v>
      </c>
      <c r="S11421" s="13" t="s">
        <v>21</v>
      </c>
      <c r="T11421" s="14">
        <v>5.28</v>
      </c>
      <c r="U11421" s="11" t="s">
        <v>21</v>
      </c>
      <c r="V11421" s="11" t="s">
        <v>21</v>
      </c>
      <c r="W11421" s="11" t="s">
        <v>21</v>
      </c>
      <c r="X11421" s="12" t="s">
        <v>21</v>
      </c>
      <c r="Y11421" s="13">
        <v>645777</v>
      </c>
      <c r="Z11421" s="13">
        <v>9900092</v>
      </c>
      <c r="AA11421" s="13" t="s">
        <v>21</v>
      </c>
      <c r="AB11421" s="14">
        <v>6.52</v>
      </c>
    </row>
    <row r="11422" spans="1:28" x14ac:dyDescent="0.25">
      <c r="A11422" s="9">
        <v>2003</v>
      </c>
      <c r="B11422" s="9">
        <v>8</v>
      </c>
      <c r="C11422" s="9" t="s">
        <v>67</v>
      </c>
      <c r="D11422" s="10" t="s">
        <v>72</v>
      </c>
      <c r="E11422" s="11">
        <v>22952</v>
      </c>
      <c r="F11422" s="11">
        <v>175346</v>
      </c>
      <c r="G11422" s="11" t="s">
        <v>21</v>
      </c>
      <c r="H11422" s="12">
        <v>13.09</v>
      </c>
      <c r="I11422" s="13">
        <v>18952</v>
      </c>
      <c r="J11422" s="13">
        <v>168687</v>
      </c>
      <c r="K11422" s="13" t="s">
        <v>21</v>
      </c>
      <c r="L11422" s="14">
        <v>11.24</v>
      </c>
      <c r="M11422" s="11">
        <v>9969</v>
      </c>
      <c r="N11422" s="11">
        <v>124373</v>
      </c>
      <c r="O11422" s="11" t="s">
        <v>21</v>
      </c>
      <c r="P11422" s="12">
        <v>8.02</v>
      </c>
      <c r="Q11422" s="13">
        <v>0</v>
      </c>
      <c r="R11422" s="13">
        <v>0</v>
      </c>
      <c r="S11422" s="13" t="s">
        <v>21</v>
      </c>
      <c r="T11422" s="14" t="s">
        <v>21</v>
      </c>
      <c r="U11422" s="11" t="s">
        <v>21</v>
      </c>
      <c r="V11422" s="11" t="s">
        <v>21</v>
      </c>
      <c r="W11422" s="11" t="s">
        <v>21</v>
      </c>
      <c r="X11422" s="12" t="s">
        <v>21</v>
      </c>
      <c r="Y11422" s="13">
        <v>51872</v>
      </c>
      <c r="Z11422" s="13">
        <v>468406</v>
      </c>
      <c r="AA11422" s="13" t="s">
        <v>21</v>
      </c>
      <c r="AB11422" s="14">
        <v>11.07</v>
      </c>
    </row>
    <row r="11423" spans="1:28" x14ac:dyDescent="0.25">
      <c r="A11423" s="9">
        <v>2003</v>
      </c>
      <c r="B11423" s="9">
        <v>8</v>
      </c>
      <c r="C11423" s="9" t="s">
        <v>68</v>
      </c>
      <c r="D11423" s="10" t="s">
        <v>72</v>
      </c>
      <c r="E11423" s="11">
        <v>123694</v>
      </c>
      <c r="F11423" s="11">
        <v>1946369</v>
      </c>
      <c r="G11423" s="11" t="s">
        <v>21</v>
      </c>
      <c r="H11423" s="12">
        <v>6.36</v>
      </c>
      <c r="I11423" s="13">
        <v>138513</v>
      </c>
      <c r="J11423" s="13">
        <v>2323967</v>
      </c>
      <c r="K11423" s="13" t="s">
        <v>21</v>
      </c>
      <c r="L11423" s="14">
        <v>5.96</v>
      </c>
      <c r="M11423" s="11">
        <v>77882</v>
      </c>
      <c r="N11423" s="11">
        <v>1566387</v>
      </c>
      <c r="O11423" s="11" t="s">
        <v>21</v>
      </c>
      <c r="P11423" s="12">
        <v>4.97</v>
      </c>
      <c r="Q11423" s="13">
        <v>237</v>
      </c>
      <c r="R11423" s="13">
        <v>3393</v>
      </c>
      <c r="S11423" s="13" t="s">
        <v>21</v>
      </c>
      <c r="T11423" s="14">
        <v>6.98</v>
      </c>
      <c r="U11423" s="11" t="s">
        <v>21</v>
      </c>
      <c r="V11423" s="11" t="s">
        <v>21</v>
      </c>
      <c r="W11423" s="11" t="s">
        <v>21</v>
      </c>
      <c r="X11423" s="12" t="s">
        <v>21</v>
      </c>
      <c r="Y11423" s="13">
        <v>340326</v>
      </c>
      <c r="Z11423" s="13">
        <v>5840116</v>
      </c>
      <c r="AA11423" s="13" t="s">
        <v>21</v>
      </c>
      <c r="AB11423" s="14">
        <v>5.83</v>
      </c>
    </row>
    <row r="11424" spans="1:28" x14ac:dyDescent="0.25">
      <c r="A11424" s="9">
        <v>2003</v>
      </c>
      <c r="B11424" s="9">
        <v>8</v>
      </c>
      <c r="C11424" s="9" t="s">
        <v>69</v>
      </c>
      <c r="D11424" s="10" t="s">
        <v>72</v>
      </c>
      <c r="E11424" s="11">
        <v>196468</v>
      </c>
      <c r="F11424" s="11">
        <v>2214831</v>
      </c>
      <c r="G11424" s="11" t="s">
        <v>21</v>
      </c>
      <c r="H11424" s="12">
        <v>8.8699999999999992</v>
      </c>
      <c r="I11424" s="13">
        <v>136530</v>
      </c>
      <c r="J11424" s="13">
        <v>1915032</v>
      </c>
      <c r="K11424" s="13" t="s">
        <v>21</v>
      </c>
      <c r="L11424" s="14">
        <v>7.13</v>
      </c>
      <c r="M11424" s="11">
        <v>117016</v>
      </c>
      <c r="N11424" s="11">
        <v>2376015</v>
      </c>
      <c r="O11424" s="11" t="s">
        <v>21</v>
      </c>
      <c r="P11424" s="12">
        <v>4.92</v>
      </c>
      <c r="Q11424" s="13">
        <v>0</v>
      </c>
      <c r="R11424" s="13">
        <v>0</v>
      </c>
      <c r="S11424" s="13" t="s">
        <v>21</v>
      </c>
      <c r="T11424" s="14" t="s">
        <v>21</v>
      </c>
      <c r="U11424" s="11" t="s">
        <v>21</v>
      </c>
      <c r="V11424" s="11" t="s">
        <v>21</v>
      </c>
      <c r="W11424" s="11" t="s">
        <v>21</v>
      </c>
      <c r="X11424" s="12" t="s">
        <v>21</v>
      </c>
      <c r="Y11424" s="13">
        <v>450015</v>
      </c>
      <c r="Z11424" s="13">
        <v>6505878</v>
      </c>
      <c r="AA11424" s="13" t="s">
        <v>21</v>
      </c>
      <c r="AB11424" s="14">
        <v>6.92</v>
      </c>
    </row>
    <row r="11425" spans="1:28" x14ac:dyDescent="0.25">
      <c r="A11425" s="9">
        <v>2003</v>
      </c>
      <c r="B11425" s="9">
        <v>8</v>
      </c>
      <c r="C11425" s="9" t="s">
        <v>70</v>
      </c>
      <c r="D11425" s="10" t="s">
        <v>72</v>
      </c>
      <c r="E11425" s="11">
        <v>56941</v>
      </c>
      <c r="F11425" s="11">
        <v>906738</v>
      </c>
      <c r="G11425" s="11" t="s">
        <v>21</v>
      </c>
      <c r="H11425" s="12">
        <v>6.28</v>
      </c>
      <c r="I11425" s="13">
        <v>36197</v>
      </c>
      <c r="J11425" s="13">
        <v>675260</v>
      </c>
      <c r="K11425" s="13" t="s">
        <v>21</v>
      </c>
      <c r="L11425" s="14">
        <v>5.36</v>
      </c>
      <c r="M11425" s="11">
        <v>34173</v>
      </c>
      <c r="N11425" s="11">
        <v>879401</v>
      </c>
      <c r="O11425" s="11" t="s">
        <v>21</v>
      </c>
      <c r="P11425" s="12">
        <v>3.89</v>
      </c>
      <c r="Q11425" s="13">
        <v>0</v>
      </c>
      <c r="R11425" s="13">
        <v>0</v>
      </c>
      <c r="S11425" s="13" t="s">
        <v>21</v>
      </c>
      <c r="T11425" s="14" t="s">
        <v>21</v>
      </c>
      <c r="U11425" s="11" t="s">
        <v>21</v>
      </c>
      <c r="V11425" s="11" t="s">
        <v>21</v>
      </c>
      <c r="W11425" s="11" t="s">
        <v>21</v>
      </c>
      <c r="X11425" s="12" t="s">
        <v>21</v>
      </c>
      <c r="Y11425" s="13">
        <v>127311</v>
      </c>
      <c r="Z11425" s="13">
        <v>2461399</v>
      </c>
      <c r="AA11425" s="13" t="s">
        <v>21</v>
      </c>
      <c r="AB11425" s="14">
        <v>5.17</v>
      </c>
    </row>
    <row r="11426" spans="1:28" x14ac:dyDescent="0.25">
      <c r="A11426" s="9">
        <v>2003</v>
      </c>
      <c r="B11426" s="9">
        <v>8</v>
      </c>
      <c r="C11426" s="9" t="s">
        <v>71</v>
      </c>
      <c r="D11426" s="10" t="s">
        <v>72</v>
      </c>
      <c r="E11426" s="11">
        <v>13380</v>
      </c>
      <c r="F11426" s="11">
        <v>181707</v>
      </c>
      <c r="G11426" s="11" t="s">
        <v>21</v>
      </c>
      <c r="H11426" s="12">
        <v>7.36</v>
      </c>
      <c r="I11426" s="13">
        <v>17735</v>
      </c>
      <c r="J11426" s="13">
        <v>303597</v>
      </c>
      <c r="K11426" s="13" t="s">
        <v>21</v>
      </c>
      <c r="L11426" s="14">
        <v>5.84</v>
      </c>
      <c r="M11426" s="11">
        <v>23613</v>
      </c>
      <c r="N11426" s="11">
        <v>639494</v>
      </c>
      <c r="O11426" s="11" t="s">
        <v>21</v>
      </c>
      <c r="P11426" s="12">
        <v>3.69</v>
      </c>
      <c r="Q11426" s="13">
        <v>0</v>
      </c>
      <c r="R11426" s="13">
        <v>0</v>
      </c>
      <c r="S11426" s="13" t="s">
        <v>21</v>
      </c>
      <c r="T11426" s="14" t="s">
        <v>21</v>
      </c>
      <c r="U11426" s="11" t="s">
        <v>21</v>
      </c>
      <c r="V11426" s="11" t="s">
        <v>21</v>
      </c>
      <c r="W11426" s="11" t="s">
        <v>21</v>
      </c>
      <c r="X11426" s="12" t="s">
        <v>21</v>
      </c>
      <c r="Y11426" s="13">
        <v>54727</v>
      </c>
      <c r="Z11426" s="13">
        <v>1124798</v>
      </c>
      <c r="AA11426" s="13" t="s">
        <v>21</v>
      </c>
      <c r="AB11426" s="14">
        <v>4.87</v>
      </c>
    </row>
    <row r="11427" spans="1:28" x14ac:dyDescent="0.25">
      <c r="A11427" s="9">
        <v>2003</v>
      </c>
      <c r="B11427" s="9">
        <v>7</v>
      </c>
      <c r="C11427" s="9" t="s">
        <v>19</v>
      </c>
      <c r="D11427" s="10" t="s">
        <v>72</v>
      </c>
      <c r="E11427" s="11">
        <v>17230</v>
      </c>
      <c r="F11427" s="11">
        <v>136331</v>
      </c>
      <c r="G11427" s="11" t="s">
        <v>21</v>
      </c>
      <c r="H11427" s="12">
        <v>12.64</v>
      </c>
      <c r="I11427" s="13">
        <v>21484</v>
      </c>
      <c r="J11427" s="13">
        <v>197658</v>
      </c>
      <c r="K11427" s="13" t="s">
        <v>21</v>
      </c>
      <c r="L11427" s="14">
        <v>10.87</v>
      </c>
      <c r="M11427" s="11">
        <v>8072</v>
      </c>
      <c r="N11427" s="11">
        <v>98283</v>
      </c>
      <c r="O11427" s="11" t="s">
        <v>21</v>
      </c>
      <c r="P11427" s="12">
        <v>8.2100000000000009</v>
      </c>
      <c r="Q11427" s="13">
        <v>0</v>
      </c>
      <c r="R11427" s="13">
        <v>0</v>
      </c>
      <c r="S11427" s="13" t="s">
        <v>21</v>
      </c>
      <c r="T11427" s="14" t="s">
        <v>21</v>
      </c>
      <c r="U11427" s="11" t="s">
        <v>21</v>
      </c>
      <c r="V11427" s="11" t="s">
        <v>21</v>
      </c>
      <c r="W11427" s="11" t="s">
        <v>21</v>
      </c>
      <c r="X11427" s="12" t="s">
        <v>21</v>
      </c>
      <c r="Y11427" s="13">
        <v>46787</v>
      </c>
      <c r="Z11427" s="13">
        <v>432272</v>
      </c>
      <c r="AA11427" s="13" t="s">
        <v>21</v>
      </c>
      <c r="AB11427" s="14">
        <v>10.82</v>
      </c>
    </row>
    <row r="11428" spans="1:28" x14ac:dyDescent="0.25">
      <c r="A11428" s="9">
        <v>2003</v>
      </c>
      <c r="B11428" s="9">
        <v>7</v>
      </c>
      <c r="C11428" s="9" t="s">
        <v>22</v>
      </c>
      <c r="D11428" s="10" t="s">
        <v>72</v>
      </c>
      <c r="E11428" s="11">
        <v>242423</v>
      </c>
      <c r="F11428" s="11">
        <v>3172894</v>
      </c>
      <c r="G11428" s="11" t="s">
        <v>21</v>
      </c>
      <c r="H11428" s="12">
        <v>7.64</v>
      </c>
      <c r="I11428" s="13">
        <v>138596</v>
      </c>
      <c r="J11428" s="13">
        <v>2008293</v>
      </c>
      <c r="K11428" s="13" t="s">
        <v>21</v>
      </c>
      <c r="L11428" s="14">
        <v>6.9</v>
      </c>
      <c r="M11428" s="11">
        <v>122523</v>
      </c>
      <c r="N11428" s="11">
        <v>2827288</v>
      </c>
      <c r="O11428" s="11" t="s">
        <v>21</v>
      </c>
      <c r="P11428" s="12">
        <v>4.33</v>
      </c>
      <c r="Q11428" s="13">
        <v>0</v>
      </c>
      <c r="R11428" s="13">
        <v>0</v>
      </c>
      <c r="S11428" s="13" t="s">
        <v>21</v>
      </c>
      <c r="T11428" s="14" t="s">
        <v>21</v>
      </c>
      <c r="U11428" s="11" t="s">
        <v>21</v>
      </c>
      <c r="V11428" s="11" t="s">
        <v>21</v>
      </c>
      <c r="W11428" s="11" t="s">
        <v>21</v>
      </c>
      <c r="X11428" s="12" t="s">
        <v>21</v>
      </c>
      <c r="Y11428" s="13">
        <v>503542</v>
      </c>
      <c r="Z11428" s="13">
        <v>8008475</v>
      </c>
      <c r="AA11428" s="13" t="s">
        <v>21</v>
      </c>
      <c r="AB11428" s="14">
        <v>6.29</v>
      </c>
    </row>
    <row r="11429" spans="1:28" x14ac:dyDescent="0.25">
      <c r="A11429" s="9">
        <v>2003</v>
      </c>
      <c r="B11429" s="9">
        <v>7</v>
      </c>
      <c r="C11429" s="9" t="s">
        <v>23</v>
      </c>
      <c r="D11429" s="10" t="s">
        <v>72</v>
      </c>
      <c r="E11429" s="11">
        <v>127932</v>
      </c>
      <c r="F11429" s="11">
        <v>1630870</v>
      </c>
      <c r="G11429" s="11" t="s">
        <v>21</v>
      </c>
      <c r="H11429" s="12">
        <v>7.84</v>
      </c>
      <c r="I11429" s="13">
        <v>60674</v>
      </c>
      <c r="J11429" s="13">
        <v>1007026</v>
      </c>
      <c r="K11429" s="13" t="s">
        <v>21</v>
      </c>
      <c r="L11429" s="14">
        <v>6.03</v>
      </c>
      <c r="M11429" s="11">
        <v>71572</v>
      </c>
      <c r="N11429" s="11">
        <v>1525019</v>
      </c>
      <c r="O11429" s="11" t="s">
        <v>21</v>
      </c>
      <c r="P11429" s="12">
        <v>4.6900000000000004</v>
      </c>
      <c r="Q11429" s="13">
        <v>0</v>
      </c>
      <c r="R11429" s="13">
        <v>0</v>
      </c>
      <c r="S11429" s="13" t="s">
        <v>21</v>
      </c>
      <c r="T11429" s="14" t="s">
        <v>21</v>
      </c>
      <c r="U11429" s="11" t="s">
        <v>21</v>
      </c>
      <c r="V11429" s="11" t="s">
        <v>21</v>
      </c>
      <c r="W11429" s="11" t="s">
        <v>21</v>
      </c>
      <c r="X11429" s="12" t="s">
        <v>21</v>
      </c>
      <c r="Y11429" s="13">
        <v>260178</v>
      </c>
      <c r="Z11429" s="13">
        <v>4162915</v>
      </c>
      <c r="AA11429" s="13" t="s">
        <v>21</v>
      </c>
      <c r="AB11429" s="14">
        <v>6.25</v>
      </c>
    </row>
    <row r="11430" spans="1:28" x14ac:dyDescent="0.25">
      <c r="A11430" s="9">
        <v>2003</v>
      </c>
      <c r="B11430" s="9">
        <v>7</v>
      </c>
      <c r="C11430" s="9" t="s">
        <v>24</v>
      </c>
      <c r="D11430" s="10" t="s">
        <v>72</v>
      </c>
      <c r="E11430" s="11">
        <v>306506</v>
      </c>
      <c r="F11430" s="11">
        <v>3492683</v>
      </c>
      <c r="G11430" s="11" t="s">
        <v>21</v>
      </c>
      <c r="H11430" s="12">
        <v>8.7799999999999994</v>
      </c>
      <c r="I11430" s="13">
        <v>188668</v>
      </c>
      <c r="J11430" s="13">
        <v>2599966</v>
      </c>
      <c r="K11430" s="13" t="s">
        <v>21</v>
      </c>
      <c r="L11430" s="14">
        <v>7.26</v>
      </c>
      <c r="M11430" s="11">
        <v>55322</v>
      </c>
      <c r="N11430" s="11">
        <v>978605</v>
      </c>
      <c r="O11430" s="11" t="s">
        <v>21</v>
      </c>
      <c r="P11430" s="12">
        <v>5.65</v>
      </c>
      <c r="Q11430" s="13">
        <v>0</v>
      </c>
      <c r="R11430" s="13">
        <v>0</v>
      </c>
      <c r="S11430" s="13" t="s">
        <v>21</v>
      </c>
      <c r="T11430" s="14" t="s">
        <v>21</v>
      </c>
      <c r="U11430" s="11" t="s">
        <v>21</v>
      </c>
      <c r="V11430" s="11" t="s">
        <v>21</v>
      </c>
      <c r="W11430" s="11" t="s">
        <v>21</v>
      </c>
      <c r="X11430" s="12" t="s">
        <v>21</v>
      </c>
      <c r="Y11430" s="13">
        <v>550496</v>
      </c>
      <c r="Z11430" s="13">
        <v>7071255</v>
      </c>
      <c r="AA11430" s="13" t="s">
        <v>21</v>
      </c>
      <c r="AB11430" s="14">
        <v>7.78</v>
      </c>
    </row>
    <row r="11431" spans="1:28" x14ac:dyDescent="0.25">
      <c r="A11431" s="9">
        <v>2003</v>
      </c>
      <c r="B11431" s="9">
        <v>7</v>
      </c>
      <c r="C11431" s="9" t="s">
        <v>25</v>
      </c>
      <c r="D11431" s="10" t="s">
        <v>72</v>
      </c>
      <c r="E11431" s="11">
        <v>1103571</v>
      </c>
      <c r="F11431" s="11">
        <v>8175183</v>
      </c>
      <c r="G11431" s="11" t="s">
        <v>21</v>
      </c>
      <c r="H11431" s="12">
        <v>13.5</v>
      </c>
      <c r="I11431" s="13">
        <v>1585015</v>
      </c>
      <c r="J11431" s="13">
        <v>10437316</v>
      </c>
      <c r="K11431" s="13" t="s">
        <v>21</v>
      </c>
      <c r="L11431" s="14">
        <v>15.19</v>
      </c>
      <c r="M11431" s="11">
        <v>535482</v>
      </c>
      <c r="N11431" s="11">
        <v>4640659</v>
      </c>
      <c r="O11431" s="11" t="s">
        <v>21</v>
      </c>
      <c r="P11431" s="12">
        <v>11.54</v>
      </c>
      <c r="Q11431" s="13">
        <v>4505</v>
      </c>
      <c r="R11431" s="13">
        <v>75546</v>
      </c>
      <c r="S11431" s="13" t="s">
        <v>21</v>
      </c>
      <c r="T11431" s="14">
        <v>5.96</v>
      </c>
      <c r="U11431" s="11" t="s">
        <v>21</v>
      </c>
      <c r="V11431" s="11" t="s">
        <v>21</v>
      </c>
      <c r="W11431" s="11" t="s">
        <v>21</v>
      </c>
      <c r="X11431" s="12" t="s">
        <v>21</v>
      </c>
      <c r="Y11431" s="13">
        <v>3228573</v>
      </c>
      <c r="Z11431" s="13">
        <v>23328704</v>
      </c>
      <c r="AA11431" s="13" t="s">
        <v>21</v>
      </c>
      <c r="AB11431" s="14">
        <v>13.84</v>
      </c>
    </row>
    <row r="11432" spans="1:28" x14ac:dyDescent="0.25">
      <c r="A11432" s="9">
        <v>2003</v>
      </c>
      <c r="B11432" s="9">
        <v>7</v>
      </c>
      <c r="C11432" s="9" t="s">
        <v>26</v>
      </c>
      <c r="D11432" s="10" t="s">
        <v>72</v>
      </c>
      <c r="E11432" s="11">
        <v>134570</v>
      </c>
      <c r="F11432" s="11">
        <v>1613250</v>
      </c>
      <c r="G11432" s="11" t="s">
        <v>21</v>
      </c>
      <c r="H11432" s="12">
        <v>8.34</v>
      </c>
      <c r="I11432" s="13">
        <v>131977</v>
      </c>
      <c r="J11432" s="13">
        <v>1955604</v>
      </c>
      <c r="K11432" s="13" t="s">
        <v>21</v>
      </c>
      <c r="L11432" s="14">
        <v>6.75</v>
      </c>
      <c r="M11432" s="11">
        <v>54407</v>
      </c>
      <c r="N11432" s="11">
        <v>1048589</v>
      </c>
      <c r="O11432" s="11" t="s">
        <v>21</v>
      </c>
      <c r="P11432" s="12">
        <v>5.19</v>
      </c>
      <c r="Q11432" s="13">
        <v>270</v>
      </c>
      <c r="R11432" s="13">
        <v>3941</v>
      </c>
      <c r="S11432" s="13" t="s">
        <v>21</v>
      </c>
      <c r="T11432" s="14">
        <v>6.85</v>
      </c>
      <c r="U11432" s="11" t="s">
        <v>21</v>
      </c>
      <c r="V11432" s="11" t="s">
        <v>21</v>
      </c>
      <c r="W11432" s="11" t="s">
        <v>21</v>
      </c>
      <c r="X11432" s="12" t="s">
        <v>21</v>
      </c>
      <c r="Y11432" s="13">
        <v>321224</v>
      </c>
      <c r="Z11432" s="13">
        <v>4621384</v>
      </c>
      <c r="AA11432" s="13" t="s">
        <v>21</v>
      </c>
      <c r="AB11432" s="14">
        <v>6.95</v>
      </c>
    </row>
    <row r="11433" spans="1:28" x14ac:dyDescent="0.25">
      <c r="A11433" s="9">
        <v>2003</v>
      </c>
      <c r="B11433" s="9">
        <v>7</v>
      </c>
      <c r="C11433" s="9" t="s">
        <v>27</v>
      </c>
      <c r="D11433" s="10" t="s">
        <v>72</v>
      </c>
      <c r="E11433" s="11">
        <v>142760</v>
      </c>
      <c r="F11433" s="11">
        <v>1233500</v>
      </c>
      <c r="G11433" s="11" t="s">
        <v>21</v>
      </c>
      <c r="H11433" s="12">
        <v>11.57</v>
      </c>
      <c r="I11433" s="13">
        <v>124582</v>
      </c>
      <c r="J11433" s="13">
        <v>1225765</v>
      </c>
      <c r="K11433" s="13" t="s">
        <v>21</v>
      </c>
      <c r="L11433" s="14">
        <v>10.16</v>
      </c>
      <c r="M11433" s="11">
        <v>38685</v>
      </c>
      <c r="N11433" s="11">
        <v>474332</v>
      </c>
      <c r="O11433" s="11" t="s">
        <v>21</v>
      </c>
      <c r="P11433" s="12">
        <v>8.16</v>
      </c>
      <c r="Q11433" s="13">
        <v>1020</v>
      </c>
      <c r="R11433" s="13">
        <v>13029</v>
      </c>
      <c r="S11433" s="13" t="s">
        <v>21</v>
      </c>
      <c r="T11433" s="14">
        <v>7.83</v>
      </c>
      <c r="U11433" s="11" t="s">
        <v>21</v>
      </c>
      <c r="V11433" s="11" t="s">
        <v>21</v>
      </c>
      <c r="W11433" s="11" t="s">
        <v>21</v>
      </c>
      <c r="X11433" s="12" t="s">
        <v>21</v>
      </c>
      <c r="Y11433" s="13">
        <v>307047</v>
      </c>
      <c r="Z11433" s="13">
        <v>2946625</v>
      </c>
      <c r="AA11433" s="13" t="s">
        <v>21</v>
      </c>
      <c r="AB11433" s="14">
        <v>10.42</v>
      </c>
    </row>
    <row r="11434" spans="1:28" x14ac:dyDescent="0.25">
      <c r="A11434" s="9">
        <v>2003</v>
      </c>
      <c r="B11434" s="9">
        <v>7</v>
      </c>
      <c r="C11434" s="9" t="s">
        <v>28</v>
      </c>
      <c r="D11434" s="10" t="s">
        <v>72</v>
      </c>
      <c r="E11434" s="11">
        <v>19350</v>
      </c>
      <c r="F11434" s="11">
        <v>211748</v>
      </c>
      <c r="G11434" s="11" t="s">
        <v>21</v>
      </c>
      <c r="H11434" s="12">
        <v>9.14</v>
      </c>
      <c r="I11434" s="13">
        <v>72362</v>
      </c>
      <c r="J11434" s="13">
        <v>847695</v>
      </c>
      <c r="K11434" s="13" t="s">
        <v>21</v>
      </c>
      <c r="L11434" s="14">
        <v>8.5399999999999991</v>
      </c>
      <c r="M11434" s="11">
        <v>1302</v>
      </c>
      <c r="N11434" s="11">
        <v>22352</v>
      </c>
      <c r="O11434" s="11" t="s">
        <v>21</v>
      </c>
      <c r="P11434" s="12">
        <v>5.82</v>
      </c>
      <c r="Q11434" s="13">
        <v>1756</v>
      </c>
      <c r="R11434" s="13">
        <v>25829</v>
      </c>
      <c r="S11434" s="13" t="s">
        <v>21</v>
      </c>
      <c r="T11434" s="14">
        <v>6.8</v>
      </c>
      <c r="U11434" s="11" t="s">
        <v>21</v>
      </c>
      <c r="V11434" s="11" t="s">
        <v>21</v>
      </c>
      <c r="W11434" s="11" t="s">
        <v>21</v>
      </c>
      <c r="X11434" s="12" t="s">
        <v>21</v>
      </c>
      <c r="Y11434" s="13">
        <v>94771</v>
      </c>
      <c r="Z11434" s="13">
        <v>1107624</v>
      </c>
      <c r="AA11434" s="13" t="s">
        <v>21</v>
      </c>
      <c r="AB11434" s="14">
        <v>8.56</v>
      </c>
    </row>
    <row r="11435" spans="1:28" x14ac:dyDescent="0.25">
      <c r="A11435" s="9">
        <v>2003</v>
      </c>
      <c r="B11435" s="9">
        <v>7</v>
      </c>
      <c r="C11435" s="9" t="s">
        <v>29</v>
      </c>
      <c r="D11435" s="10" t="s">
        <v>72</v>
      </c>
      <c r="E11435" s="11">
        <v>38853</v>
      </c>
      <c r="F11435" s="11">
        <v>415049</v>
      </c>
      <c r="G11435" s="11" t="s">
        <v>21</v>
      </c>
      <c r="H11435" s="12">
        <v>9.36</v>
      </c>
      <c r="I11435" s="13">
        <v>29085</v>
      </c>
      <c r="J11435" s="13">
        <v>366236</v>
      </c>
      <c r="K11435" s="13" t="s">
        <v>21</v>
      </c>
      <c r="L11435" s="14">
        <v>7.94</v>
      </c>
      <c r="M11435" s="11">
        <v>23739</v>
      </c>
      <c r="N11435" s="11">
        <v>408485</v>
      </c>
      <c r="O11435" s="11" t="s">
        <v>21</v>
      </c>
      <c r="P11435" s="12">
        <v>5.81</v>
      </c>
      <c r="Q11435" s="13">
        <v>0</v>
      </c>
      <c r="R11435" s="13">
        <v>0</v>
      </c>
      <c r="S11435" s="13" t="s">
        <v>21</v>
      </c>
      <c r="T11435" s="14" t="s">
        <v>21</v>
      </c>
      <c r="U11435" s="11" t="s">
        <v>21</v>
      </c>
      <c r="V11435" s="11" t="s">
        <v>21</v>
      </c>
      <c r="W11435" s="11" t="s">
        <v>21</v>
      </c>
      <c r="X11435" s="12" t="s">
        <v>21</v>
      </c>
      <c r="Y11435" s="13">
        <v>91678</v>
      </c>
      <c r="Z11435" s="13">
        <v>1189770</v>
      </c>
      <c r="AA11435" s="13" t="s">
        <v>21</v>
      </c>
      <c r="AB11435" s="14">
        <v>7.71</v>
      </c>
    </row>
    <row r="11436" spans="1:28" x14ac:dyDescent="0.25">
      <c r="A11436" s="9">
        <v>2003</v>
      </c>
      <c r="B11436" s="9">
        <v>7</v>
      </c>
      <c r="C11436" s="9" t="s">
        <v>30</v>
      </c>
      <c r="D11436" s="10" t="s">
        <v>72</v>
      </c>
      <c r="E11436" s="11">
        <v>947638</v>
      </c>
      <c r="F11436" s="11">
        <v>11164543</v>
      </c>
      <c r="G11436" s="11" t="s">
        <v>21</v>
      </c>
      <c r="H11436" s="12">
        <v>8.49</v>
      </c>
      <c r="I11436" s="13">
        <v>550506</v>
      </c>
      <c r="J11436" s="13">
        <v>7970893</v>
      </c>
      <c r="K11436" s="13" t="s">
        <v>21</v>
      </c>
      <c r="L11436" s="14">
        <v>6.91</v>
      </c>
      <c r="M11436" s="11">
        <v>90587</v>
      </c>
      <c r="N11436" s="11">
        <v>1656055</v>
      </c>
      <c r="O11436" s="11" t="s">
        <v>21</v>
      </c>
      <c r="P11436" s="12">
        <v>5.47</v>
      </c>
      <c r="Q11436" s="13">
        <v>607</v>
      </c>
      <c r="R11436" s="13">
        <v>8423</v>
      </c>
      <c r="S11436" s="13" t="s">
        <v>21</v>
      </c>
      <c r="T11436" s="14">
        <v>7.21</v>
      </c>
      <c r="U11436" s="11" t="s">
        <v>21</v>
      </c>
      <c r="V11436" s="11" t="s">
        <v>21</v>
      </c>
      <c r="W11436" s="11" t="s">
        <v>21</v>
      </c>
      <c r="X11436" s="12" t="s">
        <v>21</v>
      </c>
      <c r="Y11436" s="13">
        <v>1589339</v>
      </c>
      <c r="Z11436" s="13">
        <v>20799915</v>
      </c>
      <c r="AA11436" s="13" t="s">
        <v>21</v>
      </c>
      <c r="AB11436" s="14">
        <v>7.64</v>
      </c>
    </row>
    <row r="11437" spans="1:28" x14ac:dyDescent="0.25">
      <c r="A11437" s="9">
        <v>2003</v>
      </c>
      <c r="B11437" s="9">
        <v>7</v>
      </c>
      <c r="C11437" s="9" t="s">
        <v>31</v>
      </c>
      <c r="D11437" s="10" t="s">
        <v>72</v>
      </c>
      <c r="E11437" s="11">
        <v>428135</v>
      </c>
      <c r="F11437" s="11">
        <v>5192040</v>
      </c>
      <c r="G11437" s="11" t="s">
        <v>21</v>
      </c>
      <c r="H11437" s="12">
        <v>8.25</v>
      </c>
      <c r="I11437" s="13">
        <v>263688</v>
      </c>
      <c r="J11437" s="13">
        <v>4024656</v>
      </c>
      <c r="K11437" s="13" t="s">
        <v>21</v>
      </c>
      <c r="L11437" s="14">
        <v>6.55</v>
      </c>
      <c r="M11437" s="11">
        <v>130546</v>
      </c>
      <c r="N11437" s="11">
        <v>3048219</v>
      </c>
      <c r="O11437" s="11" t="s">
        <v>21</v>
      </c>
      <c r="P11437" s="12">
        <v>4.28</v>
      </c>
      <c r="Q11437" s="13">
        <v>784</v>
      </c>
      <c r="R11437" s="13">
        <v>16039</v>
      </c>
      <c r="S11437" s="13" t="s">
        <v>21</v>
      </c>
      <c r="T11437" s="14">
        <v>4.8899999999999997</v>
      </c>
      <c r="U11437" s="11" t="s">
        <v>21</v>
      </c>
      <c r="V11437" s="11" t="s">
        <v>21</v>
      </c>
      <c r="W11437" s="11" t="s">
        <v>21</v>
      </c>
      <c r="X11437" s="12" t="s">
        <v>21</v>
      </c>
      <c r="Y11437" s="13">
        <v>823153</v>
      </c>
      <c r="Z11437" s="13">
        <v>12280954</v>
      </c>
      <c r="AA11437" s="13" t="s">
        <v>21</v>
      </c>
      <c r="AB11437" s="14">
        <v>6.7</v>
      </c>
    </row>
    <row r="11438" spans="1:28" x14ac:dyDescent="0.25">
      <c r="A11438" s="9">
        <v>2003</v>
      </c>
      <c r="B11438" s="9">
        <v>7</v>
      </c>
      <c r="C11438" s="9" t="s">
        <v>32</v>
      </c>
      <c r="D11438" s="10" t="s">
        <v>72</v>
      </c>
      <c r="E11438" s="11">
        <v>43666</v>
      </c>
      <c r="F11438" s="11">
        <v>264518</v>
      </c>
      <c r="G11438" s="11" t="s">
        <v>21</v>
      </c>
      <c r="H11438" s="12">
        <v>16.510000000000002</v>
      </c>
      <c r="I11438" s="13">
        <v>45654</v>
      </c>
      <c r="J11438" s="13">
        <v>307490</v>
      </c>
      <c r="K11438" s="13" t="s">
        <v>21</v>
      </c>
      <c r="L11438" s="14">
        <v>14.85</v>
      </c>
      <c r="M11438" s="11">
        <v>40510</v>
      </c>
      <c r="N11438" s="11">
        <v>337807</v>
      </c>
      <c r="O11438" s="11" t="s">
        <v>21</v>
      </c>
      <c r="P11438" s="12">
        <v>11.99</v>
      </c>
      <c r="Q11438" s="13">
        <v>0</v>
      </c>
      <c r="R11438" s="13">
        <v>0</v>
      </c>
      <c r="S11438" s="13" t="s">
        <v>21</v>
      </c>
      <c r="T11438" s="14" t="s">
        <v>21</v>
      </c>
      <c r="U11438" s="11" t="s">
        <v>21</v>
      </c>
      <c r="V11438" s="11" t="s">
        <v>21</v>
      </c>
      <c r="W11438" s="11" t="s">
        <v>21</v>
      </c>
      <c r="X11438" s="12" t="s">
        <v>21</v>
      </c>
      <c r="Y11438" s="13">
        <v>129830</v>
      </c>
      <c r="Z11438" s="13">
        <v>909815</v>
      </c>
      <c r="AA11438" s="13" t="s">
        <v>21</v>
      </c>
      <c r="AB11438" s="14">
        <v>14.27</v>
      </c>
    </row>
    <row r="11439" spans="1:28" x14ac:dyDescent="0.25">
      <c r="A11439" s="9">
        <v>2003</v>
      </c>
      <c r="B11439" s="9">
        <v>7</v>
      </c>
      <c r="C11439" s="9" t="s">
        <v>33</v>
      </c>
      <c r="D11439" s="10" t="s">
        <v>72</v>
      </c>
      <c r="E11439" s="11">
        <v>128087</v>
      </c>
      <c r="F11439" s="11">
        <v>1403981</v>
      </c>
      <c r="G11439" s="11" t="s">
        <v>21</v>
      </c>
      <c r="H11439" s="12">
        <v>9.1199999999999992</v>
      </c>
      <c r="I11439" s="13">
        <v>75421</v>
      </c>
      <c r="J11439" s="13">
        <v>1098339</v>
      </c>
      <c r="K11439" s="13" t="s">
        <v>21</v>
      </c>
      <c r="L11439" s="14">
        <v>6.87</v>
      </c>
      <c r="M11439" s="11">
        <v>69566</v>
      </c>
      <c r="N11439" s="11">
        <v>1510244</v>
      </c>
      <c r="O11439" s="11" t="s">
        <v>21</v>
      </c>
      <c r="P11439" s="12">
        <v>4.6100000000000003</v>
      </c>
      <c r="Q11439" s="13">
        <v>0</v>
      </c>
      <c r="R11439" s="13">
        <v>0</v>
      </c>
      <c r="S11439" s="13" t="s">
        <v>21</v>
      </c>
      <c r="T11439" s="14" t="s">
        <v>21</v>
      </c>
      <c r="U11439" s="11" t="s">
        <v>21</v>
      </c>
      <c r="V11439" s="11" t="s">
        <v>21</v>
      </c>
      <c r="W11439" s="11" t="s">
        <v>21</v>
      </c>
      <c r="X11439" s="12" t="s">
        <v>21</v>
      </c>
      <c r="Y11439" s="13">
        <v>273075</v>
      </c>
      <c r="Z11439" s="13">
        <v>4012564</v>
      </c>
      <c r="AA11439" s="13" t="s">
        <v>21</v>
      </c>
      <c r="AB11439" s="14">
        <v>6.81</v>
      </c>
    </row>
    <row r="11440" spans="1:28" x14ac:dyDescent="0.25">
      <c r="A11440" s="9">
        <v>2003</v>
      </c>
      <c r="B11440" s="9">
        <v>7</v>
      </c>
      <c r="C11440" s="9" t="s">
        <v>34</v>
      </c>
      <c r="D11440" s="10" t="s">
        <v>72</v>
      </c>
      <c r="E11440" s="11">
        <v>34998</v>
      </c>
      <c r="F11440" s="11">
        <v>569518</v>
      </c>
      <c r="G11440" s="11" t="s">
        <v>21</v>
      </c>
      <c r="H11440" s="12">
        <v>6.15</v>
      </c>
      <c r="I11440" s="13">
        <v>26307</v>
      </c>
      <c r="J11440" s="13">
        <v>504502</v>
      </c>
      <c r="K11440" s="13" t="s">
        <v>21</v>
      </c>
      <c r="L11440" s="14">
        <v>5.21</v>
      </c>
      <c r="M11440" s="11">
        <v>54397</v>
      </c>
      <c r="N11440" s="11">
        <v>1254172</v>
      </c>
      <c r="O11440" s="11" t="s">
        <v>21</v>
      </c>
      <c r="P11440" s="12">
        <v>4.34</v>
      </c>
      <c r="Q11440" s="13">
        <v>0</v>
      </c>
      <c r="R11440" s="13">
        <v>0</v>
      </c>
      <c r="S11440" s="13" t="s">
        <v>21</v>
      </c>
      <c r="T11440" s="14" t="s">
        <v>21</v>
      </c>
      <c r="U11440" s="11" t="s">
        <v>21</v>
      </c>
      <c r="V11440" s="11" t="s">
        <v>21</v>
      </c>
      <c r="W11440" s="11" t="s">
        <v>21</v>
      </c>
      <c r="X11440" s="12" t="s">
        <v>21</v>
      </c>
      <c r="Y11440" s="13">
        <v>115703</v>
      </c>
      <c r="Z11440" s="13">
        <v>2328192</v>
      </c>
      <c r="AA11440" s="13" t="s">
        <v>21</v>
      </c>
      <c r="AB11440" s="14">
        <v>4.97</v>
      </c>
    </row>
    <row r="11441" spans="1:28" x14ac:dyDescent="0.25">
      <c r="A11441" s="9">
        <v>2003</v>
      </c>
      <c r="B11441" s="9">
        <v>7</v>
      </c>
      <c r="C11441" s="9" t="s">
        <v>35</v>
      </c>
      <c r="D11441" s="10" t="s">
        <v>72</v>
      </c>
      <c r="E11441" s="11">
        <v>434504</v>
      </c>
      <c r="F11441" s="11">
        <v>4797690</v>
      </c>
      <c r="G11441" s="11" t="s">
        <v>21</v>
      </c>
      <c r="H11441" s="12">
        <v>9.06</v>
      </c>
      <c r="I11441" s="13">
        <v>371096</v>
      </c>
      <c r="J11441" s="13">
        <v>4666089</v>
      </c>
      <c r="K11441" s="13" t="s">
        <v>21</v>
      </c>
      <c r="L11441" s="14">
        <v>7.95</v>
      </c>
      <c r="M11441" s="11">
        <v>194913</v>
      </c>
      <c r="N11441" s="11">
        <v>3673394</v>
      </c>
      <c r="O11441" s="11" t="s">
        <v>21</v>
      </c>
      <c r="P11441" s="12">
        <v>5.31</v>
      </c>
      <c r="Q11441" s="13">
        <v>2549</v>
      </c>
      <c r="R11441" s="13">
        <v>38227</v>
      </c>
      <c r="S11441" s="13" t="s">
        <v>21</v>
      </c>
      <c r="T11441" s="14">
        <v>6.67</v>
      </c>
      <c r="U11441" s="11" t="s">
        <v>21</v>
      </c>
      <c r="V11441" s="11" t="s">
        <v>21</v>
      </c>
      <c r="W11441" s="11" t="s">
        <v>21</v>
      </c>
      <c r="X11441" s="12" t="s">
        <v>21</v>
      </c>
      <c r="Y11441" s="13">
        <v>1003062</v>
      </c>
      <c r="Z11441" s="13">
        <v>13175400</v>
      </c>
      <c r="AA11441" s="13" t="s">
        <v>21</v>
      </c>
      <c r="AB11441" s="14">
        <v>7.61</v>
      </c>
    </row>
    <row r="11442" spans="1:28" x14ac:dyDescent="0.25">
      <c r="A11442" s="9">
        <v>2003</v>
      </c>
      <c r="B11442" s="9">
        <v>7</v>
      </c>
      <c r="C11442" s="9" t="s">
        <v>36</v>
      </c>
      <c r="D11442" s="10" t="s">
        <v>72</v>
      </c>
      <c r="E11442" s="11">
        <v>204808</v>
      </c>
      <c r="F11442" s="11">
        <v>2968385</v>
      </c>
      <c r="G11442" s="11" t="s">
        <v>21</v>
      </c>
      <c r="H11442" s="12">
        <v>6.9</v>
      </c>
      <c r="I11442" s="13">
        <v>130482</v>
      </c>
      <c r="J11442" s="13">
        <v>2150394</v>
      </c>
      <c r="K11442" s="13" t="s">
        <v>21</v>
      </c>
      <c r="L11442" s="14">
        <v>6.07</v>
      </c>
      <c r="M11442" s="11">
        <v>156365</v>
      </c>
      <c r="N11442" s="11">
        <v>3960156</v>
      </c>
      <c r="O11442" s="11" t="s">
        <v>21</v>
      </c>
      <c r="P11442" s="12">
        <v>3.95</v>
      </c>
      <c r="Q11442" s="13">
        <v>96</v>
      </c>
      <c r="R11442" s="13">
        <v>943</v>
      </c>
      <c r="S11442" s="13" t="s">
        <v>21</v>
      </c>
      <c r="T11442" s="14">
        <v>10.18</v>
      </c>
      <c r="U11442" s="11" t="s">
        <v>21</v>
      </c>
      <c r="V11442" s="11" t="s">
        <v>21</v>
      </c>
      <c r="W11442" s="11" t="s">
        <v>21</v>
      </c>
      <c r="X11442" s="12" t="s">
        <v>21</v>
      </c>
      <c r="Y11442" s="13">
        <v>491751</v>
      </c>
      <c r="Z11442" s="13">
        <v>9079878</v>
      </c>
      <c r="AA11442" s="13" t="s">
        <v>21</v>
      </c>
      <c r="AB11442" s="14">
        <v>5.42</v>
      </c>
    </row>
    <row r="11443" spans="1:28" x14ac:dyDescent="0.25">
      <c r="A11443" s="9">
        <v>2003</v>
      </c>
      <c r="B11443" s="9">
        <v>7</v>
      </c>
      <c r="C11443" s="9" t="s">
        <v>37</v>
      </c>
      <c r="D11443" s="10" t="s">
        <v>72</v>
      </c>
      <c r="E11443" s="11">
        <v>137530</v>
      </c>
      <c r="F11443" s="11">
        <v>1689919</v>
      </c>
      <c r="G11443" s="11" t="s">
        <v>21</v>
      </c>
      <c r="H11443" s="12">
        <v>8.14</v>
      </c>
      <c r="I11443" s="13">
        <v>101133</v>
      </c>
      <c r="J11443" s="13">
        <v>1476530</v>
      </c>
      <c r="K11443" s="13" t="s">
        <v>21</v>
      </c>
      <c r="L11443" s="14">
        <v>6.85</v>
      </c>
      <c r="M11443" s="11">
        <v>46923</v>
      </c>
      <c r="N11443" s="11">
        <v>934801</v>
      </c>
      <c r="O11443" s="11" t="s">
        <v>21</v>
      </c>
      <c r="P11443" s="12">
        <v>5.0199999999999996</v>
      </c>
      <c r="Q11443" s="13">
        <v>0</v>
      </c>
      <c r="R11443" s="13">
        <v>0</v>
      </c>
      <c r="S11443" s="13" t="s">
        <v>21</v>
      </c>
      <c r="T11443" s="14" t="s">
        <v>21</v>
      </c>
      <c r="U11443" s="11" t="s">
        <v>21</v>
      </c>
      <c r="V11443" s="11" t="s">
        <v>21</v>
      </c>
      <c r="W11443" s="11" t="s">
        <v>21</v>
      </c>
      <c r="X11443" s="12" t="s">
        <v>21</v>
      </c>
      <c r="Y11443" s="13">
        <v>285586</v>
      </c>
      <c r="Z11443" s="13">
        <v>4101250</v>
      </c>
      <c r="AA11443" s="13" t="s">
        <v>21</v>
      </c>
      <c r="AB11443" s="14">
        <v>6.96</v>
      </c>
    </row>
    <row r="11444" spans="1:28" x14ac:dyDescent="0.25">
      <c r="A11444" s="9">
        <v>2003</v>
      </c>
      <c r="B11444" s="9">
        <v>7</v>
      </c>
      <c r="C11444" s="9" t="s">
        <v>38</v>
      </c>
      <c r="D11444" s="10" t="s">
        <v>72</v>
      </c>
      <c r="E11444" s="11">
        <v>147146</v>
      </c>
      <c r="F11444" s="11">
        <v>2485911</v>
      </c>
      <c r="G11444" s="11" t="s">
        <v>21</v>
      </c>
      <c r="H11444" s="12">
        <v>5.92</v>
      </c>
      <c r="I11444" s="13">
        <v>92567</v>
      </c>
      <c r="J11444" s="13">
        <v>1727337</v>
      </c>
      <c r="K11444" s="13" t="s">
        <v>21</v>
      </c>
      <c r="L11444" s="14">
        <v>5.36</v>
      </c>
      <c r="M11444" s="11">
        <v>121188</v>
      </c>
      <c r="N11444" s="11">
        <v>3091663</v>
      </c>
      <c r="O11444" s="11" t="s">
        <v>21</v>
      </c>
      <c r="P11444" s="12">
        <v>3.92</v>
      </c>
      <c r="Q11444" s="13">
        <v>0</v>
      </c>
      <c r="R11444" s="13">
        <v>0</v>
      </c>
      <c r="S11444" s="13" t="s">
        <v>21</v>
      </c>
      <c r="T11444" s="14" t="s">
        <v>21</v>
      </c>
      <c r="U11444" s="11" t="s">
        <v>21</v>
      </c>
      <c r="V11444" s="11" t="s">
        <v>21</v>
      </c>
      <c r="W11444" s="11" t="s">
        <v>21</v>
      </c>
      <c r="X11444" s="12" t="s">
        <v>21</v>
      </c>
      <c r="Y11444" s="13">
        <v>360902</v>
      </c>
      <c r="Z11444" s="13">
        <v>7304911</v>
      </c>
      <c r="AA11444" s="13" t="s">
        <v>21</v>
      </c>
      <c r="AB11444" s="14">
        <v>4.9400000000000004</v>
      </c>
    </row>
    <row r="11445" spans="1:28" x14ac:dyDescent="0.25">
      <c r="A11445" s="9">
        <v>2003</v>
      </c>
      <c r="B11445" s="9">
        <v>7</v>
      </c>
      <c r="C11445" s="9" t="s">
        <v>39</v>
      </c>
      <c r="D11445" s="10" t="s">
        <v>72</v>
      </c>
      <c r="E11445" s="11">
        <v>256122</v>
      </c>
      <c r="F11445" s="11">
        <v>3057774</v>
      </c>
      <c r="G11445" s="11" t="s">
        <v>21</v>
      </c>
      <c r="H11445" s="12">
        <v>8.3800000000000008</v>
      </c>
      <c r="I11445" s="13">
        <v>159699</v>
      </c>
      <c r="J11445" s="13">
        <v>2079103</v>
      </c>
      <c r="K11445" s="13" t="s">
        <v>21</v>
      </c>
      <c r="L11445" s="14">
        <v>7.68</v>
      </c>
      <c r="M11445" s="11">
        <v>134670</v>
      </c>
      <c r="N11445" s="11">
        <v>2300329</v>
      </c>
      <c r="O11445" s="11" t="s">
        <v>21</v>
      </c>
      <c r="P11445" s="12">
        <v>5.85</v>
      </c>
      <c r="Q11445" s="13">
        <v>20</v>
      </c>
      <c r="R11445" s="13">
        <v>265</v>
      </c>
      <c r="S11445" s="13" t="s">
        <v>21</v>
      </c>
      <c r="T11445" s="14">
        <v>7.55</v>
      </c>
      <c r="U11445" s="11" t="s">
        <v>21</v>
      </c>
      <c r="V11445" s="11" t="s">
        <v>21</v>
      </c>
      <c r="W11445" s="11" t="s">
        <v>21</v>
      </c>
      <c r="X11445" s="12" t="s">
        <v>21</v>
      </c>
      <c r="Y11445" s="13">
        <v>550511</v>
      </c>
      <c r="Z11445" s="13">
        <v>7437471</v>
      </c>
      <c r="AA11445" s="13" t="s">
        <v>21</v>
      </c>
      <c r="AB11445" s="14">
        <v>7.4</v>
      </c>
    </row>
    <row r="11446" spans="1:28" x14ac:dyDescent="0.25">
      <c r="A11446" s="9">
        <v>2003</v>
      </c>
      <c r="B11446" s="9">
        <v>7</v>
      </c>
      <c r="C11446" s="9" t="s">
        <v>40</v>
      </c>
      <c r="D11446" s="10" t="s">
        <v>72</v>
      </c>
      <c r="E11446" s="11">
        <v>225005</v>
      </c>
      <c r="F11446" s="11">
        <v>1892521</v>
      </c>
      <c r="G11446" s="11" t="s">
        <v>21</v>
      </c>
      <c r="H11446" s="12">
        <v>11.89</v>
      </c>
      <c r="I11446" s="13">
        <v>280118</v>
      </c>
      <c r="J11446" s="13">
        <v>2452631</v>
      </c>
      <c r="K11446" s="13" t="s">
        <v>21</v>
      </c>
      <c r="L11446" s="14">
        <v>11.42</v>
      </c>
      <c r="M11446" s="11">
        <v>83468</v>
      </c>
      <c r="N11446" s="11">
        <v>904717</v>
      </c>
      <c r="O11446" s="11" t="s">
        <v>21</v>
      </c>
      <c r="P11446" s="12">
        <v>9.23</v>
      </c>
      <c r="Q11446" s="13">
        <v>843</v>
      </c>
      <c r="R11446" s="13">
        <v>21345</v>
      </c>
      <c r="S11446" s="13" t="s">
        <v>21</v>
      </c>
      <c r="T11446" s="14">
        <v>3.95</v>
      </c>
      <c r="U11446" s="11" t="s">
        <v>21</v>
      </c>
      <c r="V11446" s="11" t="s">
        <v>21</v>
      </c>
      <c r="W11446" s="11" t="s">
        <v>21</v>
      </c>
      <c r="X11446" s="12" t="s">
        <v>21</v>
      </c>
      <c r="Y11446" s="13">
        <v>589434</v>
      </c>
      <c r="Z11446" s="13">
        <v>5271214</v>
      </c>
      <c r="AA11446" s="13" t="s">
        <v>21</v>
      </c>
      <c r="AB11446" s="14">
        <v>11.18</v>
      </c>
    </row>
    <row r="11447" spans="1:28" x14ac:dyDescent="0.25">
      <c r="A11447" s="9">
        <v>2003</v>
      </c>
      <c r="B11447" s="9">
        <v>7</v>
      </c>
      <c r="C11447" s="9" t="s">
        <v>41</v>
      </c>
      <c r="D11447" s="10" t="s">
        <v>72</v>
      </c>
      <c r="E11447" s="11">
        <v>224269</v>
      </c>
      <c r="F11447" s="11">
        <v>2558612</v>
      </c>
      <c r="G11447" s="11" t="s">
        <v>21</v>
      </c>
      <c r="H11447" s="12">
        <v>8.77</v>
      </c>
      <c r="I11447" s="13">
        <v>130970</v>
      </c>
      <c r="J11447" s="13">
        <v>1606136</v>
      </c>
      <c r="K11447" s="13" t="s">
        <v>21</v>
      </c>
      <c r="L11447" s="14">
        <v>8.15</v>
      </c>
      <c r="M11447" s="11">
        <v>135280</v>
      </c>
      <c r="N11447" s="11">
        <v>2592209</v>
      </c>
      <c r="O11447" s="11" t="s">
        <v>21</v>
      </c>
      <c r="P11447" s="12">
        <v>5.22</v>
      </c>
      <c r="Q11447" s="13">
        <v>2388</v>
      </c>
      <c r="R11447" s="13">
        <v>33389</v>
      </c>
      <c r="S11447" s="13" t="s">
        <v>21</v>
      </c>
      <c r="T11447" s="14">
        <v>7.15</v>
      </c>
      <c r="U11447" s="11" t="s">
        <v>21</v>
      </c>
      <c r="V11447" s="11" t="s">
        <v>21</v>
      </c>
      <c r="W11447" s="11" t="s">
        <v>21</v>
      </c>
      <c r="X11447" s="12" t="s">
        <v>21</v>
      </c>
      <c r="Y11447" s="13">
        <v>492908</v>
      </c>
      <c r="Z11447" s="13">
        <v>6790346</v>
      </c>
      <c r="AA11447" s="13" t="s">
        <v>21</v>
      </c>
      <c r="AB11447" s="14">
        <v>7.26</v>
      </c>
    </row>
    <row r="11448" spans="1:28" x14ac:dyDescent="0.25">
      <c r="A11448" s="9">
        <v>2003</v>
      </c>
      <c r="B11448" s="9">
        <v>7</v>
      </c>
      <c r="C11448" s="9" t="s">
        <v>42</v>
      </c>
      <c r="D11448" s="10" t="s">
        <v>72</v>
      </c>
      <c r="E11448" s="11">
        <v>47043</v>
      </c>
      <c r="F11448" s="11">
        <v>397797</v>
      </c>
      <c r="G11448" s="11" t="s">
        <v>21</v>
      </c>
      <c r="H11448" s="12">
        <v>11.83</v>
      </c>
      <c r="I11448" s="13">
        <v>35100</v>
      </c>
      <c r="J11448" s="13">
        <v>329400</v>
      </c>
      <c r="K11448" s="13" t="s">
        <v>21</v>
      </c>
      <c r="L11448" s="14">
        <v>10.66</v>
      </c>
      <c r="M11448" s="11">
        <v>19638</v>
      </c>
      <c r="N11448" s="11">
        <v>323804</v>
      </c>
      <c r="O11448" s="11" t="s">
        <v>21</v>
      </c>
      <c r="P11448" s="12">
        <v>6.06</v>
      </c>
      <c r="Q11448" s="13">
        <v>0</v>
      </c>
      <c r="R11448" s="13">
        <v>0</v>
      </c>
      <c r="S11448" s="13" t="s">
        <v>21</v>
      </c>
      <c r="T11448" s="14" t="s">
        <v>21</v>
      </c>
      <c r="U11448" s="11" t="s">
        <v>21</v>
      </c>
      <c r="V11448" s="11" t="s">
        <v>21</v>
      </c>
      <c r="W11448" s="11" t="s">
        <v>21</v>
      </c>
      <c r="X11448" s="12" t="s">
        <v>21</v>
      </c>
      <c r="Y11448" s="13">
        <v>101781</v>
      </c>
      <c r="Z11448" s="13">
        <v>1051001</v>
      </c>
      <c r="AA11448" s="13" t="s">
        <v>21</v>
      </c>
      <c r="AB11448" s="14">
        <v>9.68</v>
      </c>
    </row>
    <row r="11449" spans="1:28" x14ac:dyDescent="0.25">
      <c r="A11449" s="9">
        <v>2003</v>
      </c>
      <c r="B11449" s="9">
        <v>7</v>
      </c>
      <c r="C11449" s="9" t="s">
        <v>43</v>
      </c>
      <c r="D11449" s="10" t="s">
        <v>72</v>
      </c>
      <c r="E11449" s="11">
        <v>298389</v>
      </c>
      <c r="F11449" s="11">
        <v>3424846</v>
      </c>
      <c r="G11449" s="11" t="s">
        <v>21</v>
      </c>
      <c r="H11449" s="12">
        <v>8.7100000000000009</v>
      </c>
      <c r="I11449" s="13">
        <v>249632</v>
      </c>
      <c r="J11449" s="13">
        <v>3321796</v>
      </c>
      <c r="K11449" s="13" t="s">
        <v>21</v>
      </c>
      <c r="L11449" s="14">
        <v>7.51</v>
      </c>
      <c r="M11449" s="11">
        <v>171036</v>
      </c>
      <c r="N11449" s="11">
        <v>3513348</v>
      </c>
      <c r="O11449" s="11" t="s">
        <v>21</v>
      </c>
      <c r="P11449" s="12">
        <v>4.87</v>
      </c>
      <c r="Q11449" s="13">
        <v>24</v>
      </c>
      <c r="R11449" s="13">
        <v>255</v>
      </c>
      <c r="S11449" s="13" t="s">
        <v>21</v>
      </c>
      <c r="T11449" s="14">
        <v>9.41</v>
      </c>
      <c r="U11449" s="11" t="s">
        <v>21</v>
      </c>
      <c r="V11449" s="11" t="s">
        <v>21</v>
      </c>
      <c r="W11449" s="11" t="s">
        <v>21</v>
      </c>
      <c r="X11449" s="12" t="s">
        <v>21</v>
      </c>
      <c r="Y11449" s="13">
        <v>719080</v>
      </c>
      <c r="Z11449" s="13">
        <v>10260246</v>
      </c>
      <c r="AA11449" s="13" t="s">
        <v>21</v>
      </c>
      <c r="AB11449" s="14">
        <v>7.01</v>
      </c>
    </row>
    <row r="11450" spans="1:28" x14ac:dyDescent="0.25">
      <c r="A11450" s="9">
        <v>2003</v>
      </c>
      <c r="B11450" s="9">
        <v>7</v>
      </c>
      <c r="C11450" s="9" t="s">
        <v>44</v>
      </c>
      <c r="D11450" s="10" t="s">
        <v>72</v>
      </c>
      <c r="E11450" s="11">
        <v>168408</v>
      </c>
      <c r="F11450" s="11">
        <v>2039093</v>
      </c>
      <c r="G11450" s="11" t="s">
        <v>21</v>
      </c>
      <c r="H11450" s="12">
        <v>8.26</v>
      </c>
      <c r="I11450" s="13">
        <v>129267</v>
      </c>
      <c r="J11450" s="13">
        <v>1918671</v>
      </c>
      <c r="K11450" s="13" t="s">
        <v>21</v>
      </c>
      <c r="L11450" s="14">
        <v>6.74</v>
      </c>
      <c r="M11450" s="11">
        <v>92148</v>
      </c>
      <c r="N11450" s="11">
        <v>1894681</v>
      </c>
      <c r="O11450" s="11" t="s">
        <v>21</v>
      </c>
      <c r="P11450" s="12">
        <v>4.8600000000000003</v>
      </c>
      <c r="Q11450" s="13">
        <v>0</v>
      </c>
      <c r="R11450" s="13">
        <v>0</v>
      </c>
      <c r="S11450" s="13" t="s">
        <v>21</v>
      </c>
      <c r="T11450" s="14" t="s">
        <v>21</v>
      </c>
      <c r="U11450" s="11" t="s">
        <v>21</v>
      </c>
      <c r="V11450" s="11" t="s">
        <v>21</v>
      </c>
      <c r="W11450" s="11" t="s">
        <v>21</v>
      </c>
      <c r="X11450" s="12" t="s">
        <v>21</v>
      </c>
      <c r="Y11450" s="13">
        <v>389824</v>
      </c>
      <c r="Z11450" s="13">
        <v>5852445</v>
      </c>
      <c r="AA11450" s="13" t="s">
        <v>21</v>
      </c>
      <c r="AB11450" s="14">
        <v>6.66</v>
      </c>
    </row>
    <row r="11451" spans="1:28" x14ac:dyDescent="0.25">
      <c r="A11451" s="9">
        <v>2003</v>
      </c>
      <c r="B11451" s="9">
        <v>7</v>
      </c>
      <c r="C11451" s="9" t="s">
        <v>45</v>
      </c>
      <c r="D11451" s="10" t="s">
        <v>72</v>
      </c>
      <c r="E11451" s="11">
        <v>285231</v>
      </c>
      <c r="F11451" s="11">
        <v>3601338</v>
      </c>
      <c r="G11451" s="11" t="s">
        <v>21</v>
      </c>
      <c r="H11451" s="12">
        <v>7.92</v>
      </c>
      <c r="I11451" s="13">
        <v>192637</v>
      </c>
      <c r="J11451" s="13">
        <v>2817967</v>
      </c>
      <c r="K11451" s="13" t="s">
        <v>21</v>
      </c>
      <c r="L11451" s="14">
        <v>6.84</v>
      </c>
      <c r="M11451" s="11">
        <v>69729</v>
      </c>
      <c r="N11451" s="11">
        <v>1271571</v>
      </c>
      <c r="O11451" s="11" t="s">
        <v>21</v>
      </c>
      <c r="P11451" s="12">
        <v>5.48</v>
      </c>
      <c r="Q11451" s="13">
        <v>0</v>
      </c>
      <c r="R11451" s="13">
        <v>0</v>
      </c>
      <c r="S11451" s="13" t="s">
        <v>21</v>
      </c>
      <c r="T11451" s="14" t="s">
        <v>21</v>
      </c>
      <c r="U11451" s="11" t="s">
        <v>21</v>
      </c>
      <c r="V11451" s="11" t="s">
        <v>21</v>
      </c>
      <c r="W11451" s="11" t="s">
        <v>21</v>
      </c>
      <c r="X11451" s="12" t="s">
        <v>21</v>
      </c>
      <c r="Y11451" s="13">
        <v>547597</v>
      </c>
      <c r="Z11451" s="13">
        <v>7690877</v>
      </c>
      <c r="AA11451" s="13" t="s">
        <v>21</v>
      </c>
      <c r="AB11451" s="14">
        <v>7.12</v>
      </c>
    </row>
    <row r="11452" spans="1:28" x14ac:dyDescent="0.25">
      <c r="A11452" s="9">
        <v>2003</v>
      </c>
      <c r="B11452" s="9">
        <v>7</v>
      </c>
      <c r="C11452" s="9" t="s">
        <v>46</v>
      </c>
      <c r="D11452" s="10" t="s">
        <v>72</v>
      </c>
      <c r="E11452" s="11">
        <v>152268</v>
      </c>
      <c r="F11452" s="11">
        <v>1893961</v>
      </c>
      <c r="G11452" s="11" t="s">
        <v>21</v>
      </c>
      <c r="H11452" s="12">
        <v>8.0399999999999991</v>
      </c>
      <c r="I11452" s="13">
        <v>89920</v>
      </c>
      <c r="J11452" s="13">
        <v>1212272</v>
      </c>
      <c r="K11452" s="13" t="s">
        <v>21</v>
      </c>
      <c r="L11452" s="14">
        <v>7.42</v>
      </c>
      <c r="M11452" s="11">
        <v>60107</v>
      </c>
      <c r="N11452" s="11">
        <v>1255297</v>
      </c>
      <c r="O11452" s="11" t="s">
        <v>21</v>
      </c>
      <c r="P11452" s="12">
        <v>4.79</v>
      </c>
      <c r="Q11452" s="13">
        <v>0</v>
      </c>
      <c r="R11452" s="13">
        <v>0</v>
      </c>
      <c r="S11452" s="13" t="s">
        <v>21</v>
      </c>
      <c r="T11452" s="14" t="s">
        <v>21</v>
      </c>
      <c r="U11452" s="11" t="s">
        <v>21</v>
      </c>
      <c r="V11452" s="11" t="s">
        <v>21</v>
      </c>
      <c r="W11452" s="11" t="s">
        <v>21</v>
      </c>
      <c r="X11452" s="12" t="s">
        <v>21</v>
      </c>
      <c r="Y11452" s="13">
        <v>302295</v>
      </c>
      <c r="Z11452" s="13">
        <v>4361530</v>
      </c>
      <c r="AA11452" s="13" t="s">
        <v>21</v>
      </c>
      <c r="AB11452" s="14">
        <v>6.93</v>
      </c>
    </row>
    <row r="11453" spans="1:28" x14ac:dyDescent="0.25">
      <c r="A11453" s="9">
        <v>2003</v>
      </c>
      <c r="B11453" s="9">
        <v>7</v>
      </c>
      <c r="C11453" s="9" t="s">
        <v>47</v>
      </c>
      <c r="D11453" s="10" t="s">
        <v>72</v>
      </c>
      <c r="E11453" s="11">
        <v>27398</v>
      </c>
      <c r="F11453" s="11">
        <v>341089</v>
      </c>
      <c r="G11453" s="11" t="s">
        <v>21</v>
      </c>
      <c r="H11453" s="12">
        <v>8.0299999999999994</v>
      </c>
      <c r="I11453" s="13">
        <v>27947</v>
      </c>
      <c r="J11453" s="13">
        <v>407546</v>
      </c>
      <c r="K11453" s="13" t="s">
        <v>21</v>
      </c>
      <c r="L11453" s="14">
        <v>6.86</v>
      </c>
      <c r="M11453" s="11">
        <v>17122</v>
      </c>
      <c r="N11453" s="11">
        <v>389483</v>
      </c>
      <c r="O11453" s="11" t="s">
        <v>21</v>
      </c>
      <c r="P11453" s="12">
        <v>4.4000000000000004</v>
      </c>
      <c r="Q11453" s="13">
        <v>0</v>
      </c>
      <c r="R11453" s="13">
        <v>0</v>
      </c>
      <c r="S11453" s="13" t="s">
        <v>21</v>
      </c>
      <c r="T11453" s="14" t="s">
        <v>21</v>
      </c>
      <c r="U11453" s="11" t="s">
        <v>21</v>
      </c>
      <c r="V11453" s="11" t="s">
        <v>21</v>
      </c>
      <c r="W11453" s="11" t="s">
        <v>21</v>
      </c>
      <c r="X11453" s="12" t="s">
        <v>21</v>
      </c>
      <c r="Y11453" s="13">
        <v>72467</v>
      </c>
      <c r="Z11453" s="13">
        <v>1138118</v>
      </c>
      <c r="AA11453" s="13" t="s">
        <v>21</v>
      </c>
      <c r="AB11453" s="14">
        <v>6.37</v>
      </c>
    </row>
    <row r="11454" spans="1:28" x14ac:dyDescent="0.25">
      <c r="A11454" s="9">
        <v>2003</v>
      </c>
      <c r="B11454" s="9">
        <v>7</v>
      </c>
      <c r="C11454" s="9" t="s">
        <v>48</v>
      </c>
      <c r="D11454" s="10" t="s">
        <v>72</v>
      </c>
      <c r="E11454" s="11">
        <v>427284</v>
      </c>
      <c r="F11454" s="11">
        <v>5078468</v>
      </c>
      <c r="G11454" s="11" t="s">
        <v>21</v>
      </c>
      <c r="H11454" s="12">
        <v>8.41</v>
      </c>
      <c r="I11454" s="13">
        <v>273384</v>
      </c>
      <c r="J11454" s="13">
        <v>4109000</v>
      </c>
      <c r="K11454" s="13" t="s">
        <v>21</v>
      </c>
      <c r="L11454" s="14">
        <v>6.65</v>
      </c>
      <c r="M11454" s="11">
        <v>128867</v>
      </c>
      <c r="N11454" s="11">
        <v>2473634</v>
      </c>
      <c r="O11454" s="11" t="s">
        <v>21</v>
      </c>
      <c r="P11454" s="12">
        <v>5.21</v>
      </c>
      <c r="Q11454" s="13">
        <v>0</v>
      </c>
      <c r="R11454" s="13">
        <v>0</v>
      </c>
      <c r="S11454" s="13" t="s">
        <v>21</v>
      </c>
      <c r="T11454" s="14" t="s">
        <v>21</v>
      </c>
      <c r="U11454" s="11" t="s">
        <v>21</v>
      </c>
      <c r="V11454" s="11" t="s">
        <v>21</v>
      </c>
      <c r="W11454" s="11" t="s">
        <v>21</v>
      </c>
      <c r="X11454" s="12" t="s">
        <v>21</v>
      </c>
      <c r="Y11454" s="13">
        <v>829536</v>
      </c>
      <c r="Z11454" s="13">
        <v>11661102</v>
      </c>
      <c r="AA11454" s="13" t="s">
        <v>21</v>
      </c>
      <c r="AB11454" s="14">
        <v>7.11</v>
      </c>
    </row>
    <row r="11455" spans="1:28" x14ac:dyDescent="0.25">
      <c r="A11455" s="9">
        <v>2003</v>
      </c>
      <c r="B11455" s="9">
        <v>7</v>
      </c>
      <c r="C11455" s="9" t="s">
        <v>49</v>
      </c>
      <c r="D11455" s="10" t="s">
        <v>72</v>
      </c>
      <c r="E11455" s="11">
        <v>20041</v>
      </c>
      <c r="F11455" s="11">
        <v>270312</v>
      </c>
      <c r="G11455" s="11" t="s">
        <v>21</v>
      </c>
      <c r="H11455" s="12">
        <v>7.41</v>
      </c>
      <c r="I11455" s="13">
        <v>19294</v>
      </c>
      <c r="J11455" s="13">
        <v>327405</v>
      </c>
      <c r="K11455" s="13" t="s">
        <v>21</v>
      </c>
      <c r="L11455" s="14">
        <v>5.89</v>
      </c>
      <c r="M11455" s="11">
        <v>10965</v>
      </c>
      <c r="N11455" s="11">
        <v>255615</v>
      </c>
      <c r="O11455" s="11" t="s">
        <v>21</v>
      </c>
      <c r="P11455" s="12">
        <v>4.29</v>
      </c>
      <c r="Q11455" s="13">
        <v>0</v>
      </c>
      <c r="R11455" s="13">
        <v>0</v>
      </c>
      <c r="S11455" s="13" t="s">
        <v>21</v>
      </c>
      <c r="T11455" s="14" t="s">
        <v>21</v>
      </c>
      <c r="U11455" s="11" t="s">
        <v>21</v>
      </c>
      <c r="V11455" s="11" t="s">
        <v>21</v>
      </c>
      <c r="W11455" s="11" t="s">
        <v>21</v>
      </c>
      <c r="X11455" s="12" t="s">
        <v>21</v>
      </c>
      <c r="Y11455" s="13">
        <v>50299</v>
      </c>
      <c r="Z11455" s="13">
        <v>853332</v>
      </c>
      <c r="AA11455" s="13" t="s">
        <v>21</v>
      </c>
      <c r="AB11455" s="14">
        <v>5.89</v>
      </c>
    </row>
    <row r="11456" spans="1:28" x14ac:dyDescent="0.25">
      <c r="A11456" s="9">
        <v>2003</v>
      </c>
      <c r="B11456" s="9">
        <v>7</v>
      </c>
      <c r="C11456" s="9" t="s">
        <v>50</v>
      </c>
      <c r="D11456" s="10" t="s">
        <v>72</v>
      </c>
      <c r="E11456" s="11">
        <v>78389</v>
      </c>
      <c r="F11456" s="11">
        <v>987788</v>
      </c>
      <c r="G11456" s="11" t="s">
        <v>21</v>
      </c>
      <c r="H11456" s="12">
        <v>7.94</v>
      </c>
      <c r="I11456" s="13">
        <v>56448</v>
      </c>
      <c r="J11456" s="13">
        <v>933129</v>
      </c>
      <c r="K11456" s="13" t="s">
        <v>21</v>
      </c>
      <c r="L11456" s="14">
        <v>6.05</v>
      </c>
      <c r="M11456" s="11">
        <v>43038</v>
      </c>
      <c r="N11456" s="11">
        <v>872685</v>
      </c>
      <c r="O11456" s="11" t="s">
        <v>21</v>
      </c>
      <c r="P11456" s="12">
        <v>4.93</v>
      </c>
      <c r="Q11456" s="13">
        <v>0</v>
      </c>
      <c r="R11456" s="13">
        <v>0</v>
      </c>
      <c r="S11456" s="13" t="s">
        <v>21</v>
      </c>
      <c r="T11456" s="14" t="s">
        <v>21</v>
      </c>
      <c r="U11456" s="11" t="s">
        <v>21</v>
      </c>
      <c r="V11456" s="11" t="s">
        <v>21</v>
      </c>
      <c r="W11456" s="11" t="s">
        <v>21</v>
      </c>
      <c r="X11456" s="12" t="s">
        <v>21</v>
      </c>
      <c r="Y11456" s="13">
        <v>177875</v>
      </c>
      <c r="Z11456" s="13">
        <v>2793602</v>
      </c>
      <c r="AA11456" s="13" t="s">
        <v>21</v>
      </c>
      <c r="AB11456" s="14">
        <v>6.37</v>
      </c>
    </row>
    <row r="11457" spans="1:28" x14ac:dyDescent="0.25">
      <c r="A11457" s="9">
        <v>2003</v>
      </c>
      <c r="B11457" s="9">
        <v>7</v>
      </c>
      <c r="C11457" s="9" t="s">
        <v>51</v>
      </c>
      <c r="D11457" s="10" t="s">
        <v>72</v>
      </c>
      <c r="E11457" s="11">
        <v>47343</v>
      </c>
      <c r="F11457" s="11">
        <v>393166</v>
      </c>
      <c r="G11457" s="11" t="s">
        <v>21</v>
      </c>
      <c r="H11457" s="12">
        <v>12.04</v>
      </c>
      <c r="I11457" s="13">
        <v>42019</v>
      </c>
      <c r="J11457" s="13">
        <v>407101</v>
      </c>
      <c r="K11457" s="13" t="s">
        <v>21</v>
      </c>
      <c r="L11457" s="14">
        <v>10.32</v>
      </c>
      <c r="M11457" s="11">
        <v>20964</v>
      </c>
      <c r="N11457" s="11">
        <v>210985</v>
      </c>
      <c r="O11457" s="11" t="s">
        <v>21</v>
      </c>
      <c r="P11457" s="12">
        <v>9.94</v>
      </c>
      <c r="Q11457" s="13">
        <v>0</v>
      </c>
      <c r="R11457" s="13">
        <v>0</v>
      </c>
      <c r="S11457" s="13" t="s">
        <v>21</v>
      </c>
      <c r="T11457" s="14" t="s">
        <v>21</v>
      </c>
      <c r="U11457" s="11" t="s">
        <v>21</v>
      </c>
      <c r="V11457" s="11" t="s">
        <v>21</v>
      </c>
      <c r="W11457" s="11" t="s">
        <v>21</v>
      </c>
      <c r="X11457" s="12" t="s">
        <v>21</v>
      </c>
      <c r="Y11457" s="13">
        <v>110325</v>
      </c>
      <c r="Z11457" s="13">
        <v>1011253</v>
      </c>
      <c r="AA11457" s="13" t="s">
        <v>21</v>
      </c>
      <c r="AB11457" s="14">
        <v>10.91</v>
      </c>
    </row>
    <row r="11458" spans="1:28" x14ac:dyDescent="0.25">
      <c r="A11458" s="9">
        <v>2003</v>
      </c>
      <c r="B11458" s="9">
        <v>7</v>
      </c>
      <c r="C11458" s="9" t="s">
        <v>52</v>
      </c>
      <c r="D11458" s="10" t="s">
        <v>72</v>
      </c>
      <c r="E11458" s="11">
        <v>355227</v>
      </c>
      <c r="F11458" s="11">
        <v>3224131</v>
      </c>
      <c r="G11458" s="11" t="s">
        <v>21</v>
      </c>
      <c r="H11458" s="12">
        <v>11.02</v>
      </c>
      <c r="I11458" s="13">
        <v>319870</v>
      </c>
      <c r="J11458" s="13">
        <v>3578430</v>
      </c>
      <c r="K11458" s="13" t="s">
        <v>21</v>
      </c>
      <c r="L11458" s="14">
        <v>8.94</v>
      </c>
      <c r="M11458" s="11">
        <v>83863</v>
      </c>
      <c r="N11458" s="11">
        <v>1159969</v>
      </c>
      <c r="O11458" s="11" t="s">
        <v>21</v>
      </c>
      <c r="P11458" s="12">
        <v>7.23</v>
      </c>
      <c r="Q11458" s="13">
        <v>916</v>
      </c>
      <c r="R11458" s="13">
        <v>10369</v>
      </c>
      <c r="S11458" s="13" t="s">
        <v>21</v>
      </c>
      <c r="T11458" s="14">
        <v>8.83</v>
      </c>
      <c r="U11458" s="11" t="s">
        <v>21</v>
      </c>
      <c r="V11458" s="11" t="s">
        <v>21</v>
      </c>
      <c r="W11458" s="11" t="s">
        <v>21</v>
      </c>
      <c r="X11458" s="12" t="s">
        <v>21</v>
      </c>
      <c r="Y11458" s="13">
        <v>759876</v>
      </c>
      <c r="Z11458" s="13">
        <v>7972899</v>
      </c>
      <c r="AA11458" s="13" t="s">
        <v>21</v>
      </c>
      <c r="AB11458" s="14">
        <v>9.5299999999999994</v>
      </c>
    </row>
    <row r="11459" spans="1:28" x14ac:dyDescent="0.25">
      <c r="A11459" s="9">
        <v>2003</v>
      </c>
      <c r="B11459" s="9">
        <v>7</v>
      </c>
      <c r="C11459" s="9" t="s">
        <v>53</v>
      </c>
      <c r="D11459" s="10" t="s">
        <v>72</v>
      </c>
      <c r="E11459" s="11">
        <v>50683</v>
      </c>
      <c r="F11459" s="11">
        <v>565677</v>
      </c>
      <c r="G11459" s="11" t="s">
        <v>21</v>
      </c>
      <c r="H11459" s="12">
        <v>8.9600000000000009</v>
      </c>
      <c r="I11459" s="13">
        <v>60225</v>
      </c>
      <c r="J11459" s="13">
        <v>807889</v>
      </c>
      <c r="K11459" s="13" t="s">
        <v>21</v>
      </c>
      <c r="L11459" s="14">
        <v>7.45</v>
      </c>
      <c r="M11459" s="11">
        <v>26315</v>
      </c>
      <c r="N11459" s="11">
        <v>514221</v>
      </c>
      <c r="O11459" s="11" t="s">
        <v>21</v>
      </c>
      <c r="P11459" s="12">
        <v>5.12</v>
      </c>
      <c r="Q11459" s="13">
        <v>0</v>
      </c>
      <c r="R11459" s="13">
        <v>0</v>
      </c>
      <c r="S11459" s="13" t="s">
        <v>21</v>
      </c>
      <c r="T11459" s="14" t="s">
        <v>21</v>
      </c>
      <c r="U11459" s="11" t="s">
        <v>21</v>
      </c>
      <c r="V11459" s="11" t="s">
        <v>21</v>
      </c>
      <c r="W11459" s="11" t="s">
        <v>21</v>
      </c>
      <c r="X11459" s="12" t="s">
        <v>21</v>
      </c>
      <c r="Y11459" s="13">
        <v>137224</v>
      </c>
      <c r="Z11459" s="13">
        <v>1887786</v>
      </c>
      <c r="AA11459" s="13" t="s">
        <v>21</v>
      </c>
      <c r="AB11459" s="14">
        <v>7.27</v>
      </c>
    </row>
    <row r="11460" spans="1:28" x14ac:dyDescent="0.25">
      <c r="A11460" s="9">
        <v>2003</v>
      </c>
      <c r="B11460" s="9">
        <v>7</v>
      </c>
      <c r="C11460" s="9" t="s">
        <v>54</v>
      </c>
      <c r="D11460" s="10" t="s">
        <v>72</v>
      </c>
      <c r="E11460" s="11">
        <v>127489</v>
      </c>
      <c r="F11460" s="11">
        <v>1481163</v>
      </c>
      <c r="G11460" s="11" t="s">
        <v>21</v>
      </c>
      <c r="H11460" s="12">
        <v>8.61</v>
      </c>
      <c r="I11460" s="13">
        <v>73014</v>
      </c>
      <c r="J11460" s="13">
        <v>873764</v>
      </c>
      <c r="K11460" s="13" t="s">
        <v>21</v>
      </c>
      <c r="L11460" s="14">
        <v>8.36</v>
      </c>
      <c r="M11460" s="11">
        <v>105314</v>
      </c>
      <c r="N11460" s="11">
        <v>1121532</v>
      </c>
      <c r="O11460" s="11" t="s">
        <v>21</v>
      </c>
      <c r="P11460" s="12">
        <v>9.39</v>
      </c>
      <c r="Q11460" s="13">
        <v>0</v>
      </c>
      <c r="R11460" s="13">
        <v>0</v>
      </c>
      <c r="S11460" s="13" t="s">
        <v>21</v>
      </c>
      <c r="T11460" s="14" t="s">
        <v>21</v>
      </c>
      <c r="U11460" s="11" t="s">
        <v>21</v>
      </c>
      <c r="V11460" s="11" t="s">
        <v>21</v>
      </c>
      <c r="W11460" s="11" t="s">
        <v>21</v>
      </c>
      <c r="X11460" s="12" t="s">
        <v>21</v>
      </c>
      <c r="Y11460" s="13">
        <v>305817</v>
      </c>
      <c r="Z11460" s="13">
        <v>3476459</v>
      </c>
      <c r="AA11460" s="13" t="s">
        <v>21</v>
      </c>
      <c r="AB11460" s="14">
        <v>8.8000000000000007</v>
      </c>
    </row>
    <row r="11461" spans="1:28" x14ac:dyDescent="0.25">
      <c r="A11461" s="9">
        <v>2003</v>
      </c>
      <c r="B11461" s="9">
        <v>7</v>
      </c>
      <c r="C11461" s="9" t="s">
        <v>55</v>
      </c>
      <c r="D11461" s="10" t="s">
        <v>72</v>
      </c>
      <c r="E11461" s="11">
        <v>683805</v>
      </c>
      <c r="F11461" s="11">
        <v>4516816</v>
      </c>
      <c r="G11461" s="11" t="s">
        <v>21</v>
      </c>
      <c r="H11461" s="12">
        <v>15.14</v>
      </c>
      <c r="I11461" s="13">
        <v>991038</v>
      </c>
      <c r="J11461" s="13">
        <v>6945865</v>
      </c>
      <c r="K11461" s="13" t="s">
        <v>21</v>
      </c>
      <c r="L11461" s="14">
        <v>14.27</v>
      </c>
      <c r="M11461" s="11">
        <v>133398</v>
      </c>
      <c r="N11461" s="11">
        <v>1891357</v>
      </c>
      <c r="O11461" s="11" t="s">
        <v>21</v>
      </c>
      <c r="P11461" s="12">
        <v>7.05</v>
      </c>
      <c r="Q11461" s="13">
        <v>23347</v>
      </c>
      <c r="R11461" s="13">
        <v>232524</v>
      </c>
      <c r="S11461" s="13" t="s">
        <v>21</v>
      </c>
      <c r="T11461" s="14">
        <v>10.039999999999999</v>
      </c>
      <c r="U11461" s="11" t="s">
        <v>21</v>
      </c>
      <c r="V11461" s="11" t="s">
        <v>21</v>
      </c>
      <c r="W11461" s="11" t="s">
        <v>21</v>
      </c>
      <c r="X11461" s="12" t="s">
        <v>21</v>
      </c>
      <c r="Y11461" s="13">
        <v>1831588</v>
      </c>
      <c r="Z11461" s="13">
        <v>13586564</v>
      </c>
      <c r="AA11461" s="13" t="s">
        <v>21</v>
      </c>
      <c r="AB11461" s="14">
        <v>13.48</v>
      </c>
    </row>
    <row r="11462" spans="1:28" x14ac:dyDescent="0.25">
      <c r="A11462" s="9">
        <v>2003</v>
      </c>
      <c r="B11462" s="9">
        <v>7</v>
      </c>
      <c r="C11462" s="9" t="s">
        <v>56</v>
      </c>
      <c r="D11462" s="10" t="s">
        <v>72</v>
      </c>
      <c r="E11462" s="11">
        <v>450468</v>
      </c>
      <c r="F11462" s="11">
        <v>4994072</v>
      </c>
      <c r="G11462" s="11" t="s">
        <v>21</v>
      </c>
      <c r="H11462" s="12">
        <v>9.02</v>
      </c>
      <c r="I11462" s="13">
        <v>345376</v>
      </c>
      <c r="J11462" s="13">
        <v>4499726</v>
      </c>
      <c r="K11462" s="13" t="s">
        <v>21</v>
      </c>
      <c r="L11462" s="14">
        <v>7.68</v>
      </c>
      <c r="M11462" s="11">
        <v>222987</v>
      </c>
      <c r="N11462" s="11">
        <v>4448781</v>
      </c>
      <c r="O11462" s="11" t="s">
        <v>21</v>
      </c>
      <c r="P11462" s="12">
        <v>5.01</v>
      </c>
      <c r="Q11462" s="13">
        <v>24</v>
      </c>
      <c r="R11462" s="13">
        <v>383</v>
      </c>
      <c r="S11462" s="13" t="s">
        <v>21</v>
      </c>
      <c r="T11462" s="14">
        <v>6.27</v>
      </c>
      <c r="U11462" s="11" t="s">
        <v>21</v>
      </c>
      <c r="V11462" s="11" t="s">
        <v>21</v>
      </c>
      <c r="W11462" s="11" t="s">
        <v>21</v>
      </c>
      <c r="X11462" s="12" t="s">
        <v>21</v>
      </c>
      <c r="Y11462" s="13">
        <v>1018854</v>
      </c>
      <c r="Z11462" s="13">
        <v>13942962</v>
      </c>
      <c r="AA11462" s="13" t="s">
        <v>21</v>
      </c>
      <c r="AB11462" s="14">
        <v>7.31</v>
      </c>
    </row>
    <row r="11463" spans="1:28" x14ac:dyDescent="0.25">
      <c r="A11463" s="9">
        <v>2003</v>
      </c>
      <c r="B11463" s="9">
        <v>7</v>
      </c>
      <c r="C11463" s="9" t="s">
        <v>57</v>
      </c>
      <c r="D11463" s="10" t="s">
        <v>72</v>
      </c>
      <c r="E11463" s="11">
        <v>205073</v>
      </c>
      <c r="F11463" s="11">
        <v>2440659</v>
      </c>
      <c r="G11463" s="11" t="s">
        <v>21</v>
      </c>
      <c r="H11463" s="12">
        <v>8.4</v>
      </c>
      <c r="I11463" s="13">
        <v>129506</v>
      </c>
      <c r="J11463" s="13">
        <v>1751205</v>
      </c>
      <c r="K11463" s="13" t="s">
        <v>21</v>
      </c>
      <c r="L11463" s="14">
        <v>7.4</v>
      </c>
      <c r="M11463" s="11">
        <v>66375</v>
      </c>
      <c r="N11463" s="11">
        <v>1132536</v>
      </c>
      <c r="O11463" s="11" t="s">
        <v>21</v>
      </c>
      <c r="P11463" s="12">
        <v>5.86</v>
      </c>
      <c r="Q11463" s="13">
        <v>0</v>
      </c>
      <c r="R11463" s="13">
        <v>0</v>
      </c>
      <c r="S11463" s="13" t="s">
        <v>21</v>
      </c>
      <c r="T11463" s="14" t="s">
        <v>21</v>
      </c>
      <c r="U11463" s="11" t="s">
        <v>21</v>
      </c>
      <c r="V11463" s="11" t="s">
        <v>21</v>
      </c>
      <c r="W11463" s="11" t="s">
        <v>21</v>
      </c>
      <c r="X11463" s="12" t="s">
        <v>21</v>
      </c>
      <c r="Y11463" s="13">
        <v>400955</v>
      </c>
      <c r="Z11463" s="13">
        <v>5324401</v>
      </c>
      <c r="AA11463" s="13" t="s">
        <v>21</v>
      </c>
      <c r="AB11463" s="14">
        <v>7.53</v>
      </c>
    </row>
    <row r="11464" spans="1:28" x14ac:dyDescent="0.25">
      <c r="A11464" s="9">
        <v>2003</v>
      </c>
      <c r="B11464" s="9">
        <v>7</v>
      </c>
      <c r="C11464" s="9" t="s">
        <v>58</v>
      </c>
      <c r="D11464" s="10" t="s">
        <v>72</v>
      </c>
      <c r="E11464" s="11">
        <v>88342</v>
      </c>
      <c r="F11464" s="11">
        <v>1232668</v>
      </c>
      <c r="G11464" s="11" t="s">
        <v>21</v>
      </c>
      <c r="H11464" s="12">
        <v>7.17</v>
      </c>
      <c r="I11464" s="13">
        <v>87115</v>
      </c>
      <c r="J11464" s="13">
        <v>1389985</v>
      </c>
      <c r="K11464" s="13" t="s">
        <v>21</v>
      </c>
      <c r="L11464" s="14">
        <v>6.27</v>
      </c>
      <c r="M11464" s="11">
        <v>46675</v>
      </c>
      <c r="N11464" s="11">
        <v>1062883</v>
      </c>
      <c r="O11464" s="11" t="s">
        <v>21</v>
      </c>
      <c r="P11464" s="12">
        <v>4.3899999999999997</v>
      </c>
      <c r="Q11464" s="13">
        <v>89</v>
      </c>
      <c r="R11464" s="13">
        <v>1317</v>
      </c>
      <c r="S11464" s="13" t="s">
        <v>21</v>
      </c>
      <c r="T11464" s="14">
        <v>6.76</v>
      </c>
      <c r="U11464" s="11" t="s">
        <v>21</v>
      </c>
      <c r="V11464" s="11" t="s">
        <v>21</v>
      </c>
      <c r="W11464" s="11" t="s">
        <v>21</v>
      </c>
      <c r="X11464" s="12" t="s">
        <v>21</v>
      </c>
      <c r="Y11464" s="13">
        <v>222222</v>
      </c>
      <c r="Z11464" s="13">
        <v>3686853</v>
      </c>
      <c r="AA11464" s="13" t="s">
        <v>21</v>
      </c>
      <c r="AB11464" s="14">
        <v>6.03</v>
      </c>
    </row>
    <row r="11465" spans="1:28" x14ac:dyDescent="0.25">
      <c r="A11465" s="9">
        <v>2003</v>
      </c>
      <c r="B11465" s="9">
        <v>7</v>
      </c>
      <c r="C11465" s="9" t="s">
        <v>59</v>
      </c>
      <c r="D11465" s="10" t="s">
        <v>72</v>
      </c>
      <c r="E11465" s="11">
        <v>468917</v>
      </c>
      <c r="F11465" s="11">
        <v>4563349</v>
      </c>
      <c r="G11465" s="11" t="s">
        <v>21</v>
      </c>
      <c r="H11465" s="12">
        <v>10.28</v>
      </c>
      <c r="I11465" s="13">
        <v>348995</v>
      </c>
      <c r="J11465" s="13">
        <v>3928931</v>
      </c>
      <c r="K11465" s="13" t="s">
        <v>21</v>
      </c>
      <c r="L11465" s="14">
        <v>8.8800000000000008</v>
      </c>
      <c r="M11465" s="11">
        <v>234852</v>
      </c>
      <c r="N11465" s="11">
        <v>4086939</v>
      </c>
      <c r="O11465" s="11" t="s">
        <v>21</v>
      </c>
      <c r="P11465" s="12">
        <v>5.75</v>
      </c>
      <c r="Q11465" s="13">
        <v>4672</v>
      </c>
      <c r="R11465" s="13">
        <v>58462</v>
      </c>
      <c r="S11465" s="13" t="s">
        <v>21</v>
      </c>
      <c r="T11465" s="14">
        <v>7.99</v>
      </c>
      <c r="U11465" s="11" t="s">
        <v>21</v>
      </c>
      <c r="V11465" s="11" t="s">
        <v>21</v>
      </c>
      <c r="W11465" s="11" t="s">
        <v>21</v>
      </c>
      <c r="X11465" s="12" t="s">
        <v>21</v>
      </c>
      <c r="Y11465" s="13">
        <v>1057437</v>
      </c>
      <c r="Z11465" s="13">
        <v>12637681</v>
      </c>
      <c r="AA11465" s="13" t="s">
        <v>21</v>
      </c>
      <c r="AB11465" s="14">
        <v>8.3699999999999992</v>
      </c>
    </row>
    <row r="11466" spans="1:28" x14ac:dyDescent="0.25">
      <c r="A11466" s="9">
        <v>2003</v>
      </c>
      <c r="B11466" s="9">
        <v>7</v>
      </c>
      <c r="C11466" s="9" t="s">
        <v>60</v>
      </c>
      <c r="D11466" s="10" t="s">
        <v>72</v>
      </c>
      <c r="E11466" s="11">
        <v>38018</v>
      </c>
      <c r="F11466" s="11">
        <v>299373</v>
      </c>
      <c r="G11466" s="11" t="s">
        <v>21</v>
      </c>
      <c r="H11466" s="12">
        <v>12.7</v>
      </c>
      <c r="I11466" s="13">
        <v>38370</v>
      </c>
      <c r="J11466" s="13">
        <v>339770</v>
      </c>
      <c r="K11466" s="13" t="s">
        <v>21</v>
      </c>
      <c r="L11466" s="14">
        <v>11.29</v>
      </c>
      <c r="M11466" s="11">
        <v>12763</v>
      </c>
      <c r="N11466" s="11">
        <v>127573</v>
      </c>
      <c r="O11466" s="11" t="s">
        <v>21</v>
      </c>
      <c r="P11466" s="12">
        <v>10</v>
      </c>
      <c r="Q11466" s="13">
        <v>0</v>
      </c>
      <c r="R11466" s="13">
        <v>0</v>
      </c>
      <c r="S11466" s="13" t="s">
        <v>21</v>
      </c>
      <c r="T11466" s="14" t="s">
        <v>21</v>
      </c>
      <c r="U11466" s="11" t="s">
        <v>21</v>
      </c>
      <c r="V11466" s="11" t="s">
        <v>21</v>
      </c>
      <c r="W11466" s="11" t="s">
        <v>21</v>
      </c>
      <c r="X11466" s="12" t="s">
        <v>21</v>
      </c>
      <c r="Y11466" s="13">
        <v>89151</v>
      </c>
      <c r="Z11466" s="13">
        <v>766716</v>
      </c>
      <c r="AA11466" s="13" t="s">
        <v>21</v>
      </c>
      <c r="AB11466" s="14">
        <v>11.63</v>
      </c>
    </row>
    <row r="11467" spans="1:28" x14ac:dyDescent="0.25">
      <c r="A11467" s="9">
        <v>2003</v>
      </c>
      <c r="B11467" s="9">
        <v>7</v>
      </c>
      <c r="C11467" s="9" t="s">
        <v>61</v>
      </c>
      <c r="D11467" s="10" t="s">
        <v>72</v>
      </c>
      <c r="E11467" s="11">
        <v>225762</v>
      </c>
      <c r="F11467" s="11">
        <v>2810183</v>
      </c>
      <c r="G11467" s="11" t="s">
        <v>21</v>
      </c>
      <c r="H11467" s="12">
        <v>8.0299999999999994</v>
      </c>
      <c r="I11467" s="13">
        <v>132453</v>
      </c>
      <c r="J11467" s="13">
        <v>1958154</v>
      </c>
      <c r="K11467" s="13" t="s">
        <v>21</v>
      </c>
      <c r="L11467" s="14">
        <v>6.76</v>
      </c>
      <c r="M11467" s="11">
        <v>112159</v>
      </c>
      <c r="N11467" s="11">
        <v>2635838</v>
      </c>
      <c r="O11467" s="11" t="s">
        <v>21</v>
      </c>
      <c r="P11467" s="12">
        <v>4.26</v>
      </c>
      <c r="Q11467" s="13">
        <v>0</v>
      </c>
      <c r="R11467" s="13">
        <v>0</v>
      </c>
      <c r="S11467" s="13" t="s">
        <v>21</v>
      </c>
      <c r="T11467" s="14" t="s">
        <v>21</v>
      </c>
      <c r="U11467" s="11" t="s">
        <v>21</v>
      </c>
      <c r="V11467" s="11" t="s">
        <v>21</v>
      </c>
      <c r="W11467" s="11" t="s">
        <v>21</v>
      </c>
      <c r="X11467" s="12" t="s">
        <v>21</v>
      </c>
      <c r="Y11467" s="13">
        <v>470374</v>
      </c>
      <c r="Z11467" s="13">
        <v>7404175</v>
      </c>
      <c r="AA11467" s="13" t="s">
        <v>21</v>
      </c>
      <c r="AB11467" s="14">
        <v>6.35</v>
      </c>
    </row>
    <row r="11468" spans="1:28" x14ac:dyDescent="0.25">
      <c r="A11468" s="9">
        <v>2003</v>
      </c>
      <c r="B11468" s="9">
        <v>7</v>
      </c>
      <c r="C11468" s="9" t="s">
        <v>62</v>
      </c>
      <c r="D11468" s="10" t="s">
        <v>72</v>
      </c>
      <c r="E11468" s="11">
        <v>27331</v>
      </c>
      <c r="F11468" s="11">
        <v>339567</v>
      </c>
      <c r="G11468" s="11" t="s">
        <v>21</v>
      </c>
      <c r="H11468" s="12">
        <v>8.0500000000000007</v>
      </c>
      <c r="I11468" s="13">
        <v>21816</v>
      </c>
      <c r="J11468" s="13">
        <v>349908</v>
      </c>
      <c r="K11468" s="13" t="s">
        <v>21</v>
      </c>
      <c r="L11468" s="14">
        <v>6.23</v>
      </c>
      <c r="M11468" s="11">
        <v>6947</v>
      </c>
      <c r="N11468" s="11">
        <v>149910</v>
      </c>
      <c r="O11468" s="11" t="s">
        <v>21</v>
      </c>
      <c r="P11468" s="12">
        <v>4.63</v>
      </c>
      <c r="Q11468" s="13">
        <v>0</v>
      </c>
      <c r="R11468" s="13">
        <v>0</v>
      </c>
      <c r="S11468" s="13" t="s">
        <v>21</v>
      </c>
      <c r="T11468" s="14" t="s">
        <v>21</v>
      </c>
      <c r="U11468" s="11" t="s">
        <v>21</v>
      </c>
      <c r="V11468" s="11" t="s">
        <v>21</v>
      </c>
      <c r="W11468" s="11" t="s">
        <v>21</v>
      </c>
      <c r="X11468" s="12" t="s">
        <v>21</v>
      </c>
      <c r="Y11468" s="13">
        <v>56095</v>
      </c>
      <c r="Z11468" s="13">
        <v>839385</v>
      </c>
      <c r="AA11468" s="13" t="s">
        <v>21</v>
      </c>
      <c r="AB11468" s="14">
        <v>6.68</v>
      </c>
    </row>
    <row r="11469" spans="1:28" x14ac:dyDescent="0.25">
      <c r="A11469" s="9">
        <v>2003</v>
      </c>
      <c r="B11469" s="9">
        <v>7</v>
      </c>
      <c r="C11469" s="9" t="s">
        <v>63</v>
      </c>
      <c r="D11469" s="10" t="s">
        <v>72</v>
      </c>
      <c r="E11469" s="11">
        <v>229255</v>
      </c>
      <c r="F11469" s="11">
        <v>3560452</v>
      </c>
      <c r="G11469" s="11" t="s">
        <v>21</v>
      </c>
      <c r="H11469" s="12">
        <v>6.44</v>
      </c>
      <c r="I11469" s="13">
        <v>167621</v>
      </c>
      <c r="J11469" s="13">
        <v>2605915</v>
      </c>
      <c r="K11469" s="13" t="s">
        <v>21</v>
      </c>
      <c r="L11469" s="14">
        <v>6.43</v>
      </c>
      <c r="M11469" s="11">
        <v>118800</v>
      </c>
      <c r="N11469" s="11">
        <v>2645078</v>
      </c>
      <c r="O11469" s="11" t="s">
        <v>21</v>
      </c>
      <c r="P11469" s="12">
        <v>4.49</v>
      </c>
      <c r="Q11469" s="13">
        <v>0</v>
      </c>
      <c r="R11469" s="13">
        <v>0</v>
      </c>
      <c r="S11469" s="13" t="s">
        <v>21</v>
      </c>
      <c r="T11469" s="14" t="s">
        <v>21</v>
      </c>
      <c r="U11469" s="11" t="s">
        <v>21</v>
      </c>
      <c r="V11469" s="11" t="s">
        <v>21</v>
      </c>
      <c r="W11469" s="11" t="s">
        <v>21</v>
      </c>
      <c r="X11469" s="12" t="s">
        <v>21</v>
      </c>
      <c r="Y11469" s="13">
        <v>515676</v>
      </c>
      <c r="Z11469" s="13">
        <v>8811445</v>
      </c>
      <c r="AA11469" s="13" t="s">
        <v>21</v>
      </c>
      <c r="AB11469" s="14">
        <v>5.85</v>
      </c>
    </row>
    <row r="11470" spans="1:28" x14ac:dyDescent="0.25">
      <c r="A11470" s="9">
        <v>2003</v>
      </c>
      <c r="B11470" s="9">
        <v>7</v>
      </c>
      <c r="C11470" s="9" t="s">
        <v>64</v>
      </c>
      <c r="D11470" s="10" t="s">
        <v>72</v>
      </c>
      <c r="E11470" s="11">
        <v>1382136</v>
      </c>
      <c r="F11470" s="11">
        <v>13868724</v>
      </c>
      <c r="G11470" s="11" t="s">
        <v>21</v>
      </c>
      <c r="H11470" s="12">
        <v>9.9700000000000006</v>
      </c>
      <c r="I11470" s="13">
        <v>812074</v>
      </c>
      <c r="J11470" s="13">
        <v>9444322</v>
      </c>
      <c r="K11470" s="13" t="s">
        <v>21</v>
      </c>
      <c r="L11470" s="14">
        <v>8.6</v>
      </c>
      <c r="M11470" s="11">
        <v>523701</v>
      </c>
      <c r="N11470" s="11">
        <v>9137832</v>
      </c>
      <c r="O11470" s="11" t="s">
        <v>21</v>
      </c>
      <c r="P11470" s="12">
        <v>5.73</v>
      </c>
      <c r="Q11470" s="13">
        <v>536</v>
      </c>
      <c r="R11470" s="13">
        <v>8082</v>
      </c>
      <c r="S11470" s="13" t="s">
        <v>21</v>
      </c>
      <c r="T11470" s="14">
        <v>6.63</v>
      </c>
      <c r="U11470" s="11" t="s">
        <v>21</v>
      </c>
      <c r="V11470" s="11" t="s">
        <v>21</v>
      </c>
      <c r="W11470" s="11" t="s">
        <v>21</v>
      </c>
      <c r="X11470" s="12" t="s">
        <v>21</v>
      </c>
      <c r="Y11470" s="13">
        <v>2718447</v>
      </c>
      <c r="Z11470" s="13">
        <v>32458960</v>
      </c>
      <c r="AA11470" s="13" t="s">
        <v>21</v>
      </c>
      <c r="AB11470" s="14">
        <v>8.3800000000000008</v>
      </c>
    </row>
    <row r="11471" spans="1:28" x14ac:dyDescent="0.25">
      <c r="A11471" s="9">
        <v>2003</v>
      </c>
      <c r="B11471" s="9">
        <v>7</v>
      </c>
      <c r="C11471" s="9" t="s">
        <v>65</v>
      </c>
      <c r="D11471" s="10" t="s">
        <v>72</v>
      </c>
      <c r="E11471" s="11">
        <v>62963</v>
      </c>
      <c r="F11471" s="11">
        <v>885154</v>
      </c>
      <c r="G11471" s="11" t="s">
        <v>21</v>
      </c>
      <c r="H11471" s="12">
        <v>7.11</v>
      </c>
      <c r="I11471" s="13">
        <v>51589</v>
      </c>
      <c r="J11471" s="13">
        <v>960361</v>
      </c>
      <c r="K11471" s="13" t="s">
        <v>21</v>
      </c>
      <c r="L11471" s="14">
        <v>5.37</v>
      </c>
      <c r="M11471" s="11">
        <v>28754</v>
      </c>
      <c r="N11471" s="11">
        <v>686116</v>
      </c>
      <c r="O11471" s="11" t="s">
        <v>21</v>
      </c>
      <c r="P11471" s="12">
        <v>4.1900000000000004</v>
      </c>
      <c r="Q11471" s="13">
        <v>145</v>
      </c>
      <c r="R11471" s="13">
        <v>2600</v>
      </c>
      <c r="S11471" s="13" t="s">
        <v>21</v>
      </c>
      <c r="T11471" s="14">
        <v>5.58</v>
      </c>
      <c r="U11471" s="11" t="s">
        <v>21</v>
      </c>
      <c r="V11471" s="11" t="s">
        <v>21</v>
      </c>
      <c r="W11471" s="11" t="s">
        <v>21</v>
      </c>
      <c r="X11471" s="12" t="s">
        <v>21</v>
      </c>
      <c r="Y11471" s="13">
        <v>143451</v>
      </c>
      <c r="Z11471" s="13">
        <v>2534231</v>
      </c>
      <c r="AA11471" s="13" t="s">
        <v>21</v>
      </c>
      <c r="AB11471" s="14">
        <v>5.66</v>
      </c>
    </row>
    <row r="11472" spans="1:28" x14ac:dyDescent="0.25">
      <c r="A11472" s="9">
        <v>2003</v>
      </c>
      <c r="B11472" s="9">
        <v>7</v>
      </c>
      <c r="C11472" s="9" t="s">
        <v>66</v>
      </c>
      <c r="D11472" s="10" t="s">
        <v>72</v>
      </c>
      <c r="E11472" s="11">
        <v>334596</v>
      </c>
      <c r="F11472" s="11">
        <v>3986186</v>
      </c>
      <c r="G11472" s="11" t="s">
        <v>21</v>
      </c>
      <c r="H11472" s="12">
        <v>8.39</v>
      </c>
      <c r="I11472" s="13">
        <v>234464</v>
      </c>
      <c r="J11472" s="13">
        <v>4031044</v>
      </c>
      <c r="K11472" s="13" t="s">
        <v>21</v>
      </c>
      <c r="L11472" s="14">
        <v>5.82</v>
      </c>
      <c r="M11472" s="11">
        <v>72145</v>
      </c>
      <c r="N11472" s="11">
        <v>1695154</v>
      </c>
      <c r="O11472" s="11" t="s">
        <v>21</v>
      </c>
      <c r="P11472" s="12">
        <v>4.26</v>
      </c>
      <c r="Q11472" s="13">
        <v>843</v>
      </c>
      <c r="R11472" s="13">
        <v>16070</v>
      </c>
      <c r="S11472" s="13" t="s">
        <v>21</v>
      </c>
      <c r="T11472" s="14">
        <v>5.25</v>
      </c>
      <c r="U11472" s="11" t="s">
        <v>21</v>
      </c>
      <c r="V11472" s="11" t="s">
        <v>21</v>
      </c>
      <c r="W11472" s="11" t="s">
        <v>21</v>
      </c>
      <c r="X11472" s="12" t="s">
        <v>21</v>
      </c>
      <c r="Y11472" s="13">
        <v>642048</v>
      </c>
      <c r="Z11472" s="13">
        <v>9728455</v>
      </c>
      <c r="AA11472" s="13" t="s">
        <v>21</v>
      </c>
      <c r="AB11472" s="14">
        <v>6.6</v>
      </c>
    </row>
    <row r="11473" spans="1:28" x14ac:dyDescent="0.25">
      <c r="A11473" s="9">
        <v>2003</v>
      </c>
      <c r="B11473" s="9">
        <v>7</v>
      </c>
      <c r="C11473" s="9" t="s">
        <v>67</v>
      </c>
      <c r="D11473" s="10" t="s">
        <v>72</v>
      </c>
      <c r="E11473" s="11">
        <v>22499</v>
      </c>
      <c r="F11473" s="11">
        <v>171846</v>
      </c>
      <c r="G11473" s="11" t="s">
        <v>21</v>
      </c>
      <c r="H11473" s="12">
        <v>13.09</v>
      </c>
      <c r="I11473" s="13">
        <v>19575</v>
      </c>
      <c r="J11473" s="13">
        <v>171360</v>
      </c>
      <c r="K11473" s="13" t="s">
        <v>21</v>
      </c>
      <c r="L11473" s="14">
        <v>11.42</v>
      </c>
      <c r="M11473" s="11">
        <v>10031</v>
      </c>
      <c r="N11473" s="11">
        <v>125439</v>
      </c>
      <c r="O11473" s="11" t="s">
        <v>21</v>
      </c>
      <c r="P11473" s="12">
        <v>8</v>
      </c>
      <c r="Q11473" s="13">
        <v>0</v>
      </c>
      <c r="R11473" s="13">
        <v>0</v>
      </c>
      <c r="S11473" s="13" t="s">
        <v>21</v>
      </c>
      <c r="T11473" s="14" t="s">
        <v>21</v>
      </c>
      <c r="U11473" s="11" t="s">
        <v>21</v>
      </c>
      <c r="V11473" s="11" t="s">
        <v>21</v>
      </c>
      <c r="W11473" s="11" t="s">
        <v>21</v>
      </c>
      <c r="X11473" s="12" t="s">
        <v>21</v>
      </c>
      <c r="Y11473" s="13">
        <v>52105</v>
      </c>
      <c r="Z11473" s="13">
        <v>468645</v>
      </c>
      <c r="AA11473" s="13" t="s">
        <v>21</v>
      </c>
      <c r="AB11473" s="14">
        <v>11.12</v>
      </c>
    </row>
    <row r="11474" spans="1:28" x14ac:dyDescent="0.25">
      <c r="A11474" s="9">
        <v>2003</v>
      </c>
      <c r="B11474" s="9">
        <v>7</v>
      </c>
      <c r="C11474" s="9" t="s">
        <v>68</v>
      </c>
      <c r="D11474" s="10" t="s">
        <v>72</v>
      </c>
      <c r="E11474" s="11">
        <v>134090</v>
      </c>
      <c r="F11474" s="11">
        <v>2105028</v>
      </c>
      <c r="G11474" s="11" t="s">
        <v>21</v>
      </c>
      <c r="H11474" s="12">
        <v>6.37</v>
      </c>
      <c r="I11474" s="13">
        <v>136720</v>
      </c>
      <c r="J11474" s="13">
        <v>2282612</v>
      </c>
      <c r="K11474" s="13" t="s">
        <v>21</v>
      </c>
      <c r="L11474" s="14">
        <v>5.99</v>
      </c>
      <c r="M11474" s="11">
        <v>75799</v>
      </c>
      <c r="N11474" s="11">
        <v>1570846</v>
      </c>
      <c r="O11474" s="11" t="s">
        <v>21</v>
      </c>
      <c r="P11474" s="12">
        <v>4.83</v>
      </c>
      <c r="Q11474" s="13">
        <v>187</v>
      </c>
      <c r="R11474" s="13">
        <v>2576</v>
      </c>
      <c r="S11474" s="13" t="s">
        <v>21</v>
      </c>
      <c r="T11474" s="14">
        <v>7.26</v>
      </c>
      <c r="U11474" s="11" t="s">
        <v>21</v>
      </c>
      <c r="V11474" s="11" t="s">
        <v>21</v>
      </c>
      <c r="W11474" s="11" t="s">
        <v>21</v>
      </c>
      <c r="X11474" s="12" t="s">
        <v>21</v>
      </c>
      <c r="Y11474" s="13">
        <v>346796</v>
      </c>
      <c r="Z11474" s="13">
        <v>5961061</v>
      </c>
      <c r="AA11474" s="13" t="s">
        <v>21</v>
      </c>
      <c r="AB11474" s="14">
        <v>5.82</v>
      </c>
    </row>
    <row r="11475" spans="1:28" x14ac:dyDescent="0.25">
      <c r="A11475" s="9">
        <v>2003</v>
      </c>
      <c r="B11475" s="9">
        <v>7</v>
      </c>
      <c r="C11475" s="9" t="s">
        <v>69</v>
      </c>
      <c r="D11475" s="10" t="s">
        <v>72</v>
      </c>
      <c r="E11475" s="11">
        <v>181231</v>
      </c>
      <c r="F11475" s="11">
        <v>2037308</v>
      </c>
      <c r="G11475" s="11" t="s">
        <v>21</v>
      </c>
      <c r="H11475" s="12">
        <v>8.9</v>
      </c>
      <c r="I11475" s="13">
        <v>133655</v>
      </c>
      <c r="J11475" s="13">
        <v>1857203</v>
      </c>
      <c r="K11475" s="13" t="s">
        <v>21</v>
      </c>
      <c r="L11475" s="14">
        <v>7.2</v>
      </c>
      <c r="M11475" s="11">
        <v>115964</v>
      </c>
      <c r="N11475" s="11">
        <v>2294260</v>
      </c>
      <c r="O11475" s="11" t="s">
        <v>21</v>
      </c>
      <c r="P11475" s="12">
        <v>5.05</v>
      </c>
      <c r="Q11475" s="13">
        <v>0</v>
      </c>
      <c r="R11475" s="13">
        <v>0</v>
      </c>
      <c r="S11475" s="13" t="s">
        <v>21</v>
      </c>
      <c r="T11475" s="14" t="s">
        <v>21</v>
      </c>
      <c r="U11475" s="11" t="s">
        <v>21</v>
      </c>
      <c r="V11475" s="11" t="s">
        <v>21</v>
      </c>
      <c r="W11475" s="11" t="s">
        <v>21</v>
      </c>
      <c r="X11475" s="12" t="s">
        <v>21</v>
      </c>
      <c r="Y11475" s="13">
        <v>430849</v>
      </c>
      <c r="Z11475" s="13">
        <v>6188772</v>
      </c>
      <c r="AA11475" s="13" t="s">
        <v>21</v>
      </c>
      <c r="AB11475" s="14">
        <v>6.96</v>
      </c>
    </row>
    <row r="11476" spans="1:28" x14ac:dyDescent="0.25">
      <c r="A11476" s="9">
        <v>2003</v>
      </c>
      <c r="B11476" s="9">
        <v>7</v>
      </c>
      <c r="C11476" s="9" t="s">
        <v>70</v>
      </c>
      <c r="D11476" s="10" t="s">
        <v>72</v>
      </c>
      <c r="E11476" s="11">
        <v>54692</v>
      </c>
      <c r="F11476" s="11">
        <v>861693</v>
      </c>
      <c r="G11476" s="11" t="s">
        <v>21</v>
      </c>
      <c r="H11476" s="12">
        <v>6.35</v>
      </c>
      <c r="I11476" s="13">
        <v>34765</v>
      </c>
      <c r="J11476" s="13">
        <v>649376</v>
      </c>
      <c r="K11476" s="13" t="s">
        <v>21</v>
      </c>
      <c r="L11476" s="14">
        <v>5.35</v>
      </c>
      <c r="M11476" s="11">
        <v>33080</v>
      </c>
      <c r="N11476" s="11">
        <v>875917</v>
      </c>
      <c r="O11476" s="11" t="s">
        <v>21</v>
      </c>
      <c r="P11476" s="12">
        <v>3.78</v>
      </c>
      <c r="Q11476" s="13">
        <v>0</v>
      </c>
      <c r="R11476" s="13">
        <v>0</v>
      </c>
      <c r="S11476" s="13" t="s">
        <v>21</v>
      </c>
      <c r="T11476" s="14" t="s">
        <v>21</v>
      </c>
      <c r="U11476" s="11" t="s">
        <v>21</v>
      </c>
      <c r="V11476" s="11" t="s">
        <v>21</v>
      </c>
      <c r="W11476" s="11" t="s">
        <v>21</v>
      </c>
      <c r="X11476" s="12" t="s">
        <v>21</v>
      </c>
      <c r="Y11476" s="13">
        <v>122537</v>
      </c>
      <c r="Z11476" s="13">
        <v>2386985</v>
      </c>
      <c r="AA11476" s="13" t="s">
        <v>21</v>
      </c>
      <c r="AB11476" s="14">
        <v>5.13</v>
      </c>
    </row>
    <row r="11477" spans="1:28" x14ac:dyDescent="0.25">
      <c r="A11477" s="9">
        <v>2003</v>
      </c>
      <c r="B11477" s="9">
        <v>7</v>
      </c>
      <c r="C11477" s="9" t="s">
        <v>71</v>
      </c>
      <c r="D11477" s="10" t="s">
        <v>72</v>
      </c>
      <c r="E11477" s="11">
        <v>13357</v>
      </c>
      <c r="F11477" s="11">
        <v>175029</v>
      </c>
      <c r="G11477" s="11" t="s">
        <v>21</v>
      </c>
      <c r="H11477" s="12">
        <v>7.63</v>
      </c>
      <c r="I11477" s="13">
        <v>18948</v>
      </c>
      <c r="J11477" s="13">
        <v>313153</v>
      </c>
      <c r="K11477" s="13" t="s">
        <v>21</v>
      </c>
      <c r="L11477" s="14">
        <v>6.05</v>
      </c>
      <c r="M11477" s="11">
        <v>23778</v>
      </c>
      <c r="N11477" s="11">
        <v>621641</v>
      </c>
      <c r="O11477" s="11" t="s">
        <v>21</v>
      </c>
      <c r="P11477" s="12">
        <v>3.83</v>
      </c>
      <c r="Q11477" s="13">
        <v>0</v>
      </c>
      <c r="R11477" s="13">
        <v>0</v>
      </c>
      <c r="S11477" s="13" t="s">
        <v>21</v>
      </c>
      <c r="T11477" s="14" t="s">
        <v>21</v>
      </c>
      <c r="U11477" s="11" t="s">
        <v>21</v>
      </c>
      <c r="V11477" s="11" t="s">
        <v>21</v>
      </c>
      <c r="W11477" s="11" t="s">
        <v>21</v>
      </c>
      <c r="X11477" s="12" t="s">
        <v>21</v>
      </c>
      <c r="Y11477" s="13">
        <v>56082</v>
      </c>
      <c r="Z11477" s="13">
        <v>1109823</v>
      </c>
      <c r="AA11477" s="13" t="s">
        <v>21</v>
      </c>
      <c r="AB11477" s="14">
        <v>5.05</v>
      </c>
    </row>
    <row r="11478" spans="1:28" x14ac:dyDescent="0.25">
      <c r="A11478" s="9">
        <v>2003</v>
      </c>
      <c r="B11478" s="9">
        <v>6</v>
      </c>
      <c r="C11478" s="9" t="s">
        <v>19</v>
      </c>
      <c r="D11478" s="10" t="s">
        <v>72</v>
      </c>
      <c r="E11478" s="11">
        <v>16448</v>
      </c>
      <c r="F11478" s="11">
        <v>135568</v>
      </c>
      <c r="G11478" s="11" t="s">
        <v>21</v>
      </c>
      <c r="H11478" s="12">
        <v>12.13</v>
      </c>
      <c r="I11478" s="13">
        <v>19931</v>
      </c>
      <c r="J11478" s="13">
        <v>194818</v>
      </c>
      <c r="K11478" s="13" t="s">
        <v>21</v>
      </c>
      <c r="L11478" s="14">
        <v>10.23</v>
      </c>
      <c r="M11478" s="11">
        <v>6902</v>
      </c>
      <c r="N11478" s="11">
        <v>87990</v>
      </c>
      <c r="O11478" s="11" t="s">
        <v>21</v>
      </c>
      <c r="P11478" s="12">
        <v>7.84</v>
      </c>
      <c r="Q11478" s="13">
        <v>0</v>
      </c>
      <c r="R11478" s="13">
        <v>0</v>
      </c>
      <c r="S11478" s="13" t="s">
        <v>21</v>
      </c>
      <c r="T11478" s="14" t="s">
        <v>21</v>
      </c>
      <c r="U11478" s="11" t="s">
        <v>21</v>
      </c>
      <c r="V11478" s="11" t="s">
        <v>21</v>
      </c>
      <c r="W11478" s="11" t="s">
        <v>21</v>
      </c>
      <c r="X11478" s="12" t="s">
        <v>21</v>
      </c>
      <c r="Y11478" s="13">
        <v>43282</v>
      </c>
      <c r="Z11478" s="13">
        <v>418376</v>
      </c>
      <c r="AA11478" s="13" t="s">
        <v>21</v>
      </c>
      <c r="AB11478" s="14">
        <v>10.35</v>
      </c>
    </row>
    <row r="11479" spans="1:28" x14ac:dyDescent="0.25">
      <c r="A11479" s="9">
        <v>2003</v>
      </c>
      <c r="B11479" s="9">
        <v>6</v>
      </c>
      <c r="C11479" s="9" t="s">
        <v>22</v>
      </c>
      <c r="D11479" s="10" t="s">
        <v>72</v>
      </c>
      <c r="E11479" s="11">
        <v>187382</v>
      </c>
      <c r="F11479" s="11">
        <v>2425680</v>
      </c>
      <c r="G11479" s="11" t="s">
        <v>21</v>
      </c>
      <c r="H11479" s="12">
        <v>7.72</v>
      </c>
      <c r="I11479" s="13">
        <v>124092</v>
      </c>
      <c r="J11479" s="13">
        <v>1781333</v>
      </c>
      <c r="K11479" s="13" t="s">
        <v>21</v>
      </c>
      <c r="L11479" s="14">
        <v>6.97</v>
      </c>
      <c r="M11479" s="11">
        <v>122783</v>
      </c>
      <c r="N11479" s="11">
        <v>2847380</v>
      </c>
      <c r="O11479" s="11" t="s">
        <v>21</v>
      </c>
      <c r="P11479" s="12">
        <v>4.3099999999999996</v>
      </c>
      <c r="Q11479" s="13">
        <v>0</v>
      </c>
      <c r="R11479" s="13">
        <v>0</v>
      </c>
      <c r="S11479" s="13" t="s">
        <v>21</v>
      </c>
      <c r="T11479" s="14" t="s">
        <v>21</v>
      </c>
      <c r="U11479" s="11" t="s">
        <v>21</v>
      </c>
      <c r="V11479" s="11" t="s">
        <v>21</v>
      </c>
      <c r="W11479" s="11" t="s">
        <v>21</v>
      </c>
      <c r="X11479" s="12" t="s">
        <v>21</v>
      </c>
      <c r="Y11479" s="13">
        <v>434257</v>
      </c>
      <c r="Z11479" s="13">
        <v>7054394</v>
      </c>
      <c r="AA11479" s="13" t="s">
        <v>21</v>
      </c>
      <c r="AB11479" s="14">
        <v>6.16</v>
      </c>
    </row>
    <row r="11480" spans="1:28" x14ac:dyDescent="0.25">
      <c r="A11480" s="9">
        <v>2003</v>
      </c>
      <c r="B11480" s="9">
        <v>6</v>
      </c>
      <c r="C11480" s="9" t="s">
        <v>23</v>
      </c>
      <c r="D11480" s="10" t="s">
        <v>72</v>
      </c>
      <c r="E11480" s="11">
        <v>99209</v>
      </c>
      <c r="F11480" s="11">
        <v>1222455</v>
      </c>
      <c r="G11480" s="11" t="s">
        <v>21</v>
      </c>
      <c r="H11480" s="12">
        <v>8.1199999999999992</v>
      </c>
      <c r="I11480" s="13">
        <v>55813</v>
      </c>
      <c r="J11480" s="13">
        <v>922383</v>
      </c>
      <c r="K11480" s="13" t="s">
        <v>21</v>
      </c>
      <c r="L11480" s="14">
        <v>6.05</v>
      </c>
      <c r="M11480" s="11">
        <v>64958</v>
      </c>
      <c r="N11480" s="11">
        <v>1477320</v>
      </c>
      <c r="O11480" s="11" t="s">
        <v>21</v>
      </c>
      <c r="P11480" s="12">
        <v>4.4000000000000004</v>
      </c>
      <c r="Q11480" s="13">
        <v>0</v>
      </c>
      <c r="R11480" s="13">
        <v>0</v>
      </c>
      <c r="S11480" s="13" t="s">
        <v>21</v>
      </c>
      <c r="T11480" s="14" t="s">
        <v>21</v>
      </c>
      <c r="U11480" s="11" t="s">
        <v>21</v>
      </c>
      <c r="V11480" s="11" t="s">
        <v>21</v>
      </c>
      <c r="W11480" s="11" t="s">
        <v>21</v>
      </c>
      <c r="X11480" s="12" t="s">
        <v>21</v>
      </c>
      <c r="Y11480" s="13">
        <v>219980</v>
      </c>
      <c r="Z11480" s="13">
        <v>3622158</v>
      </c>
      <c r="AA11480" s="13" t="s">
        <v>21</v>
      </c>
      <c r="AB11480" s="14">
        <v>6.07</v>
      </c>
    </row>
    <row r="11481" spans="1:28" x14ac:dyDescent="0.25">
      <c r="A11481" s="9">
        <v>2003</v>
      </c>
      <c r="B11481" s="9">
        <v>6</v>
      </c>
      <c r="C11481" s="9" t="s">
        <v>24</v>
      </c>
      <c r="D11481" s="10" t="s">
        <v>72</v>
      </c>
      <c r="E11481" s="11">
        <v>249366</v>
      </c>
      <c r="F11481" s="11">
        <v>2743419</v>
      </c>
      <c r="G11481" s="11" t="s">
        <v>21</v>
      </c>
      <c r="H11481" s="12">
        <v>9.09</v>
      </c>
      <c r="I11481" s="13">
        <v>180862</v>
      </c>
      <c r="J11481" s="13">
        <v>2336272</v>
      </c>
      <c r="K11481" s="13" t="s">
        <v>21</v>
      </c>
      <c r="L11481" s="14">
        <v>7.74</v>
      </c>
      <c r="M11481" s="11">
        <v>54630</v>
      </c>
      <c r="N11481" s="11">
        <v>986488</v>
      </c>
      <c r="O11481" s="11" t="s">
        <v>21</v>
      </c>
      <c r="P11481" s="12">
        <v>5.54</v>
      </c>
      <c r="Q11481" s="13">
        <v>0</v>
      </c>
      <c r="R11481" s="13">
        <v>0</v>
      </c>
      <c r="S11481" s="13" t="s">
        <v>21</v>
      </c>
      <c r="T11481" s="14" t="s">
        <v>21</v>
      </c>
      <c r="U11481" s="11" t="s">
        <v>21</v>
      </c>
      <c r="V11481" s="11" t="s">
        <v>21</v>
      </c>
      <c r="W11481" s="11" t="s">
        <v>21</v>
      </c>
      <c r="X11481" s="12" t="s">
        <v>21</v>
      </c>
      <c r="Y11481" s="13">
        <v>484858</v>
      </c>
      <c r="Z11481" s="13">
        <v>6066178</v>
      </c>
      <c r="AA11481" s="13" t="s">
        <v>21</v>
      </c>
      <c r="AB11481" s="14">
        <v>7.99</v>
      </c>
    </row>
    <row r="11482" spans="1:28" x14ac:dyDescent="0.25">
      <c r="A11482" s="9">
        <v>2003</v>
      </c>
      <c r="B11482" s="9">
        <v>6</v>
      </c>
      <c r="C11482" s="9" t="s">
        <v>25</v>
      </c>
      <c r="D11482" s="10" t="s">
        <v>72</v>
      </c>
      <c r="E11482" s="11">
        <v>857333</v>
      </c>
      <c r="F11482" s="11">
        <v>6532614</v>
      </c>
      <c r="G11482" s="11" t="s">
        <v>21</v>
      </c>
      <c r="H11482" s="12">
        <v>13.12</v>
      </c>
      <c r="I11482" s="13">
        <v>1326101</v>
      </c>
      <c r="J11482" s="13">
        <v>9290101</v>
      </c>
      <c r="K11482" s="13" t="s">
        <v>21</v>
      </c>
      <c r="L11482" s="14">
        <v>14.27</v>
      </c>
      <c r="M11482" s="11">
        <v>428217</v>
      </c>
      <c r="N11482" s="11">
        <v>4230169</v>
      </c>
      <c r="O11482" s="11" t="s">
        <v>21</v>
      </c>
      <c r="P11482" s="12">
        <v>10.119999999999999</v>
      </c>
      <c r="Q11482" s="13">
        <v>4359</v>
      </c>
      <c r="R11482" s="13">
        <v>70053</v>
      </c>
      <c r="S11482" s="13" t="s">
        <v>21</v>
      </c>
      <c r="T11482" s="14">
        <v>6.22</v>
      </c>
      <c r="U11482" s="11" t="s">
        <v>21</v>
      </c>
      <c r="V11482" s="11" t="s">
        <v>21</v>
      </c>
      <c r="W11482" s="11" t="s">
        <v>21</v>
      </c>
      <c r="X11482" s="12" t="s">
        <v>21</v>
      </c>
      <c r="Y11482" s="13">
        <v>2616010</v>
      </c>
      <c r="Z11482" s="13">
        <v>20122937</v>
      </c>
      <c r="AA11482" s="13" t="s">
        <v>21</v>
      </c>
      <c r="AB11482" s="14">
        <v>13</v>
      </c>
    </row>
    <row r="11483" spans="1:28" x14ac:dyDescent="0.25">
      <c r="A11483" s="9">
        <v>2003</v>
      </c>
      <c r="B11483" s="9">
        <v>6</v>
      </c>
      <c r="C11483" s="9" t="s">
        <v>26</v>
      </c>
      <c r="D11483" s="10" t="s">
        <v>72</v>
      </c>
      <c r="E11483" s="11">
        <v>102339</v>
      </c>
      <c r="F11483" s="11">
        <v>1203306</v>
      </c>
      <c r="G11483" s="11" t="s">
        <v>21</v>
      </c>
      <c r="H11483" s="12">
        <v>8.5</v>
      </c>
      <c r="I11483" s="13">
        <v>109067</v>
      </c>
      <c r="J11483" s="13">
        <v>1583308</v>
      </c>
      <c r="K11483" s="13" t="s">
        <v>21</v>
      </c>
      <c r="L11483" s="14">
        <v>6.89</v>
      </c>
      <c r="M11483" s="11">
        <v>47947</v>
      </c>
      <c r="N11483" s="11">
        <v>915404</v>
      </c>
      <c r="O11483" s="11" t="s">
        <v>21</v>
      </c>
      <c r="P11483" s="12">
        <v>5.24</v>
      </c>
      <c r="Q11483" s="13">
        <v>250</v>
      </c>
      <c r="R11483" s="13">
        <v>3367</v>
      </c>
      <c r="S11483" s="13" t="s">
        <v>21</v>
      </c>
      <c r="T11483" s="14">
        <v>7.43</v>
      </c>
      <c r="U11483" s="11" t="s">
        <v>21</v>
      </c>
      <c r="V11483" s="11" t="s">
        <v>21</v>
      </c>
      <c r="W11483" s="11" t="s">
        <v>21</v>
      </c>
      <c r="X11483" s="12" t="s">
        <v>21</v>
      </c>
      <c r="Y11483" s="13">
        <v>259603</v>
      </c>
      <c r="Z11483" s="13">
        <v>3705385</v>
      </c>
      <c r="AA11483" s="13" t="s">
        <v>21</v>
      </c>
      <c r="AB11483" s="14">
        <v>7.01</v>
      </c>
    </row>
    <row r="11484" spans="1:28" x14ac:dyDescent="0.25">
      <c r="A11484" s="9">
        <v>2003</v>
      </c>
      <c r="B11484" s="9">
        <v>6</v>
      </c>
      <c r="C11484" s="9" t="s">
        <v>27</v>
      </c>
      <c r="D11484" s="10" t="s">
        <v>72</v>
      </c>
      <c r="E11484" s="11">
        <v>109650</v>
      </c>
      <c r="F11484" s="11">
        <v>923928</v>
      </c>
      <c r="G11484" s="11" t="s">
        <v>21</v>
      </c>
      <c r="H11484" s="12">
        <v>11.87</v>
      </c>
      <c r="I11484" s="13">
        <v>110636</v>
      </c>
      <c r="J11484" s="13">
        <v>1089505</v>
      </c>
      <c r="K11484" s="13" t="s">
        <v>21</v>
      </c>
      <c r="L11484" s="14">
        <v>10.15</v>
      </c>
      <c r="M11484" s="11">
        <v>39378</v>
      </c>
      <c r="N11484" s="11">
        <v>487680</v>
      </c>
      <c r="O11484" s="11" t="s">
        <v>21</v>
      </c>
      <c r="P11484" s="12">
        <v>8.07</v>
      </c>
      <c r="Q11484" s="13">
        <v>1362</v>
      </c>
      <c r="R11484" s="13">
        <v>15813</v>
      </c>
      <c r="S11484" s="13" t="s">
        <v>21</v>
      </c>
      <c r="T11484" s="14">
        <v>8.61</v>
      </c>
      <c r="U11484" s="11" t="s">
        <v>21</v>
      </c>
      <c r="V11484" s="11" t="s">
        <v>21</v>
      </c>
      <c r="W11484" s="11" t="s">
        <v>21</v>
      </c>
      <c r="X11484" s="12" t="s">
        <v>21</v>
      </c>
      <c r="Y11484" s="13">
        <v>261025</v>
      </c>
      <c r="Z11484" s="13">
        <v>2516926</v>
      </c>
      <c r="AA11484" s="13" t="s">
        <v>21</v>
      </c>
      <c r="AB11484" s="14">
        <v>10.37</v>
      </c>
    </row>
    <row r="11485" spans="1:28" x14ac:dyDescent="0.25">
      <c r="A11485" s="9">
        <v>2003</v>
      </c>
      <c r="B11485" s="9">
        <v>6</v>
      </c>
      <c r="C11485" s="9" t="s">
        <v>28</v>
      </c>
      <c r="D11485" s="10" t="s">
        <v>72</v>
      </c>
      <c r="E11485" s="11">
        <v>12795</v>
      </c>
      <c r="F11485" s="11">
        <v>142207</v>
      </c>
      <c r="G11485" s="11" t="s">
        <v>21</v>
      </c>
      <c r="H11485" s="12">
        <v>9</v>
      </c>
      <c r="I11485" s="13">
        <v>64626</v>
      </c>
      <c r="J11485" s="13">
        <v>764803</v>
      </c>
      <c r="K11485" s="13" t="s">
        <v>21</v>
      </c>
      <c r="L11485" s="14">
        <v>8.4499999999999993</v>
      </c>
      <c r="M11485" s="11">
        <v>1235</v>
      </c>
      <c r="N11485" s="11">
        <v>18223</v>
      </c>
      <c r="O11485" s="11" t="s">
        <v>21</v>
      </c>
      <c r="P11485" s="12">
        <v>6.78</v>
      </c>
      <c r="Q11485" s="13">
        <v>1627</v>
      </c>
      <c r="R11485" s="13">
        <v>23914</v>
      </c>
      <c r="S11485" s="13" t="s">
        <v>21</v>
      </c>
      <c r="T11485" s="14">
        <v>6.8</v>
      </c>
      <c r="U11485" s="11" t="s">
        <v>21</v>
      </c>
      <c r="V11485" s="11" t="s">
        <v>21</v>
      </c>
      <c r="W11485" s="11" t="s">
        <v>21</v>
      </c>
      <c r="X11485" s="12" t="s">
        <v>21</v>
      </c>
      <c r="Y11485" s="13">
        <v>80283</v>
      </c>
      <c r="Z11485" s="13">
        <v>949147</v>
      </c>
      <c r="AA11485" s="13" t="s">
        <v>21</v>
      </c>
      <c r="AB11485" s="14">
        <v>8.4600000000000009</v>
      </c>
    </row>
    <row r="11486" spans="1:28" x14ac:dyDescent="0.25">
      <c r="A11486" s="9">
        <v>2003</v>
      </c>
      <c r="B11486" s="9">
        <v>6</v>
      </c>
      <c r="C11486" s="9" t="s">
        <v>29</v>
      </c>
      <c r="D11486" s="10" t="s">
        <v>72</v>
      </c>
      <c r="E11486" s="11">
        <v>26078</v>
      </c>
      <c r="F11486" s="11">
        <v>272676</v>
      </c>
      <c r="G11486" s="11" t="s">
        <v>21</v>
      </c>
      <c r="H11486" s="12">
        <v>9.56</v>
      </c>
      <c r="I11486" s="13">
        <v>24747</v>
      </c>
      <c r="J11486" s="13">
        <v>310430</v>
      </c>
      <c r="K11486" s="13" t="s">
        <v>21</v>
      </c>
      <c r="L11486" s="14">
        <v>7.97</v>
      </c>
      <c r="M11486" s="11">
        <v>20196</v>
      </c>
      <c r="N11486" s="11">
        <v>394489</v>
      </c>
      <c r="O11486" s="11" t="s">
        <v>21</v>
      </c>
      <c r="P11486" s="12">
        <v>5.12</v>
      </c>
      <c r="Q11486" s="13">
        <v>0</v>
      </c>
      <c r="R11486" s="13">
        <v>0</v>
      </c>
      <c r="S11486" s="13" t="s">
        <v>21</v>
      </c>
      <c r="T11486" s="14" t="s">
        <v>21</v>
      </c>
      <c r="U11486" s="11" t="s">
        <v>21</v>
      </c>
      <c r="V11486" s="11" t="s">
        <v>21</v>
      </c>
      <c r="W11486" s="11" t="s">
        <v>21</v>
      </c>
      <c r="X11486" s="12" t="s">
        <v>21</v>
      </c>
      <c r="Y11486" s="13">
        <v>71021</v>
      </c>
      <c r="Z11486" s="13">
        <v>977595</v>
      </c>
      <c r="AA11486" s="13" t="s">
        <v>21</v>
      </c>
      <c r="AB11486" s="14">
        <v>7.26</v>
      </c>
    </row>
    <row r="11487" spans="1:28" x14ac:dyDescent="0.25">
      <c r="A11487" s="9">
        <v>2003</v>
      </c>
      <c r="B11487" s="9">
        <v>6</v>
      </c>
      <c r="C11487" s="9" t="s">
        <v>30</v>
      </c>
      <c r="D11487" s="10" t="s">
        <v>72</v>
      </c>
      <c r="E11487" s="11">
        <v>858153</v>
      </c>
      <c r="F11487" s="11">
        <v>10078908</v>
      </c>
      <c r="G11487" s="11" t="s">
        <v>21</v>
      </c>
      <c r="H11487" s="12">
        <v>8.51</v>
      </c>
      <c r="I11487" s="13">
        <v>535430</v>
      </c>
      <c r="J11487" s="13">
        <v>7605081</v>
      </c>
      <c r="K11487" s="13" t="s">
        <v>21</v>
      </c>
      <c r="L11487" s="14">
        <v>7.04</v>
      </c>
      <c r="M11487" s="11">
        <v>91568</v>
      </c>
      <c r="N11487" s="11">
        <v>1684885</v>
      </c>
      <c r="O11487" s="11" t="s">
        <v>21</v>
      </c>
      <c r="P11487" s="12">
        <v>5.43</v>
      </c>
      <c r="Q11487" s="13">
        <v>617</v>
      </c>
      <c r="R11487" s="13">
        <v>8554</v>
      </c>
      <c r="S11487" s="13" t="s">
        <v>21</v>
      </c>
      <c r="T11487" s="14">
        <v>7.21</v>
      </c>
      <c r="U11487" s="11" t="s">
        <v>21</v>
      </c>
      <c r="V11487" s="11" t="s">
        <v>21</v>
      </c>
      <c r="W11487" s="11" t="s">
        <v>21</v>
      </c>
      <c r="X11487" s="12" t="s">
        <v>21</v>
      </c>
      <c r="Y11487" s="13">
        <v>1485768</v>
      </c>
      <c r="Z11487" s="13">
        <v>19377427</v>
      </c>
      <c r="AA11487" s="13" t="s">
        <v>21</v>
      </c>
      <c r="AB11487" s="14">
        <v>7.67</v>
      </c>
    </row>
    <row r="11488" spans="1:28" x14ac:dyDescent="0.25">
      <c r="A11488" s="9">
        <v>2003</v>
      </c>
      <c r="B11488" s="9">
        <v>6</v>
      </c>
      <c r="C11488" s="9" t="s">
        <v>31</v>
      </c>
      <c r="D11488" s="10" t="s">
        <v>72</v>
      </c>
      <c r="E11488" s="11">
        <v>324050</v>
      </c>
      <c r="F11488" s="11">
        <v>3959086</v>
      </c>
      <c r="G11488" s="11" t="s">
        <v>21</v>
      </c>
      <c r="H11488" s="12">
        <v>8.18</v>
      </c>
      <c r="I11488" s="13">
        <v>233076</v>
      </c>
      <c r="J11488" s="13">
        <v>3477963</v>
      </c>
      <c r="K11488" s="13" t="s">
        <v>21</v>
      </c>
      <c r="L11488" s="14">
        <v>6.7</v>
      </c>
      <c r="M11488" s="11">
        <v>125855</v>
      </c>
      <c r="N11488" s="11">
        <v>2939337</v>
      </c>
      <c r="O11488" s="11" t="s">
        <v>21</v>
      </c>
      <c r="P11488" s="12">
        <v>4.28</v>
      </c>
      <c r="Q11488" s="13">
        <v>757</v>
      </c>
      <c r="R11488" s="13">
        <v>15112</v>
      </c>
      <c r="S11488" s="13" t="s">
        <v>21</v>
      </c>
      <c r="T11488" s="14">
        <v>5.01</v>
      </c>
      <c r="U11488" s="11" t="s">
        <v>21</v>
      </c>
      <c r="V11488" s="11" t="s">
        <v>21</v>
      </c>
      <c r="W11488" s="11" t="s">
        <v>21</v>
      </c>
      <c r="X11488" s="12" t="s">
        <v>21</v>
      </c>
      <c r="Y11488" s="13">
        <v>683739</v>
      </c>
      <c r="Z11488" s="13">
        <v>10391498</v>
      </c>
      <c r="AA11488" s="13" t="s">
        <v>21</v>
      </c>
      <c r="AB11488" s="14">
        <v>6.58</v>
      </c>
    </row>
    <row r="11489" spans="1:28" x14ac:dyDescent="0.25">
      <c r="A11489" s="9">
        <v>2003</v>
      </c>
      <c r="B11489" s="9">
        <v>6</v>
      </c>
      <c r="C11489" s="9" t="s">
        <v>32</v>
      </c>
      <c r="D11489" s="10" t="s">
        <v>72</v>
      </c>
      <c r="E11489" s="11">
        <v>41801</v>
      </c>
      <c r="F11489" s="11">
        <v>249419</v>
      </c>
      <c r="G11489" s="11" t="s">
        <v>21</v>
      </c>
      <c r="H11489" s="12">
        <v>16.760000000000002</v>
      </c>
      <c r="I11489" s="13">
        <v>43603</v>
      </c>
      <c r="J11489" s="13">
        <v>299255</v>
      </c>
      <c r="K11489" s="13" t="s">
        <v>21</v>
      </c>
      <c r="L11489" s="14">
        <v>14.57</v>
      </c>
      <c r="M11489" s="11">
        <v>40602</v>
      </c>
      <c r="N11489" s="11">
        <v>322293</v>
      </c>
      <c r="O11489" s="11" t="s">
        <v>21</v>
      </c>
      <c r="P11489" s="12">
        <v>12.6</v>
      </c>
      <c r="Q11489" s="13">
        <v>0</v>
      </c>
      <c r="R11489" s="13">
        <v>0</v>
      </c>
      <c r="S11489" s="13" t="s">
        <v>21</v>
      </c>
      <c r="T11489" s="14" t="s">
        <v>21</v>
      </c>
      <c r="U11489" s="11" t="s">
        <v>21</v>
      </c>
      <c r="V11489" s="11" t="s">
        <v>21</v>
      </c>
      <c r="W11489" s="11" t="s">
        <v>21</v>
      </c>
      <c r="X11489" s="12" t="s">
        <v>21</v>
      </c>
      <c r="Y11489" s="13">
        <v>126006</v>
      </c>
      <c r="Z11489" s="13">
        <v>870967</v>
      </c>
      <c r="AA11489" s="13" t="s">
        <v>21</v>
      </c>
      <c r="AB11489" s="14">
        <v>14.47</v>
      </c>
    </row>
    <row r="11490" spans="1:28" x14ac:dyDescent="0.25">
      <c r="A11490" s="9">
        <v>2003</v>
      </c>
      <c r="B11490" s="9">
        <v>6</v>
      </c>
      <c r="C11490" s="9" t="s">
        <v>33</v>
      </c>
      <c r="D11490" s="10" t="s">
        <v>72</v>
      </c>
      <c r="E11490" s="11">
        <v>89976</v>
      </c>
      <c r="F11490" s="11">
        <v>960718</v>
      </c>
      <c r="G11490" s="11" t="s">
        <v>21</v>
      </c>
      <c r="H11490" s="12">
        <v>9.3699999999999992</v>
      </c>
      <c r="I11490" s="13">
        <v>67423</v>
      </c>
      <c r="J11490" s="13">
        <v>999706</v>
      </c>
      <c r="K11490" s="13" t="s">
        <v>21</v>
      </c>
      <c r="L11490" s="14">
        <v>6.74</v>
      </c>
      <c r="M11490" s="11">
        <v>64655</v>
      </c>
      <c r="N11490" s="11">
        <v>1412313</v>
      </c>
      <c r="O11490" s="11" t="s">
        <v>21</v>
      </c>
      <c r="P11490" s="12">
        <v>4.58</v>
      </c>
      <c r="Q11490" s="13">
        <v>0</v>
      </c>
      <c r="R11490" s="13">
        <v>0</v>
      </c>
      <c r="S11490" s="13" t="s">
        <v>21</v>
      </c>
      <c r="T11490" s="14" t="s">
        <v>21</v>
      </c>
      <c r="U11490" s="11" t="s">
        <v>21</v>
      </c>
      <c r="V11490" s="11" t="s">
        <v>21</v>
      </c>
      <c r="W11490" s="11" t="s">
        <v>21</v>
      </c>
      <c r="X11490" s="12" t="s">
        <v>21</v>
      </c>
      <c r="Y11490" s="13">
        <v>222054</v>
      </c>
      <c r="Z11490" s="13">
        <v>3372737</v>
      </c>
      <c r="AA11490" s="13" t="s">
        <v>21</v>
      </c>
      <c r="AB11490" s="14">
        <v>6.58</v>
      </c>
    </row>
    <row r="11491" spans="1:28" x14ac:dyDescent="0.25">
      <c r="A11491" s="9">
        <v>2003</v>
      </c>
      <c r="B11491" s="9">
        <v>6</v>
      </c>
      <c r="C11491" s="9" t="s">
        <v>34</v>
      </c>
      <c r="D11491" s="10" t="s">
        <v>72</v>
      </c>
      <c r="E11491" s="11">
        <v>30705</v>
      </c>
      <c r="F11491" s="11">
        <v>486619</v>
      </c>
      <c r="G11491" s="11" t="s">
        <v>21</v>
      </c>
      <c r="H11491" s="12">
        <v>6.31</v>
      </c>
      <c r="I11491" s="13">
        <v>22659</v>
      </c>
      <c r="J11491" s="13">
        <v>438051</v>
      </c>
      <c r="K11491" s="13" t="s">
        <v>21</v>
      </c>
      <c r="L11491" s="14">
        <v>5.17</v>
      </c>
      <c r="M11491" s="11">
        <v>46239</v>
      </c>
      <c r="N11491" s="11">
        <v>1090839</v>
      </c>
      <c r="O11491" s="11" t="s">
        <v>21</v>
      </c>
      <c r="P11491" s="12">
        <v>4.24</v>
      </c>
      <c r="Q11491" s="13">
        <v>0</v>
      </c>
      <c r="R11491" s="13">
        <v>0</v>
      </c>
      <c r="S11491" s="13" t="s">
        <v>21</v>
      </c>
      <c r="T11491" s="14" t="s">
        <v>21</v>
      </c>
      <c r="U11491" s="11" t="s">
        <v>21</v>
      </c>
      <c r="V11491" s="11" t="s">
        <v>21</v>
      </c>
      <c r="W11491" s="11" t="s">
        <v>21</v>
      </c>
      <c r="X11491" s="12" t="s">
        <v>21</v>
      </c>
      <c r="Y11491" s="13">
        <v>99603</v>
      </c>
      <c r="Z11491" s="13">
        <v>2015509</v>
      </c>
      <c r="AA11491" s="13" t="s">
        <v>21</v>
      </c>
      <c r="AB11491" s="14">
        <v>4.9400000000000004</v>
      </c>
    </row>
    <row r="11492" spans="1:28" x14ac:dyDescent="0.25">
      <c r="A11492" s="9">
        <v>2003</v>
      </c>
      <c r="B11492" s="9">
        <v>6</v>
      </c>
      <c r="C11492" s="9" t="s">
        <v>35</v>
      </c>
      <c r="D11492" s="10" t="s">
        <v>72</v>
      </c>
      <c r="E11492" s="11">
        <v>279983</v>
      </c>
      <c r="F11492" s="11">
        <v>3033990</v>
      </c>
      <c r="G11492" s="11" t="s">
        <v>21</v>
      </c>
      <c r="H11492" s="12">
        <v>9.23</v>
      </c>
      <c r="I11492" s="13">
        <v>318241</v>
      </c>
      <c r="J11492" s="13">
        <v>4137134</v>
      </c>
      <c r="K11492" s="13" t="s">
        <v>21</v>
      </c>
      <c r="L11492" s="14">
        <v>7.69</v>
      </c>
      <c r="M11492" s="11">
        <v>182562</v>
      </c>
      <c r="N11492" s="11">
        <v>3819176</v>
      </c>
      <c r="O11492" s="11" t="s">
        <v>21</v>
      </c>
      <c r="P11492" s="12">
        <v>4.78</v>
      </c>
      <c r="Q11492" s="13">
        <v>2641</v>
      </c>
      <c r="R11492" s="13">
        <v>42701</v>
      </c>
      <c r="S11492" s="13" t="s">
        <v>21</v>
      </c>
      <c r="T11492" s="14">
        <v>6.18</v>
      </c>
      <c r="U11492" s="11" t="s">
        <v>21</v>
      </c>
      <c r="V11492" s="11" t="s">
        <v>21</v>
      </c>
      <c r="W11492" s="11" t="s">
        <v>21</v>
      </c>
      <c r="X11492" s="12" t="s">
        <v>21</v>
      </c>
      <c r="Y11492" s="13">
        <v>783427</v>
      </c>
      <c r="Z11492" s="13">
        <v>11033002</v>
      </c>
      <c r="AA11492" s="13" t="s">
        <v>21</v>
      </c>
      <c r="AB11492" s="14">
        <v>7.1</v>
      </c>
    </row>
    <row r="11493" spans="1:28" x14ac:dyDescent="0.25">
      <c r="A11493" s="9">
        <v>2003</v>
      </c>
      <c r="B11493" s="9">
        <v>6</v>
      </c>
      <c r="C11493" s="9" t="s">
        <v>36</v>
      </c>
      <c r="D11493" s="10" t="s">
        <v>72</v>
      </c>
      <c r="E11493" s="11">
        <v>160076</v>
      </c>
      <c r="F11493" s="11">
        <v>2171411</v>
      </c>
      <c r="G11493" s="11" t="s">
        <v>21</v>
      </c>
      <c r="H11493" s="12">
        <v>7.37</v>
      </c>
      <c r="I11493" s="13">
        <v>115586</v>
      </c>
      <c r="J11493" s="13">
        <v>1889020</v>
      </c>
      <c r="K11493" s="13" t="s">
        <v>21</v>
      </c>
      <c r="L11493" s="14">
        <v>6.12</v>
      </c>
      <c r="M11493" s="11">
        <v>151656</v>
      </c>
      <c r="N11493" s="11">
        <v>3852074</v>
      </c>
      <c r="O11493" s="11" t="s">
        <v>21</v>
      </c>
      <c r="P11493" s="12">
        <v>3.94</v>
      </c>
      <c r="Q11493" s="13">
        <v>77</v>
      </c>
      <c r="R11493" s="13">
        <v>626</v>
      </c>
      <c r="S11493" s="13" t="s">
        <v>21</v>
      </c>
      <c r="T11493" s="14">
        <v>12.3</v>
      </c>
      <c r="U11493" s="11" t="s">
        <v>21</v>
      </c>
      <c r="V11493" s="11" t="s">
        <v>21</v>
      </c>
      <c r="W11493" s="11" t="s">
        <v>21</v>
      </c>
      <c r="X11493" s="12" t="s">
        <v>21</v>
      </c>
      <c r="Y11493" s="13">
        <v>427395</v>
      </c>
      <c r="Z11493" s="13">
        <v>7913132</v>
      </c>
      <c r="AA11493" s="13" t="s">
        <v>21</v>
      </c>
      <c r="AB11493" s="14">
        <v>5.4</v>
      </c>
    </row>
    <row r="11494" spans="1:28" x14ac:dyDescent="0.25">
      <c r="A11494" s="9">
        <v>2003</v>
      </c>
      <c r="B11494" s="9">
        <v>6</v>
      </c>
      <c r="C11494" s="9" t="s">
        <v>37</v>
      </c>
      <c r="D11494" s="10" t="s">
        <v>72</v>
      </c>
      <c r="E11494" s="11">
        <v>90844</v>
      </c>
      <c r="F11494" s="11">
        <v>1115795</v>
      </c>
      <c r="G11494" s="11" t="s">
        <v>21</v>
      </c>
      <c r="H11494" s="12">
        <v>8.14</v>
      </c>
      <c r="I11494" s="13">
        <v>81618</v>
      </c>
      <c r="J11494" s="13">
        <v>1211353</v>
      </c>
      <c r="K11494" s="13" t="s">
        <v>21</v>
      </c>
      <c r="L11494" s="14">
        <v>6.74</v>
      </c>
      <c r="M11494" s="11">
        <v>42406</v>
      </c>
      <c r="N11494" s="11">
        <v>882292</v>
      </c>
      <c r="O11494" s="11" t="s">
        <v>21</v>
      </c>
      <c r="P11494" s="12">
        <v>4.8099999999999996</v>
      </c>
      <c r="Q11494" s="13">
        <v>0</v>
      </c>
      <c r="R11494" s="13">
        <v>0</v>
      </c>
      <c r="S11494" s="13" t="s">
        <v>21</v>
      </c>
      <c r="T11494" s="14" t="s">
        <v>21</v>
      </c>
      <c r="U11494" s="11" t="s">
        <v>21</v>
      </c>
      <c r="V11494" s="11" t="s">
        <v>21</v>
      </c>
      <c r="W11494" s="11" t="s">
        <v>21</v>
      </c>
      <c r="X11494" s="12" t="s">
        <v>21</v>
      </c>
      <c r="Y11494" s="13">
        <v>214869</v>
      </c>
      <c r="Z11494" s="13">
        <v>3209440</v>
      </c>
      <c r="AA11494" s="13" t="s">
        <v>21</v>
      </c>
      <c r="AB11494" s="14">
        <v>6.69</v>
      </c>
    </row>
    <row r="11495" spans="1:28" x14ac:dyDescent="0.25">
      <c r="A11495" s="9">
        <v>2003</v>
      </c>
      <c r="B11495" s="9">
        <v>6</v>
      </c>
      <c r="C11495" s="9" t="s">
        <v>38</v>
      </c>
      <c r="D11495" s="10" t="s">
        <v>72</v>
      </c>
      <c r="E11495" s="11">
        <v>104057</v>
      </c>
      <c r="F11495" s="11">
        <v>1677999</v>
      </c>
      <c r="G11495" s="11" t="s">
        <v>21</v>
      </c>
      <c r="H11495" s="12">
        <v>6.2</v>
      </c>
      <c r="I11495" s="13">
        <v>84298</v>
      </c>
      <c r="J11495" s="13">
        <v>1524507</v>
      </c>
      <c r="K11495" s="13" t="s">
        <v>21</v>
      </c>
      <c r="L11495" s="14">
        <v>5.53</v>
      </c>
      <c r="M11495" s="11">
        <v>117533</v>
      </c>
      <c r="N11495" s="11">
        <v>3089446</v>
      </c>
      <c r="O11495" s="11" t="s">
        <v>21</v>
      </c>
      <c r="P11495" s="12">
        <v>3.8</v>
      </c>
      <c r="Q11495" s="13">
        <v>0</v>
      </c>
      <c r="R11495" s="13">
        <v>0</v>
      </c>
      <c r="S11495" s="13" t="s">
        <v>21</v>
      </c>
      <c r="T11495" s="14" t="s">
        <v>21</v>
      </c>
      <c r="U11495" s="11" t="s">
        <v>21</v>
      </c>
      <c r="V11495" s="11" t="s">
        <v>21</v>
      </c>
      <c r="W11495" s="11" t="s">
        <v>21</v>
      </c>
      <c r="X11495" s="12" t="s">
        <v>21</v>
      </c>
      <c r="Y11495" s="13">
        <v>305888</v>
      </c>
      <c r="Z11495" s="13">
        <v>6291952</v>
      </c>
      <c r="AA11495" s="13" t="s">
        <v>21</v>
      </c>
      <c r="AB11495" s="14">
        <v>4.8600000000000003</v>
      </c>
    </row>
    <row r="11496" spans="1:28" x14ac:dyDescent="0.25">
      <c r="A11496" s="9">
        <v>2003</v>
      </c>
      <c r="B11496" s="9">
        <v>6</v>
      </c>
      <c r="C11496" s="9" t="s">
        <v>39</v>
      </c>
      <c r="D11496" s="10" t="s">
        <v>72</v>
      </c>
      <c r="E11496" s="11">
        <v>229447</v>
      </c>
      <c r="F11496" s="11">
        <v>2764149</v>
      </c>
      <c r="G11496" s="11" t="s">
        <v>21</v>
      </c>
      <c r="H11496" s="12">
        <v>8.3000000000000007</v>
      </c>
      <c r="I11496" s="13">
        <v>152217</v>
      </c>
      <c r="J11496" s="13">
        <v>1963264</v>
      </c>
      <c r="K11496" s="13" t="s">
        <v>21</v>
      </c>
      <c r="L11496" s="14">
        <v>7.75</v>
      </c>
      <c r="M11496" s="11">
        <v>126864</v>
      </c>
      <c r="N11496" s="11">
        <v>2272656</v>
      </c>
      <c r="O11496" s="11" t="s">
        <v>21</v>
      </c>
      <c r="P11496" s="12">
        <v>5.58</v>
      </c>
      <c r="Q11496" s="13">
        <v>19</v>
      </c>
      <c r="R11496" s="13">
        <v>257</v>
      </c>
      <c r="S11496" s="13" t="s">
        <v>21</v>
      </c>
      <c r="T11496" s="14">
        <v>7.39</v>
      </c>
      <c r="U11496" s="11" t="s">
        <v>21</v>
      </c>
      <c r="V11496" s="11" t="s">
        <v>21</v>
      </c>
      <c r="W11496" s="11" t="s">
        <v>21</v>
      </c>
      <c r="X11496" s="12" t="s">
        <v>21</v>
      </c>
      <c r="Y11496" s="13">
        <v>508548</v>
      </c>
      <c r="Z11496" s="13">
        <v>7000326</v>
      </c>
      <c r="AA11496" s="13" t="s">
        <v>21</v>
      </c>
      <c r="AB11496" s="14">
        <v>7.26</v>
      </c>
    </row>
    <row r="11497" spans="1:28" x14ac:dyDescent="0.25">
      <c r="A11497" s="9">
        <v>2003</v>
      </c>
      <c r="B11497" s="9">
        <v>6</v>
      </c>
      <c r="C11497" s="9" t="s">
        <v>40</v>
      </c>
      <c r="D11497" s="10" t="s">
        <v>72</v>
      </c>
      <c r="E11497" s="11">
        <v>167716</v>
      </c>
      <c r="F11497" s="11">
        <v>1391508</v>
      </c>
      <c r="G11497" s="11" t="s">
        <v>21</v>
      </c>
      <c r="H11497" s="12">
        <v>12.05</v>
      </c>
      <c r="I11497" s="13">
        <v>236495</v>
      </c>
      <c r="J11497" s="13">
        <v>2066943</v>
      </c>
      <c r="K11497" s="13" t="s">
        <v>21</v>
      </c>
      <c r="L11497" s="14">
        <v>11.44</v>
      </c>
      <c r="M11497" s="11">
        <v>78567</v>
      </c>
      <c r="N11497" s="11">
        <v>858380</v>
      </c>
      <c r="O11497" s="11" t="s">
        <v>21</v>
      </c>
      <c r="P11497" s="12">
        <v>9.15</v>
      </c>
      <c r="Q11497" s="13">
        <v>947</v>
      </c>
      <c r="R11497" s="13">
        <v>21365</v>
      </c>
      <c r="S11497" s="13" t="s">
        <v>21</v>
      </c>
      <c r="T11497" s="14">
        <v>4.43</v>
      </c>
      <c r="U11497" s="11" t="s">
        <v>21</v>
      </c>
      <c r="V11497" s="11" t="s">
        <v>21</v>
      </c>
      <c r="W11497" s="11" t="s">
        <v>21</v>
      </c>
      <c r="X11497" s="12" t="s">
        <v>21</v>
      </c>
      <c r="Y11497" s="13">
        <v>483725</v>
      </c>
      <c r="Z11497" s="13">
        <v>4338195</v>
      </c>
      <c r="AA11497" s="13" t="s">
        <v>21</v>
      </c>
      <c r="AB11497" s="14">
        <v>11.15</v>
      </c>
    </row>
    <row r="11498" spans="1:28" x14ac:dyDescent="0.25">
      <c r="A11498" s="9">
        <v>2003</v>
      </c>
      <c r="B11498" s="9">
        <v>6</v>
      </c>
      <c r="C11498" s="9" t="s">
        <v>41</v>
      </c>
      <c r="D11498" s="10" t="s">
        <v>72</v>
      </c>
      <c r="E11498" s="11">
        <v>157627</v>
      </c>
      <c r="F11498" s="11">
        <v>1793067</v>
      </c>
      <c r="G11498" s="11" t="s">
        <v>21</v>
      </c>
      <c r="H11498" s="12">
        <v>8.7899999999999991</v>
      </c>
      <c r="I11498" s="13">
        <v>110504</v>
      </c>
      <c r="J11498" s="13">
        <v>1427272</v>
      </c>
      <c r="K11498" s="13" t="s">
        <v>21</v>
      </c>
      <c r="L11498" s="14">
        <v>7.74</v>
      </c>
      <c r="M11498" s="11">
        <v>106990</v>
      </c>
      <c r="N11498" s="11">
        <v>2379064</v>
      </c>
      <c r="O11498" s="11" t="s">
        <v>21</v>
      </c>
      <c r="P11498" s="12">
        <v>4.5</v>
      </c>
      <c r="Q11498" s="13">
        <v>1921</v>
      </c>
      <c r="R11498" s="13">
        <v>34169</v>
      </c>
      <c r="S11498" s="13" t="s">
        <v>21</v>
      </c>
      <c r="T11498" s="14">
        <v>5.62</v>
      </c>
      <c r="U11498" s="11" t="s">
        <v>21</v>
      </c>
      <c r="V11498" s="11" t="s">
        <v>21</v>
      </c>
      <c r="W11498" s="11" t="s">
        <v>21</v>
      </c>
      <c r="X11498" s="12" t="s">
        <v>21</v>
      </c>
      <c r="Y11498" s="13">
        <v>377042</v>
      </c>
      <c r="Z11498" s="13">
        <v>5633572</v>
      </c>
      <c r="AA11498" s="13" t="s">
        <v>21</v>
      </c>
      <c r="AB11498" s="14">
        <v>6.69</v>
      </c>
    </row>
    <row r="11499" spans="1:28" x14ac:dyDescent="0.25">
      <c r="A11499" s="9">
        <v>2003</v>
      </c>
      <c r="B11499" s="9">
        <v>6</v>
      </c>
      <c r="C11499" s="9" t="s">
        <v>42</v>
      </c>
      <c r="D11499" s="10" t="s">
        <v>72</v>
      </c>
      <c r="E11499" s="11">
        <v>37620</v>
      </c>
      <c r="F11499" s="11">
        <v>272455</v>
      </c>
      <c r="G11499" s="11" t="s">
        <v>21</v>
      </c>
      <c r="H11499" s="12">
        <v>13.81</v>
      </c>
      <c r="I11499" s="13">
        <v>32098</v>
      </c>
      <c r="J11499" s="13">
        <v>318280</v>
      </c>
      <c r="K11499" s="13" t="s">
        <v>21</v>
      </c>
      <c r="L11499" s="14">
        <v>10.08</v>
      </c>
      <c r="M11499" s="11">
        <v>20901</v>
      </c>
      <c r="N11499" s="11">
        <v>342922</v>
      </c>
      <c r="O11499" s="11" t="s">
        <v>21</v>
      </c>
      <c r="P11499" s="12">
        <v>6.09</v>
      </c>
      <c r="Q11499" s="13">
        <v>0</v>
      </c>
      <c r="R11499" s="13">
        <v>0</v>
      </c>
      <c r="S11499" s="13" t="s">
        <v>21</v>
      </c>
      <c r="T11499" s="14" t="s">
        <v>21</v>
      </c>
      <c r="U11499" s="11" t="s">
        <v>21</v>
      </c>
      <c r="V11499" s="11" t="s">
        <v>21</v>
      </c>
      <c r="W11499" s="11" t="s">
        <v>21</v>
      </c>
      <c r="X11499" s="12" t="s">
        <v>21</v>
      </c>
      <c r="Y11499" s="13">
        <v>90618</v>
      </c>
      <c r="Z11499" s="13">
        <v>933657</v>
      </c>
      <c r="AA11499" s="13" t="s">
        <v>21</v>
      </c>
      <c r="AB11499" s="14">
        <v>9.7100000000000009</v>
      </c>
    </row>
    <row r="11500" spans="1:28" x14ac:dyDescent="0.25">
      <c r="A11500" s="9">
        <v>2003</v>
      </c>
      <c r="B11500" s="9">
        <v>6</v>
      </c>
      <c r="C11500" s="9" t="s">
        <v>43</v>
      </c>
      <c r="D11500" s="10" t="s">
        <v>72</v>
      </c>
      <c r="E11500" s="11">
        <v>226405</v>
      </c>
      <c r="F11500" s="11">
        <v>2636131</v>
      </c>
      <c r="G11500" s="11" t="s">
        <v>21</v>
      </c>
      <c r="H11500" s="12">
        <v>8.59</v>
      </c>
      <c r="I11500" s="13">
        <v>241872</v>
      </c>
      <c r="J11500" s="13">
        <v>3084647</v>
      </c>
      <c r="K11500" s="13" t="s">
        <v>21</v>
      </c>
      <c r="L11500" s="14">
        <v>7.84</v>
      </c>
      <c r="M11500" s="11">
        <v>175683</v>
      </c>
      <c r="N11500" s="11">
        <v>3395642</v>
      </c>
      <c r="O11500" s="11" t="s">
        <v>21</v>
      </c>
      <c r="P11500" s="12">
        <v>5.17</v>
      </c>
      <c r="Q11500" s="13">
        <v>23</v>
      </c>
      <c r="R11500" s="13">
        <v>241</v>
      </c>
      <c r="S11500" s="13" t="s">
        <v>21</v>
      </c>
      <c r="T11500" s="14">
        <v>9.5399999999999991</v>
      </c>
      <c r="U11500" s="11" t="s">
        <v>21</v>
      </c>
      <c r="V11500" s="11" t="s">
        <v>21</v>
      </c>
      <c r="W11500" s="11" t="s">
        <v>21</v>
      </c>
      <c r="X11500" s="12" t="s">
        <v>21</v>
      </c>
      <c r="Y11500" s="13">
        <v>643983</v>
      </c>
      <c r="Z11500" s="13">
        <v>9116661</v>
      </c>
      <c r="AA11500" s="13" t="s">
        <v>21</v>
      </c>
      <c r="AB11500" s="14">
        <v>7.06</v>
      </c>
    </row>
    <row r="11501" spans="1:28" x14ac:dyDescent="0.25">
      <c r="A11501" s="9">
        <v>2003</v>
      </c>
      <c r="B11501" s="9">
        <v>6</v>
      </c>
      <c r="C11501" s="9" t="s">
        <v>44</v>
      </c>
      <c r="D11501" s="10" t="s">
        <v>72</v>
      </c>
      <c r="E11501" s="11">
        <v>125642</v>
      </c>
      <c r="F11501" s="11">
        <v>1486420</v>
      </c>
      <c r="G11501" s="11" t="s">
        <v>21</v>
      </c>
      <c r="H11501" s="12">
        <v>8.4499999999999993</v>
      </c>
      <c r="I11501" s="13">
        <v>114513</v>
      </c>
      <c r="J11501" s="13">
        <v>1674172</v>
      </c>
      <c r="K11501" s="13" t="s">
        <v>21</v>
      </c>
      <c r="L11501" s="14">
        <v>6.84</v>
      </c>
      <c r="M11501" s="11">
        <v>87990</v>
      </c>
      <c r="N11501" s="11">
        <v>1823646</v>
      </c>
      <c r="O11501" s="11" t="s">
        <v>21</v>
      </c>
      <c r="P11501" s="12">
        <v>4.82</v>
      </c>
      <c r="Q11501" s="13">
        <v>0</v>
      </c>
      <c r="R11501" s="13">
        <v>0</v>
      </c>
      <c r="S11501" s="13" t="s">
        <v>21</v>
      </c>
      <c r="T11501" s="14" t="s">
        <v>21</v>
      </c>
      <c r="U11501" s="11" t="s">
        <v>21</v>
      </c>
      <c r="V11501" s="11" t="s">
        <v>21</v>
      </c>
      <c r="W11501" s="11" t="s">
        <v>21</v>
      </c>
      <c r="X11501" s="12" t="s">
        <v>21</v>
      </c>
      <c r="Y11501" s="13">
        <v>328145</v>
      </c>
      <c r="Z11501" s="13">
        <v>4984238</v>
      </c>
      <c r="AA11501" s="13" t="s">
        <v>21</v>
      </c>
      <c r="AB11501" s="14">
        <v>6.58</v>
      </c>
    </row>
    <row r="11502" spans="1:28" x14ac:dyDescent="0.25">
      <c r="A11502" s="9">
        <v>2003</v>
      </c>
      <c r="B11502" s="9">
        <v>6</v>
      </c>
      <c r="C11502" s="9" t="s">
        <v>45</v>
      </c>
      <c r="D11502" s="10" t="s">
        <v>72</v>
      </c>
      <c r="E11502" s="11">
        <v>187749</v>
      </c>
      <c r="F11502" s="11">
        <v>2332625</v>
      </c>
      <c r="G11502" s="11" t="s">
        <v>21</v>
      </c>
      <c r="H11502" s="12">
        <v>8.0500000000000007</v>
      </c>
      <c r="I11502" s="13">
        <v>158084</v>
      </c>
      <c r="J11502" s="13">
        <v>2361228</v>
      </c>
      <c r="K11502" s="13" t="s">
        <v>21</v>
      </c>
      <c r="L11502" s="14">
        <v>6.69</v>
      </c>
      <c r="M11502" s="11">
        <v>67276</v>
      </c>
      <c r="N11502" s="11">
        <v>1229511</v>
      </c>
      <c r="O11502" s="11" t="s">
        <v>21</v>
      </c>
      <c r="P11502" s="12">
        <v>5.47</v>
      </c>
      <c r="Q11502" s="13">
        <v>0</v>
      </c>
      <c r="R11502" s="13">
        <v>0</v>
      </c>
      <c r="S11502" s="13" t="s">
        <v>21</v>
      </c>
      <c r="T11502" s="14" t="s">
        <v>21</v>
      </c>
      <c r="U11502" s="11" t="s">
        <v>21</v>
      </c>
      <c r="V11502" s="11" t="s">
        <v>21</v>
      </c>
      <c r="W11502" s="11" t="s">
        <v>21</v>
      </c>
      <c r="X11502" s="12" t="s">
        <v>21</v>
      </c>
      <c r="Y11502" s="13">
        <v>413109</v>
      </c>
      <c r="Z11502" s="13">
        <v>5923363</v>
      </c>
      <c r="AA11502" s="13" t="s">
        <v>21</v>
      </c>
      <c r="AB11502" s="14">
        <v>6.97</v>
      </c>
    </row>
    <row r="11503" spans="1:28" x14ac:dyDescent="0.25">
      <c r="A11503" s="9">
        <v>2003</v>
      </c>
      <c r="B11503" s="9">
        <v>6</v>
      </c>
      <c r="C11503" s="9" t="s">
        <v>46</v>
      </c>
      <c r="D11503" s="10" t="s">
        <v>72</v>
      </c>
      <c r="E11503" s="11">
        <v>130974</v>
      </c>
      <c r="F11503" s="11">
        <v>1585150</v>
      </c>
      <c r="G11503" s="11" t="s">
        <v>21</v>
      </c>
      <c r="H11503" s="12">
        <v>8.26</v>
      </c>
      <c r="I11503" s="13">
        <v>82601</v>
      </c>
      <c r="J11503" s="13">
        <v>1096144</v>
      </c>
      <c r="K11503" s="13" t="s">
        <v>21</v>
      </c>
      <c r="L11503" s="14">
        <v>7.54</v>
      </c>
      <c r="M11503" s="11">
        <v>60368</v>
      </c>
      <c r="N11503" s="11">
        <v>1295181</v>
      </c>
      <c r="O11503" s="11" t="s">
        <v>21</v>
      </c>
      <c r="P11503" s="12">
        <v>4.66</v>
      </c>
      <c r="Q11503" s="13">
        <v>0</v>
      </c>
      <c r="R11503" s="13">
        <v>0</v>
      </c>
      <c r="S11503" s="13" t="s">
        <v>21</v>
      </c>
      <c r="T11503" s="14" t="s">
        <v>21</v>
      </c>
      <c r="U11503" s="11" t="s">
        <v>21</v>
      </c>
      <c r="V11503" s="11" t="s">
        <v>21</v>
      </c>
      <c r="W11503" s="11" t="s">
        <v>21</v>
      </c>
      <c r="X11503" s="12" t="s">
        <v>21</v>
      </c>
      <c r="Y11503" s="13">
        <v>273944</v>
      </c>
      <c r="Z11503" s="13">
        <v>3976475</v>
      </c>
      <c r="AA11503" s="13" t="s">
        <v>21</v>
      </c>
      <c r="AB11503" s="14">
        <v>6.89</v>
      </c>
    </row>
    <row r="11504" spans="1:28" x14ac:dyDescent="0.25">
      <c r="A11504" s="9">
        <v>2003</v>
      </c>
      <c r="B11504" s="9">
        <v>6</v>
      </c>
      <c r="C11504" s="9" t="s">
        <v>47</v>
      </c>
      <c r="D11504" s="10" t="s">
        <v>72</v>
      </c>
      <c r="E11504" s="11">
        <v>21249</v>
      </c>
      <c r="F11504" s="11">
        <v>272750</v>
      </c>
      <c r="G11504" s="11" t="s">
        <v>21</v>
      </c>
      <c r="H11504" s="12">
        <v>7.79</v>
      </c>
      <c r="I11504" s="13">
        <v>23522</v>
      </c>
      <c r="J11504" s="13">
        <v>352803</v>
      </c>
      <c r="K11504" s="13" t="s">
        <v>21</v>
      </c>
      <c r="L11504" s="14">
        <v>6.67</v>
      </c>
      <c r="M11504" s="11">
        <v>13400</v>
      </c>
      <c r="N11504" s="11">
        <v>330923</v>
      </c>
      <c r="O11504" s="11" t="s">
        <v>21</v>
      </c>
      <c r="P11504" s="12">
        <v>4.05</v>
      </c>
      <c r="Q11504" s="13">
        <v>0</v>
      </c>
      <c r="R11504" s="13">
        <v>0</v>
      </c>
      <c r="S11504" s="13" t="s">
        <v>21</v>
      </c>
      <c r="T11504" s="14" t="s">
        <v>21</v>
      </c>
      <c r="U11504" s="11" t="s">
        <v>21</v>
      </c>
      <c r="V11504" s="11" t="s">
        <v>21</v>
      </c>
      <c r="W11504" s="11" t="s">
        <v>21</v>
      </c>
      <c r="X11504" s="12" t="s">
        <v>21</v>
      </c>
      <c r="Y11504" s="13">
        <v>58170</v>
      </c>
      <c r="Z11504" s="13">
        <v>956476</v>
      </c>
      <c r="AA11504" s="13" t="s">
        <v>21</v>
      </c>
      <c r="AB11504" s="14">
        <v>6.08</v>
      </c>
    </row>
    <row r="11505" spans="1:28" x14ac:dyDescent="0.25">
      <c r="A11505" s="9">
        <v>2003</v>
      </c>
      <c r="B11505" s="9">
        <v>6</v>
      </c>
      <c r="C11505" s="9" t="s">
        <v>48</v>
      </c>
      <c r="D11505" s="10" t="s">
        <v>72</v>
      </c>
      <c r="E11505" s="11">
        <v>303431</v>
      </c>
      <c r="F11505" s="11">
        <v>3642258</v>
      </c>
      <c r="G11505" s="11" t="s">
        <v>21</v>
      </c>
      <c r="H11505" s="12">
        <v>8.33</v>
      </c>
      <c r="I11505" s="13">
        <v>235386</v>
      </c>
      <c r="J11505" s="13">
        <v>3567180</v>
      </c>
      <c r="K11505" s="13" t="s">
        <v>21</v>
      </c>
      <c r="L11505" s="14">
        <v>6.6</v>
      </c>
      <c r="M11505" s="11">
        <v>132649</v>
      </c>
      <c r="N11505" s="11">
        <v>2762262</v>
      </c>
      <c r="O11505" s="11" t="s">
        <v>21</v>
      </c>
      <c r="P11505" s="12">
        <v>4.8</v>
      </c>
      <c r="Q11505" s="13">
        <v>0</v>
      </c>
      <c r="R11505" s="13">
        <v>0</v>
      </c>
      <c r="S11505" s="13" t="s">
        <v>21</v>
      </c>
      <c r="T11505" s="14" t="s">
        <v>21</v>
      </c>
      <c r="U11505" s="11" t="s">
        <v>21</v>
      </c>
      <c r="V11505" s="11" t="s">
        <v>21</v>
      </c>
      <c r="W11505" s="11" t="s">
        <v>21</v>
      </c>
      <c r="X11505" s="12" t="s">
        <v>21</v>
      </c>
      <c r="Y11505" s="13">
        <v>671465</v>
      </c>
      <c r="Z11505" s="13">
        <v>9971699</v>
      </c>
      <c r="AA11505" s="13" t="s">
        <v>21</v>
      </c>
      <c r="AB11505" s="14">
        <v>6.73</v>
      </c>
    </row>
    <row r="11506" spans="1:28" x14ac:dyDescent="0.25">
      <c r="A11506" s="9">
        <v>2003</v>
      </c>
      <c r="B11506" s="9">
        <v>6</v>
      </c>
      <c r="C11506" s="9" t="s">
        <v>49</v>
      </c>
      <c r="D11506" s="10" t="s">
        <v>72</v>
      </c>
      <c r="E11506" s="11">
        <v>16130</v>
      </c>
      <c r="F11506" s="11">
        <v>214684</v>
      </c>
      <c r="G11506" s="11" t="s">
        <v>21</v>
      </c>
      <c r="H11506" s="12">
        <v>7.51</v>
      </c>
      <c r="I11506" s="13">
        <v>17352</v>
      </c>
      <c r="J11506" s="13">
        <v>285126</v>
      </c>
      <c r="K11506" s="13" t="s">
        <v>21</v>
      </c>
      <c r="L11506" s="14">
        <v>6.09</v>
      </c>
      <c r="M11506" s="11">
        <v>9835</v>
      </c>
      <c r="N11506" s="11">
        <v>239018</v>
      </c>
      <c r="O11506" s="11" t="s">
        <v>21</v>
      </c>
      <c r="P11506" s="12">
        <v>4.1100000000000003</v>
      </c>
      <c r="Q11506" s="13">
        <v>0</v>
      </c>
      <c r="R11506" s="13">
        <v>0</v>
      </c>
      <c r="S11506" s="13" t="s">
        <v>21</v>
      </c>
      <c r="T11506" s="14" t="s">
        <v>21</v>
      </c>
      <c r="U11506" s="11" t="s">
        <v>21</v>
      </c>
      <c r="V11506" s="11" t="s">
        <v>21</v>
      </c>
      <c r="W11506" s="11" t="s">
        <v>21</v>
      </c>
      <c r="X11506" s="12" t="s">
        <v>21</v>
      </c>
      <c r="Y11506" s="13">
        <v>43317</v>
      </c>
      <c r="Z11506" s="13">
        <v>738828</v>
      </c>
      <c r="AA11506" s="13" t="s">
        <v>21</v>
      </c>
      <c r="AB11506" s="14">
        <v>5.86</v>
      </c>
    </row>
    <row r="11507" spans="1:28" x14ac:dyDescent="0.25">
      <c r="A11507" s="9">
        <v>2003</v>
      </c>
      <c r="B11507" s="9">
        <v>6</v>
      </c>
      <c r="C11507" s="9" t="s">
        <v>50</v>
      </c>
      <c r="D11507" s="10" t="s">
        <v>72</v>
      </c>
      <c r="E11507" s="11">
        <v>48547</v>
      </c>
      <c r="F11507" s="11">
        <v>607557</v>
      </c>
      <c r="G11507" s="11" t="s">
        <v>21</v>
      </c>
      <c r="H11507" s="12">
        <v>7.99</v>
      </c>
      <c r="I11507" s="13">
        <v>47167</v>
      </c>
      <c r="J11507" s="13">
        <v>746712</v>
      </c>
      <c r="K11507" s="13" t="s">
        <v>21</v>
      </c>
      <c r="L11507" s="14">
        <v>6.32</v>
      </c>
      <c r="M11507" s="11">
        <v>31460</v>
      </c>
      <c r="N11507" s="11">
        <v>737988</v>
      </c>
      <c r="O11507" s="11" t="s">
        <v>21</v>
      </c>
      <c r="P11507" s="12">
        <v>4.26</v>
      </c>
      <c r="Q11507" s="13">
        <v>0</v>
      </c>
      <c r="R11507" s="13">
        <v>0</v>
      </c>
      <c r="S11507" s="13" t="s">
        <v>21</v>
      </c>
      <c r="T11507" s="14" t="s">
        <v>21</v>
      </c>
      <c r="U11507" s="11" t="s">
        <v>21</v>
      </c>
      <c r="V11507" s="11" t="s">
        <v>21</v>
      </c>
      <c r="W11507" s="11" t="s">
        <v>21</v>
      </c>
      <c r="X11507" s="12" t="s">
        <v>21</v>
      </c>
      <c r="Y11507" s="13">
        <v>127174</v>
      </c>
      <c r="Z11507" s="13">
        <v>2092256</v>
      </c>
      <c r="AA11507" s="13" t="s">
        <v>21</v>
      </c>
      <c r="AB11507" s="14">
        <v>6.08</v>
      </c>
    </row>
    <row r="11508" spans="1:28" x14ac:dyDescent="0.25">
      <c r="A11508" s="9">
        <v>2003</v>
      </c>
      <c r="B11508" s="9">
        <v>6</v>
      </c>
      <c r="C11508" s="9" t="s">
        <v>51</v>
      </c>
      <c r="D11508" s="10" t="s">
        <v>72</v>
      </c>
      <c r="E11508" s="11">
        <v>37768</v>
      </c>
      <c r="F11508" s="11">
        <v>306280</v>
      </c>
      <c r="G11508" s="11" t="s">
        <v>21</v>
      </c>
      <c r="H11508" s="12">
        <v>12.33</v>
      </c>
      <c r="I11508" s="13">
        <v>36592</v>
      </c>
      <c r="J11508" s="13">
        <v>347185</v>
      </c>
      <c r="K11508" s="13" t="s">
        <v>21</v>
      </c>
      <c r="L11508" s="14">
        <v>10.54</v>
      </c>
      <c r="M11508" s="11">
        <v>21053</v>
      </c>
      <c r="N11508" s="11">
        <v>215452</v>
      </c>
      <c r="O11508" s="11" t="s">
        <v>21</v>
      </c>
      <c r="P11508" s="12">
        <v>9.77</v>
      </c>
      <c r="Q11508" s="13">
        <v>0</v>
      </c>
      <c r="R11508" s="13">
        <v>0</v>
      </c>
      <c r="S11508" s="13" t="s">
        <v>21</v>
      </c>
      <c r="T11508" s="14" t="s">
        <v>21</v>
      </c>
      <c r="U11508" s="11" t="s">
        <v>21</v>
      </c>
      <c r="V11508" s="11" t="s">
        <v>21</v>
      </c>
      <c r="W11508" s="11" t="s">
        <v>21</v>
      </c>
      <c r="X11508" s="12" t="s">
        <v>21</v>
      </c>
      <c r="Y11508" s="13">
        <v>95414</v>
      </c>
      <c r="Z11508" s="13">
        <v>868916</v>
      </c>
      <c r="AA11508" s="13" t="s">
        <v>21</v>
      </c>
      <c r="AB11508" s="14">
        <v>10.98</v>
      </c>
    </row>
    <row r="11509" spans="1:28" x14ac:dyDescent="0.25">
      <c r="A11509" s="9">
        <v>2003</v>
      </c>
      <c r="B11509" s="9">
        <v>6</v>
      </c>
      <c r="C11509" s="9" t="s">
        <v>52</v>
      </c>
      <c r="D11509" s="10" t="s">
        <v>72</v>
      </c>
      <c r="E11509" s="11">
        <v>231611</v>
      </c>
      <c r="F11509" s="11">
        <v>2171125</v>
      </c>
      <c r="G11509" s="11" t="s">
        <v>21</v>
      </c>
      <c r="H11509" s="12">
        <v>10.67</v>
      </c>
      <c r="I11509" s="13">
        <v>280999</v>
      </c>
      <c r="J11509" s="13">
        <v>3073771</v>
      </c>
      <c r="K11509" s="13" t="s">
        <v>21</v>
      </c>
      <c r="L11509" s="14">
        <v>9.14</v>
      </c>
      <c r="M11509" s="11">
        <v>79510</v>
      </c>
      <c r="N11509" s="11">
        <v>1056111</v>
      </c>
      <c r="O11509" s="11" t="s">
        <v>21</v>
      </c>
      <c r="P11509" s="12">
        <v>7.53</v>
      </c>
      <c r="Q11509" s="13">
        <v>1007</v>
      </c>
      <c r="R11509" s="13">
        <v>12840</v>
      </c>
      <c r="S11509" s="13" t="s">
        <v>21</v>
      </c>
      <c r="T11509" s="14">
        <v>7.84</v>
      </c>
      <c r="U11509" s="11" t="s">
        <v>21</v>
      </c>
      <c r="V11509" s="11" t="s">
        <v>21</v>
      </c>
      <c r="W11509" s="11" t="s">
        <v>21</v>
      </c>
      <c r="X11509" s="12" t="s">
        <v>21</v>
      </c>
      <c r="Y11509" s="13">
        <v>593127</v>
      </c>
      <c r="Z11509" s="13">
        <v>6313849</v>
      </c>
      <c r="AA11509" s="13" t="s">
        <v>21</v>
      </c>
      <c r="AB11509" s="14">
        <v>9.39</v>
      </c>
    </row>
    <row r="11510" spans="1:28" x14ac:dyDescent="0.25">
      <c r="A11510" s="9">
        <v>2003</v>
      </c>
      <c r="B11510" s="9">
        <v>6</v>
      </c>
      <c r="C11510" s="9" t="s">
        <v>53</v>
      </c>
      <c r="D11510" s="10" t="s">
        <v>72</v>
      </c>
      <c r="E11510" s="11">
        <v>41052</v>
      </c>
      <c r="F11510" s="11">
        <v>453418</v>
      </c>
      <c r="G11510" s="11" t="s">
        <v>21</v>
      </c>
      <c r="H11510" s="12">
        <v>9.0500000000000007</v>
      </c>
      <c r="I11510" s="13">
        <v>54568</v>
      </c>
      <c r="J11510" s="13">
        <v>720032</v>
      </c>
      <c r="K11510" s="13" t="s">
        <v>21</v>
      </c>
      <c r="L11510" s="14">
        <v>7.58</v>
      </c>
      <c r="M11510" s="11">
        <v>26335</v>
      </c>
      <c r="N11510" s="11">
        <v>513611</v>
      </c>
      <c r="O11510" s="11" t="s">
        <v>21</v>
      </c>
      <c r="P11510" s="12">
        <v>5.13</v>
      </c>
      <c r="Q11510" s="13">
        <v>0</v>
      </c>
      <c r="R11510" s="13">
        <v>0</v>
      </c>
      <c r="S11510" s="13" t="s">
        <v>21</v>
      </c>
      <c r="T11510" s="14" t="s">
        <v>21</v>
      </c>
      <c r="U11510" s="11" t="s">
        <v>21</v>
      </c>
      <c r="V11510" s="11" t="s">
        <v>21</v>
      </c>
      <c r="W11510" s="11" t="s">
        <v>21</v>
      </c>
      <c r="X11510" s="12" t="s">
        <v>21</v>
      </c>
      <c r="Y11510" s="13">
        <v>121954</v>
      </c>
      <c r="Z11510" s="13">
        <v>1687062</v>
      </c>
      <c r="AA11510" s="13" t="s">
        <v>21</v>
      </c>
      <c r="AB11510" s="14">
        <v>7.23</v>
      </c>
    </row>
    <row r="11511" spans="1:28" x14ac:dyDescent="0.25">
      <c r="A11511" s="9">
        <v>2003</v>
      </c>
      <c r="B11511" s="9">
        <v>6</v>
      </c>
      <c r="C11511" s="9" t="s">
        <v>54</v>
      </c>
      <c r="D11511" s="10" t="s">
        <v>72</v>
      </c>
      <c r="E11511" s="11">
        <v>107492</v>
      </c>
      <c r="F11511" s="11">
        <v>1238523</v>
      </c>
      <c r="G11511" s="11" t="s">
        <v>21</v>
      </c>
      <c r="H11511" s="12">
        <v>8.68</v>
      </c>
      <c r="I11511" s="13">
        <v>65309</v>
      </c>
      <c r="J11511" s="13">
        <v>778795</v>
      </c>
      <c r="K11511" s="13" t="s">
        <v>21</v>
      </c>
      <c r="L11511" s="14">
        <v>8.39</v>
      </c>
      <c r="M11511" s="11">
        <v>83869</v>
      </c>
      <c r="N11511" s="11">
        <v>1015232</v>
      </c>
      <c r="O11511" s="11" t="s">
        <v>21</v>
      </c>
      <c r="P11511" s="12">
        <v>8.26</v>
      </c>
      <c r="Q11511" s="13">
        <v>0</v>
      </c>
      <c r="R11511" s="13">
        <v>0</v>
      </c>
      <c r="S11511" s="13" t="s">
        <v>21</v>
      </c>
      <c r="T11511" s="14" t="s">
        <v>21</v>
      </c>
      <c r="U11511" s="11" t="s">
        <v>21</v>
      </c>
      <c r="V11511" s="11" t="s">
        <v>21</v>
      </c>
      <c r="W11511" s="11" t="s">
        <v>21</v>
      </c>
      <c r="X11511" s="12" t="s">
        <v>21</v>
      </c>
      <c r="Y11511" s="13">
        <v>256669</v>
      </c>
      <c r="Z11511" s="13">
        <v>3032550</v>
      </c>
      <c r="AA11511" s="13" t="s">
        <v>21</v>
      </c>
      <c r="AB11511" s="14">
        <v>8.4600000000000009</v>
      </c>
    </row>
    <row r="11512" spans="1:28" x14ac:dyDescent="0.25">
      <c r="A11512" s="9">
        <v>2003</v>
      </c>
      <c r="B11512" s="9">
        <v>6</v>
      </c>
      <c r="C11512" s="9" t="s">
        <v>55</v>
      </c>
      <c r="D11512" s="10" t="s">
        <v>72</v>
      </c>
      <c r="E11512" s="11">
        <v>518689</v>
      </c>
      <c r="F11512" s="11">
        <v>3462773</v>
      </c>
      <c r="G11512" s="11" t="s">
        <v>21</v>
      </c>
      <c r="H11512" s="12">
        <v>14.98</v>
      </c>
      <c r="I11512" s="13">
        <v>791593</v>
      </c>
      <c r="J11512" s="13">
        <v>5889137</v>
      </c>
      <c r="K11512" s="13" t="s">
        <v>21</v>
      </c>
      <c r="L11512" s="14">
        <v>13.44</v>
      </c>
      <c r="M11512" s="11">
        <v>128882</v>
      </c>
      <c r="N11512" s="11">
        <v>1832609</v>
      </c>
      <c r="O11512" s="11" t="s">
        <v>21</v>
      </c>
      <c r="P11512" s="12">
        <v>7.03</v>
      </c>
      <c r="Q11512" s="13">
        <v>20331</v>
      </c>
      <c r="R11512" s="13">
        <v>209838</v>
      </c>
      <c r="S11512" s="13" t="s">
        <v>21</v>
      </c>
      <c r="T11512" s="14">
        <v>9.69</v>
      </c>
      <c r="U11512" s="11" t="s">
        <v>21</v>
      </c>
      <c r="V11512" s="11" t="s">
        <v>21</v>
      </c>
      <c r="W11512" s="11" t="s">
        <v>21</v>
      </c>
      <c r="X11512" s="12" t="s">
        <v>21</v>
      </c>
      <c r="Y11512" s="13">
        <v>1459495</v>
      </c>
      <c r="Z11512" s="13">
        <v>11394356</v>
      </c>
      <c r="AA11512" s="13" t="s">
        <v>21</v>
      </c>
      <c r="AB11512" s="14">
        <v>12.81</v>
      </c>
    </row>
    <row r="11513" spans="1:28" x14ac:dyDescent="0.25">
      <c r="A11513" s="9">
        <v>2003</v>
      </c>
      <c r="B11513" s="9">
        <v>6</v>
      </c>
      <c r="C11513" s="9" t="s">
        <v>56</v>
      </c>
      <c r="D11513" s="10" t="s">
        <v>72</v>
      </c>
      <c r="E11513" s="11">
        <v>319388</v>
      </c>
      <c r="F11513" s="11">
        <v>3563088</v>
      </c>
      <c r="G11513" s="11" t="s">
        <v>21</v>
      </c>
      <c r="H11513" s="12">
        <v>8.9600000000000009</v>
      </c>
      <c r="I11513" s="13">
        <v>284336</v>
      </c>
      <c r="J11513" s="13">
        <v>3769123</v>
      </c>
      <c r="K11513" s="13" t="s">
        <v>21</v>
      </c>
      <c r="L11513" s="14">
        <v>7.54</v>
      </c>
      <c r="M11513" s="11">
        <v>235538</v>
      </c>
      <c r="N11513" s="11">
        <v>5013408</v>
      </c>
      <c r="O11513" s="11" t="s">
        <v>21</v>
      </c>
      <c r="P11513" s="12">
        <v>4.7</v>
      </c>
      <c r="Q11513" s="13">
        <v>25</v>
      </c>
      <c r="R11513" s="13">
        <v>411</v>
      </c>
      <c r="S11513" s="13" t="s">
        <v>21</v>
      </c>
      <c r="T11513" s="14">
        <v>6.08</v>
      </c>
      <c r="U11513" s="11" t="s">
        <v>21</v>
      </c>
      <c r="V11513" s="11" t="s">
        <v>21</v>
      </c>
      <c r="W11513" s="11" t="s">
        <v>21</v>
      </c>
      <c r="X11513" s="12" t="s">
        <v>21</v>
      </c>
      <c r="Y11513" s="13">
        <v>839286</v>
      </c>
      <c r="Z11513" s="13">
        <v>12346031</v>
      </c>
      <c r="AA11513" s="13" t="s">
        <v>21</v>
      </c>
      <c r="AB11513" s="14">
        <v>6.8</v>
      </c>
    </row>
    <row r="11514" spans="1:28" x14ac:dyDescent="0.25">
      <c r="A11514" s="9">
        <v>2003</v>
      </c>
      <c r="B11514" s="9">
        <v>6</v>
      </c>
      <c r="C11514" s="9" t="s">
        <v>57</v>
      </c>
      <c r="D11514" s="10" t="s">
        <v>72</v>
      </c>
      <c r="E11514" s="11">
        <v>145538</v>
      </c>
      <c r="F11514" s="11">
        <v>1704880</v>
      </c>
      <c r="G11514" s="11" t="s">
        <v>21</v>
      </c>
      <c r="H11514" s="12">
        <v>8.5399999999999991</v>
      </c>
      <c r="I11514" s="13">
        <v>111693</v>
      </c>
      <c r="J11514" s="13">
        <v>1484861</v>
      </c>
      <c r="K11514" s="13" t="s">
        <v>21</v>
      </c>
      <c r="L11514" s="14">
        <v>7.52</v>
      </c>
      <c r="M11514" s="11">
        <v>56502</v>
      </c>
      <c r="N11514" s="11">
        <v>1103730</v>
      </c>
      <c r="O11514" s="11" t="s">
        <v>21</v>
      </c>
      <c r="P11514" s="12">
        <v>5.12</v>
      </c>
      <c r="Q11514" s="13">
        <v>0</v>
      </c>
      <c r="R11514" s="13">
        <v>0</v>
      </c>
      <c r="S11514" s="13" t="s">
        <v>21</v>
      </c>
      <c r="T11514" s="14" t="s">
        <v>21</v>
      </c>
      <c r="U11514" s="11" t="s">
        <v>21</v>
      </c>
      <c r="V11514" s="11" t="s">
        <v>21</v>
      </c>
      <c r="W11514" s="11" t="s">
        <v>21</v>
      </c>
      <c r="X11514" s="12" t="s">
        <v>21</v>
      </c>
      <c r="Y11514" s="13">
        <v>313734</v>
      </c>
      <c r="Z11514" s="13">
        <v>4293471</v>
      </c>
      <c r="AA11514" s="13" t="s">
        <v>21</v>
      </c>
      <c r="AB11514" s="14">
        <v>7.31</v>
      </c>
    </row>
    <row r="11515" spans="1:28" x14ac:dyDescent="0.25">
      <c r="A11515" s="9">
        <v>2003</v>
      </c>
      <c r="B11515" s="9">
        <v>6</v>
      </c>
      <c r="C11515" s="9" t="s">
        <v>58</v>
      </c>
      <c r="D11515" s="10" t="s">
        <v>72</v>
      </c>
      <c r="E11515" s="11">
        <v>97531</v>
      </c>
      <c r="F11515" s="11">
        <v>1358967</v>
      </c>
      <c r="G11515" s="11" t="s">
        <v>21</v>
      </c>
      <c r="H11515" s="12">
        <v>7.18</v>
      </c>
      <c r="I11515" s="13">
        <v>91226</v>
      </c>
      <c r="J11515" s="13">
        <v>1434379</v>
      </c>
      <c r="K11515" s="13" t="s">
        <v>21</v>
      </c>
      <c r="L11515" s="14">
        <v>6.36</v>
      </c>
      <c r="M11515" s="11">
        <v>46604</v>
      </c>
      <c r="N11515" s="11">
        <v>1063253</v>
      </c>
      <c r="O11515" s="11" t="s">
        <v>21</v>
      </c>
      <c r="P11515" s="12">
        <v>4.38</v>
      </c>
      <c r="Q11515" s="13">
        <v>89</v>
      </c>
      <c r="R11515" s="13">
        <v>1328</v>
      </c>
      <c r="S11515" s="13" t="s">
        <v>21</v>
      </c>
      <c r="T11515" s="14">
        <v>6.7</v>
      </c>
      <c r="U11515" s="11" t="s">
        <v>21</v>
      </c>
      <c r="V11515" s="11" t="s">
        <v>21</v>
      </c>
      <c r="W11515" s="11" t="s">
        <v>21</v>
      </c>
      <c r="X11515" s="12" t="s">
        <v>21</v>
      </c>
      <c r="Y11515" s="13">
        <v>235450</v>
      </c>
      <c r="Z11515" s="13">
        <v>3857927</v>
      </c>
      <c r="AA11515" s="13" t="s">
        <v>21</v>
      </c>
      <c r="AB11515" s="14">
        <v>6.1</v>
      </c>
    </row>
    <row r="11516" spans="1:28" x14ac:dyDescent="0.25">
      <c r="A11516" s="9">
        <v>2003</v>
      </c>
      <c r="B11516" s="9">
        <v>6</v>
      </c>
      <c r="C11516" s="9" t="s">
        <v>59</v>
      </c>
      <c r="D11516" s="10" t="s">
        <v>72</v>
      </c>
      <c r="E11516" s="11">
        <v>352932</v>
      </c>
      <c r="F11516" s="11">
        <v>3463160</v>
      </c>
      <c r="G11516" s="11" t="s">
        <v>21</v>
      </c>
      <c r="H11516" s="12">
        <v>10.19</v>
      </c>
      <c r="I11516" s="13">
        <v>309165</v>
      </c>
      <c r="J11516" s="13">
        <v>3477903</v>
      </c>
      <c r="K11516" s="13" t="s">
        <v>21</v>
      </c>
      <c r="L11516" s="14">
        <v>8.89</v>
      </c>
      <c r="M11516" s="11">
        <v>229684</v>
      </c>
      <c r="N11516" s="11">
        <v>3996391</v>
      </c>
      <c r="O11516" s="11" t="s">
        <v>21</v>
      </c>
      <c r="P11516" s="12">
        <v>5.75</v>
      </c>
      <c r="Q11516" s="13">
        <v>4686</v>
      </c>
      <c r="R11516" s="13">
        <v>59431</v>
      </c>
      <c r="S11516" s="13" t="s">
        <v>21</v>
      </c>
      <c r="T11516" s="14">
        <v>7.88</v>
      </c>
      <c r="U11516" s="11" t="s">
        <v>21</v>
      </c>
      <c r="V11516" s="11" t="s">
        <v>21</v>
      </c>
      <c r="W11516" s="11" t="s">
        <v>21</v>
      </c>
      <c r="X11516" s="12" t="s">
        <v>21</v>
      </c>
      <c r="Y11516" s="13">
        <v>896467</v>
      </c>
      <c r="Z11516" s="13">
        <v>10996886</v>
      </c>
      <c r="AA11516" s="13" t="s">
        <v>21</v>
      </c>
      <c r="AB11516" s="14">
        <v>8.15</v>
      </c>
    </row>
    <row r="11517" spans="1:28" x14ac:dyDescent="0.25">
      <c r="A11517" s="9">
        <v>2003</v>
      </c>
      <c r="B11517" s="9">
        <v>6</v>
      </c>
      <c r="C11517" s="9" t="s">
        <v>60</v>
      </c>
      <c r="D11517" s="10" t="s">
        <v>72</v>
      </c>
      <c r="E11517" s="11">
        <v>24862</v>
      </c>
      <c r="F11517" s="11">
        <v>221529</v>
      </c>
      <c r="G11517" s="11" t="s">
        <v>21</v>
      </c>
      <c r="H11517" s="12">
        <v>11.22</v>
      </c>
      <c r="I11517" s="13">
        <v>28293</v>
      </c>
      <c r="J11517" s="13">
        <v>288994</v>
      </c>
      <c r="K11517" s="13" t="s">
        <v>21</v>
      </c>
      <c r="L11517" s="14">
        <v>9.7899999999999991</v>
      </c>
      <c r="M11517" s="11">
        <v>10044</v>
      </c>
      <c r="N11517" s="11">
        <v>112889</v>
      </c>
      <c r="O11517" s="11" t="s">
        <v>21</v>
      </c>
      <c r="P11517" s="12">
        <v>8.9</v>
      </c>
      <c r="Q11517" s="13">
        <v>0</v>
      </c>
      <c r="R11517" s="13">
        <v>0</v>
      </c>
      <c r="S11517" s="13" t="s">
        <v>21</v>
      </c>
      <c r="T11517" s="14" t="s">
        <v>21</v>
      </c>
      <c r="U11517" s="11" t="s">
        <v>21</v>
      </c>
      <c r="V11517" s="11" t="s">
        <v>21</v>
      </c>
      <c r="W11517" s="11" t="s">
        <v>21</v>
      </c>
      <c r="X11517" s="12" t="s">
        <v>21</v>
      </c>
      <c r="Y11517" s="13">
        <v>63199</v>
      </c>
      <c r="Z11517" s="13">
        <v>623413</v>
      </c>
      <c r="AA11517" s="13" t="s">
        <v>21</v>
      </c>
      <c r="AB11517" s="14">
        <v>10.14</v>
      </c>
    </row>
    <row r="11518" spans="1:28" x14ac:dyDescent="0.25">
      <c r="A11518" s="9">
        <v>2003</v>
      </c>
      <c r="B11518" s="9">
        <v>6</v>
      </c>
      <c r="C11518" s="9" t="s">
        <v>61</v>
      </c>
      <c r="D11518" s="10" t="s">
        <v>72</v>
      </c>
      <c r="E11518" s="11">
        <v>169515</v>
      </c>
      <c r="F11518" s="11">
        <v>2067917</v>
      </c>
      <c r="G11518" s="11" t="s">
        <v>21</v>
      </c>
      <c r="H11518" s="12">
        <v>8.1999999999999993</v>
      </c>
      <c r="I11518" s="13">
        <v>116212</v>
      </c>
      <c r="J11518" s="13">
        <v>1683581</v>
      </c>
      <c r="K11518" s="13" t="s">
        <v>21</v>
      </c>
      <c r="L11518" s="14">
        <v>6.9</v>
      </c>
      <c r="M11518" s="11">
        <v>109829</v>
      </c>
      <c r="N11518" s="11">
        <v>2708521</v>
      </c>
      <c r="O11518" s="11" t="s">
        <v>21</v>
      </c>
      <c r="P11518" s="12">
        <v>4.05</v>
      </c>
      <c r="Q11518" s="13">
        <v>0</v>
      </c>
      <c r="R11518" s="13">
        <v>0</v>
      </c>
      <c r="S11518" s="13" t="s">
        <v>21</v>
      </c>
      <c r="T11518" s="14" t="s">
        <v>21</v>
      </c>
      <c r="U11518" s="11" t="s">
        <v>21</v>
      </c>
      <c r="V11518" s="11" t="s">
        <v>21</v>
      </c>
      <c r="W11518" s="11" t="s">
        <v>21</v>
      </c>
      <c r="X11518" s="12" t="s">
        <v>21</v>
      </c>
      <c r="Y11518" s="13">
        <v>395556</v>
      </c>
      <c r="Z11518" s="13">
        <v>6460018</v>
      </c>
      <c r="AA11518" s="13" t="s">
        <v>21</v>
      </c>
      <c r="AB11518" s="14">
        <v>6.12</v>
      </c>
    </row>
    <row r="11519" spans="1:28" x14ac:dyDescent="0.25">
      <c r="A11519" s="9">
        <v>2003</v>
      </c>
      <c r="B11519" s="9">
        <v>6</v>
      </c>
      <c r="C11519" s="9" t="s">
        <v>62</v>
      </c>
      <c r="D11519" s="10" t="s">
        <v>72</v>
      </c>
      <c r="E11519" s="11">
        <v>20123</v>
      </c>
      <c r="F11519" s="11">
        <v>242121</v>
      </c>
      <c r="G11519" s="11" t="s">
        <v>21</v>
      </c>
      <c r="H11519" s="12">
        <v>8.31</v>
      </c>
      <c r="I11519" s="13">
        <v>18712</v>
      </c>
      <c r="J11519" s="13">
        <v>294246</v>
      </c>
      <c r="K11519" s="13" t="s">
        <v>21</v>
      </c>
      <c r="L11519" s="14">
        <v>6.36</v>
      </c>
      <c r="M11519" s="11">
        <v>6336</v>
      </c>
      <c r="N11519" s="11">
        <v>138097</v>
      </c>
      <c r="O11519" s="11" t="s">
        <v>21</v>
      </c>
      <c r="P11519" s="12">
        <v>4.59</v>
      </c>
      <c r="Q11519" s="13">
        <v>0</v>
      </c>
      <c r="R11519" s="13">
        <v>0</v>
      </c>
      <c r="S11519" s="13" t="s">
        <v>21</v>
      </c>
      <c r="T11519" s="14" t="s">
        <v>21</v>
      </c>
      <c r="U11519" s="11" t="s">
        <v>21</v>
      </c>
      <c r="V11519" s="11" t="s">
        <v>21</v>
      </c>
      <c r="W11519" s="11" t="s">
        <v>21</v>
      </c>
      <c r="X11519" s="12" t="s">
        <v>21</v>
      </c>
      <c r="Y11519" s="13">
        <v>45171</v>
      </c>
      <c r="Z11519" s="13">
        <v>674464</v>
      </c>
      <c r="AA11519" s="13" t="s">
        <v>21</v>
      </c>
      <c r="AB11519" s="14">
        <v>6.7</v>
      </c>
    </row>
    <row r="11520" spans="1:28" x14ac:dyDescent="0.25">
      <c r="A11520" s="9">
        <v>2003</v>
      </c>
      <c r="B11520" s="9">
        <v>6</v>
      </c>
      <c r="C11520" s="9" t="s">
        <v>63</v>
      </c>
      <c r="D11520" s="10" t="s">
        <v>72</v>
      </c>
      <c r="E11520" s="11">
        <v>171819</v>
      </c>
      <c r="F11520" s="11">
        <v>2630174</v>
      </c>
      <c r="G11520" s="11" t="s">
        <v>21</v>
      </c>
      <c r="H11520" s="12">
        <v>6.53</v>
      </c>
      <c r="I11520" s="13">
        <v>148559</v>
      </c>
      <c r="J11520" s="13">
        <v>2330209</v>
      </c>
      <c r="K11520" s="13" t="s">
        <v>21</v>
      </c>
      <c r="L11520" s="14">
        <v>6.38</v>
      </c>
      <c r="M11520" s="11">
        <v>113318</v>
      </c>
      <c r="N11520" s="11">
        <v>2604933</v>
      </c>
      <c r="O11520" s="11" t="s">
        <v>21</v>
      </c>
      <c r="P11520" s="12">
        <v>4.3499999999999996</v>
      </c>
      <c r="Q11520" s="13">
        <v>0</v>
      </c>
      <c r="R11520" s="13">
        <v>0</v>
      </c>
      <c r="S11520" s="13" t="s">
        <v>21</v>
      </c>
      <c r="T11520" s="14" t="s">
        <v>21</v>
      </c>
      <c r="U11520" s="11" t="s">
        <v>21</v>
      </c>
      <c r="V11520" s="11" t="s">
        <v>21</v>
      </c>
      <c r="W11520" s="11" t="s">
        <v>21</v>
      </c>
      <c r="X11520" s="12" t="s">
        <v>21</v>
      </c>
      <c r="Y11520" s="13">
        <v>433697</v>
      </c>
      <c r="Z11520" s="13">
        <v>7565315</v>
      </c>
      <c r="AA11520" s="13" t="s">
        <v>21</v>
      </c>
      <c r="AB11520" s="14">
        <v>5.73</v>
      </c>
    </row>
    <row r="11521" spans="1:28" x14ac:dyDescent="0.25">
      <c r="A11521" s="9">
        <v>2003</v>
      </c>
      <c r="B11521" s="9">
        <v>6</v>
      </c>
      <c r="C11521" s="9" t="s">
        <v>64</v>
      </c>
      <c r="D11521" s="10" t="s">
        <v>72</v>
      </c>
      <c r="E11521" s="11">
        <v>1194575</v>
      </c>
      <c r="F11521" s="11">
        <v>11864828</v>
      </c>
      <c r="G11521" s="11" t="s">
        <v>21</v>
      </c>
      <c r="H11521" s="12">
        <v>10.07</v>
      </c>
      <c r="I11521" s="13">
        <v>773998</v>
      </c>
      <c r="J11521" s="13">
        <v>8940602</v>
      </c>
      <c r="K11521" s="13" t="s">
        <v>21</v>
      </c>
      <c r="L11521" s="14">
        <v>8.66</v>
      </c>
      <c r="M11521" s="11">
        <v>501382</v>
      </c>
      <c r="N11521" s="11">
        <v>9035639</v>
      </c>
      <c r="O11521" s="11" t="s">
        <v>21</v>
      </c>
      <c r="P11521" s="12">
        <v>5.55</v>
      </c>
      <c r="Q11521" s="13">
        <v>519</v>
      </c>
      <c r="R11521" s="13">
        <v>7380</v>
      </c>
      <c r="S11521" s="13" t="s">
        <v>21</v>
      </c>
      <c r="T11521" s="14">
        <v>7.03</v>
      </c>
      <c r="U11521" s="11" t="s">
        <v>21</v>
      </c>
      <c r="V11521" s="11" t="s">
        <v>21</v>
      </c>
      <c r="W11521" s="11" t="s">
        <v>21</v>
      </c>
      <c r="X11521" s="12" t="s">
        <v>21</v>
      </c>
      <c r="Y11521" s="13">
        <v>2470474</v>
      </c>
      <c r="Z11521" s="13">
        <v>29848449</v>
      </c>
      <c r="AA11521" s="13" t="s">
        <v>21</v>
      </c>
      <c r="AB11521" s="14">
        <v>8.2799999999999994</v>
      </c>
    </row>
    <row r="11522" spans="1:28" x14ac:dyDescent="0.25">
      <c r="A11522" s="9">
        <v>2003</v>
      </c>
      <c r="B11522" s="9">
        <v>6</v>
      </c>
      <c r="C11522" s="9" t="s">
        <v>65</v>
      </c>
      <c r="D11522" s="10" t="s">
        <v>72</v>
      </c>
      <c r="E11522" s="11">
        <v>37913</v>
      </c>
      <c r="F11522" s="11">
        <v>513266</v>
      </c>
      <c r="G11522" s="11" t="s">
        <v>21</v>
      </c>
      <c r="H11522" s="12">
        <v>7.39</v>
      </c>
      <c r="I11522" s="13">
        <v>35965</v>
      </c>
      <c r="J11522" s="13">
        <v>585987</v>
      </c>
      <c r="K11522" s="13" t="s">
        <v>21</v>
      </c>
      <c r="L11522" s="14">
        <v>6.14</v>
      </c>
      <c r="M11522" s="11">
        <v>25456</v>
      </c>
      <c r="N11522" s="11">
        <v>675567</v>
      </c>
      <c r="O11522" s="11" t="s">
        <v>21</v>
      </c>
      <c r="P11522" s="12">
        <v>3.77</v>
      </c>
      <c r="Q11522" s="13">
        <v>124</v>
      </c>
      <c r="R11522" s="13">
        <v>2065</v>
      </c>
      <c r="S11522" s="13" t="s">
        <v>21</v>
      </c>
      <c r="T11522" s="14">
        <v>6</v>
      </c>
      <c r="U11522" s="11" t="s">
        <v>21</v>
      </c>
      <c r="V11522" s="11" t="s">
        <v>21</v>
      </c>
      <c r="W11522" s="11" t="s">
        <v>21</v>
      </c>
      <c r="X11522" s="12" t="s">
        <v>21</v>
      </c>
      <c r="Y11522" s="13">
        <v>99459</v>
      </c>
      <c r="Z11522" s="13">
        <v>1776885</v>
      </c>
      <c r="AA11522" s="13" t="s">
        <v>21</v>
      </c>
      <c r="AB11522" s="14">
        <v>5.6</v>
      </c>
    </row>
    <row r="11523" spans="1:28" x14ac:dyDescent="0.25">
      <c r="A11523" s="9">
        <v>2003</v>
      </c>
      <c r="B11523" s="9">
        <v>6</v>
      </c>
      <c r="C11523" s="9" t="s">
        <v>66</v>
      </c>
      <c r="D11523" s="10" t="s">
        <v>72</v>
      </c>
      <c r="E11523" s="11">
        <v>249660</v>
      </c>
      <c r="F11523" s="11">
        <v>2956848</v>
      </c>
      <c r="G11523" s="11" t="s">
        <v>21</v>
      </c>
      <c r="H11523" s="12">
        <v>8.44</v>
      </c>
      <c r="I11523" s="13">
        <v>206763</v>
      </c>
      <c r="J11523" s="13">
        <v>3517317</v>
      </c>
      <c r="K11523" s="13" t="s">
        <v>21</v>
      </c>
      <c r="L11523" s="14">
        <v>5.88</v>
      </c>
      <c r="M11523" s="11">
        <v>71294</v>
      </c>
      <c r="N11523" s="11">
        <v>1675160</v>
      </c>
      <c r="O11523" s="11" t="s">
        <v>21</v>
      </c>
      <c r="P11523" s="12">
        <v>4.26</v>
      </c>
      <c r="Q11523" s="13">
        <v>820</v>
      </c>
      <c r="R11523" s="13">
        <v>14602</v>
      </c>
      <c r="S11523" s="13" t="s">
        <v>21</v>
      </c>
      <c r="T11523" s="14">
        <v>5.62</v>
      </c>
      <c r="U11523" s="11" t="s">
        <v>21</v>
      </c>
      <c r="V11523" s="11" t="s">
        <v>21</v>
      </c>
      <c r="W11523" s="11" t="s">
        <v>21</v>
      </c>
      <c r="X11523" s="12" t="s">
        <v>21</v>
      </c>
      <c r="Y11523" s="13">
        <v>528538</v>
      </c>
      <c r="Z11523" s="13">
        <v>8163927</v>
      </c>
      <c r="AA11523" s="13" t="s">
        <v>21</v>
      </c>
      <c r="AB11523" s="14">
        <v>6.47</v>
      </c>
    </row>
    <row r="11524" spans="1:28" x14ac:dyDescent="0.25">
      <c r="A11524" s="9">
        <v>2003</v>
      </c>
      <c r="B11524" s="9">
        <v>6</v>
      </c>
      <c r="C11524" s="9" t="s">
        <v>67</v>
      </c>
      <c r="D11524" s="10" t="s">
        <v>72</v>
      </c>
      <c r="E11524" s="11">
        <v>19291</v>
      </c>
      <c r="F11524" s="11">
        <v>146430</v>
      </c>
      <c r="G11524" s="11" t="s">
        <v>21</v>
      </c>
      <c r="H11524" s="12">
        <v>13.17</v>
      </c>
      <c r="I11524" s="13">
        <v>17090</v>
      </c>
      <c r="J11524" s="13">
        <v>148595</v>
      </c>
      <c r="K11524" s="13" t="s">
        <v>21</v>
      </c>
      <c r="L11524" s="14">
        <v>11.5</v>
      </c>
      <c r="M11524" s="11">
        <v>9560</v>
      </c>
      <c r="N11524" s="11">
        <v>121539</v>
      </c>
      <c r="O11524" s="11" t="s">
        <v>21</v>
      </c>
      <c r="P11524" s="12">
        <v>7.87</v>
      </c>
      <c r="Q11524" s="13">
        <v>0</v>
      </c>
      <c r="R11524" s="13">
        <v>0</v>
      </c>
      <c r="S11524" s="13" t="s">
        <v>21</v>
      </c>
      <c r="T11524" s="14" t="s">
        <v>21</v>
      </c>
      <c r="U11524" s="11" t="s">
        <v>21</v>
      </c>
      <c r="V11524" s="11" t="s">
        <v>21</v>
      </c>
      <c r="W11524" s="11" t="s">
        <v>21</v>
      </c>
      <c r="X11524" s="12" t="s">
        <v>21</v>
      </c>
      <c r="Y11524" s="13">
        <v>45941</v>
      </c>
      <c r="Z11524" s="13">
        <v>416564</v>
      </c>
      <c r="AA11524" s="13" t="s">
        <v>21</v>
      </c>
      <c r="AB11524" s="14">
        <v>11.03</v>
      </c>
    </row>
    <row r="11525" spans="1:28" x14ac:dyDescent="0.25">
      <c r="A11525" s="9">
        <v>2003</v>
      </c>
      <c r="B11525" s="9">
        <v>6</v>
      </c>
      <c r="C11525" s="9" t="s">
        <v>68</v>
      </c>
      <c r="D11525" s="10" t="s">
        <v>72</v>
      </c>
      <c r="E11525" s="11">
        <v>138925</v>
      </c>
      <c r="F11525" s="11">
        <v>2184604</v>
      </c>
      <c r="G11525" s="11" t="s">
        <v>21</v>
      </c>
      <c r="H11525" s="12">
        <v>6.36</v>
      </c>
      <c r="I11525" s="13">
        <v>137365</v>
      </c>
      <c r="J11525" s="13">
        <v>2314296</v>
      </c>
      <c r="K11525" s="13" t="s">
        <v>21</v>
      </c>
      <c r="L11525" s="14">
        <v>5.94</v>
      </c>
      <c r="M11525" s="11">
        <v>72449</v>
      </c>
      <c r="N11525" s="11">
        <v>1538348</v>
      </c>
      <c r="O11525" s="11" t="s">
        <v>21</v>
      </c>
      <c r="P11525" s="12">
        <v>4.71</v>
      </c>
      <c r="Q11525" s="13">
        <v>202</v>
      </c>
      <c r="R11525" s="13">
        <v>2945</v>
      </c>
      <c r="S11525" s="13" t="s">
        <v>21</v>
      </c>
      <c r="T11525" s="14">
        <v>6.86</v>
      </c>
      <c r="U11525" s="11" t="s">
        <v>21</v>
      </c>
      <c r="V11525" s="11" t="s">
        <v>21</v>
      </c>
      <c r="W11525" s="11" t="s">
        <v>21</v>
      </c>
      <c r="X11525" s="12" t="s">
        <v>21</v>
      </c>
      <c r="Y11525" s="13">
        <v>348940</v>
      </c>
      <c r="Z11525" s="13">
        <v>6040193</v>
      </c>
      <c r="AA11525" s="13" t="s">
        <v>21</v>
      </c>
      <c r="AB11525" s="14">
        <v>5.78</v>
      </c>
    </row>
    <row r="11526" spans="1:28" x14ac:dyDescent="0.25">
      <c r="A11526" s="9">
        <v>2003</v>
      </c>
      <c r="B11526" s="9">
        <v>6</v>
      </c>
      <c r="C11526" s="9" t="s">
        <v>69</v>
      </c>
      <c r="D11526" s="10" t="s">
        <v>72</v>
      </c>
      <c r="E11526" s="11">
        <v>143878</v>
      </c>
      <c r="F11526" s="11">
        <v>1580363</v>
      </c>
      <c r="G11526" s="11" t="s">
        <v>21</v>
      </c>
      <c r="H11526" s="12">
        <v>9.1</v>
      </c>
      <c r="I11526" s="13">
        <v>120462</v>
      </c>
      <c r="J11526" s="13">
        <v>1678457</v>
      </c>
      <c r="K11526" s="13" t="s">
        <v>21</v>
      </c>
      <c r="L11526" s="14">
        <v>7.18</v>
      </c>
      <c r="M11526" s="11">
        <v>105088</v>
      </c>
      <c r="N11526" s="11">
        <v>2156042</v>
      </c>
      <c r="O11526" s="11" t="s">
        <v>21</v>
      </c>
      <c r="P11526" s="12">
        <v>4.87</v>
      </c>
      <c r="Q11526" s="13">
        <v>0</v>
      </c>
      <c r="R11526" s="13">
        <v>0</v>
      </c>
      <c r="S11526" s="13" t="s">
        <v>21</v>
      </c>
      <c r="T11526" s="14" t="s">
        <v>21</v>
      </c>
      <c r="U11526" s="11" t="s">
        <v>21</v>
      </c>
      <c r="V11526" s="11" t="s">
        <v>21</v>
      </c>
      <c r="W11526" s="11" t="s">
        <v>21</v>
      </c>
      <c r="X11526" s="12" t="s">
        <v>21</v>
      </c>
      <c r="Y11526" s="13">
        <v>369427</v>
      </c>
      <c r="Z11526" s="13">
        <v>5414863</v>
      </c>
      <c r="AA11526" s="13" t="s">
        <v>21</v>
      </c>
      <c r="AB11526" s="14">
        <v>6.82</v>
      </c>
    </row>
    <row r="11527" spans="1:28" x14ac:dyDescent="0.25">
      <c r="A11527" s="9">
        <v>2003</v>
      </c>
      <c r="B11527" s="9">
        <v>6</v>
      </c>
      <c r="C11527" s="9" t="s">
        <v>70</v>
      </c>
      <c r="D11527" s="10" t="s">
        <v>72</v>
      </c>
      <c r="E11527" s="11">
        <v>41922</v>
      </c>
      <c r="F11527" s="11">
        <v>643557</v>
      </c>
      <c r="G11527" s="11" t="s">
        <v>21</v>
      </c>
      <c r="H11527" s="12">
        <v>6.51</v>
      </c>
      <c r="I11527" s="13">
        <v>31106</v>
      </c>
      <c r="J11527" s="13">
        <v>574031</v>
      </c>
      <c r="K11527" s="13" t="s">
        <v>21</v>
      </c>
      <c r="L11527" s="14">
        <v>5.42</v>
      </c>
      <c r="M11527" s="11">
        <v>33860</v>
      </c>
      <c r="N11527" s="11">
        <v>871789</v>
      </c>
      <c r="O11527" s="11" t="s">
        <v>21</v>
      </c>
      <c r="P11527" s="12">
        <v>3.88</v>
      </c>
      <c r="Q11527" s="13">
        <v>0</v>
      </c>
      <c r="R11527" s="13">
        <v>0</v>
      </c>
      <c r="S11527" s="13" t="s">
        <v>21</v>
      </c>
      <c r="T11527" s="14" t="s">
        <v>21</v>
      </c>
      <c r="U11527" s="11" t="s">
        <v>21</v>
      </c>
      <c r="V11527" s="11" t="s">
        <v>21</v>
      </c>
      <c r="W11527" s="11" t="s">
        <v>21</v>
      </c>
      <c r="X11527" s="12" t="s">
        <v>21</v>
      </c>
      <c r="Y11527" s="13">
        <v>106887</v>
      </c>
      <c r="Z11527" s="13">
        <v>2089377</v>
      </c>
      <c r="AA11527" s="13" t="s">
        <v>21</v>
      </c>
      <c r="AB11527" s="14">
        <v>5.12</v>
      </c>
    </row>
    <row r="11528" spans="1:28" x14ac:dyDescent="0.25">
      <c r="A11528" s="9">
        <v>2003</v>
      </c>
      <c r="B11528" s="9">
        <v>6</v>
      </c>
      <c r="C11528" s="9" t="s">
        <v>71</v>
      </c>
      <c r="D11528" s="10" t="s">
        <v>72</v>
      </c>
      <c r="E11528" s="11">
        <v>13245</v>
      </c>
      <c r="F11528" s="11">
        <v>177386</v>
      </c>
      <c r="G11528" s="11" t="s">
        <v>21</v>
      </c>
      <c r="H11528" s="12">
        <v>7.47</v>
      </c>
      <c r="I11528" s="13">
        <v>16737</v>
      </c>
      <c r="J11528" s="13">
        <v>276951</v>
      </c>
      <c r="K11528" s="13" t="s">
        <v>21</v>
      </c>
      <c r="L11528" s="14">
        <v>6.04</v>
      </c>
      <c r="M11528" s="11">
        <v>21146</v>
      </c>
      <c r="N11528" s="11">
        <v>556523</v>
      </c>
      <c r="O11528" s="11" t="s">
        <v>21</v>
      </c>
      <c r="P11528" s="12">
        <v>3.8</v>
      </c>
      <c r="Q11528" s="13">
        <v>0</v>
      </c>
      <c r="R11528" s="13">
        <v>0</v>
      </c>
      <c r="S11528" s="13" t="s">
        <v>21</v>
      </c>
      <c r="T11528" s="14" t="s">
        <v>21</v>
      </c>
      <c r="U11528" s="11" t="s">
        <v>21</v>
      </c>
      <c r="V11528" s="11" t="s">
        <v>21</v>
      </c>
      <c r="W11528" s="11" t="s">
        <v>21</v>
      </c>
      <c r="X11528" s="12" t="s">
        <v>21</v>
      </c>
      <c r="Y11528" s="13">
        <v>51128</v>
      </c>
      <c r="Z11528" s="13">
        <v>1010860</v>
      </c>
      <c r="AA11528" s="13" t="s">
        <v>21</v>
      </c>
      <c r="AB11528" s="14">
        <v>5.0599999999999996</v>
      </c>
    </row>
    <row r="11529" spans="1:28" x14ac:dyDescent="0.25">
      <c r="A11529" s="9">
        <v>2003</v>
      </c>
      <c r="B11529" s="9">
        <v>5</v>
      </c>
      <c r="C11529" s="9" t="s">
        <v>19</v>
      </c>
      <c r="D11529" s="10" t="s">
        <v>72</v>
      </c>
      <c r="E11529" s="11">
        <v>17060</v>
      </c>
      <c r="F11529" s="11">
        <v>144169</v>
      </c>
      <c r="G11529" s="11" t="s">
        <v>21</v>
      </c>
      <c r="H11529" s="12">
        <v>11.83</v>
      </c>
      <c r="I11529" s="13">
        <v>20158</v>
      </c>
      <c r="J11529" s="13">
        <v>200023</v>
      </c>
      <c r="K11529" s="13" t="s">
        <v>21</v>
      </c>
      <c r="L11529" s="14">
        <v>10.08</v>
      </c>
      <c r="M11529" s="11">
        <v>7019</v>
      </c>
      <c r="N11529" s="11">
        <v>93986</v>
      </c>
      <c r="O11529" s="11" t="s">
        <v>21</v>
      </c>
      <c r="P11529" s="12">
        <v>7.47</v>
      </c>
      <c r="Q11529" s="13">
        <v>0</v>
      </c>
      <c r="R11529" s="13">
        <v>0</v>
      </c>
      <c r="S11529" s="13" t="s">
        <v>21</v>
      </c>
      <c r="T11529" s="14" t="s">
        <v>21</v>
      </c>
      <c r="U11529" s="11" t="s">
        <v>21</v>
      </c>
      <c r="V11529" s="11" t="s">
        <v>21</v>
      </c>
      <c r="W11529" s="11" t="s">
        <v>21</v>
      </c>
      <c r="X11529" s="12" t="s">
        <v>21</v>
      </c>
      <c r="Y11529" s="13">
        <v>44238</v>
      </c>
      <c r="Z11529" s="13">
        <v>438178</v>
      </c>
      <c r="AA11529" s="13" t="s">
        <v>21</v>
      </c>
      <c r="AB11529" s="14">
        <v>10.1</v>
      </c>
    </row>
    <row r="11530" spans="1:28" x14ac:dyDescent="0.25">
      <c r="A11530" s="9">
        <v>2003</v>
      </c>
      <c r="B11530" s="9">
        <v>5</v>
      </c>
      <c r="C11530" s="9" t="s">
        <v>22</v>
      </c>
      <c r="D11530" s="10" t="s">
        <v>72</v>
      </c>
      <c r="E11530" s="11">
        <v>155568</v>
      </c>
      <c r="F11530" s="11">
        <v>2166607</v>
      </c>
      <c r="G11530" s="11" t="s">
        <v>21</v>
      </c>
      <c r="H11530" s="12">
        <v>7.18</v>
      </c>
      <c r="I11530" s="13">
        <v>112964</v>
      </c>
      <c r="J11530" s="13">
        <v>1758545</v>
      </c>
      <c r="K11530" s="13" t="s">
        <v>21</v>
      </c>
      <c r="L11530" s="14">
        <v>6.42</v>
      </c>
      <c r="M11530" s="11">
        <v>110864</v>
      </c>
      <c r="N11530" s="11">
        <v>2989102</v>
      </c>
      <c r="O11530" s="11" t="s">
        <v>21</v>
      </c>
      <c r="P11530" s="12">
        <v>3.71</v>
      </c>
      <c r="Q11530" s="13">
        <v>0</v>
      </c>
      <c r="R11530" s="13">
        <v>0</v>
      </c>
      <c r="S11530" s="13" t="s">
        <v>21</v>
      </c>
      <c r="T11530" s="14" t="s">
        <v>21</v>
      </c>
      <c r="U11530" s="11" t="s">
        <v>21</v>
      </c>
      <c r="V11530" s="11" t="s">
        <v>21</v>
      </c>
      <c r="W11530" s="11" t="s">
        <v>21</v>
      </c>
      <c r="X11530" s="12" t="s">
        <v>21</v>
      </c>
      <c r="Y11530" s="13">
        <v>379397</v>
      </c>
      <c r="Z11530" s="13">
        <v>6914254</v>
      </c>
      <c r="AA11530" s="13" t="s">
        <v>21</v>
      </c>
      <c r="AB11530" s="14">
        <v>5.49</v>
      </c>
    </row>
    <row r="11531" spans="1:28" x14ac:dyDescent="0.25">
      <c r="A11531" s="9">
        <v>2003</v>
      </c>
      <c r="B11531" s="9">
        <v>5</v>
      </c>
      <c r="C11531" s="9" t="s">
        <v>23</v>
      </c>
      <c r="D11531" s="10" t="s">
        <v>72</v>
      </c>
      <c r="E11531" s="11">
        <v>76494</v>
      </c>
      <c r="F11531" s="11">
        <v>1018678</v>
      </c>
      <c r="G11531" s="11" t="s">
        <v>21</v>
      </c>
      <c r="H11531" s="12">
        <v>7.51</v>
      </c>
      <c r="I11531" s="13">
        <v>48734</v>
      </c>
      <c r="J11531" s="13">
        <v>840545</v>
      </c>
      <c r="K11531" s="13" t="s">
        <v>21</v>
      </c>
      <c r="L11531" s="14">
        <v>5.8</v>
      </c>
      <c r="M11531" s="11">
        <v>56973</v>
      </c>
      <c r="N11531" s="11">
        <v>1399907</v>
      </c>
      <c r="O11531" s="11" t="s">
        <v>21</v>
      </c>
      <c r="P11531" s="12">
        <v>4.07</v>
      </c>
      <c r="Q11531" s="13">
        <v>0</v>
      </c>
      <c r="R11531" s="13">
        <v>0</v>
      </c>
      <c r="S11531" s="13" t="s">
        <v>21</v>
      </c>
      <c r="T11531" s="14" t="s">
        <v>21</v>
      </c>
      <c r="U11531" s="11" t="s">
        <v>21</v>
      </c>
      <c r="V11531" s="11" t="s">
        <v>21</v>
      </c>
      <c r="W11531" s="11" t="s">
        <v>21</v>
      </c>
      <c r="X11531" s="12" t="s">
        <v>21</v>
      </c>
      <c r="Y11531" s="13">
        <v>182200</v>
      </c>
      <c r="Z11531" s="13">
        <v>3259131</v>
      </c>
      <c r="AA11531" s="13" t="s">
        <v>21</v>
      </c>
      <c r="AB11531" s="14">
        <v>5.59</v>
      </c>
    </row>
    <row r="11532" spans="1:28" x14ac:dyDescent="0.25">
      <c r="A11532" s="9">
        <v>2003</v>
      </c>
      <c r="B11532" s="9">
        <v>5</v>
      </c>
      <c r="C11532" s="9" t="s">
        <v>24</v>
      </c>
      <c r="D11532" s="10" t="s">
        <v>72</v>
      </c>
      <c r="E11532" s="11">
        <v>173911</v>
      </c>
      <c r="F11532" s="11">
        <v>1826874</v>
      </c>
      <c r="G11532" s="11" t="s">
        <v>21</v>
      </c>
      <c r="H11532" s="12">
        <v>9.52</v>
      </c>
      <c r="I11532" s="13">
        <v>152468</v>
      </c>
      <c r="J11532" s="13">
        <v>2099298</v>
      </c>
      <c r="K11532" s="13" t="s">
        <v>21</v>
      </c>
      <c r="L11532" s="14">
        <v>7.26</v>
      </c>
      <c r="M11532" s="11">
        <v>51110</v>
      </c>
      <c r="N11532" s="11">
        <v>925468</v>
      </c>
      <c r="O11532" s="11" t="s">
        <v>21</v>
      </c>
      <c r="P11532" s="12">
        <v>5.52</v>
      </c>
      <c r="Q11532" s="13">
        <v>0</v>
      </c>
      <c r="R11532" s="13">
        <v>0</v>
      </c>
      <c r="S11532" s="13" t="s">
        <v>21</v>
      </c>
      <c r="T11532" s="14" t="s">
        <v>21</v>
      </c>
      <c r="U11532" s="11" t="s">
        <v>21</v>
      </c>
      <c r="V11532" s="11" t="s">
        <v>21</v>
      </c>
      <c r="W11532" s="11" t="s">
        <v>21</v>
      </c>
      <c r="X11532" s="12" t="s">
        <v>21</v>
      </c>
      <c r="Y11532" s="13">
        <v>377489</v>
      </c>
      <c r="Z11532" s="13">
        <v>4851640</v>
      </c>
      <c r="AA11532" s="13" t="s">
        <v>21</v>
      </c>
      <c r="AB11532" s="14">
        <v>7.78</v>
      </c>
    </row>
    <row r="11533" spans="1:28" x14ac:dyDescent="0.25">
      <c r="A11533" s="9">
        <v>2003</v>
      </c>
      <c r="B11533" s="9">
        <v>5</v>
      </c>
      <c r="C11533" s="9" t="s">
        <v>25</v>
      </c>
      <c r="D11533" s="10" t="s">
        <v>72</v>
      </c>
      <c r="E11533" s="11">
        <v>730936</v>
      </c>
      <c r="F11533" s="11">
        <v>5739572</v>
      </c>
      <c r="G11533" s="11" t="s">
        <v>21</v>
      </c>
      <c r="H11533" s="12">
        <v>12.74</v>
      </c>
      <c r="I11533" s="13">
        <v>1089989</v>
      </c>
      <c r="J11533" s="13">
        <v>8489696</v>
      </c>
      <c r="K11533" s="13" t="s">
        <v>21</v>
      </c>
      <c r="L11533" s="14">
        <v>12.84</v>
      </c>
      <c r="M11533" s="11">
        <v>394071</v>
      </c>
      <c r="N11533" s="11">
        <v>3967447</v>
      </c>
      <c r="O11533" s="11" t="s">
        <v>21</v>
      </c>
      <c r="P11533" s="12">
        <v>9.93</v>
      </c>
      <c r="Q11533" s="13">
        <v>3863</v>
      </c>
      <c r="R11533" s="13">
        <v>64930</v>
      </c>
      <c r="S11533" s="13" t="s">
        <v>21</v>
      </c>
      <c r="T11533" s="14">
        <v>5.95</v>
      </c>
      <c r="U11533" s="11" t="s">
        <v>21</v>
      </c>
      <c r="V11533" s="11" t="s">
        <v>21</v>
      </c>
      <c r="W11533" s="11" t="s">
        <v>21</v>
      </c>
      <c r="X11533" s="12" t="s">
        <v>21</v>
      </c>
      <c r="Y11533" s="13">
        <v>2218859</v>
      </c>
      <c r="Z11533" s="13">
        <v>18261644</v>
      </c>
      <c r="AA11533" s="13" t="s">
        <v>21</v>
      </c>
      <c r="AB11533" s="14">
        <v>12.15</v>
      </c>
    </row>
    <row r="11534" spans="1:28" x14ac:dyDescent="0.25">
      <c r="A11534" s="9">
        <v>2003</v>
      </c>
      <c r="B11534" s="9">
        <v>5</v>
      </c>
      <c r="C11534" s="9" t="s">
        <v>26</v>
      </c>
      <c r="D11534" s="10" t="s">
        <v>72</v>
      </c>
      <c r="E11534" s="11">
        <v>94062</v>
      </c>
      <c r="F11534" s="11">
        <v>1091914</v>
      </c>
      <c r="G11534" s="11" t="s">
        <v>21</v>
      </c>
      <c r="H11534" s="12">
        <v>8.61</v>
      </c>
      <c r="I11534" s="13">
        <v>109833</v>
      </c>
      <c r="J11534" s="13">
        <v>1610088</v>
      </c>
      <c r="K11534" s="13" t="s">
        <v>21</v>
      </c>
      <c r="L11534" s="14">
        <v>6.82</v>
      </c>
      <c r="M11534" s="11">
        <v>46674</v>
      </c>
      <c r="N11534" s="11">
        <v>906881</v>
      </c>
      <c r="O11534" s="11" t="s">
        <v>21</v>
      </c>
      <c r="P11534" s="12">
        <v>5.15</v>
      </c>
      <c r="Q11534" s="13">
        <v>221</v>
      </c>
      <c r="R11534" s="13">
        <v>2884</v>
      </c>
      <c r="S11534" s="13" t="s">
        <v>21</v>
      </c>
      <c r="T11534" s="14">
        <v>7.66</v>
      </c>
      <c r="U11534" s="11" t="s">
        <v>21</v>
      </c>
      <c r="V11534" s="11" t="s">
        <v>21</v>
      </c>
      <c r="W11534" s="11" t="s">
        <v>21</v>
      </c>
      <c r="X11534" s="12" t="s">
        <v>21</v>
      </c>
      <c r="Y11534" s="13">
        <v>250790</v>
      </c>
      <c r="Z11534" s="13">
        <v>3611767</v>
      </c>
      <c r="AA11534" s="13" t="s">
        <v>21</v>
      </c>
      <c r="AB11534" s="14">
        <v>6.94</v>
      </c>
    </row>
    <row r="11535" spans="1:28" x14ac:dyDescent="0.25">
      <c r="A11535" s="9">
        <v>2003</v>
      </c>
      <c r="B11535" s="9">
        <v>5</v>
      </c>
      <c r="C11535" s="9" t="s">
        <v>27</v>
      </c>
      <c r="D11535" s="10" t="s">
        <v>72</v>
      </c>
      <c r="E11535" s="11">
        <v>98977</v>
      </c>
      <c r="F11535" s="11">
        <v>838634</v>
      </c>
      <c r="G11535" s="11" t="s">
        <v>21</v>
      </c>
      <c r="H11535" s="12">
        <v>11.8</v>
      </c>
      <c r="I11535" s="13">
        <v>103721</v>
      </c>
      <c r="J11535" s="13">
        <v>1015702</v>
      </c>
      <c r="K11535" s="13" t="s">
        <v>21</v>
      </c>
      <c r="L11535" s="14">
        <v>10.210000000000001</v>
      </c>
      <c r="M11535" s="11">
        <v>34794</v>
      </c>
      <c r="N11535" s="11">
        <v>439967</v>
      </c>
      <c r="O11535" s="11" t="s">
        <v>21</v>
      </c>
      <c r="P11535" s="12">
        <v>7.91</v>
      </c>
      <c r="Q11535" s="13">
        <v>1217</v>
      </c>
      <c r="R11535" s="13">
        <v>14651</v>
      </c>
      <c r="S11535" s="13" t="s">
        <v>21</v>
      </c>
      <c r="T11535" s="14">
        <v>8.31</v>
      </c>
      <c r="U11535" s="11" t="s">
        <v>21</v>
      </c>
      <c r="V11535" s="11" t="s">
        <v>21</v>
      </c>
      <c r="W11535" s="11" t="s">
        <v>21</v>
      </c>
      <c r="X11535" s="12" t="s">
        <v>21</v>
      </c>
      <c r="Y11535" s="13">
        <v>238708</v>
      </c>
      <c r="Z11535" s="13">
        <v>2308954</v>
      </c>
      <c r="AA11535" s="13" t="s">
        <v>21</v>
      </c>
      <c r="AB11535" s="14">
        <v>10.34</v>
      </c>
    </row>
    <row r="11536" spans="1:28" x14ac:dyDescent="0.25">
      <c r="A11536" s="9">
        <v>2003</v>
      </c>
      <c r="B11536" s="9">
        <v>5</v>
      </c>
      <c r="C11536" s="9" t="s">
        <v>28</v>
      </c>
      <c r="D11536" s="10" t="s">
        <v>72</v>
      </c>
      <c r="E11536" s="11">
        <v>7543</v>
      </c>
      <c r="F11536" s="11">
        <v>85350</v>
      </c>
      <c r="G11536" s="11" t="s">
        <v>21</v>
      </c>
      <c r="H11536" s="12">
        <v>8.84</v>
      </c>
      <c r="I11536" s="13">
        <v>57610</v>
      </c>
      <c r="J11536" s="13">
        <v>704529</v>
      </c>
      <c r="K11536" s="13" t="s">
        <v>21</v>
      </c>
      <c r="L11536" s="14">
        <v>8.18</v>
      </c>
      <c r="M11536" s="11">
        <v>1002</v>
      </c>
      <c r="N11536" s="11">
        <v>13705</v>
      </c>
      <c r="O11536" s="11" t="s">
        <v>21</v>
      </c>
      <c r="P11536" s="12">
        <v>7.31</v>
      </c>
      <c r="Q11536" s="13">
        <v>1682</v>
      </c>
      <c r="R11536" s="13">
        <v>23158</v>
      </c>
      <c r="S11536" s="13" t="s">
        <v>21</v>
      </c>
      <c r="T11536" s="14">
        <v>7.26</v>
      </c>
      <c r="U11536" s="11" t="s">
        <v>21</v>
      </c>
      <c r="V11536" s="11" t="s">
        <v>21</v>
      </c>
      <c r="W11536" s="11" t="s">
        <v>21</v>
      </c>
      <c r="X11536" s="12" t="s">
        <v>21</v>
      </c>
      <c r="Y11536" s="13">
        <v>67838</v>
      </c>
      <c r="Z11536" s="13">
        <v>826742</v>
      </c>
      <c r="AA11536" s="13" t="s">
        <v>21</v>
      </c>
      <c r="AB11536" s="14">
        <v>8.2100000000000009</v>
      </c>
    </row>
    <row r="11537" spans="1:28" x14ac:dyDescent="0.25">
      <c r="A11537" s="9">
        <v>2003</v>
      </c>
      <c r="B11537" s="9">
        <v>5</v>
      </c>
      <c r="C11537" s="9" t="s">
        <v>29</v>
      </c>
      <c r="D11537" s="10" t="s">
        <v>72</v>
      </c>
      <c r="E11537" s="11">
        <v>22300</v>
      </c>
      <c r="F11537" s="11">
        <v>258144</v>
      </c>
      <c r="G11537" s="11" t="s">
        <v>21</v>
      </c>
      <c r="H11537" s="12">
        <v>8.64</v>
      </c>
      <c r="I11537" s="13">
        <v>20449</v>
      </c>
      <c r="J11537" s="13">
        <v>289165</v>
      </c>
      <c r="K11537" s="13" t="s">
        <v>21</v>
      </c>
      <c r="L11537" s="14">
        <v>7.07</v>
      </c>
      <c r="M11537" s="11">
        <v>18619</v>
      </c>
      <c r="N11537" s="11">
        <v>386884</v>
      </c>
      <c r="O11537" s="11" t="s">
        <v>21</v>
      </c>
      <c r="P11537" s="12">
        <v>4.8099999999999996</v>
      </c>
      <c r="Q11537" s="13">
        <v>0</v>
      </c>
      <c r="R11537" s="13">
        <v>0</v>
      </c>
      <c r="S11537" s="13" t="s">
        <v>21</v>
      </c>
      <c r="T11537" s="14" t="s">
        <v>21</v>
      </c>
      <c r="U11537" s="11" t="s">
        <v>21</v>
      </c>
      <c r="V11537" s="11" t="s">
        <v>21</v>
      </c>
      <c r="W11537" s="11" t="s">
        <v>21</v>
      </c>
      <c r="X11537" s="12" t="s">
        <v>21</v>
      </c>
      <c r="Y11537" s="13">
        <v>61368</v>
      </c>
      <c r="Z11537" s="13">
        <v>934193</v>
      </c>
      <c r="AA11537" s="13" t="s">
        <v>21</v>
      </c>
      <c r="AB11537" s="14">
        <v>6.57</v>
      </c>
    </row>
    <row r="11538" spans="1:28" x14ac:dyDescent="0.25">
      <c r="A11538" s="9">
        <v>2003</v>
      </c>
      <c r="B11538" s="9">
        <v>5</v>
      </c>
      <c r="C11538" s="9" t="s">
        <v>30</v>
      </c>
      <c r="D11538" s="10" t="s">
        <v>72</v>
      </c>
      <c r="E11538" s="11">
        <v>740558</v>
      </c>
      <c r="F11538" s="11">
        <v>8652800</v>
      </c>
      <c r="G11538" s="11" t="s">
        <v>21</v>
      </c>
      <c r="H11538" s="12">
        <v>8.56</v>
      </c>
      <c r="I11538" s="13">
        <v>503770</v>
      </c>
      <c r="J11538" s="13">
        <v>7032814</v>
      </c>
      <c r="K11538" s="13" t="s">
        <v>21</v>
      </c>
      <c r="L11538" s="14">
        <v>7.16</v>
      </c>
      <c r="M11538" s="11">
        <v>87943</v>
      </c>
      <c r="N11538" s="11">
        <v>1641225</v>
      </c>
      <c r="O11538" s="11" t="s">
        <v>21</v>
      </c>
      <c r="P11538" s="12">
        <v>5.36</v>
      </c>
      <c r="Q11538" s="13">
        <v>598</v>
      </c>
      <c r="R11538" s="13">
        <v>8192</v>
      </c>
      <c r="S11538" s="13" t="s">
        <v>21</v>
      </c>
      <c r="T11538" s="14">
        <v>7.3</v>
      </c>
      <c r="U11538" s="11" t="s">
        <v>21</v>
      </c>
      <c r="V11538" s="11" t="s">
        <v>21</v>
      </c>
      <c r="W11538" s="11" t="s">
        <v>21</v>
      </c>
      <c r="X11538" s="12" t="s">
        <v>21</v>
      </c>
      <c r="Y11538" s="13">
        <v>1332868</v>
      </c>
      <c r="Z11538" s="13">
        <v>17335032</v>
      </c>
      <c r="AA11538" s="13" t="s">
        <v>21</v>
      </c>
      <c r="AB11538" s="14">
        <v>7.69</v>
      </c>
    </row>
    <row r="11539" spans="1:28" x14ac:dyDescent="0.25">
      <c r="A11539" s="9">
        <v>2003</v>
      </c>
      <c r="B11539" s="9">
        <v>5</v>
      </c>
      <c r="C11539" s="9" t="s">
        <v>31</v>
      </c>
      <c r="D11539" s="10" t="s">
        <v>72</v>
      </c>
      <c r="E11539" s="11">
        <v>255359</v>
      </c>
      <c r="F11539" s="11">
        <v>3274401</v>
      </c>
      <c r="G11539" s="11" t="s">
        <v>21</v>
      </c>
      <c r="H11539" s="12">
        <v>7.8</v>
      </c>
      <c r="I11539" s="13">
        <v>222479</v>
      </c>
      <c r="J11539" s="13">
        <v>3400797</v>
      </c>
      <c r="K11539" s="13" t="s">
        <v>21</v>
      </c>
      <c r="L11539" s="14">
        <v>6.54</v>
      </c>
      <c r="M11539" s="11">
        <v>113690</v>
      </c>
      <c r="N11539" s="11">
        <v>2984420</v>
      </c>
      <c r="O11539" s="11" t="s">
        <v>21</v>
      </c>
      <c r="P11539" s="12">
        <v>3.81</v>
      </c>
      <c r="Q11539" s="13">
        <v>709</v>
      </c>
      <c r="R11539" s="13">
        <v>14516</v>
      </c>
      <c r="S11539" s="13" t="s">
        <v>21</v>
      </c>
      <c r="T11539" s="14">
        <v>4.88</v>
      </c>
      <c r="U11539" s="11" t="s">
        <v>21</v>
      </c>
      <c r="V11539" s="11" t="s">
        <v>21</v>
      </c>
      <c r="W11539" s="11" t="s">
        <v>21</v>
      </c>
      <c r="X11539" s="12" t="s">
        <v>21</v>
      </c>
      <c r="Y11539" s="13">
        <v>592236</v>
      </c>
      <c r="Z11539" s="13">
        <v>9674134</v>
      </c>
      <c r="AA11539" s="13" t="s">
        <v>21</v>
      </c>
      <c r="AB11539" s="14">
        <v>6.12</v>
      </c>
    </row>
    <row r="11540" spans="1:28" x14ac:dyDescent="0.25">
      <c r="A11540" s="9">
        <v>2003</v>
      </c>
      <c r="B11540" s="9">
        <v>5</v>
      </c>
      <c r="C11540" s="9" t="s">
        <v>32</v>
      </c>
      <c r="D11540" s="10" t="s">
        <v>72</v>
      </c>
      <c r="E11540" s="11">
        <v>42831</v>
      </c>
      <c r="F11540" s="11">
        <v>245012</v>
      </c>
      <c r="G11540" s="11" t="s">
        <v>21</v>
      </c>
      <c r="H11540" s="12">
        <v>17.48</v>
      </c>
      <c r="I11540" s="13">
        <v>46546</v>
      </c>
      <c r="J11540" s="13">
        <v>291408</v>
      </c>
      <c r="K11540" s="13" t="s">
        <v>21</v>
      </c>
      <c r="L11540" s="14">
        <v>15.97</v>
      </c>
      <c r="M11540" s="11">
        <v>41090</v>
      </c>
      <c r="N11540" s="11">
        <v>323821</v>
      </c>
      <c r="O11540" s="11" t="s">
        <v>21</v>
      </c>
      <c r="P11540" s="12">
        <v>12.69</v>
      </c>
      <c r="Q11540" s="13">
        <v>0</v>
      </c>
      <c r="R11540" s="13">
        <v>0</v>
      </c>
      <c r="S11540" s="13" t="s">
        <v>21</v>
      </c>
      <c r="T11540" s="14" t="s">
        <v>21</v>
      </c>
      <c r="U11540" s="11" t="s">
        <v>21</v>
      </c>
      <c r="V11540" s="11" t="s">
        <v>21</v>
      </c>
      <c r="W11540" s="11" t="s">
        <v>21</v>
      </c>
      <c r="X11540" s="12" t="s">
        <v>21</v>
      </c>
      <c r="Y11540" s="13">
        <v>130466</v>
      </c>
      <c r="Z11540" s="13">
        <v>860241</v>
      </c>
      <c r="AA11540" s="13" t="s">
        <v>21</v>
      </c>
      <c r="AB11540" s="14">
        <v>15.17</v>
      </c>
    </row>
    <row r="11541" spans="1:28" x14ac:dyDescent="0.25">
      <c r="A11541" s="9">
        <v>2003</v>
      </c>
      <c r="B11541" s="9">
        <v>5</v>
      </c>
      <c r="C11541" s="9" t="s">
        <v>33</v>
      </c>
      <c r="D11541" s="10" t="s">
        <v>72</v>
      </c>
      <c r="E11541" s="11">
        <v>70682</v>
      </c>
      <c r="F11541" s="11">
        <v>788977</v>
      </c>
      <c r="G11541" s="11" t="s">
        <v>21</v>
      </c>
      <c r="H11541" s="12">
        <v>8.9600000000000009</v>
      </c>
      <c r="I11541" s="13">
        <v>55685</v>
      </c>
      <c r="J11541" s="13">
        <v>887509</v>
      </c>
      <c r="K11541" s="13" t="s">
        <v>21</v>
      </c>
      <c r="L11541" s="14">
        <v>6.27</v>
      </c>
      <c r="M11541" s="11">
        <v>57534</v>
      </c>
      <c r="N11541" s="11">
        <v>1379579</v>
      </c>
      <c r="O11541" s="11" t="s">
        <v>21</v>
      </c>
      <c r="P11541" s="12">
        <v>4.17</v>
      </c>
      <c r="Q11541" s="13">
        <v>0</v>
      </c>
      <c r="R11541" s="13">
        <v>0</v>
      </c>
      <c r="S11541" s="13" t="s">
        <v>21</v>
      </c>
      <c r="T11541" s="14" t="s">
        <v>21</v>
      </c>
      <c r="U11541" s="11" t="s">
        <v>21</v>
      </c>
      <c r="V11541" s="11" t="s">
        <v>21</v>
      </c>
      <c r="W11541" s="11" t="s">
        <v>21</v>
      </c>
      <c r="X11541" s="12" t="s">
        <v>21</v>
      </c>
      <c r="Y11541" s="13">
        <v>183900</v>
      </c>
      <c r="Z11541" s="13">
        <v>3056064</v>
      </c>
      <c r="AA11541" s="13" t="s">
        <v>21</v>
      </c>
      <c r="AB11541" s="14">
        <v>6.02</v>
      </c>
    </row>
    <row r="11542" spans="1:28" x14ac:dyDescent="0.25">
      <c r="A11542" s="9">
        <v>2003</v>
      </c>
      <c r="B11542" s="9">
        <v>5</v>
      </c>
      <c r="C11542" s="9" t="s">
        <v>34</v>
      </c>
      <c r="D11542" s="10" t="s">
        <v>72</v>
      </c>
      <c r="E11542" s="11">
        <v>32120</v>
      </c>
      <c r="F11542" s="11">
        <v>499385</v>
      </c>
      <c r="G11542" s="11" t="s">
        <v>21</v>
      </c>
      <c r="H11542" s="12">
        <v>6.43</v>
      </c>
      <c r="I11542" s="13">
        <v>24807</v>
      </c>
      <c r="J11542" s="13">
        <v>423564</v>
      </c>
      <c r="K11542" s="13" t="s">
        <v>21</v>
      </c>
      <c r="L11542" s="14">
        <v>5.86</v>
      </c>
      <c r="M11542" s="11">
        <v>29861</v>
      </c>
      <c r="N11542" s="11">
        <v>711713</v>
      </c>
      <c r="O11542" s="11" t="s">
        <v>21</v>
      </c>
      <c r="P11542" s="12">
        <v>4.2</v>
      </c>
      <c r="Q11542" s="13">
        <v>0</v>
      </c>
      <c r="R11542" s="13">
        <v>0</v>
      </c>
      <c r="S11542" s="13" t="s">
        <v>21</v>
      </c>
      <c r="T11542" s="14" t="s">
        <v>21</v>
      </c>
      <c r="U11542" s="11" t="s">
        <v>21</v>
      </c>
      <c r="V11542" s="11" t="s">
        <v>21</v>
      </c>
      <c r="W11542" s="11" t="s">
        <v>21</v>
      </c>
      <c r="X11542" s="12" t="s">
        <v>21</v>
      </c>
      <c r="Y11542" s="13">
        <v>86789</v>
      </c>
      <c r="Z11542" s="13">
        <v>1634662</v>
      </c>
      <c r="AA11542" s="13" t="s">
        <v>21</v>
      </c>
      <c r="AB11542" s="14">
        <v>5.31</v>
      </c>
    </row>
    <row r="11543" spans="1:28" x14ac:dyDescent="0.25">
      <c r="A11543" s="9">
        <v>2003</v>
      </c>
      <c r="B11543" s="9">
        <v>5</v>
      </c>
      <c r="C11543" s="9" t="s">
        <v>35</v>
      </c>
      <c r="D11543" s="10" t="s">
        <v>72</v>
      </c>
      <c r="E11543" s="11">
        <v>233201</v>
      </c>
      <c r="F11543" s="11">
        <v>2639764</v>
      </c>
      <c r="G11543" s="11" t="s">
        <v>21</v>
      </c>
      <c r="H11543" s="12">
        <v>8.83</v>
      </c>
      <c r="I11543" s="13">
        <v>280111</v>
      </c>
      <c r="J11543" s="13">
        <v>3858992</v>
      </c>
      <c r="K11543" s="13" t="s">
        <v>21</v>
      </c>
      <c r="L11543" s="14">
        <v>7.26</v>
      </c>
      <c r="M11543" s="11">
        <v>179412</v>
      </c>
      <c r="N11543" s="11">
        <v>3700848</v>
      </c>
      <c r="O11543" s="11" t="s">
        <v>21</v>
      </c>
      <c r="P11543" s="12">
        <v>4.8499999999999996</v>
      </c>
      <c r="Q11543" s="13">
        <v>2581</v>
      </c>
      <c r="R11543" s="13">
        <v>42336</v>
      </c>
      <c r="S11543" s="13" t="s">
        <v>21</v>
      </c>
      <c r="T11543" s="14">
        <v>6.1</v>
      </c>
      <c r="U11543" s="11" t="s">
        <v>21</v>
      </c>
      <c r="V11543" s="11" t="s">
        <v>21</v>
      </c>
      <c r="W11543" s="11" t="s">
        <v>21</v>
      </c>
      <c r="X11543" s="12" t="s">
        <v>21</v>
      </c>
      <c r="Y11543" s="13">
        <v>695305</v>
      </c>
      <c r="Z11543" s="13">
        <v>10241940</v>
      </c>
      <c r="AA11543" s="13" t="s">
        <v>21</v>
      </c>
      <c r="AB11543" s="14">
        <v>6.79</v>
      </c>
    </row>
    <row r="11544" spans="1:28" x14ac:dyDescent="0.25">
      <c r="A11544" s="9">
        <v>2003</v>
      </c>
      <c r="B11544" s="9">
        <v>5</v>
      </c>
      <c r="C11544" s="9" t="s">
        <v>36</v>
      </c>
      <c r="D11544" s="10" t="s">
        <v>72</v>
      </c>
      <c r="E11544" s="11">
        <v>139712</v>
      </c>
      <c r="F11544" s="11">
        <v>1855531</v>
      </c>
      <c r="G11544" s="11" t="s">
        <v>21</v>
      </c>
      <c r="H11544" s="12">
        <v>7.53</v>
      </c>
      <c r="I11544" s="13">
        <v>111463</v>
      </c>
      <c r="J11544" s="13">
        <v>1834357</v>
      </c>
      <c r="K11544" s="13" t="s">
        <v>21</v>
      </c>
      <c r="L11544" s="14">
        <v>6.08</v>
      </c>
      <c r="M11544" s="11">
        <v>152785</v>
      </c>
      <c r="N11544" s="11">
        <v>4001299</v>
      </c>
      <c r="O11544" s="11" t="s">
        <v>21</v>
      </c>
      <c r="P11544" s="12">
        <v>3.82</v>
      </c>
      <c r="Q11544" s="13">
        <v>74</v>
      </c>
      <c r="R11544" s="13">
        <v>602</v>
      </c>
      <c r="S11544" s="13" t="s">
        <v>21</v>
      </c>
      <c r="T11544" s="14">
        <v>12.29</v>
      </c>
      <c r="U11544" s="11" t="s">
        <v>21</v>
      </c>
      <c r="V11544" s="11" t="s">
        <v>21</v>
      </c>
      <c r="W11544" s="11" t="s">
        <v>21</v>
      </c>
      <c r="X11544" s="12" t="s">
        <v>21</v>
      </c>
      <c r="Y11544" s="13">
        <v>404034</v>
      </c>
      <c r="Z11544" s="13">
        <v>7691789</v>
      </c>
      <c r="AA11544" s="13" t="s">
        <v>21</v>
      </c>
      <c r="AB11544" s="14">
        <v>5.25</v>
      </c>
    </row>
    <row r="11545" spans="1:28" x14ac:dyDescent="0.25">
      <c r="A11545" s="9">
        <v>2003</v>
      </c>
      <c r="B11545" s="9">
        <v>5</v>
      </c>
      <c r="C11545" s="9" t="s">
        <v>37</v>
      </c>
      <c r="D11545" s="10" t="s">
        <v>72</v>
      </c>
      <c r="E11545" s="11">
        <v>63956</v>
      </c>
      <c r="F11545" s="11">
        <v>819527</v>
      </c>
      <c r="G11545" s="11" t="s">
        <v>21</v>
      </c>
      <c r="H11545" s="12">
        <v>7.8</v>
      </c>
      <c r="I11545" s="13">
        <v>69789</v>
      </c>
      <c r="J11545" s="13">
        <v>1098062</v>
      </c>
      <c r="K11545" s="13" t="s">
        <v>21</v>
      </c>
      <c r="L11545" s="14">
        <v>6.36</v>
      </c>
      <c r="M11545" s="11">
        <v>38801</v>
      </c>
      <c r="N11545" s="11">
        <v>879007</v>
      </c>
      <c r="O11545" s="11" t="s">
        <v>21</v>
      </c>
      <c r="P11545" s="12">
        <v>4.41</v>
      </c>
      <c r="Q11545" s="13">
        <v>0</v>
      </c>
      <c r="R11545" s="13">
        <v>0</v>
      </c>
      <c r="S11545" s="13" t="s">
        <v>21</v>
      </c>
      <c r="T11545" s="14" t="s">
        <v>21</v>
      </c>
      <c r="U11545" s="11" t="s">
        <v>21</v>
      </c>
      <c r="V11545" s="11" t="s">
        <v>21</v>
      </c>
      <c r="W11545" s="11" t="s">
        <v>21</v>
      </c>
      <c r="X11545" s="12" t="s">
        <v>21</v>
      </c>
      <c r="Y11545" s="13">
        <v>172546</v>
      </c>
      <c r="Z11545" s="13">
        <v>2796596</v>
      </c>
      <c r="AA11545" s="13" t="s">
        <v>21</v>
      </c>
      <c r="AB11545" s="14">
        <v>6.17</v>
      </c>
    </row>
    <row r="11546" spans="1:28" x14ac:dyDescent="0.25">
      <c r="A11546" s="9">
        <v>2003</v>
      </c>
      <c r="B11546" s="9">
        <v>5</v>
      </c>
      <c r="C11546" s="9" t="s">
        <v>38</v>
      </c>
      <c r="D11546" s="10" t="s">
        <v>72</v>
      </c>
      <c r="E11546" s="11">
        <v>91587</v>
      </c>
      <c r="F11546" s="11">
        <v>1533622</v>
      </c>
      <c r="G11546" s="11" t="s">
        <v>21</v>
      </c>
      <c r="H11546" s="12">
        <v>5.97</v>
      </c>
      <c r="I11546" s="13">
        <v>77062</v>
      </c>
      <c r="J11546" s="13">
        <v>1454024</v>
      </c>
      <c r="K11546" s="13" t="s">
        <v>21</v>
      </c>
      <c r="L11546" s="14">
        <v>5.3</v>
      </c>
      <c r="M11546" s="11">
        <v>107597</v>
      </c>
      <c r="N11546" s="11">
        <v>3487875</v>
      </c>
      <c r="O11546" s="11" t="s">
        <v>21</v>
      </c>
      <c r="P11546" s="12">
        <v>3.08</v>
      </c>
      <c r="Q11546" s="13">
        <v>0</v>
      </c>
      <c r="R11546" s="13">
        <v>0</v>
      </c>
      <c r="S11546" s="13" t="s">
        <v>21</v>
      </c>
      <c r="T11546" s="14" t="s">
        <v>21</v>
      </c>
      <c r="U11546" s="11" t="s">
        <v>21</v>
      </c>
      <c r="V11546" s="11" t="s">
        <v>21</v>
      </c>
      <c r="W11546" s="11" t="s">
        <v>21</v>
      </c>
      <c r="X11546" s="12" t="s">
        <v>21</v>
      </c>
      <c r="Y11546" s="13">
        <v>276246</v>
      </c>
      <c r="Z11546" s="13">
        <v>6475521</v>
      </c>
      <c r="AA11546" s="13" t="s">
        <v>21</v>
      </c>
      <c r="AB11546" s="14">
        <v>4.2699999999999996</v>
      </c>
    </row>
    <row r="11547" spans="1:28" x14ac:dyDescent="0.25">
      <c r="A11547" s="9">
        <v>2003</v>
      </c>
      <c r="B11547" s="9">
        <v>5</v>
      </c>
      <c r="C11547" s="9" t="s">
        <v>39</v>
      </c>
      <c r="D11547" s="10" t="s">
        <v>72</v>
      </c>
      <c r="E11547" s="11">
        <v>175072</v>
      </c>
      <c r="F11547" s="11">
        <v>2126943</v>
      </c>
      <c r="G11547" s="11" t="s">
        <v>21</v>
      </c>
      <c r="H11547" s="12">
        <v>8.23</v>
      </c>
      <c r="I11547" s="13">
        <v>138431</v>
      </c>
      <c r="J11547" s="13">
        <v>1778613</v>
      </c>
      <c r="K11547" s="13" t="s">
        <v>21</v>
      </c>
      <c r="L11547" s="14">
        <v>7.78</v>
      </c>
      <c r="M11547" s="11">
        <v>137523</v>
      </c>
      <c r="N11547" s="11">
        <v>2204698</v>
      </c>
      <c r="O11547" s="11" t="s">
        <v>21</v>
      </c>
      <c r="P11547" s="12">
        <v>6.24</v>
      </c>
      <c r="Q11547" s="13">
        <v>18</v>
      </c>
      <c r="R11547" s="13">
        <v>230</v>
      </c>
      <c r="S11547" s="13" t="s">
        <v>21</v>
      </c>
      <c r="T11547" s="14">
        <v>7.83</v>
      </c>
      <c r="U11547" s="11" t="s">
        <v>21</v>
      </c>
      <c r="V11547" s="11" t="s">
        <v>21</v>
      </c>
      <c r="W11547" s="11" t="s">
        <v>21</v>
      </c>
      <c r="X11547" s="12" t="s">
        <v>21</v>
      </c>
      <c r="Y11547" s="13">
        <v>451045</v>
      </c>
      <c r="Z11547" s="13">
        <v>6110483</v>
      </c>
      <c r="AA11547" s="13" t="s">
        <v>21</v>
      </c>
      <c r="AB11547" s="14">
        <v>7.38</v>
      </c>
    </row>
    <row r="11548" spans="1:28" x14ac:dyDescent="0.25">
      <c r="A11548" s="9">
        <v>2003</v>
      </c>
      <c r="B11548" s="9">
        <v>5</v>
      </c>
      <c r="C11548" s="9" t="s">
        <v>40</v>
      </c>
      <c r="D11548" s="10" t="s">
        <v>72</v>
      </c>
      <c r="E11548" s="11">
        <v>158241</v>
      </c>
      <c r="F11548" s="11">
        <v>1368475</v>
      </c>
      <c r="G11548" s="11" t="s">
        <v>21</v>
      </c>
      <c r="H11548" s="12">
        <v>11.56</v>
      </c>
      <c r="I11548" s="13">
        <v>201119</v>
      </c>
      <c r="J11548" s="13">
        <v>2027096</v>
      </c>
      <c r="K11548" s="13" t="s">
        <v>21</v>
      </c>
      <c r="L11548" s="14">
        <v>9.92</v>
      </c>
      <c r="M11548" s="11">
        <v>75376</v>
      </c>
      <c r="N11548" s="11">
        <v>864498</v>
      </c>
      <c r="O11548" s="11" t="s">
        <v>21</v>
      </c>
      <c r="P11548" s="12">
        <v>8.7200000000000006</v>
      </c>
      <c r="Q11548" s="13">
        <v>902</v>
      </c>
      <c r="R11548" s="13">
        <v>22274</v>
      </c>
      <c r="S11548" s="13" t="s">
        <v>21</v>
      </c>
      <c r="T11548" s="14">
        <v>4.05</v>
      </c>
      <c r="U11548" s="11" t="s">
        <v>21</v>
      </c>
      <c r="V11548" s="11" t="s">
        <v>21</v>
      </c>
      <c r="W11548" s="11" t="s">
        <v>21</v>
      </c>
      <c r="X11548" s="12" t="s">
        <v>21</v>
      </c>
      <c r="Y11548" s="13">
        <v>435638</v>
      </c>
      <c r="Z11548" s="13">
        <v>4282343</v>
      </c>
      <c r="AA11548" s="13" t="s">
        <v>21</v>
      </c>
      <c r="AB11548" s="14">
        <v>10.17</v>
      </c>
    </row>
    <row r="11549" spans="1:28" x14ac:dyDescent="0.25">
      <c r="A11549" s="9">
        <v>2003</v>
      </c>
      <c r="B11549" s="9">
        <v>5</v>
      </c>
      <c r="C11549" s="9" t="s">
        <v>41</v>
      </c>
      <c r="D11549" s="10" t="s">
        <v>72</v>
      </c>
      <c r="E11549" s="11">
        <v>130045</v>
      </c>
      <c r="F11549" s="11">
        <v>1643125</v>
      </c>
      <c r="G11549" s="11" t="s">
        <v>21</v>
      </c>
      <c r="H11549" s="12">
        <v>7.91</v>
      </c>
      <c r="I11549" s="13">
        <v>90266</v>
      </c>
      <c r="J11549" s="13">
        <v>1291244</v>
      </c>
      <c r="K11549" s="13" t="s">
        <v>21</v>
      </c>
      <c r="L11549" s="14">
        <v>6.99</v>
      </c>
      <c r="M11549" s="11">
        <v>102636</v>
      </c>
      <c r="N11549" s="11">
        <v>2367338</v>
      </c>
      <c r="O11549" s="11" t="s">
        <v>21</v>
      </c>
      <c r="P11549" s="12">
        <v>4.34</v>
      </c>
      <c r="Q11549" s="13">
        <v>1794</v>
      </c>
      <c r="R11549" s="13">
        <v>33998</v>
      </c>
      <c r="S11549" s="13" t="s">
        <v>21</v>
      </c>
      <c r="T11549" s="14">
        <v>5.28</v>
      </c>
      <c r="U11549" s="11" t="s">
        <v>21</v>
      </c>
      <c r="V11549" s="11" t="s">
        <v>21</v>
      </c>
      <c r="W11549" s="11" t="s">
        <v>21</v>
      </c>
      <c r="X11549" s="12" t="s">
        <v>21</v>
      </c>
      <c r="Y11549" s="13">
        <v>324741</v>
      </c>
      <c r="Z11549" s="13">
        <v>5335704</v>
      </c>
      <c r="AA11549" s="13" t="s">
        <v>21</v>
      </c>
      <c r="AB11549" s="14">
        <v>6.09</v>
      </c>
    </row>
    <row r="11550" spans="1:28" x14ac:dyDescent="0.25">
      <c r="A11550" s="9">
        <v>2003</v>
      </c>
      <c r="B11550" s="9">
        <v>5</v>
      </c>
      <c r="C11550" s="9" t="s">
        <v>42</v>
      </c>
      <c r="D11550" s="10" t="s">
        <v>72</v>
      </c>
      <c r="E11550" s="11">
        <v>38734</v>
      </c>
      <c r="F11550" s="11">
        <v>288178</v>
      </c>
      <c r="G11550" s="11" t="s">
        <v>21</v>
      </c>
      <c r="H11550" s="12">
        <v>13.44</v>
      </c>
      <c r="I11550" s="13">
        <v>30919</v>
      </c>
      <c r="J11550" s="13">
        <v>292097</v>
      </c>
      <c r="K11550" s="13" t="s">
        <v>21</v>
      </c>
      <c r="L11550" s="14">
        <v>10.59</v>
      </c>
      <c r="M11550" s="11">
        <v>18952</v>
      </c>
      <c r="N11550" s="11">
        <v>287142</v>
      </c>
      <c r="O11550" s="11" t="s">
        <v>21</v>
      </c>
      <c r="P11550" s="12">
        <v>6.6</v>
      </c>
      <c r="Q11550" s="13">
        <v>0</v>
      </c>
      <c r="R11550" s="13">
        <v>0</v>
      </c>
      <c r="S11550" s="13" t="s">
        <v>21</v>
      </c>
      <c r="T11550" s="14" t="s">
        <v>21</v>
      </c>
      <c r="U11550" s="11" t="s">
        <v>21</v>
      </c>
      <c r="V11550" s="11" t="s">
        <v>21</v>
      </c>
      <c r="W11550" s="11" t="s">
        <v>21</v>
      </c>
      <c r="X11550" s="12" t="s">
        <v>21</v>
      </c>
      <c r="Y11550" s="13">
        <v>88606</v>
      </c>
      <c r="Z11550" s="13">
        <v>867417</v>
      </c>
      <c r="AA11550" s="13" t="s">
        <v>21</v>
      </c>
      <c r="AB11550" s="14">
        <v>10.210000000000001</v>
      </c>
    </row>
    <row r="11551" spans="1:28" x14ac:dyDescent="0.25">
      <c r="A11551" s="9">
        <v>2003</v>
      </c>
      <c r="B11551" s="9">
        <v>5</v>
      </c>
      <c r="C11551" s="9" t="s">
        <v>43</v>
      </c>
      <c r="D11551" s="10" t="s">
        <v>72</v>
      </c>
      <c r="E11551" s="11">
        <v>184796</v>
      </c>
      <c r="F11551" s="11">
        <v>2244807</v>
      </c>
      <c r="G11551" s="11" t="s">
        <v>21</v>
      </c>
      <c r="H11551" s="12">
        <v>8.23</v>
      </c>
      <c r="I11551" s="13">
        <v>207781</v>
      </c>
      <c r="J11551" s="13">
        <v>2789455</v>
      </c>
      <c r="K11551" s="13" t="s">
        <v>21</v>
      </c>
      <c r="L11551" s="14">
        <v>7.45</v>
      </c>
      <c r="M11551" s="11">
        <v>161952</v>
      </c>
      <c r="N11551" s="11">
        <v>3273564</v>
      </c>
      <c r="O11551" s="11" t="s">
        <v>21</v>
      </c>
      <c r="P11551" s="12">
        <v>4.95</v>
      </c>
      <c r="Q11551" s="13">
        <v>23</v>
      </c>
      <c r="R11551" s="13">
        <v>249</v>
      </c>
      <c r="S11551" s="13" t="s">
        <v>21</v>
      </c>
      <c r="T11551" s="14">
        <v>9.24</v>
      </c>
      <c r="U11551" s="11" t="s">
        <v>21</v>
      </c>
      <c r="V11551" s="11" t="s">
        <v>21</v>
      </c>
      <c r="W11551" s="11" t="s">
        <v>21</v>
      </c>
      <c r="X11551" s="12" t="s">
        <v>21</v>
      </c>
      <c r="Y11551" s="13">
        <v>554551</v>
      </c>
      <c r="Z11551" s="13">
        <v>8308074</v>
      </c>
      <c r="AA11551" s="13" t="s">
        <v>21</v>
      </c>
      <c r="AB11551" s="14">
        <v>6.67</v>
      </c>
    </row>
    <row r="11552" spans="1:28" x14ac:dyDescent="0.25">
      <c r="A11552" s="9">
        <v>2003</v>
      </c>
      <c r="B11552" s="9">
        <v>5</v>
      </c>
      <c r="C11552" s="9" t="s">
        <v>44</v>
      </c>
      <c r="D11552" s="10" t="s">
        <v>72</v>
      </c>
      <c r="E11552" s="11">
        <v>105821</v>
      </c>
      <c r="F11552" s="11">
        <v>1362966</v>
      </c>
      <c r="G11552" s="11" t="s">
        <v>21</v>
      </c>
      <c r="H11552" s="12">
        <v>7.76</v>
      </c>
      <c r="I11552" s="13">
        <v>101080</v>
      </c>
      <c r="J11552" s="13">
        <v>1596045</v>
      </c>
      <c r="K11552" s="13" t="s">
        <v>21</v>
      </c>
      <c r="L11552" s="14">
        <v>6.33</v>
      </c>
      <c r="M11552" s="11">
        <v>74777</v>
      </c>
      <c r="N11552" s="11">
        <v>1832998</v>
      </c>
      <c r="O11552" s="11" t="s">
        <v>21</v>
      </c>
      <c r="P11552" s="12">
        <v>4.08</v>
      </c>
      <c r="Q11552" s="13">
        <v>0</v>
      </c>
      <c r="R11552" s="13">
        <v>0</v>
      </c>
      <c r="S11552" s="13" t="s">
        <v>21</v>
      </c>
      <c r="T11552" s="14" t="s">
        <v>21</v>
      </c>
      <c r="U11552" s="11" t="s">
        <v>21</v>
      </c>
      <c r="V11552" s="11" t="s">
        <v>21</v>
      </c>
      <c r="W11552" s="11" t="s">
        <v>21</v>
      </c>
      <c r="X11552" s="12" t="s">
        <v>21</v>
      </c>
      <c r="Y11552" s="13">
        <v>281677</v>
      </c>
      <c r="Z11552" s="13">
        <v>4792010</v>
      </c>
      <c r="AA11552" s="13" t="s">
        <v>21</v>
      </c>
      <c r="AB11552" s="14">
        <v>5.88</v>
      </c>
    </row>
    <row r="11553" spans="1:28" x14ac:dyDescent="0.25">
      <c r="A11553" s="9">
        <v>2003</v>
      </c>
      <c r="B11553" s="9">
        <v>5</v>
      </c>
      <c r="C11553" s="9" t="s">
        <v>45</v>
      </c>
      <c r="D11553" s="10" t="s">
        <v>72</v>
      </c>
      <c r="E11553" s="11">
        <v>144020</v>
      </c>
      <c r="F11553" s="11">
        <v>1855055</v>
      </c>
      <c r="G11553" s="11" t="s">
        <v>21</v>
      </c>
      <c r="H11553" s="12">
        <v>7.76</v>
      </c>
      <c r="I11553" s="13">
        <v>144984</v>
      </c>
      <c r="J11553" s="13">
        <v>2245297</v>
      </c>
      <c r="K11553" s="13" t="s">
        <v>21</v>
      </c>
      <c r="L11553" s="14">
        <v>6.46</v>
      </c>
      <c r="M11553" s="11">
        <v>62534</v>
      </c>
      <c r="N11553" s="11">
        <v>1285796</v>
      </c>
      <c r="O11553" s="11" t="s">
        <v>21</v>
      </c>
      <c r="P11553" s="12">
        <v>4.8600000000000003</v>
      </c>
      <c r="Q11553" s="13">
        <v>0</v>
      </c>
      <c r="R11553" s="13">
        <v>0</v>
      </c>
      <c r="S11553" s="13" t="s">
        <v>21</v>
      </c>
      <c r="T11553" s="14" t="s">
        <v>21</v>
      </c>
      <c r="U11553" s="11" t="s">
        <v>21</v>
      </c>
      <c r="V11553" s="11" t="s">
        <v>21</v>
      </c>
      <c r="W11553" s="11" t="s">
        <v>21</v>
      </c>
      <c r="X11553" s="12" t="s">
        <v>21</v>
      </c>
      <c r="Y11553" s="13">
        <v>351538</v>
      </c>
      <c r="Z11553" s="13">
        <v>5386147</v>
      </c>
      <c r="AA11553" s="13" t="s">
        <v>21</v>
      </c>
      <c r="AB11553" s="14">
        <v>6.53</v>
      </c>
    </row>
    <row r="11554" spans="1:28" x14ac:dyDescent="0.25">
      <c r="A11554" s="9">
        <v>2003</v>
      </c>
      <c r="B11554" s="9">
        <v>5</v>
      </c>
      <c r="C11554" s="9" t="s">
        <v>46</v>
      </c>
      <c r="D11554" s="10" t="s">
        <v>72</v>
      </c>
      <c r="E11554" s="11">
        <v>103831</v>
      </c>
      <c r="F11554" s="11">
        <v>1307259</v>
      </c>
      <c r="G11554" s="11" t="s">
        <v>21</v>
      </c>
      <c r="H11554" s="12">
        <v>7.94</v>
      </c>
      <c r="I11554" s="13">
        <v>78455</v>
      </c>
      <c r="J11554" s="13">
        <v>1054965</v>
      </c>
      <c r="K11554" s="13" t="s">
        <v>21</v>
      </c>
      <c r="L11554" s="14">
        <v>7.44</v>
      </c>
      <c r="M11554" s="11">
        <v>58169</v>
      </c>
      <c r="N11554" s="11">
        <v>1285777</v>
      </c>
      <c r="O11554" s="11" t="s">
        <v>21</v>
      </c>
      <c r="P11554" s="12">
        <v>4.5199999999999996</v>
      </c>
      <c r="Q11554" s="13">
        <v>0</v>
      </c>
      <c r="R11554" s="13">
        <v>0</v>
      </c>
      <c r="S11554" s="13" t="s">
        <v>21</v>
      </c>
      <c r="T11554" s="14" t="s">
        <v>21</v>
      </c>
      <c r="U11554" s="11" t="s">
        <v>21</v>
      </c>
      <c r="V11554" s="11" t="s">
        <v>21</v>
      </c>
      <c r="W11554" s="11" t="s">
        <v>21</v>
      </c>
      <c r="X11554" s="12" t="s">
        <v>21</v>
      </c>
      <c r="Y11554" s="13">
        <v>240454</v>
      </c>
      <c r="Z11554" s="13">
        <v>3648001</v>
      </c>
      <c r="AA11554" s="13" t="s">
        <v>21</v>
      </c>
      <c r="AB11554" s="14">
        <v>6.59</v>
      </c>
    </row>
    <row r="11555" spans="1:28" x14ac:dyDescent="0.25">
      <c r="A11555" s="9">
        <v>2003</v>
      </c>
      <c r="B11555" s="9">
        <v>5</v>
      </c>
      <c r="C11555" s="9" t="s">
        <v>47</v>
      </c>
      <c r="D11555" s="10" t="s">
        <v>72</v>
      </c>
      <c r="E11555" s="11">
        <v>21562</v>
      </c>
      <c r="F11555" s="11">
        <v>287447</v>
      </c>
      <c r="G11555" s="11" t="s">
        <v>21</v>
      </c>
      <c r="H11555" s="12">
        <v>7.5</v>
      </c>
      <c r="I11555" s="13">
        <v>22503</v>
      </c>
      <c r="J11555" s="13">
        <v>341970</v>
      </c>
      <c r="K11555" s="13" t="s">
        <v>21</v>
      </c>
      <c r="L11555" s="14">
        <v>6.58</v>
      </c>
      <c r="M11555" s="11">
        <v>12805</v>
      </c>
      <c r="N11555" s="11">
        <v>307271</v>
      </c>
      <c r="O11555" s="11" t="s">
        <v>21</v>
      </c>
      <c r="P11555" s="12">
        <v>4.17</v>
      </c>
      <c r="Q11555" s="13">
        <v>0</v>
      </c>
      <c r="R11555" s="13">
        <v>0</v>
      </c>
      <c r="S11555" s="13" t="s">
        <v>21</v>
      </c>
      <c r="T11555" s="14" t="s">
        <v>21</v>
      </c>
      <c r="U11555" s="11" t="s">
        <v>21</v>
      </c>
      <c r="V11555" s="11" t="s">
        <v>21</v>
      </c>
      <c r="W11555" s="11" t="s">
        <v>21</v>
      </c>
      <c r="X11555" s="12" t="s">
        <v>21</v>
      </c>
      <c r="Y11555" s="13">
        <v>56870</v>
      </c>
      <c r="Z11555" s="13">
        <v>936688</v>
      </c>
      <c r="AA11555" s="13" t="s">
        <v>21</v>
      </c>
      <c r="AB11555" s="14">
        <v>6.07</v>
      </c>
    </row>
    <row r="11556" spans="1:28" x14ac:dyDescent="0.25">
      <c r="A11556" s="9">
        <v>2003</v>
      </c>
      <c r="B11556" s="9">
        <v>5</v>
      </c>
      <c r="C11556" s="9" t="s">
        <v>48</v>
      </c>
      <c r="D11556" s="10" t="s">
        <v>72</v>
      </c>
      <c r="E11556" s="11">
        <v>269219</v>
      </c>
      <c r="F11556" s="11">
        <v>3186048</v>
      </c>
      <c r="G11556" s="11" t="s">
        <v>21</v>
      </c>
      <c r="H11556" s="12">
        <v>8.4499999999999993</v>
      </c>
      <c r="I11556" s="13">
        <v>217688</v>
      </c>
      <c r="J11556" s="13">
        <v>3344856</v>
      </c>
      <c r="K11556" s="13" t="s">
        <v>21</v>
      </c>
      <c r="L11556" s="14">
        <v>6.51</v>
      </c>
      <c r="M11556" s="11">
        <v>115082</v>
      </c>
      <c r="N11556" s="11">
        <v>2527301</v>
      </c>
      <c r="O11556" s="11" t="s">
        <v>21</v>
      </c>
      <c r="P11556" s="12">
        <v>4.55</v>
      </c>
      <c r="Q11556" s="13">
        <v>0</v>
      </c>
      <c r="R11556" s="13">
        <v>0</v>
      </c>
      <c r="S11556" s="13" t="s">
        <v>21</v>
      </c>
      <c r="T11556" s="14" t="s">
        <v>21</v>
      </c>
      <c r="U11556" s="11" t="s">
        <v>21</v>
      </c>
      <c r="V11556" s="11" t="s">
        <v>21</v>
      </c>
      <c r="W11556" s="11" t="s">
        <v>21</v>
      </c>
      <c r="X11556" s="12" t="s">
        <v>21</v>
      </c>
      <c r="Y11556" s="13">
        <v>601989</v>
      </c>
      <c r="Z11556" s="13">
        <v>9058206</v>
      </c>
      <c r="AA11556" s="13" t="s">
        <v>21</v>
      </c>
      <c r="AB11556" s="14">
        <v>6.65</v>
      </c>
    </row>
    <row r="11557" spans="1:28" x14ac:dyDescent="0.25">
      <c r="A11557" s="9">
        <v>2003</v>
      </c>
      <c r="B11557" s="9">
        <v>5</v>
      </c>
      <c r="C11557" s="9" t="s">
        <v>49</v>
      </c>
      <c r="D11557" s="10" t="s">
        <v>72</v>
      </c>
      <c r="E11557" s="11">
        <v>16157</v>
      </c>
      <c r="F11557" s="11">
        <v>229069</v>
      </c>
      <c r="G11557" s="11" t="s">
        <v>21</v>
      </c>
      <c r="H11557" s="12">
        <v>7.05</v>
      </c>
      <c r="I11557" s="13">
        <v>16151</v>
      </c>
      <c r="J11557" s="13">
        <v>283631</v>
      </c>
      <c r="K11557" s="13" t="s">
        <v>21</v>
      </c>
      <c r="L11557" s="14">
        <v>5.69</v>
      </c>
      <c r="M11557" s="11">
        <v>9289</v>
      </c>
      <c r="N11557" s="11">
        <v>229418</v>
      </c>
      <c r="O11557" s="11" t="s">
        <v>21</v>
      </c>
      <c r="P11557" s="12">
        <v>4.05</v>
      </c>
      <c r="Q11557" s="13">
        <v>0</v>
      </c>
      <c r="R11557" s="13">
        <v>0</v>
      </c>
      <c r="S11557" s="13" t="s">
        <v>21</v>
      </c>
      <c r="T11557" s="14" t="s">
        <v>21</v>
      </c>
      <c r="U11557" s="11" t="s">
        <v>21</v>
      </c>
      <c r="V11557" s="11" t="s">
        <v>21</v>
      </c>
      <c r="W11557" s="11" t="s">
        <v>21</v>
      </c>
      <c r="X11557" s="12" t="s">
        <v>21</v>
      </c>
      <c r="Y11557" s="13">
        <v>41597</v>
      </c>
      <c r="Z11557" s="13">
        <v>742118</v>
      </c>
      <c r="AA11557" s="13" t="s">
        <v>21</v>
      </c>
      <c r="AB11557" s="14">
        <v>5.61</v>
      </c>
    </row>
    <row r="11558" spans="1:28" x14ac:dyDescent="0.25">
      <c r="A11558" s="9">
        <v>2003</v>
      </c>
      <c r="B11558" s="9">
        <v>5</v>
      </c>
      <c r="C11558" s="9" t="s">
        <v>50</v>
      </c>
      <c r="D11558" s="10" t="s">
        <v>72</v>
      </c>
      <c r="E11558" s="11">
        <v>39022</v>
      </c>
      <c r="F11558" s="11">
        <v>573404</v>
      </c>
      <c r="G11558" s="11" t="s">
        <v>21</v>
      </c>
      <c r="H11558" s="12">
        <v>6.81</v>
      </c>
      <c r="I11558" s="13">
        <v>36370</v>
      </c>
      <c r="J11558" s="13">
        <v>639321</v>
      </c>
      <c r="K11558" s="13" t="s">
        <v>21</v>
      </c>
      <c r="L11558" s="14">
        <v>5.69</v>
      </c>
      <c r="M11558" s="11">
        <v>26846</v>
      </c>
      <c r="N11558" s="11">
        <v>654787</v>
      </c>
      <c r="O11558" s="11" t="s">
        <v>21</v>
      </c>
      <c r="P11558" s="12">
        <v>4.0999999999999996</v>
      </c>
      <c r="Q11558" s="13">
        <v>0</v>
      </c>
      <c r="R11558" s="13">
        <v>0</v>
      </c>
      <c r="S11558" s="13" t="s">
        <v>21</v>
      </c>
      <c r="T11558" s="14" t="s">
        <v>21</v>
      </c>
      <c r="U11558" s="11" t="s">
        <v>21</v>
      </c>
      <c r="V11558" s="11" t="s">
        <v>21</v>
      </c>
      <c r="W11558" s="11" t="s">
        <v>21</v>
      </c>
      <c r="X11558" s="12" t="s">
        <v>21</v>
      </c>
      <c r="Y11558" s="13">
        <v>102238</v>
      </c>
      <c r="Z11558" s="13">
        <v>1867512</v>
      </c>
      <c r="AA11558" s="13" t="s">
        <v>21</v>
      </c>
      <c r="AB11558" s="14">
        <v>5.47</v>
      </c>
    </row>
    <row r="11559" spans="1:28" x14ac:dyDescent="0.25">
      <c r="A11559" s="9">
        <v>2003</v>
      </c>
      <c r="B11559" s="9">
        <v>5</v>
      </c>
      <c r="C11559" s="9" t="s">
        <v>51</v>
      </c>
      <c r="D11559" s="10" t="s">
        <v>72</v>
      </c>
      <c r="E11559" s="11">
        <v>35512</v>
      </c>
      <c r="F11559" s="11">
        <v>291340</v>
      </c>
      <c r="G11559" s="11" t="s">
        <v>21</v>
      </c>
      <c r="H11559" s="12">
        <v>12.19</v>
      </c>
      <c r="I11559" s="13">
        <v>34032</v>
      </c>
      <c r="J11559" s="13">
        <v>329831</v>
      </c>
      <c r="K11559" s="13" t="s">
        <v>21</v>
      </c>
      <c r="L11559" s="14">
        <v>10.32</v>
      </c>
      <c r="M11559" s="11">
        <v>19370</v>
      </c>
      <c r="N11559" s="11">
        <v>199570</v>
      </c>
      <c r="O11559" s="11" t="s">
        <v>21</v>
      </c>
      <c r="P11559" s="12">
        <v>9.7100000000000009</v>
      </c>
      <c r="Q11559" s="13">
        <v>0</v>
      </c>
      <c r="R11559" s="13">
        <v>0</v>
      </c>
      <c r="S11559" s="13" t="s">
        <v>21</v>
      </c>
      <c r="T11559" s="14" t="s">
        <v>21</v>
      </c>
      <c r="U11559" s="11" t="s">
        <v>21</v>
      </c>
      <c r="V11559" s="11" t="s">
        <v>21</v>
      </c>
      <c r="W11559" s="11" t="s">
        <v>21</v>
      </c>
      <c r="X11559" s="12" t="s">
        <v>21</v>
      </c>
      <c r="Y11559" s="13">
        <v>88914</v>
      </c>
      <c r="Z11559" s="13">
        <v>820742</v>
      </c>
      <c r="AA11559" s="13" t="s">
        <v>21</v>
      </c>
      <c r="AB11559" s="14">
        <v>10.83</v>
      </c>
    </row>
    <row r="11560" spans="1:28" x14ac:dyDescent="0.25">
      <c r="A11560" s="9">
        <v>2003</v>
      </c>
      <c r="B11560" s="9">
        <v>5</v>
      </c>
      <c r="C11560" s="9" t="s">
        <v>52</v>
      </c>
      <c r="D11560" s="10" t="s">
        <v>72</v>
      </c>
      <c r="E11560" s="11">
        <v>176175</v>
      </c>
      <c r="F11560" s="11">
        <v>1709041</v>
      </c>
      <c r="G11560" s="11" t="s">
        <v>21</v>
      </c>
      <c r="H11560" s="12">
        <v>10.31</v>
      </c>
      <c r="I11560" s="13">
        <v>249140</v>
      </c>
      <c r="J11560" s="13">
        <v>2808966</v>
      </c>
      <c r="K11560" s="13" t="s">
        <v>21</v>
      </c>
      <c r="L11560" s="14">
        <v>8.8699999999999992</v>
      </c>
      <c r="M11560" s="11">
        <v>85330</v>
      </c>
      <c r="N11560" s="11">
        <v>1168062</v>
      </c>
      <c r="O11560" s="11" t="s">
        <v>21</v>
      </c>
      <c r="P11560" s="12">
        <v>7.31</v>
      </c>
      <c r="Q11560" s="13">
        <v>976</v>
      </c>
      <c r="R11560" s="13">
        <v>12371</v>
      </c>
      <c r="S11560" s="13" t="s">
        <v>21</v>
      </c>
      <c r="T11560" s="14">
        <v>7.89</v>
      </c>
      <c r="U11560" s="11" t="s">
        <v>21</v>
      </c>
      <c r="V11560" s="11" t="s">
        <v>21</v>
      </c>
      <c r="W11560" s="11" t="s">
        <v>21</v>
      </c>
      <c r="X11560" s="12" t="s">
        <v>21</v>
      </c>
      <c r="Y11560" s="13">
        <v>511622</v>
      </c>
      <c r="Z11560" s="13">
        <v>5698440</v>
      </c>
      <c r="AA11560" s="13" t="s">
        <v>21</v>
      </c>
      <c r="AB11560" s="14">
        <v>8.98</v>
      </c>
    </row>
    <row r="11561" spans="1:28" x14ac:dyDescent="0.25">
      <c r="A11561" s="9">
        <v>2003</v>
      </c>
      <c r="B11561" s="9">
        <v>5</v>
      </c>
      <c r="C11561" s="9" t="s">
        <v>53</v>
      </c>
      <c r="D11561" s="10" t="s">
        <v>72</v>
      </c>
      <c r="E11561" s="11">
        <v>33166</v>
      </c>
      <c r="F11561" s="11">
        <v>383251</v>
      </c>
      <c r="G11561" s="11" t="s">
        <v>21</v>
      </c>
      <c r="H11561" s="12">
        <v>8.65</v>
      </c>
      <c r="I11561" s="13">
        <v>48177</v>
      </c>
      <c r="J11561" s="13">
        <v>658216</v>
      </c>
      <c r="K11561" s="13" t="s">
        <v>21</v>
      </c>
      <c r="L11561" s="14">
        <v>7.32</v>
      </c>
      <c r="M11561" s="11">
        <v>25024</v>
      </c>
      <c r="N11561" s="11">
        <v>494167</v>
      </c>
      <c r="O11561" s="11" t="s">
        <v>21</v>
      </c>
      <c r="P11561" s="12">
        <v>5.0599999999999996</v>
      </c>
      <c r="Q11561" s="13">
        <v>0</v>
      </c>
      <c r="R11561" s="13">
        <v>0</v>
      </c>
      <c r="S11561" s="13" t="s">
        <v>21</v>
      </c>
      <c r="T11561" s="14" t="s">
        <v>21</v>
      </c>
      <c r="U11561" s="11" t="s">
        <v>21</v>
      </c>
      <c r="V11561" s="11" t="s">
        <v>21</v>
      </c>
      <c r="W11561" s="11" t="s">
        <v>21</v>
      </c>
      <c r="X11561" s="12" t="s">
        <v>21</v>
      </c>
      <c r="Y11561" s="13">
        <v>106368</v>
      </c>
      <c r="Z11561" s="13">
        <v>1535634</v>
      </c>
      <c r="AA11561" s="13" t="s">
        <v>21</v>
      </c>
      <c r="AB11561" s="14">
        <v>6.93</v>
      </c>
    </row>
    <row r="11562" spans="1:28" x14ac:dyDescent="0.25">
      <c r="A11562" s="9">
        <v>2003</v>
      </c>
      <c r="B11562" s="9">
        <v>5</v>
      </c>
      <c r="C11562" s="9" t="s">
        <v>54</v>
      </c>
      <c r="D11562" s="10" t="s">
        <v>72</v>
      </c>
      <c r="E11562" s="11">
        <v>64567</v>
      </c>
      <c r="F11562" s="11">
        <v>691543</v>
      </c>
      <c r="G11562" s="11" t="s">
        <v>21</v>
      </c>
      <c r="H11562" s="12">
        <v>9.34</v>
      </c>
      <c r="I11562" s="13">
        <v>60236</v>
      </c>
      <c r="J11562" s="13">
        <v>694187</v>
      </c>
      <c r="K11562" s="13" t="s">
        <v>21</v>
      </c>
      <c r="L11562" s="14">
        <v>8.68</v>
      </c>
      <c r="M11562" s="11">
        <v>64770</v>
      </c>
      <c r="N11562" s="11">
        <v>1009283</v>
      </c>
      <c r="O11562" s="11" t="s">
        <v>21</v>
      </c>
      <c r="P11562" s="12">
        <v>6.42</v>
      </c>
      <c r="Q11562" s="13">
        <v>0</v>
      </c>
      <c r="R11562" s="13">
        <v>0</v>
      </c>
      <c r="S11562" s="13" t="s">
        <v>21</v>
      </c>
      <c r="T11562" s="14" t="s">
        <v>21</v>
      </c>
      <c r="U11562" s="11" t="s">
        <v>21</v>
      </c>
      <c r="V11562" s="11" t="s">
        <v>21</v>
      </c>
      <c r="W11562" s="11" t="s">
        <v>21</v>
      </c>
      <c r="X11562" s="12" t="s">
        <v>21</v>
      </c>
      <c r="Y11562" s="13">
        <v>189573</v>
      </c>
      <c r="Z11562" s="13">
        <v>2395013</v>
      </c>
      <c r="AA11562" s="13" t="s">
        <v>21</v>
      </c>
      <c r="AB11562" s="14">
        <v>7.92</v>
      </c>
    </row>
    <row r="11563" spans="1:28" x14ac:dyDescent="0.25">
      <c r="A11563" s="9">
        <v>2003</v>
      </c>
      <c r="B11563" s="9">
        <v>5</v>
      </c>
      <c r="C11563" s="9" t="s">
        <v>55</v>
      </c>
      <c r="D11563" s="10" t="s">
        <v>72</v>
      </c>
      <c r="E11563" s="11">
        <v>479620</v>
      </c>
      <c r="F11563" s="11">
        <v>3246194</v>
      </c>
      <c r="G11563" s="11" t="s">
        <v>21</v>
      </c>
      <c r="H11563" s="12">
        <v>14.77</v>
      </c>
      <c r="I11563" s="13">
        <v>707589</v>
      </c>
      <c r="J11563" s="13">
        <v>5519509</v>
      </c>
      <c r="K11563" s="13" t="s">
        <v>21</v>
      </c>
      <c r="L11563" s="14">
        <v>12.82</v>
      </c>
      <c r="M11563" s="11">
        <v>130899</v>
      </c>
      <c r="N11563" s="11">
        <v>1865078</v>
      </c>
      <c r="O11563" s="11" t="s">
        <v>21</v>
      </c>
      <c r="P11563" s="12">
        <v>7.02</v>
      </c>
      <c r="Q11563" s="13">
        <v>20000</v>
      </c>
      <c r="R11563" s="13">
        <v>215703</v>
      </c>
      <c r="S11563" s="13" t="s">
        <v>21</v>
      </c>
      <c r="T11563" s="14">
        <v>9.27</v>
      </c>
      <c r="U11563" s="11" t="s">
        <v>21</v>
      </c>
      <c r="V11563" s="11" t="s">
        <v>21</v>
      </c>
      <c r="W11563" s="11" t="s">
        <v>21</v>
      </c>
      <c r="X11563" s="12" t="s">
        <v>21</v>
      </c>
      <c r="Y11563" s="13">
        <v>1338108</v>
      </c>
      <c r="Z11563" s="13">
        <v>10846484</v>
      </c>
      <c r="AA11563" s="13" t="s">
        <v>21</v>
      </c>
      <c r="AB11563" s="14">
        <v>12.34</v>
      </c>
    </row>
    <row r="11564" spans="1:28" x14ac:dyDescent="0.25">
      <c r="A11564" s="9">
        <v>2003</v>
      </c>
      <c r="B11564" s="9">
        <v>5</v>
      </c>
      <c r="C11564" s="9" t="s">
        <v>56</v>
      </c>
      <c r="D11564" s="10" t="s">
        <v>72</v>
      </c>
      <c r="E11564" s="11">
        <v>280044</v>
      </c>
      <c r="F11564" s="11">
        <v>3172115</v>
      </c>
      <c r="G11564" s="11" t="s">
        <v>21</v>
      </c>
      <c r="H11564" s="12">
        <v>8.83</v>
      </c>
      <c r="I11564" s="13">
        <v>281059</v>
      </c>
      <c r="J11564" s="13">
        <v>3617506</v>
      </c>
      <c r="K11564" s="13" t="s">
        <v>21</v>
      </c>
      <c r="L11564" s="14">
        <v>7.77</v>
      </c>
      <c r="M11564" s="11">
        <v>242516</v>
      </c>
      <c r="N11564" s="11">
        <v>4867798</v>
      </c>
      <c r="O11564" s="11" t="s">
        <v>21</v>
      </c>
      <c r="P11564" s="12">
        <v>4.9800000000000004</v>
      </c>
      <c r="Q11564" s="13">
        <v>25</v>
      </c>
      <c r="R11564" s="13">
        <v>394</v>
      </c>
      <c r="S11564" s="13" t="s">
        <v>21</v>
      </c>
      <c r="T11564" s="14">
        <v>6.35</v>
      </c>
      <c r="U11564" s="11" t="s">
        <v>21</v>
      </c>
      <c r="V11564" s="11" t="s">
        <v>21</v>
      </c>
      <c r="W11564" s="11" t="s">
        <v>21</v>
      </c>
      <c r="X11564" s="12" t="s">
        <v>21</v>
      </c>
      <c r="Y11564" s="13">
        <v>803643</v>
      </c>
      <c r="Z11564" s="13">
        <v>11657813</v>
      </c>
      <c r="AA11564" s="13" t="s">
        <v>21</v>
      </c>
      <c r="AB11564" s="14">
        <v>6.89</v>
      </c>
    </row>
    <row r="11565" spans="1:28" x14ac:dyDescent="0.25">
      <c r="A11565" s="9">
        <v>2003</v>
      </c>
      <c r="B11565" s="9">
        <v>5</v>
      </c>
      <c r="C11565" s="9" t="s">
        <v>57</v>
      </c>
      <c r="D11565" s="10" t="s">
        <v>72</v>
      </c>
      <c r="E11565" s="11">
        <v>106167</v>
      </c>
      <c r="F11565" s="11">
        <v>1348141</v>
      </c>
      <c r="G11565" s="11" t="s">
        <v>21</v>
      </c>
      <c r="H11565" s="12">
        <v>7.88</v>
      </c>
      <c r="I11565" s="13">
        <v>87436</v>
      </c>
      <c r="J11565" s="13">
        <v>1376432</v>
      </c>
      <c r="K11565" s="13" t="s">
        <v>21</v>
      </c>
      <c r="L11565" s="14">
        <v>6.35</v>
      </c>
      <c r="M11565" s="11">
        <v>51216</v>
      </c>
      <c r="N11565" s="11">
        <v>1120961</v>
      </c>
      <c r="O11565" s="11" t="s">
        <v>21</v>
      </c>
      <c r="P11565" s="12">
        <v>4.57</v>
      </c>
      <c r="Q11565" s="13">
        <v>0</v>
      </c>
      <c r="R11565" s="13">
        <v>0</v>
      </c>
      <c r="S11565" s="13" t="s">
        <v>21</v>
      </c>
      <c r="T11565" s="14" t="s">
        <v>21</v>
      </c>
      <c r="U11565" s="11" t="s">
        <v>21</v>
      </c>
      <c r="V11565" s="11" t="s">
        <v>21</v>
      </c>
      <c r="W11565" s="11" t="s">
        <v>21</v>
      </c>
      <c r="X11565" s="12" t="s">
        <v>21</v>
      </c>
      <c r="Y11565" s="13">
        <v>244819</v>
      </c>
      <c r="Z11565" s="13">
        <v>3845534</v>
      </c>
      <c r="AA11565" s="13" t="s">
        <v>21</v>
      </c>
      <c r="AB11565" s="14">
        <v>6.37</v>
      </c>
    </row>
    <row r="11566" spans="1:28" x14ac:dyDescent="0.25">
      <c r="A11566" s="9">
        <v>2003</v>
      </c>
      <c r="B11566" s="9">
        <v>5</v>
      </c>
      <c r="C11566" s="9" t="s">
        <v>58</v>
      </c>
      <c r="D11566" s="10" t="s">
        <v>72</v>
      </c>
      <c r="E11566" s="11">
        <v>95959</v>
      </c>
      <c r="F11566" s="11">
        <v>1357452</v>
      </c>
      <c r="G11566" s="11" t="s">
        <v>21</v>
      </c>
      <c r="H11566" s="12">
        <v>7.07</v>
      </c>
      <c r="I11566" s="13">
        <v>76022</v>
      </c>
      <c r="J11566" s="13">
        <v>1186182</v>
      </c>
      <c r="K11566" s="13" t="s">
        <v>21</v>
      </c>
      <c r="L11566" s="14">
        <v>6.41</v>
      </c>
      <c r="M11566" s="11">
        <v>45094</v>
      </c>
      <c r="N11566" s="11">
        <v>1000990</v>
      </c>
      <c r="O11566" s="11" t="s">
        <v>21</v>
      </c>
      <c r="P11566" s="12">
        <v>4.5</v>
      </c>
      <c r="Q11566" s="13">
        <v>83</v>
      </c>
      <c r="R11566" s="13">
        <v>1236</v>
      </c>
      <c r="S11566" s="13" t="s">
        <v>21</v>
      </c>
      <c r="T11566" s="14">
        <v>6.72</v>
      </c>
      <c r="U11566" s="11" t="s">
        <v>21</v>
      </c>
      <c r="V11566" s="11" t="s">
        <v>21</v>
      </c>
      <c r="W11566" s="11" t="s">
        <v>21</v>
      </c>
      <c r="X11566" s="12" t="s">
        <v>21</v>
      </c>
      <c r="Y11566" s="13">
        <v>217158</v>
      </c>
      <c r="Z11566" s="13">
        <v>3545861</v>
      </c>
      <c r="AA11566" s="13" t="s">
        <v>21</v>
      </c>
      <c r="AB11566" s="14">
        <v>6.12</v>
      </c>
    </row>
    <row r="11567" spans="1:28" x14ac:dyDescent="0.25">
      <c r="A11567" s="9">
        <v>2003</v>
      </c>
      <c r="B11567" s="9">
        <v>5</v>
      </c>
      <c r="C11567" s="9" t="s">
        <v>59</v>
      </c>
      <c r="D11567" s="10" t="s">
        <v>72</v>
      </c>
      <c r="E11567" s="11">
        <v>317207</v>
      </c>
      <c r="F11567" s="11">
        <v>3230896</v>
      </c>
      <c r="G11567" s="11" t="s">
        <v>21</v>
      </c>
      <c r="H11567" s="12">
        <v>9.82</v>
      </c>
      <c r="I11567" s="13">
        <v>289229</v>
      </c>
      <c r="J11567" s="13">
        <v>3367256</v>
      </c>
      <c r="K11567" s="13" t="s">
        <v>21</v>
      </c>
      <c r="L11567" s="14">
        <v>8.59</v>
      </c>
      <c r="M11567" s="11">
        <v>219963</v>
      </c>
      <c r="N11567" s="11">
        <v>3836990</v>
      </c>
      <c r="O11567" s="11" t="s">
        <v>21</v>
      </c>
      <c r="P11567" s="12">
        <v>5.73</v>
      </c>
      <c r="Q11567" s="13">
        <v>4952</v>
      </c>
      <c r="R11567" s="13">
        <v>61921</v>
      </c>
      <c r="S11567" s="13" t="s">
        <v>21</v>
      </c>
      <c r="T11567" s="14">
        <v>8</v>
      </c>
      <c r="U11567" s="11" t="s">
        <v>21</v>
      </c>
      <c r="V11567" s="11" t="s">
        <v>21</v>
      </c>
      <c r="W11567" s="11" t="s">
        <v>21</v>
      </c>
      <c r="X11567" s="12" t="s">
        <v>21</v>
      </c>
      <c r="Y11567" s="13">
        <v>831351</v>
      </c>
      <c r="Z11567" s="13">
        <v>10497064</v>
      </c>
      <c r="AA11567" s="13" t="s">
        <v>21</v>
      </c>
      <c r="AB11567" s="14">
        <v>7.92</v>
      </c>
    </row>
    <row r="11568" spans="1:28" x14ac:dyDescent="0.25">
      <c r="A11568" s="9">
        <v>2003</v>
      </c>
      <c r="B11568" s="9">
        <v>5</v>
      </c>
      <c r="C11568" s="9" t="s">
        <v>60</v>
      </c>
      <c r="D11568" s="10" t="s">
        <v>72</v>
      </c>
      <c r="E11568" s="11">
        <v>23134</v>
      </c>
      <c r="F11568" s="11">
        <v>201939</v>
      </c>
      <c r="G11568" s="11" t="s">
        <v>21</v>
      </c>
      <c r="H11568" s="12">
        <v>11.46</v>
      </c>
      <c r="I11568" s="13">
        <v>26370</v>
      </c>
      <c r="J11568" s="13">
        <v>265613</v>
      </c>
      <c r="K11568" s="13" t="s">
        <v>21</v>
      </c>
      <c r="L11568" s="14">
        <v>9.93</v>
      </c>
      <c r="M11568" s="11">
        <v>9409</v>
      </c>
      <c r="N11568" s="11">
        <v>109114</v>
      </c>
      <c r="O11568" s="11" t="s">
        <v>21</v>
      </c>
      <c r="P11568" s="12">
        <v>8.6199999999999992</v>
      </c>
      <c r="Q11568" s="13">
        <v>0</v>
      </c>
      <c r="R11568" s="13">
        <v>0</v>
      </c>
      <c r="S11568" s="13" t="s">
        <v>21</v>
      </c>
      <c r="T11568" s="14" t="s">
        <v>21</v>
      </c>
      <c r="U11568" s="11" t="s">
        <v>21</v>
      </c>
      <c r="V11568" s="11" t="s">
        <v>21</v>
      </c>
      <c r="W11568" s="11" t="s">
        <v>21</v>
      </c>
      <c r="X11568" s="12" t="s">
        <v>21</v>
      </c>
      <c r="Y11568" s="13">
        <v>58913</v>
      </c>
      <c r="Z11568" s="13">
        <v>576666</v>
      </c>
      <c r="AA11568" s="13" t="s">
        <v>21</v>
      </c>
      <c r="AB11568" s="14">
        <v>10.220000000000001</v>
      </c>
    </row>
    <row r="11569" spans="1:28" x14ac:dyDescent="0.25">
      <c r="A11569" s="9">
        <v>2003</v>
      </c>
      <c r="B11569" s="9">
        <v>5</v>
      </c>
      <c r="C11569" s="9" t="s">
        <v>61</v>
      </c>
      <c r="D11569" s="10" t="s">
        <v>72</v>
      </c>
      <c r="E11569" s="11">
        <v>141008</v>
      </c>
      <c r="F11569" s="11">
        <v>1721765</v>
      </c>
      <c r="G11569" s="11" t="s">
        <v>21</v>
      </c>
      <c r="H11569" s="12">
        <v>8.19</v>
      </c>
      <c r="I11569" s="13">
        <v>105618</v>
      </c>
      <c r="J11569" s="13">
        <v>1585049</v>
      </c>
      <c r="K11569" s="13" t="s">
        <v>21</v>
      </c>
      <c r="L11569" s="14">
        <v>6.66</v>
      </c>
      <c r="M11569" s="11">
        <v>102775</v>
      </c>
      <c r="N11569" s="11">
        <v>2707720</v>
      </c>
      <c r="O11569" s="11" t="s">
        <v>21</v>
      </c>
      <c r="P11569" s="12">
        <v>3.8</v>
      </c>
      <c r="Q11569" s="13">
        <v>0</v>
      </c>
      <c r="R11569" s="13">
        <v>0</v>
      </c>
      <c r="S11569" s="13" t="s">
        <v>21</v>
      </c>
      <c r="T11569" s="14" t="s">
        <v>21</v>
      </c>
      <c r="U11569" s="11" t="s">
        <v>21</v>
      </c>
      <c r="V11569" s="11" t="s">
        <v>21</v>
      </c>
      <c r="W11569" s="11" t="s">
        <v>21</v>
      </c>
      <c r="X11569" s="12" t="s">
        <v>21</v>
      </c>
      <c r="Y11569" s="13">
        <v>349402</v>
      </c>
      <c r="Z11569" s="13">
        <v>6014533</v>
      </c>
      <c r="AA11569" s="13" t="s">
        <v>21</v>
      </c>
      <c r="AB11569" s="14">
        <v>5.81</v>
      </c>
    </row>
    <row r="11570" spans="1:28" x14ac:dyDescent="0.25">
      <c r="A11570" s="9">
        <v>2003</v>
      </c>
      <c r="B11570" s="9">
        <v>5</v>
      </c>
      <c r="C11570" s="9" t="s">
        <v>62</v>
      </c>
      <c r="D11570" s="10" t="s">
        <v>72</v>
      </c>
      <c r="E11570" s="11">
        <v>18919</v>
      </c>
      <c r="F11570" s="11">
        <v>245024</v>
      </c>
      <c r="G11570" s="11" t="s">
        <v>21</v>
      </c>
      <c r="H11570" s="12">
        <v>7.72</v>
      </c>
      <c r="I11570" s="13">
        <v>16899</v>
      </c>
      <c r="J11570" s="13">
        <v>282855</v>
      </c>
      <c r="K11570" s="13" t="s">
        <v>21</v>
      </c>
      <c r="L11570" s="14">
        <v>5.97</v>
      </c>
      <c r="M11570" s="11">
        <v>5957</v>
      </c>
      <c r="N11570" s="11">
        <v>132428</v>
      </c>
      <c r="O11570" s="11" t="s">
        <v>21</v>
      </c>
      <c r="P11570" s="12">
        <v>4.5</v>
      </c>
      <c r="Q11570" s="13">
        <v>0</v>
      </c>
      <c r="R11570" s="13">
        <v>0</v>
      </c>
      <c r="S11570" s="13" t="s">
        <v>21</v>
      </c>
      <c r="T11570" s="14" t="s">
        <v>21</v>
      </c>
      <c r="U11570" s="11" t="s">
        <v>21</v>
      </c>
      <c r="V11570" s="11" t="s">
        <v>21</v>
      </c>
      <c r="W11570" s="11" t="s">
        <v>21</v>
      </c>
      <c r="X11570" s="12" t="s">
        <v>21</v>
      </c>
      <c r="Y11570" s="13">
        <v>41776</v>
      </c>
      <c r="Z11570" s="13">
        <v>660306</v>
      </c>
      <c r="AA11570" s="13" t="s">
        <v>21</v>
      </c>
      <c r="AB11570" s="14">
        <v>6.33</v>
      </c>
    </row>
    <row r="11571" spans="1:28" x14ac:dyDescent="0.25">
      <c r="A11571" s="9">
        <v>2003</v>
      </c>
      <c r="B11571" s="9">
        <v>5</v>
      </c>
      <c r="C11571" s="9" t="s">
        <v>63</v>
      </c>
      <c r="D11571" s="10" t="s">
        <v>72</v>
      </c>
      <c r="E11571" s="11">
        <v>159638</v>
      </c>
      <c r="F11571" s="11">
        <v>2403309</v>
      </c>
      <c r="G11571" s="11" t="s">
        <v>21</v>
      </c>
      <c r="H11571" s="12">
        <v>6.64</v>
      </c>
      <c r="I11571" s="13">
        <v>144813</v>
      </c>
      <c r="J11571" s="13">
        <v>2162329</v>
      </c>
      <c r="K11571" s="13" t="s">
        <v>21</v>
      </c>
      <c r="L11571" s="14">
        <v>6.7</v>
      </c>
      <c r="M11571" s="11">
        <v>113565</v>
      </c>
      <c r="N11571" s="11">
        <v>2677410</v>
      </c>
      <c r="O11571" s="11" t="s">
        <v>21</v>
      </c>
      <c r="P11571" s="12">
        <v>4.24</v>
      </c>
      <c r="Q11571" s="13">
        <v>0</v>
      </c>
      <c r="R11571" s="13">
        <v>0</v>
      </c>
      <c r="S11571" s="13" t="s">
        <v>21</v>
      </c>
      <c r="T11571" s="14" t="s">
        <v>21</v>
      </c>
      <c r="U11571" s="11" t="s">
        <v>21</v>
      </c>
      <c r="V11571" s="11" t="s">
        <v>21</v>
      </c>
      <c r="W11571" s="11" t="s">
        <v>21</v>
      </c>
      <c r="X11571" s="12" t="s">
        <v>21</v>
      </c>
      <c r="Y11571" s="13">
        <v>418016</v>
      </c>
      <c r="Z11571" s="13">
        <v>7243047</v>
      </c>
      <c r="AA11571" s="13" t="s">
        <v>21</v>
      </c>
      <c r="AB11571" s="14">
        <v>5.77</v>
      </c>
    </row>
    <row r="11572" spans="1:28" x14ac:dyDescent="0.25">
      <c r="A11572" s="9">
        <v>2003</v>
      </c>
      <c r="B11572" s="9">
        <v>5</v>
      </c>
      <c r="C11572" s="9" t="s">
        <v>64</v>
      </c>
      <c r="D11572" s="10" t="s">
        <v>72</v>
      </c>
      <c r="E11572" s="11">
        <v>928378</v>
      </c>
      <c r="F11572" s="11">
        <v>9934323</v>
      </c>
      <c r="G11572" s="11" t="s">
        <v>21</v>
      </c>
      <c r="H11572" s="12">
        <v>9.35</v>
      </c>
      <c r="I11572" s="13">
        <v>663519</v>
      </c>
      <c r="J11572" s="13">
        <v>8229871</v>
      </c>
      <c r="K11572" s="13" t="s">
        <v>21</v>
      </c>
      <c r="L11572" s="14">
        <v>8.06</v>
      </c>
      <c r="M11572" s="11">
        <v>455703</v>
      </c>
      <c r="N11572" s="11">
        <v>8708966</v>
      </c>
      <c r="O11572" s="11" t="s">
        <v>21</v>
      </c>
      <c r="P11572" s="12">
        <v>5.23</v>
      </c>
      <c r="Q11572" s="13">
        <v>502</v>
      </c>
      <c r="R11572" s="13">
        <v>7411</v>
      </c>
      <c r="S11572" s="13" t="s">
        <v>21</v>
      </c>
      <c r="T11572" s="14">
        <v>6.77</v>
      </c>
      <c r="U11572" s="11" t="s">
        <v>21</v>
      </c>
      <c r="V11572" s="11" t="s">
        <v>21</v>
      </c>
      <c r="W11572" s="11" t="s">
        <v>21</v>
      </c>
      <c r="X11572" s="12" t="s">
        <v>21</v>
      </c>
      <c r="Y11572" s="13">
        <v>2048101</v>
      </c>
      <c r="Z11572" s="13">
        <v>26880571</v>
      </c>
      <c r="AA11572" s="13" t="s">
        <v>21</v>
      </c>
      <c r="AB11572" s="14">
        <v>7.62</v>
      </c>
    </row>
    <row r="11573" spans="1:28" x14ac:dyDescent="0.25">
      <c r="A11573" s="9">
        <v>2003</v>
      </c>
      <c r="B11573" s="9">
        <v>5</v>
      </c>
      <c r="C11573" s="9" t="s">
        <v>65</v>
      </c>
      <c r="D11573" s="10" t="s">
        <v>72</v>
      </c>
      <c r="E11573" s="11">
        <v>36762</v>
      </c>
      <c r="F11573" s="11">
        <v>532152</v>
      </c>
      <c r="G11573" s="11" t="s">
        <v>21</v>
      </c>
      <c r="H11573" s="12">
        <v>6.91</v>
      </c>
      <c r="I11573" s="13">
        <v>45041</v>
      </c>
      <c r="J11573" s="13">
        <v>826366</v>
      </c>
      <c r="K11573" s="13" t="s">
        <v>21</v>
      </c>
      <c r="L11573" s="14">
        <v>5.45</v>
      </c>
      <c r="M11573" s="11">
        <v>23097</v>
      </c>
      <c r="N11573" s="11">
        <v>610870</v>
      </c>
      <c r="O11573" s="11" t="s">
        <v>21</v>
      </c>
      <c r="P11573" s="12">
        <v>3.78</v>
      </c>
      <c r="Q11573" s="13">
        <v>119</v>
      </c>
      <c r="R11573" s="13">
        <v>1987</v>
      </c>
      <c r="S11573" s="13" t="s">
        <v>21</v>
      </c>
      <c r="T11573" s="14">
        <v>5.99</v>
      </c>
      <c r="U11573" s="11" t="s">
        <v>21</v>
      </c>
      <c r="V11573" s="11" t="s">
        <v>21</v>
      </c>
      <c r="W11573" s="11" t="s">
        <v>21</v>
      </c>
      <c r="X11573" s="12" t="s">
        <v>21</v>
      </c>
      <c r="Y11573" s="13">
        <v>105020</v>
      </c>
      <c r="Z11573" s="13">
        <v>1971376</v>
      </c>
      <c r="AA11573" s="13" t="s">
        <v>21</v>
      </c>
      <c r="AB11573" s="14">
        <v>5.33</v>
      </c>
    </row>
    <row r="11574" spans="1:28" x14ac:dyDescent="0.25">
      <c r="A11574" s="9">
        <v>2003</v>
      </c>
      <c r="B11574" s="9">
        <v>5</v>
      </c>
      <c r="C11574" s="9" t="s">
        <v>66</v>
      </c>
      <c r="D11574" s="10" t="s">
        <v>72</v>
      </c>
      <c r="E11574" s="11">
        <v>207642</v>
      </c>
      <c r="F11574" s="11">
        <v>2514548</v>
      </c>
      <c r="G11574" s="11" t="s">
        <v>21</v>
      </c>
      <c r="H11574" s="12">
        <v>8.26</v>
      </c>
      <c r="I11574" s="13">
        <v>189970</v>
      </c>
      <c r="J11574" s="13">
        <v>3252492</v>
      </c>
      <c r="K11574" s="13" t="s">
        <v>21</v>
      </c>
      <c r="L11574" s="14">
        <v>5.84</v>
      </c>
      <c r="M11574" s="11">
        <v>65390</v>
      </c>
      <c r="N11574" s="11">
        <v>1537589</v>
      </c>
      <c r="O11574" s="11" t="s">
        <v>21</v>
      </c>
      <c r="P11574" s="12">
        <v>4.25</v>
      </c>
      <c r="Q11574" s="13">
        <v>762</v>
      </c>
      <c r="R11574" s="13">
        <v>13564</v>
      </c>
      <c r="S11574" s="13" t="s">
        <v>21</v>
      </c>
      <c r="T11574" s="14">
        <v>5.62</v>
      </c>
      <c r="U11574" s="11" t="s">
        <v>21</v>
      </c>
      <c r="V11574" s="11" t="s">
        <v>21</v>
      </c>
      <c r="W11574" s="11" t="s">
        <v>21</v>
      </c>
      <c r="X11574" s="12" t="s">
        <v>21</v>
      </c>
      <c r="Y11574" s="13">
        <v>463764</v>
      </c>
      <c r="Z11574" s="13">
        <v>7318193</v>
      </c>
      <c r="AA11574" s="13" t="s">
        <v>21</v>
      </c>
      <c r="AB11574" s="14">
        <v>6.34</v>
      </c>
    </row>
    <row r="11575" spans="1:28" x14ac:dyDescent="0.25">
      <c r="A11575" s="9">
        <v>2003</v>
      </c>
      <c r="B11575" s="9">
        <v>5</v>
      </c>
      <c r="C11575" s="9" t="s">
        <v>67</v>
      </c>
      <c r="D11575" s="10" t="s">
        <v>72</v>
      </c>
      <c r="E11575" s="11">
        <v>18557</v>
      </c>
      <c r="F11575" s="11">
        <v>143625</v>
      </c>
      <c r="G11575" s="11" t="s">
        <v>21</v>
      </c>
      <c r="H11575" s="12">
        <v>12.92</v>
      </c>
      <c r="I11575" s="13">
        <v>16465</v>
      </c>
      <c r="J11575" s="13">
        <v>145419</v>
      </c>
      <c r="K11575" s="13" t="s">
        <v>21</v>
      </c>
      <c r="L11575" s="14">
        <v>11.32</v>
      </c>
      <c r="M11575" s="11">
        <v>9308</v>
      </c>
      <c r="N11575" s="11">
        <v>118882</v>
      </c>
      <c r="O11575" s="11" t="s">
        <v>21</v>
      </c>
      <c r="P11575" s="12">
        <v>7.83</v>
      </c>
      <c r="Q11575" s="13">
        <v>0</v>
      </c>
      <c r="R11575" s="13">
        <v>0</v>
      </c>
      <c r="S11575" s="13" t="s">
        <v>21</v>
      </c>
      <c r="T11575" s="14" t="s">
        <v>21</v>
      </c>
      <c r="U11575" s="11" t="s">
        <v>21</v>
      </c>
      <c r="V11575" s="11" t="s">
        <v>21</v>
      </c>
      <c r="W11575" s="11" t="s">
        <v>21</v>
      </c>
      <c r="X11575" s="12" t="s">
        <v>21</v>
      </c>
      <c r="Y11575" s="13">
        <v>44330</v>
      </c>
      <c r="Z11575" s="13">
        <v>407927</v>
      </c>
      <c r="AA11575" s="13" t="s">
        <v>21</v>
      </c>
      <c r="AB11575" s="14">
        <v>10.87</v>
      </c>
    </row>
    <row r="11576" spans="1:28" x14ac:dyDescent="0.25">
      <c r="A11576" s="9">
        <v>2003</v>
      </c>
      <c r="B11576" s="9">
        <v>5</v>
      </c>
      <c r="C11576" s="9" t="s">
        <v>68</v>
      </c>
      <c r="D11576" s="10" t="s">
        <v>72</v>
      </c>
      <c r="E11576" s="11">
        <v>153072</v>
      </c>
      <c r="F11576" s="11">
        <v>2415608</v>
      </c>
      <c r="G11576" s="11" t="s">
        <v>21</v>
      </c>
      <c r="H11576" s="12">
        <v>6.34</v>
      </c>
      <c r="I11576" s="13">
        <v>126626</v>
      </c>
      <c r="J11576" s="13">
        <v>2125565</v>
      </c>
      <c r="K11576" s="13" t="s">
        <v>21</v>
      </c>
      <c r="L11576" s="14">
        <v>5.96</v>
      </c>
      <c r="M11576" s="11">
        <v>69251</v>
      </c>
      <c r="N11576" s="11">
        <v>1432267</v>
      </c>
      <c r="O11576" s="11" t="s">
        <v>21</v>
      </c>
      <c r="P11576" s="12">
        <v>4.84</v>
      </c>
      <c r="Q11576" s="13">
        <v>201</v>
      </c>
      <c r="R11576" s="13">
        <v>3115</v>
      </c>
      <c r="S11576" s="13" t="s">
        <v>21</v>
      </c>
      <c r="T11576" s="14">
        <v>6.45</v>
      </c>
      <c r="U11576" s="11" t="s">
        <v>21</v>
      </c>
      <c r="V11576" s="11" t="s">
        <v>21</v>
      </c>
      <c r="W11576" s="11" t="s">
        <v>21</v>
      </c>
      <c r="X11576" s="12" t="s">
        <v>21</v>
      </c>
      <c r="Y11576" s="13">
        <v>349149</v>
      </c>
      <c r="Z11576" s="13">
        <v>5976555</v>
      </c>
      <c r="AA11576" s="13" t="s">
        <v>21</v>
      </c>
      <c r="AB11576" s="14">
        <v>5.84</v>
      </c>
    </row>
    <row r="11577" spans="1:28" x14ac:dyDescent="0.25">
      <c r="A11577" s="9">
        <v>2003</v>
      </c>
      <c r="B11577" s="9">
        <v>5</v>
      </c>
      <c r="C11577" s="9" t="s">
        <v>69</v>
      </c>
      <c r="D11577" s="10" t="s">
        <v>72</v>
      </c>
      <c r="E11577" s="11">
        <v>135649</v>
      </c>
      <c r="F11577" s="11">
        <v>1527922</v>
      </c>
      <c r="G11577" s="11" t="s">
        <v>21</v>
      </c>
      <c r="H11577" s="12">
        <v>8.8800000000000008</v>
      </c>
      <c r="I11577" s="13">
        <v>111903</v>
      </c>
      <c r="J11577" s="13">
        <v>1598649</v>
      </c>
      <c r="K11577" s="13" t="s">
        <v>21</v>
      </c>
      <c r="L11577" s="14">
        <v>7</v>
      </c>
      <c r="M11577" s="11">
        <v>99594</v>
      </c>
      <c r="N11577" s="11">
        <v>2152667</v>
      </c>
      <c r="O11577" s="11" t="s">
        <v>21</v>
      </c>
      <c r="P11577" s="12">
        <v>4.63</v>
      </c>
      <c r="Q11577" s="13">
        <v>0</v>
      </c>
      <c r="R11577" s="13">
        <v>0</v>
      </c>
      <c r="S11577" s="13" t="s">
        <v>21</v>
      </c>
      <c r="T11577" s="14" t="s">
        <v>21</v>
      </c>
      <c r="U11577" s="11" t="s">
        <v>21</v>
      </c>
      <c r="V11577" s="11" t="s">
        <v>21</v>
      </c>
      <c r="W11577" s="11" t="s">
        <v>21</v>
      </c>
      <c r="X11577" s="12" t="s">
        <v>21</v>
      </c>
      <c r="Y11577" s="13">
        <v>347146</v>
      </c>
      <c r="Z11577" s="13">
        <v>5279238</v>
      </c>
      <c r="AA11577" s="13" t="s">
        <v>21</v>
      </c>
      <c r="AB11577" s="14">
        <v>6.58</v>
      </c>
    </row>
    <row r="11578" spans="1:28" x14ac:dyDescent="0.25">
      <c r="A11578" s="9">
        <v>2003</v>
      </c>
      <c r="B11578" s="9">
        <v>5</v>
      </c>
      <c r="C11578" s="9" t="s">
        <v>70</v>
      </c>
      <c r="D11578" s="10" t="s">
        <v>72</v>
      </c>
      <c r="E11578" s="11">
        <v>41469</v>
      </c>
      <c r="F11578" s="11">
        <v>627722</v>
      </c>
      <c r="G11578" s="11" t="s">
        <v>21</v>
      </c>
      <c r="H11578" s="12">
        <v>6.61</v>
      </c>
      <c r="I11578" s="13">
        <v>31177</v>
      </c>
      <c r="J11578" s="13">
        <v>563651</v>
      </c>
      <c r="K11578" s="13" t="s">
        <v>21</v>
      </c>
      <c r="L11578" s="14">
        <v>5.53</v>
      </c>
      <c r="M11578" s="11">
        <v>33499</v>
      </c>
      <c r="N11578" s="11">
        <v>892990</v>
      </c>
      <c r="O11578" s="11" t="s">
        <v>21</v>
      </c>
      <c r="P11578" s="12">
        <v>3.75</v>
      </c>
      <c r="Q11578" s="13">
        <v>0</v>
      </c>
      <c r="R11578" s="13">
        <v>0</v>
      </c>
      <c r="S11578" s="13" t="s">
        <v>21</v>
      </c>
      <c r="T11578" s="14" t="s">
        <v>21</v>
      </c>
      <c r="U11578" s="11" t="s">
        <v>21</v>
      </c>
      <c r="V11578" s="11" t="s">
        <v>21</v>
      </c>
      <c r="W11578" s="11" t="s">
        <v>21</v>
      </c>
      <c r="X11578" s="12" t="s">
        <v>21</v>
      </c>
      <c r="Y11578" s="13">
        <v>106145</v>
      </c>
      <c r="Z11578" s="13">
        <v>2084363</v>
      </c>
      <c r="AA11578" s="13" t="s">
        <v>21</v>
      </c>
      <c r="AB11578" s="14">
        <v>5.09</v>
      </c>
    </row>
    <row r="11579" spans="1:28" x14ac:dyDescent="0.25">
      <c r="A11579" s="9">
        <v>2003</v>
      </c>
      <c r="B11579" s="9">
        <v>5</v>
      </c>
      <c r="C11579" s="9" t="s">
        <v>71</v>
      </c>
      <c r="D11579" s="10" t="s">
        <v>72</v>
      </c>
      <c r="E11579" s="11">
        <v>11341</v>
      </c>
      <c r="F11579" s="11">
        <v>154725</v>
      </c>
      <c r="G11579" s="11" t="s">
        <v>21</v>
      </c>
      <c r="H11579" s="12">
        <v>7.33</v>
      </c>
      <c r="I11579" s="13">
        <v>15025</v>
      </c>
      <c r="J11579" s="13">
        <v>249179</v>
      </c>
      <c r="K11579" s="13" t="s">
        <v>21</v>
      </c>
      <c r="L11579" s="14">
        <v>6.03</v>
      </c>
      <c r="M11579" s="11">
        <v>24103</v>
      </c>
      <c r="N11579" s="11">
        <v>621643</v>
      </c>
      <c r="O11579" s="11" t="s">
        <v>21</v>
      </c>
      <c r="P11579" s="12">
        <v>3.88</v>
      </c>
      <c r="Q11579" s="13">
        <v>0</v>
      </c>
      <c r="R11579" s="13">
        <v>0</v>
      </c>
      <c r="S11579" s="13" t="s">
        <v>21</v>
      </c>
      <c r="T11579" s="14" t="s">
        <v>21</v>
      </c>
      <c r="U11579" s="11" t="s">
        <v>21</v>
      </c>
      <c r="V11579" s="11" t="s">
        <v>21</v>
      </c>
      <c r="W11579" s="11" t="s">
        <v>21</v>
      </c>
      <c r="X11579" s="12" t="s">
        <v>21</v>
      </c>
      <c r="Y11579" s="13">
        <v>50469</v>
      </c>
      <c r="Z11579" s="13">
        <v>1025546</v>
      </c>
      <c r="AA11579" s="13" t="s">
        <v>21</v>
      </c>
      <c r="AB11579" s="14">
        <v>4.92</v>
      </c>
    </row>
    <row r="11580" spans="1:28" x14ac:dyDescent="0.25">
      <c r="A11580" s="9">
        <v>2003</v>
      </c>
      <c r="B11580" s="9">
        <v>4</v>
      </c>
      <c r="C11580" s="9" t="s">
        <v>19</v>
      </c>
      <c r="D11580" s="10" t="s">
        <v>72</v>
      </c>
      <c r="E11580" s="11">
        <v>18907</v>
      </c>
      <c r="F11580" s="11">
        <v>160770</v>
      </c>
      <c r="G11580" s="11" t="s">
        <v>21</v>
      </c>
      <c r="H11580" s="12">
        <v>11.76</v>
      </c>
      <c r="I11580" s="13">
        <v>20070</v>
      </c>
      <c r="J11580" s="13">
        <v>194734</v>
      </c>
      <c r="K11580" s="13" t="s">
        <v>21</v>
      </c>
      <c r="L11580" s="14">
        <v>10.31</v>
      </c>
      <c r="M11580" s="11">
        <v>6923</v>
      </c>
      <c r="N11580" s="11">
        <v>89865</v>
      </c>
      <c r="O11580" s="11" t="s">
        <v>21</v>
      </c>
      <c r="P11580" s="12">
        <v>7.7</v>
      </c>
      <c r="Q11580" s="13">
        <v>0</v>
      </c>
      <c r="R11580" s="13">
        <v>0</v>
      </c>
      <c r="S11580" s="13" t="s">
        <v>21</v>
      </c>
      <c r="T11580" s="14" t="s">
        <v>21</v>
      </c>
      <c r="U11580" s="11" t="s">
        <v>21</v>
      </c>
      <c r="V11580" s="11" t="s">
        <v>21</v>
      </c>
      <c r="W11580" s="11" t="s">
        <v>21</v>
      </c>
      <c r="X11580" s="12" t="s">
        <v>21</v>
      </c>
      <c r="Y11580" s="13">
        <v>45900</v>
      </c>
      <c r="Z11580" s="13">
        <v>445369</v>
      </c>
      <c r="AA11580" s="13" t="s">
        <v>21</v>
      </c>
      <c r="AB11580" s="14">
        <v>10.31</v>
      </c>
    </row>
    <row r="11581" spans="1:28" x14ac:dyDescent="0.25">
      <c r="A11581" s="9">
        <v>2003</v>
      </c>
      <c r="B11581" s="9">
        <v>4</v>
      </c>
      <c r="C11581" s="9" t="s">
        <v>22</v>
      </c>
      <c r="D11581" s="10" t="s">
        <v>72</v>
      </c>
      <c r="E11581" s="11">
        <v>134682</v>
      </c>
      <c r="F11581" s="11">
        <v>1724733</v>
      </c>
      <c r="G11581" s="11" t="s">
        <v>21</v>
      </c>
      <c r="H11581" s="12">
        <v>7.81</v>
      </c>
      <c r="I11581" s="13">
        <v>106977</v>
      </c>
      <c r="J11581" s="13">
        <v>1499231</v>
      </c>
      <c r="K11581" s="13" t="s">
        <v>21</v>
      </c>
      <c r="L11581" s="14">
        <v>7.14</v>
      </c>
      <c r="M11581" s="11">
        <v>114247</v>
      </c>
      <c r="N11581" s="11">
        <v>2896410</v>
      </c>
      <c r="O11581" s="11" t="s">
        <v>21</v>
      </c>
      <c r="P11581" s="12">
        <v>3.94</v>
      </c>
      <c r="Q11581" s="13">
        <v>0</v>
      </c>
      <c r="R11581" s="13">
        <v>0</v>
      </c>
      <c r="S11581" s="13" t="s">
        <v>21</v>
      </c>
      <c r="T11581" s="14" t="s">
        <v>21</v>
      </c>
      <c r="U11581" s="11" t="s">
        <v>21</v>
      </c>
      <c r="V11581" s="11" t="s">
        <v>21</v>
      </c>
      <c r="W11581" s="11" t="s">
        <v>21</v>
      </c>
      <c r="X11581" s="12" t="s">
        <v>21</v>
      </c>
      <c r="Y11581" s="13">
        <v>355905</v>
      </c>
      <c r="Z11581" s="13">
        <v>6120374</v>
      </c>
      <c r="AA11581" s="13" t="s">
        <v>21</v>
      </c>
      <c r="AB11581" s="14">
        <v>5.82</v>
      </c>
    </row>
    <row r="11582" spans="1:28" x14ac:dyDescent="0.25">
      <c r="A11582" s="9">
        <v>2003</v>
      </c>
      <c r="B11582" s="9">
        <v>4</v>
      </c>
      <c r="C11582" s="9" t="s">
        <v>23</v>
      </c>
      <c r="D11582" s="10" t="s">
        <v>72</v>
      </c>
      <c r="E11582" s="11">
        <v>68981</v>
      </c>
      <c r="F11582" s="11">
        <v>947082</v>
      </c>
      <c r="G11582" s="11" t="s">
        <v>21</v>
      </c>
      <c r="H11582" s="12">
        <v>7.28</v>
      </c>
      <c r="I11582" s="13">
        <v>39611</v>
      </c>
      <c r="J11582" s="13">
        <v>734901</v>
      </c>
      <c r="K11582" s="13" t="s">
        <v>21</v>
      </c>
      <c r="L11582" s="14">
        <v>5.39</v>
      </c>
      <c r="M11582" s="11">
        <v>51432</v>
      </c>
      <c r="N11582" s="11">
        <v>1316533</v>
      </c>
      <c r="O11582" s="11" t="s">
        <v>21</v>
      </c>
      <c r="P11582" s="12">
        <v>3.91</v>
      </c>
      <c r="Q11582" s="13">
        <v>0</v>
      </c>
      <c r="R11582" s="13">
        <v>0</v>
      </c>
      <c r="S11582" s="13" t="s">
        <v>21</v>
      </c>
      <c r="T11582" s="14" t="s">
        <v>21</v>
      </c>
      <c r="U11582" s="11" t="s">
        <v>21</v>
      </c>
      <c r="V11582" s="11" t="s">
        <v>21</v>
      </c>
      <c r="W11582" s="11" t="s">
        <v>21</v>
      </c>
      <c r="X11582" s="12" t="s">
        <v>21</v>
      </c>
      <c r="Y11582" s="13">
        <v>160025</v>
      </c>
      <c r="Z11582" s="13">
        <v>2998517</v>
      </c>
      <c r="AA11582" s="13" t="s">
        <v>21</v>
      </c>
      <c r="AB11582" s="14">
        <v>5.34</v>
      </c>
    </row>
    <row r="11583" spans="1:28" x14ac:dyDescent="0.25">
      <c r="A11583" s="9">
        <v>2003</v>
      </c>
      <c r="B11583" s="9">
        <v>4</v>
      </c>
      <c r="C11583" s="9" t="s">
        <v>24</v>
      </c>
      <c r="D11583" s="10" t="s">
        <v>72</v>
      </c>
      <c r="E11583" s="11">
        <v>113951</v>
      </c>
      <c r="F11583" s="11">
        <v>1456990</v>
      </c>
      <c r="G11583" s="11" t="s">
        <v>21</v>
      </c>
      <c r="H11583" s="12">
        <v>7.82</v>
      </c>
      <c r="I11583" s="13">
        <v>122841</v>
      </c>
      <c r="J11583" s="13">
        <v>1839073</v>
      </c>
      <c r="K11583" s="13" t="s">
        <v>21</v>
      </c>
      <c r="L11583" s="14">
        <v>6.68</v>
      </c>
      <c r="M11583" s="11">
        <v>46184</v>
      </c>
      <c r="N11583" s="11">
        <v>869459</v>
      </c>
      <c r="O11583" s="11" t="s">
        <v>21</v>
      </c>
      <c r="P11583" s="12">
        <v>5.31</v>
      </c>
      <c r="Q11583" s="13">
        <v>0</v>
      </c>
      <c r="R11583" s="13">
        <v>0</v>
      </c>
      <c r="S11583" s="13" t="s">
        <v>21</v>
      </c>
      <c r="T11583" s="14" t="s">
        <v>21</v>
      </c>
      <c r="U11583" s="11" t="s">
        <v>21</v>
      </c>
      <c r="V11583" s="11" t="s">
        <v>21</v>
      </c>
      <c r="W11583" s="11" t="s">
        <v>21</v>
      </c>
      <c r="X11583" s="12" t="s">
        <v>21</v>
      </c>
      <c r="Y11583" s="13">
        <v>282976</v>
      </c>
      <c r="Z11583" s="13">
        <v>4165522</v>
      </c>
      <c r="AA11583" s="13" t="s">
        <v>21</v>
      </c>
      <c r="AB11583" s="14">
        <v>6.79</v>
      </c>
    </row>
    <row r="11584" spans="1:28" x14ac:dyDescent="0.25">
      <c r="A11584" s="9">
        <v>2003</v>
      </c>
      <c r="B11584" s="9">
        <v>4</v>
      </c>
      <c r="C11584" s="9" t="s">
        <v>25</v>
      </c>
      <c r="D11584" s="10" t="s">
        <v>72</v>
      </c>
      <c r="E11584" s="11">
        <v>720410</v>
      </c>
      <c r="F11584" s="11">
        <v>5759978</v>
      </c>
      <c r="G11584" s="11" t="s">
        <v>21</v>
      </c>
      <c r="H11584" s="12">
        <v>12.51</v>
      </c>
      <c r="I11584" s="13">
        <v>1016332</v>
      </c>
      <c r="J11584" s="13">
        <v>8410836</v>
      </c>
      <c r="K11584" s="13" t="s">
        <v>21</v>
      </c>
      <c r="L11584" s="14">
        <v>12.08</v>
      </c>
      <c r="M11584" s="11">
        <v>370042</v>
      </c>
      <c r="N11584" s="11">
        <v>3765553</v>
      </c>
      <c r="O11584" s="11" t="s">
        <v>21</v>
      </c>
      <c r="P11584" s="12">
        <v>9.83</v>
      </c>
      <c r="Q11584" s="13">
        <v>3571</v>
      </c>
      <c r="R11584" s="13">
        <v>61216</v>
      </c>
      <c r="S11584" s="13" t="s">
        <v>21</v>
      </c>
      <c r="T11584" s="14">
        <v>5.83</v>
      </c>
      <c r="U11584" s="11" t="s">
        <v>21</v>
      </c>
      <c r="V11584" s="11" t="s">
        <v>21</v>
      </c>
      <c r="W11584" s="11" t="s">
        <v>21</v>
      </c>
      <c r="X11584" s="12" t="s">
        <v>21</v>
      </c>
      <c r="Y11584" s="13">
        <v>2110355</v>
      </c>
      <c r="Z11584" s="13">
        <v>17997583</v>
      </c>
      <c r="AA11584" s="13" t="s">
        <v>21</v>
      </c>
      <c r="AB11584" s="14">
        <v>11.73</v>
      </c>
    </row>
    <row r="11585" spans="1:28" x14ac:dyDescent="0.25">
      <c r="A11585" s="9">
        <v>2003</v>
      </c>
      <c r="B11585" s="9">
        <v>4</v>
      </c>
      <c r="C11585" s="9" t="s">
        <v>26</v>
      </c>
      <c r="D11585" s="10" t="s">
        <v>72</v>
      </c>
      <c r="E11585" s="11">
        <v>86118</v>
      </c>
      <c r="F11585" s="11">
        <v>1076596</v>
      </c>
      <c r="G11585" s="11" t="s">
        <v>21</v>
      </c>
      <c r="H11585" s="12">
        <v>8</v>
      </c>
      <c r="I11585" s="13">
        <v>96898</v>
      </c>
      <c r="J11585" s="13">
        <v>1500656</v>
      </c>
      <c r="K11585" s="13" t="s">
        <v>21</v>
      </c>
      <c r="L11585" s="14">
        <v>6.46</v>
      </c>
      <c r="M11585" s="11">
        <v>42860</v>
      </c>
      <c r="N11585" s="11">
        <v>895619</v>
      </c>
      <c r="O11585" s="11" t="s">
        <v>21</v>
      </c>
      <c r="P11585" s="12">
        <v>4.79</v>
      </c>
      <c r="Q11585" s="13">
        <v>258</v>
      </c>
      <c r="R11585" s="13">
        <v>2870</v>
      </c>
      <c r="S11585" s="13" t="s">
        <v>21</v>
      </c>
      <c r="T11585" s="14">
        <v>8.99</v>
      </c>
      <c r="U11585" s="11" t="s">
        <v>21</v>
      </c>
      <c r="V11585" s="11" t="s">
        <v>21</v>
      </c>
      <c r="W11585" s="11" t="s">
        <v>21</v>
      </c>
      <c r="X11585" s="12" t="s">
        <v>21</v>
      </c>
      <c r="Y11585" s="13">
        <v>226134</v>
      </c>
      <c r="Z11585" s="13">
        <v>3475741</v>
      </c>
      <c r="AA11585" s="13" t="s">
        <v>21</v>
      </c>
      <c r="AB11585" s="14">
        <v>6.51</v>
      </c>
    </row>
    <row r="11586" spans="1:28" x14ac:dyDescent="0.25">
      <c r="A11586" s="9">
        <v>2003</v>
      </c>
      <c r="B11586" s="9">
        <v>4</v>
      </c>
      <c r="C11586" s="9" t="s">
        <v>27</v>
      </c>
      <c r="D11586" s="10" t="s">
        <v>72</v>
      </c>
      <c r="E11586" s="11">
        <v>105227</v>
      </c>
      <c r="F11586" s="11">
        <v>962991</v>
      </c>
      <c r="G11586" s="11" t="s">
        <v>21</v>
      </c>
      <c r="H11586" s="12">
        <v>10.93</v>
      </c>
      <c r="I11586" s="13">
        <v>93642</v>
      </c>
      <c r="J11586" s="13">
        <v>971346</v>
      </c>
      <c r="K11586" s="13" t="s">
        <v>21</v>
      </c>
      <c r="L11586" s="14">
        <v>9.64</v>
      </c>
      <c r="M11586" s="11">
        <v>33567</v>
      </c>
      <c r="N11586" s="11">
        <v>409028</v>
      </c>
      <c r="O11586" s="11" t="s">
        <v>21</v>
      </c>
      <c r="P11586" s="12">
        <v>8.2100000000000009</v>
      </c>
      <c r="Q11586" s="13">
        <v>1154</v>
      </c>
      <c r="R11586" s="13">
        <v>14464</v>
      </c>
      <c r="S11586" s="13" t="s">
        <v>21</v>
      </c>
      <c r="T11586" s="14">
        <v>7.98</v>
      </c>
      <c r="U11586" s="11" t="s">
        <v>21</v>
      </c>
      <c r="V11586" s="11" t="s">
        <v>21</v>
      </c>
      <c r="W11586" s="11" t="s">
        <v>21</v>
      </c>
      <c r="X11586" s="12" t="s">
        <v>21</v>
      </c>
      <c r="Y11586" s="13">
        <v>233590</v>
      </c>
      <c r="Z11586" s="13">
        <v>2357830</v>
      </c>
      <c r="AA11586" s="13" t="s">
        <v>21</v>
      </c>
      <c r="AB11586" s="14">
        <v>9.91</v>
      </c>
    </row>
    <row r="11587" spans="1:28" x14ac:dyDescent="0.25">
      <c r="A11587" s="9">
        <v>2003</v>
      </c>
      <c r="B11587" s="9">
        <v>4</v>
      </c>
      <c r="C11587" s="9" t="s">
        <v>28</v>
      </c>
      <c r="D11587" s="10" t="s">
        <v>72</v>
      </c>
      <c r="E11587" s="11">
        <v>6718</v>
      </c>
      <c r="F11587" s="11">
        <v>97582</v>
      </c>
      <c r="G11587" s="11" t="s">
        <v>21</v>
      </c>
      <c r="H11587" s="12">
        <v>6.88</v>
      </c>
      <c r="I11587" s="13">
        <v>44901</v>
      </c>
      <c r="J11587" s="13">
        <v>696800</v>
      </c>
      <c r="K11587" s="13" t="s">
        <v>21</v>
      </c>
      <c r="L11587" s="14">
        <v>6.44</v>
      </c>
      <c r="M11587" s="11">
        <v>840</v>
      </c>
      <c r="N11587" s="11">
        <v>17349</v>
      </c>
      <c r="O11587" s="11" t="s">
        <v>21</v>
      </c>
      <c r="P11587" s="12">
        <v>4.84</v>
      </c>
      <c r="Q11587" s="13">
        <v>1655</v>
      </c>
      <c r="R11587" s="13">
        <v>22316</v>
      </c>
      <c r="S11587" s="13" t="s">
        <v>21</v>
      </c>
      <c r="T11587" s="14">
        <v>7.42</v>
      </c>
      <c r="U11587" s="11" t="s">
        <v>21</v>
      </c>
      <c r="V11587" s="11" t="s">
        <v>21</v>
      </c>
      <c r="W11587" s="11" t="s">
        <v>21</v>
      </c>
      <c r="X11587" s="12" t="s">
        <v>21</v>
      </c>
      <c r="Y11587" s="13">
        <v>54113</v>
      </c>
      <c r="Z11587" s="13">
        <v>834047</v>
      </c>
      <c r="AA11587" s="13" t="s">
        <v>21</v>
      </c>
      <c r="AB11587" s="14">
        <v>6.49</v>
      </c>
    </row>
    <row r="11588" spans="1:28" x14ac:dyDescent="0.25">
      <c r="A11588" s="9">
        <v>2003</v>
      </c>
      <c r="B11588" s="9">
        <v>4</v>
      </c>
      <c r="C11588" s="9" t="s">
        <v>29</v>
      </c>
      <c r="D11588" s="10" t="s">
        <v>72</v>
      </c>
      <c r="E11588" s="11">
        <v>24480</v>
      </c>
      <c r="F11588" s="11">
        <v>294528</v>
      </c>
      <c r="G11588" s="11" t="s">
        <v>21</v>
      </c>
      <c r="H11588" s="12">
        <v>8.31</v>
      </c>
      <c r="I11588" s="13">
        <v>20631</v>
      </c>
      <c r="J11588" s="13">
        <v>300640</v>
      </c>
      <c r="K11588" s="13" t="s">
        <v>21</v>
      </c>
      <c r="L11588" s="14">
        <v>6.86</v>
      </c>
      <c r="M11588" s="11">
        <v>17814</v>
      </c>
      <c r="N11588" s="11">
        <v>343069</v>
      </c>
      <c r="O11588" s="11" t="s">
        <v>21</v>
      </c>
      <c r="P11588" s="12">
        <v>5.19</v>
      </c>
      <c r="Q11588" s="13">
        <v>0</v>
      </c>
      <c r="R11588" s="13">
        <v>0</v>
      </c>
      <c r="S11588" s="13" t="s">
        <v>21</v>
      </c>
      <c r="T11588" s="14" t="s">
        <v>21</v>
      </c>
      <c r="U11588" s="11" t="s">
        <v>21</v>
      </c>
      <c r="V11588" s="11" t="s">
        <v>21</v>
      </c>
      <c r="W11588" s="11" t="s">
        <v>21</v>
      </c>
      <c r="X11588" s="12" t="s">
        <v>21</v>
      </c>
      <c r="Y11588" s="13">
        <v>62925</v>
      </c>
      <c r="Z11588" s="13">
        <v>938237</v>
      </c>
      <c r="AA11588" s="13" t="s">
        <v>21</v>
      </c>
      <c r="AB11588" s="14">
        <v>6.71</v>
      </c>
    </row>
    <row r="11589" spans="1:28" x14ac:dyDescent="0.25">
      <c r="A11589" s="9">
        <v>2003</v>
      </c>
      <c r="B11589" s="9">
        <v>4</v>
      </c>
      <c r="C11589" s="9" t="s">
        <v>30</v>
      </c>
      <c r="D11589" s="10" t="s">
        <v>72</v>
      </c>
      <c r="E11589" s="11">
        <v>672429</v>
      </c>
      <c r="F11589" s="11">
        <v>7583956</v>
      </c>
      <c r="G11589" s="11" t="s">
        <v>21</v>
      </c>
      <c r="H11589" s="12">
        <v>8.8699999999999992</v>
      </c>
      <c r="I11589" s="13">
        <v>458877</v>
      </c>
      <c r="J11589" s="13">
        <v>6515694</v>
      </c>
      <c r="K11589" s="13" t="s">
        <v>21</v>
      </c>
      <c r="L11589" s="14">
        <v>7.04</v>
      </c>
      <c r="M11589" s="11">
        <v>84938</v>
      </c>
      <c r="N11589" s="11">
        <v>1596665</v>
      </c>
      <c r="O11589" s="11" t="s">
        <v>21</v>
      </c>
      <c r="P11589" s="12">
        <v>5.32</v>
      </c>
      <c r="Q11589" s="13">
        <v>551</v>
      </c>
      <c r="R11589" s="13">
        <v>7489</v>
      </c>
      <c r="S11589" s="13" t="s">
        <v>21</v>
      </c>
      <c r="T11589" s="14">
        <v>7.36</v>
      </c>
      <c r="U11589" s="11" t="s">
        <v>21</v>
      </c>
      <c r="V11589" s="11" t="s">
        <v>21</v>
      </c>
      <c r="W11589" s="11" t="s">
        <v>21</v>
      </c>
      <c r="X11589" s="12" t="s">
        <v>21</v>
      </c>
      <c r="Y11589" s="13">
        <v>1216795</v>
      </c>
      <c r="Z11589" s="13">
        <v>15703804</v>
      </c>
      <c r="AA11589" s="13" t="s">
        <v>21</v>
      </c>
      <c r="AB11589" s="14">
        <v>7.75</v>
      </c>
    </row>
    <row r="11590" spans="1:28" x14ac:dyDescent="0.25">
      <c r="A11590" s="9">
        <v>2003</v>
      </c>
      <c r="B11590" s="9">
        <v>4</v>
      </c>
      <c r="C11590" s="9" t="s">
        <v>31</v>
      </c>
      <c r="D11590" s="10" t="s">
        <v>72</v>
      </c>
      <c r="E11590" s="11">
        <v>222793</v>
      </c>
      <c r="F11590" s="11">
        <v>2884068</v>
      </c>
      <c r="G11590" s="11" t="s">
        <v>21</v>
      </c>
      <c r="H11590" s="12">
        <v>7.72</v>
      </c>
      <c r="I11590" s="13">
        <v>206074</v>
      </c>
      <c r="J11590" s="13">
        <v>2994589</v>
      </c>
      <c r="K11590" s="13" t="s">
        <v>21</v>
      </c>
      <c r="L11590" s="14">
        <v>6.88</v>
      </c>
      <c r="M11590" s="11">
        <v>114081</v>
      </c>
      <c r="N11590" s="11">
        <v>2811733</v>
      </c>
      <c r="O11590" s="11" t="s">
        <v>21</v>
      </c>
      <c r="P11590" s="12">
        <v>4.0599999999999996</v>
      </c>
      <c r="Q11590" s="13">
        <v>688</v>
      </c>
      <c r="R11590" s="13">
        <v>13847</v>
      </c>
      <c r="S11590" s="13" t="s">
        <v>21</v>
      </c>
      <c r="T11590" s="14">
        <v>4.97</v>
      </c>
      <c r="U11590" s="11" t="s">
        <v>21</v>
      </c>
      <c r="V11590" s="11" t="s">
        <v>21</v>
      </c>
      <c r="W11590" s="11" t="s">
        <v>21</v>
      </c>
      <c r="X11590" s="12" t="s">
        <v>21</v>
      </c>
      <c r="Y11590" s="13">
        <v>543636</v>
      </c>
      <c r="Z11590" s="13">
        <v>8704237</v>
      </c>
      <c r="AA11590" s="13" t="s">
        <v>21</v>
      </c>
      <c r="AB11590" s="14">
        <v>6.25</v>
      </c>
    </row>
    <row r="11591" spans="1:28" x14ac:dyDescent="0.25">
      <c r="A11591" s="9">
        <v>2003</v>
      </c>
      <c r="B11591" s="9">
        <v>4</v>
      </c>
      <c r="C11591" s="9" t="s">
        <v>32</v>
      </c>
      <c r="D11591" s="10" t="s">
        <v>72</v>
      </c>
      <c r="E11591" s="11">
        <v>41215</v>
      </c>
      <c r="F11591" s="11">
        <v>238373</v>
      </c>
      <c r="G11591" s="11" t="s">
        <v>21</v>
      </c>
      <c r="H11591" s="12">
        <v>17.29</v>
      </c>
      <c r="I11591" s="13">
        <v>43782</v>
      </c>
      <c r="J11591" s="13">
        <v>282555</v>
      </c>
      <c r="K11591" s="13" t="s">
        <v>21</v>
      </c>
      <c r="L11591" s="14">
        <v>15.5</v>
      </c>
      <c r="M11591" s="11">
        <v>38930</v>
      </c>
      <c r="N11591" s="11">
        <v>304103</v>
      </c>
      <c r="O11591" s="11" t="s">
        <v>21</v>
      </c>
      <c r="P11591" s="12">
        <v>12.8</v>
      </c>
      <c r="Q11591" s="13">
        <v>0</v>
      </c>
      <c r="R11591" s="13">
        <v>0</v>
      </c>
      <c r="S11591" s="13" t="s">
        <v>21</v>
      </c>
      <c r="T11591" s="14" t="s">
        <v>21</v>
      </c>
      <c r="U11591" s="11" t="s">
        <v>21</v>
      </c>
      <c r="V11591" s="11" t="s">
        <v>21</v>
      </c>
      <c r="W11591" s="11" t="s">
        <v>21</v>
      </c>
      <c r="X11591" s="12" t="s">
        <v>21</v>
      </c>
      <c r="Y11591" s="13">
        <v>123928</v>
      </c>
      <c r="Z11591" s="13">
        <v>825031</v>
      </c>
      <c r="AA11591" s="13" t="s">
        <v>21</v>
      </c>
      <c r="AB11591" s="14">
        <v>15.02</v>
      </c>
    </row>
    <row r="11592" spans="1:28" x14ac:dyDescent="0.25">
      <c r="A11592" s="9">
        <v>2003</v>
      </c>
      <c r="B11592" s="9">
        <v>4</v>
      </c>
      <c r="C11592" s="9" t="s">
        <v>33</v>
      </c>
      <c r="D11592" s="10" t="s">
        <v>72</v>
      </c>
      <c r="E11592" s="11">
        <v>75534</v>
      </c>
      <c r="F11592" s="11">
        <v>866273</v>
      </c>
      <c r="G11592" s="11" t="s">
        <v>21</v>
      </c>
      <c r="H11592" s="12">
        <v>8.7200000000000006</v>
      </c>
      <c r="I11592" s="13">
        <v>56581</v>
      </c>
      <c r="J11592" s="13">
        <v>936029</v>
      </c>
      <c r="K11592" s="13" t="s">
        <v>21</v>
      </c>
      <c r="L11592" s="14">
        <v>6.04</v>
      </c>
      <c r="M11592" s="11">
        <v>56332</v>
      </c>
      <c r="N11592" s="11">
        <v>1372802</v>
      </c>
      <c r="O11592" s="11" t="s">
        <v>21</v>
      </c>
      <c r="P11592" s="12">
        <v>4.0999999999999996</v>
      </c>
      <c r="Q11592" s="13">
        <v>0</v>
      </c>
      <c r="R11592" s="13">
        <v>0</v>
      </c>
      <c r="S11592" s="13" t="s">
        <v>21</v>
      </c>
      <c r="T11592" s="14" t="s">
        <v>21</v>
      </c>
      <c r="U11592" s="11" t="s">
        <v>21</v>
      </c>
      <c r="V11592" s="11" t="s">
        <v>21</v>
      </c>
      <c r="W11592" s="11" t="s">
        <v>21</v>
      </c>
      <c r="X11592" s="12" t="s">
        <v>21</v>
      </c>
      <c r="Y11592" s="13">
        <v>188446</v>
      </c>
      <c r="Z11592" s="13">
        <v>3175104</v>
      </c>
      <c r="AA11592" s="13" t="s">
        <v>21</v>
      </c>
      <c r="AB11592" s="14">
        <v>5.94</v>
      </c>
    </row>
    <row r="11593" spans="1:28" x14ac:dyDescent="0.25">
      <c r="A11593" s="9">
        <v>2003</v>
      </c>
      <c r="B11593" s="9">
        <v>4</v>
      </c>
      <c r="C11593" s="9" t="s">
        <v>34</v>
      </c>
      <c r="D11593" s="10" t="s">
        <v>72</v>
      </c>
      <c r="E11593" s="11">
        <v>34241</v>
      </c>
      <c r="F11593" s="11">
        <v>527830</v>
      </c>
      <c r="G11593" s="11" t="s">
        <v>21</v>
      </c>
      <c r="H11593" s="12">
        <v>6.49</v>
      </c>
      <c r="I11593" s="13">
        <v>25220</v>
      </c>
      <c r="J11593" s="13">
        <v>414142</v>
      </c>
      <c r="K11593" s="13" t="s">
        <v>21</v>
      </c>
      <c r="L11593" s="14">
        <v>6.09</v>
      </c>
      <c r="M11593" s="11">
        <v>23718</v>
      </c>
      <c r="N11593" s="11">
        <v>544902</v>
      </c>
      <c r="O11593" s="11" t="s">
        <v>21</v>
      </c>
      <c r="P11593" s="12">
        <v>4.3499999999999996</v>
      </c>
      <c r="Q11593" s="13">
        <v>0</v>
      </c>
      <c r="R11593" s="13">
        <v>0</v>
      </c>
      <c r="S11593" s="13" t="s">
        <v>21</v>
      </c>
      <c r="T11593" s="14" t="s">
        <v>21</v>
      </c>
      <c r="U11593" s="11" t="s">
        <v>21</v>
      </c>
      <c r="V11593" s="11" t="s">
        <v>21</v>
      </c>
      <c r="W11593" s="11" t="s">
        <v>21</v>
      </c>
      <c r="X11593" s="12" t="s">
        <v>21</v>
      </c>
      <c r="Y11593" s="13">
        <v>83178</v>
      </c>
      <c r="Z11593" s="13">
        <v>1486873</v>
      </c>
      <c r="AA11593" s="13" t="s">
        <v>21</v>
      </c>
      <c r="AB11593" s="14">
        <v>5.59</v>
      </c>
    </row>
    <row r="11594" spans="1:28" x14ac:dyDescent="0.25">
      <c r="A11594" s="9">
        <v>2003</v>
      </c>
      <c r="B11594" s="9">
        <v>4</v>
      </c>
      <c r="C11594" s="9" t="s">
        <v>35</v>
      </c>
      <c r="D11594" s="10" t="s">
        <v>72</v>
      </c>
      <c r="E11594" s="11">
        <v>235379</v>
      </c>
      <c r="F11594" s="11">
        <v>2755042</v>
      </c>
      <c r="G11594" s="11" t="s">
        <v>21</v>
      </c>
      <c r="H11594" s="12">
        <v>8.5399999999999991</v>
      </c>
      <c r="I11594" s="13">
        <v>273936</v>
      </c>
      <c r="J11594" s="13">
        <v>3704530</v>
      </c>
      <c r="K11594" s="13" t="s">
        <v>21</v>
      </c>
      <c r="L11594" s="14">
        <v>7.39</v>
      </c>
      <c r="M11594" s="11">
        <v>168641</v>
      </c>
      <c r="N11594" s="11">
        <v>3635147</v>
      </c>
      <c r="O11594" s="11" t="s">
        <v>21</v>
      </c>
      <c r="P11594" s="12">
        <v>4.6399999999999997</v>
      </c>
      <c r="Q11594" s="13">
        <v>2083</v>
      </c>
      <c r="R11594" s="13">
        <v>35413</v>
      </c>
      <c r="S11594" s="13" t="s">
        <v>21</v>
      </c>
      <c r="T11594" s="14">
        <v>5.88</v>
      </c>
      <c r="U11594" s="11" t="s">
        <v>21</v>
      </c>
      <c r="V11594" s="11" t="s">
        <v>21</v>
      </c>
      <c r="W11594" s="11" t="s">
        <v>21</v>
      </c>
      <c r="X11594" s="12" t="s">
        <v>21</v>
      </c>
      <c r="Y11594" s="13">
        <v>680039</v>
      </c>
      <c r="Z11594" s="13">
        <v>10130132</v>
      </c>
      <c r="AA11594" s="13" t="s">
        <v>21</v>
      </c>
      <c r="AB11594" s="14">
        <v>6.71</v>
      </c>
    </row>
    <row r="11595" spans="1:28" x14ac:dyDescent="0.25">
      <c r="A11595" s="9">
        <v>2003</v>
      </c>
      <c r="B11595" s="9">
        <v>4</v>
      </c>
      <c r="C11595" s="9" t="s">
        <v>36</v>
      </c>
      <c r="D11595" s="10" t="s">
        <v>72</v>
      </c>
      <c r="E11595" s="11">
        <v>145764</v>
      </c>
      <c r="F11595" s="11">
        <v>1921067</v>
      </c>
      <c r="G11595" s="11" t="s">
        <v>21</v>
      </c>
      <c r="H11595" s="12">
        <v>7.59</v>
      </c>
      <c r="I11595" s="13">
        <v>104759</v>
      </c>
      <c r="J11595" s="13">
        <v>1678592</v>
      </c>
      <c r="K11595" s="13" t="s">
        <v>21</v>
      </c>
      <c r="L11595" s="14">
        <v>6.24</v>
      </c>
      <c r="M11595" s="11">
        <v>155739</v>
      </c>
      <c r="N11595" s="11">
        <v>3950436</v>
      </c>
      <c r="O11595" s="11" t="s">
        <v>21</v>
      </c>
      <c r="P11595" s="12">
        <v>3.94</v>
      </c>
      <c r="Q11595" s="13">
        <v>72</v>
      </c>
      <c r="R11595" s="13">
        <v>610</v>
      </c>
      <c r="S11595" s="13" t="s">
        <v>21</v>
      </c>
      <c r="T11595" s="14">
        <v>11.8</v>
      </c>
      <c r="U11595" s="11" t="s">
        <v>21</v>
      </c>
      <c r="V11595" s="11" t="s">
        <v>21</v>
      </c>
      <c r="W11595" s="11" t="s">
        <v>21</v>
      </c>
      <c r="X11595" s="12" t="s">
        <v>21</v>
      </c>
      <c r="Y11595" s="13">
        <v>406334</v>
      </c>
      <c r="Z11595" s="13">
        <v>7550704</v>
      </c>
      <c r="AA11595" s="13" t="s">
        <v>21</v>
      </c>
      <c r="AB11595" s="14">
        <v>5.38</v>
      </c>
    </row>
    <row r="11596" spans="1:28" x14ac:dyDescent="0.25">
      <c r="A11596" s="9">
        <v>2003</v>
      </c>
      <c r="B11596" s="9">
        <v>4</v>
      </c>
      <c r="C11596" s="9" t="s">
        <v>37</v>
      </c>
      <c r="D11596" s="10" t="s">
        <v>72</v>
      </c>
      <c r="E11596" s="11">
        <v>58722</v>
      </c>
      <c r="F11596" s="11">
        <v>764417</v>
      </c>
      <c r="G11596" s="11" t="s">
        <v>21</v>
      </c>
      <c r="H11596" s="12">
        <v>7.68</v>
      </c>
      <c r="I11596" s="13">
        <v>65358</v>
      </c>
      <c r="J11596" s="13">
        <v>1019667</v>
      </c>
      <c r="K11596" s="13" t="s">
        <v>21</v>
      </c>
      <c r="L11596" s="14">
        <v>6.41</v>
      </c>
      <c r="M11596" s="11">
        <v>39362</v>
      </c>
      <c r="N11596" s="11">
        <v>835210</v>
      </c>
      <c r="O11596" s="11" t="s">
        <v>21</v>
      </c>
      <c r="P11596" s="12">
        <v>4.71</v>
      </c>
      <c r="Q11596" s="13">
        <v>0</v>
      </c>
      <c r="R11596" s="13">
        <v>0</v>
      </c>
      <c r="S11596" s="13" t="s">
        <v>21</v>
      </c>
      <c r="T11596" s="14" t="s">
        <v>21</v>
      </c>
      <c r="U11596" s="11" t="s">
        <v>21</v>
      </c>
      <c r="V11596" s="11" t="s">
        <v>21</v>
      </c>
      <c r="W11596" s="11" t="s">
        <v>21</v>
      </c>
      <c r="X11596" s="12" t="s">
        <v>21</v>
      </c>
      <c r="Y11596" s="13">
        <v>163442</v>
      </c>
      <c r="Z11596" s="13">
        <v>2619294</v>
      </c>
      <c r="AA11596" s="13" t="s">
        <v>21</v>
      </c>
      <c r="AB11596" s="14">
        <v>6.24</v>
      </c>
    </row>
    <row r="11597" spans="1:28" x14ac:dyDescent="0.25">
      <c r="A11597" s="9">
        <v>2003</v>
      </c>
      <c r="B11597" s="9">
        <v>4</v>
      </c>
      <c r="C11597" s="9" t="s">
        <v>38</v>
      </c>
      <c r="D11597" s="10" t="s">
        <v>72</v>
      </c>
      <c r="E11597" s="11">
        <v>88076</v>
      </c>
      <c r="F11597" s="11">
        <v>1479281</v>
      </c>
      <c r="G11597" s="11" t="s">
        <v>21</v>
      </c>
      <c r="H11597" s="12">
        <v>5.95</v>
      </c>
      <c r="I11597" s="13">
        <v>72173</v>
      </c>
      <c r="J11597" s="13">
        <v>1365190</v>
      </c>
      <c r="K11597" s="13" t="s">
        <v>21</v>
      </c>
      <c r="L11597" s="14">
        <v>5.29</v>
      </c>
      <c r="M11597" s="11">
        <v>110477</v>
      </c>
      <c r="N11597" s="11">
        <v>3666137</v>
      </c>
      <c r="O11597" s="11" t="s">
        <v>21</v>
      </c>
      <c r="P11597" s="12">
        <v>3.01</v>
      </c>
      <c r="Q11597" s="13">
        <v>0</v>
      </c>
      <c r="R11597" s="13">
        <v>0</v>
      </c>
      <c r="S11597" s="13" t="s">
        <v>21</v>
      </c>
      <c r="T11597" s="14" t="s">
        <v>21</v>
      </c>
      <c r="U11597" s="11" t="s">
        <v>21</v>
      </c>
      <c r="V11597" s="11" t="s">
        <v>21</v>
      </c>
      <c r="W11597" s="11" t="s">
        <v>21</v>
      </c>
      <c r="X11597" s="12" t="s">
        <v>21</v>
      </c>
      <c r="Y11597" s="13">
        <v>270725</v>
      </c>
      <c r="Z11597" s="13">
        <v>6510608</v>
      </c>
      <c r="AA11597" s="13" t="s">
        <v>21</v>
      </c>
      <c r="AB11597" s="14">
        <v>4.16</v>
      </c>
    </row>
    <row r="11598" spans="1:28" x14ac:dyDescent="0.25">
      <c r="A11598" s="9">
        <v>2003</v>
      </c>
      <c r="B11598" s="9">
        <v>4</v>
      </c>
      <c r="C11598" s="9" t="s">
        <v>39</v>
      </c>
      <c r="D11598" s="10" t="s">
        <v>72</v>
      </c>
      <c r="E11598" s="11">
        <v>130581</v>
      </c>
      <c r="F11598" s="11">
        <v>1633170</v>
      </c>
      <c r="G11598" s="11" t="s">
        <v>21</v>
      </c>
      <c r="H11598" s="12">
        <v>8</v>
      </c>
      <c r="I11598" s="13">
        <v>121655</v>
      </c>
      <c r="J11598" s="13">
        <v>1557614</v>
      </c>
      <c r="K11598" s="13" t="s">
        <v>21</v>
      </c>
      <c r="L11598" s="14">
        <v>7.81</v>
      </c>
      <c r="M11598" s="11">
        <v>130896</v>
      </c>
      <c r="N11598" s="11">
        <v>2182019</v>
      </c>
      <c r="O11598" s="11" t="s">
        <v>21</v>
      </c>
      <c r="P11598" s="12">
        <v>6</v>
      </c>
      <c r="Q11598" s="13">
        <v>17</v>
      </c>
      <c r="R11598" s="13">
        <v>223</v>
      </c>
      <c r="S11598" s="13" t="s">
        <v>21</v>
      </c>
      <c r="T11598" s="14">
        <v>7.62</v>
      </c>
      <c r="U11598" s="11" t="s">
        <v>21</v>
      </c>
      <c r="V11598" s="11" t="s">
        <v>21</v>
      </c>
      <c r="W11598" s="11" t="s">
        <v>21</v>
      </c>
      <c r="X11598" s="12" t="s">
        <v>21</v>
      </c>
      <c r="Y11598" s="13">
        <v>383149</v>
      </c>
      <c r="Z11598" s="13">
        <v>5373026</v>
      </c>
      <c r="AA11598" s="13" t="s">
        <v>21</v>
      </c>
      <c r="AB11598" s="14">
        <v>7.13</v>
      </c>
    </row>
    <row r="11599" spans="1:28" x14ac:dyDescent="0.25">
      <c r="A11599" s="9">
        <v>2003</v>
      </c>
      <c r="B11599" s="9">
        <v>4</v>
      </c>
      <c r="C11599" s="9" t="s">
        <v>40</v>
      </c>
      <c r="D11599" s="10" t="s">
        <v>72</v>
      </c>
      <c r="E11599" s="11">
        <v>156079</v>
      </c>
      <c r="F11599" s="11">
        <v>1452072</v>
      </c>
      <c r="G11599" s="11" t="s">
        <v>21</v>
      </c>
      <c r="H11599" s="12">
        <v>10.75</v>
      </c>
      <c r="I11599" s="13">
        <v>181037</v>
      </c>
      <c r="J11599" s="13">
        <v>1954308</v>
      </c>
      <c r="K11599" s="13" t="s">
        <v>21</v>
      </c>
      <c r="L11599" s="14">
        <v>9.26</v>
      </c>
      <c r="M11599" s="11">
        <v>66356</v>
      </c>
      <c r="N11599" s="11">
        <v>760018</v>
      </c>
      <c r="O11599" s="11" t="s">
        <v>21</v>
      </c>
      <c r="P11599" s="12">
        <v>8.73</v>
      </c>
      <c r="Q11599" s="13">
        <v>908</v>
      </c>
      <c r="R11599" s="13">
        <v>22246</v>
      </c>
      <c r="S11599" s="13" t="s">
        <v>21</v>
      </c>
      <c r="T11599" s="14">
        <v>4.08</v>
      </c>
      <c r="U11599" s="11" t="s">
        <v>21</v>
      </c>
      <c r="V11599" s="11" t="s">
        <v>21</v>
      </c>
      <c r="W11599" s="11" t="s">
        <v>21</v>
      </c>
      <c r="X11599" s="12" t="s">
        <v>21</v>
      </c>
      <c r="Y11599" s="13">
        <v>404381</v>
      </c>
      <c r="Z11599" s="13">
        <v>4188643</v>
      </c>
      <c r="AA11599" s="13" t="s">
        <v>21</v>
      </c>
      <c r="AB11599" s="14">
        <v>9.65</v>
      </c>
    </row>
    <row r="11600" spans="1:28" x14ac:dyDescent="0.25">
      <c r="A11600" s="9">
        <v>2003</v>
      </c>
      <c r="B11600" s="9">
        <v>4</v>
      </c>
      <c r="C11600" s="9" t="s">
        <v>41</v>
      </c>
      <c r="D11600" s="10" t="s">
        <v>72</v>
      </c>
      <c r="E11600" s="11">
        <v>136543</v>
      </c>
      <c r="F11600" s="11">
        <v>1879193</v>
      </c>
      <c r="G11600" s="11" t="s">
        <v>21</v>
      </c>
      <c r="H11600" s="12">
        <v>7.27</v>
      </c>
      <c r="I11600" s="13">
        <v>78124</v>
      </c>
      <c r="J11600" s="13">
        <v>1272883</v>
      </c>
      <c r="K11600" s="13" t="s">
        <v>21</v>
      </c>
      <c r="L11600" s="14">
        <v>6.14</v>
      </c>
      <c r="M11600" s="11">
        <v>98910</v>
      </c>
      <c r="N11600" s="11">
        <v>2270885</v>
      </c>
      <c r="O11600" s="11" t="s">
        <v>21</v>
      </c>
      <c r="P11600" s="12">
        <v>4.3600000000000003</v>
      </c>
      <c r="Q11600" s="13">
        <v>1733</v>
      </c>
      <c r="R11600" s="13">
        <v>35067</v>
      </c>
      <c r="S11600" s="13" t="s">
        <v>21</v>
      </c>
      <c r="T11600" s="14">
        <v>4.9400000000000004</v>
      </c>
      <c r="U11600" s="11" t="s">
        <v>21</v>
      </c>
      <c r="V11600" s="11" t="s">
        <v>21</v>
      </c>
      <c r="W11600" s="11" t="s">
        <v>21</v>
      </c>
      <c r="X11600" s="12" t="s">
        <v>21</v>
      </c>
      <c r="Y11600" s="13">
        <v>315311</v>
      </c>
      <c r="Z11600" s="13">
        <v>5458028</v>
      </c>
      <c r="AA11600" s="13" t="s">
        <v>21</v>
      </c>
      <c r="AB11600" s="14">
        <v>5.78</v>
      </c>
    </row>
    <row r="11601" spans="1:28" x14ac:dyDescent="0.25">
      <c r="A11601" s="9">
        <v>2003</v>
      </c>
      <c r="B11601" s="9">
        <v>4</v>
      </c>
      <c r="C11601" s="9" t="s">
        <v>42</v>
      </c>
      <c r="D11601" s="10" t="s">
        <v>72</v>
      </c>
      <c r="E11601" s="11">
        <v>39950</v>
      </c>
      <c r="F11601" s="11">
        <v>314663</v>
      </c>
      <c r="G11601" s="11" t="s">
        <v>21</v>
      </c>
      <c r="H11601" s="12">
        <v>12.7</v>
      </c>
      <c r="I11601" s="13">
        <v>28970</v>
      </c>
      <c r="J11601" s="13">
        <v>265566</v>
      </c>
      <c r="K11601" s="13" t="s">
        <v>21</v>
      </c>
      <c r="L11601" s="14">
        <v>10.91</v>
      </c>
      <c r="M11601" s="11">
        <v>20133</v>
      </c>
      <c r="N11601" s="11">
        <v>326589</v>
      </c>
      <c r="O11601" s="11" t="s">
        <v>21</v>
      </c>
      <c r="P11601" s="12">
        <v>6.16</v>
      </c>
      <c r="Q11601" s="13">
        <v>0</v>
      </c>
      <c r="R11601" s="13">
        <v>0</v>
      </c>
      <c r="S11601" s="13" t="s">
        <v>21</v>
      </c>
      <c r="T11601" s="14" t="s">
        <v>21</v>
      </c>
      <c r="U11601" s="11" t="s">
        <v>21</v>
      </c>
      <c r="V11601" s="11" t="s">
        <v>21</v>
      </c>
      <c r="W11601" s="11" t="s">
        <v>21</v>
      </c>
      <c r="X11601" s="12" t="s">
        <v>21</v>
      </c>
      <c r="Y11601" s="13">
        <v>89053</v>
      </c>
      <c r="Z11601" s="13">
        <v>906818</v>
      </c>
      <c r="AA11601" s="13" t="s">
        <v>21</v>
      </c>
      <c r="AB11601" s="14">
        <v>9.82</v>
      </c>
    </row>
    <row r="11602" spans="1:28" x14ac:dyDescent="0.25">
      <c r="A11602" s="9">
        <v>2003</v>
      </c>
      <c r="B11602" s="9">
        <v>4</v>
      </c>
      <c r="C11602" s="9" t="s">
        <v>43</v>
      </c>
      <c r="D11602" s="10" t="s">
        <v>72</v>
      </c>
      <c r="E11602" s="11">
        <v>189918</v>
      </c>
      <c r="F11602" s="11">
        <v>2318668</v>
      </c>
      <c r="G11602" s="11" t="s">
        <v>21</v>
      </c>
      <c r="H11602" s="12">
        <v>8.19</v>
      </c>
      <c r="I11602" s="13">
        <v>199623</v>
      </c>
      <c r="J11602" s="13">
        <v>2654222</v>
      </c>
      <c r="K11602" s="13" t="s">
        <v>21</v>
      </c>
      <c r="L11602" s="14">
        <v>7.52</v>
      </c>
      <c r="M11602" s="11">
        <v>161229</v>
      </c>
      <c r="N11602" s="11">
        <v>3477639</v>
      </c>
      <c r="O11602" s="11" t="s">
        <v>21</v>
      </c>
      <c r="P11602" s="12">
        <v>4.6399999999999997</v>
      </c>
      <c r="Q11602" s="13">
        <v>23</v>
      </c>
      <c r="R11602" s="13">
        <v>263</v>
      </c>
      <c r="S11602" s="13" t="s">
        <v>21</v>
      </c>
      <c r="T11602" s="14">
        <v>8.75</v>
      </c>
      <c r="U11602" s="11" t="s">
        <v>21</v>
      </c>
      <c r="V11602" s="11" t="s">
        <v>21</v>
      </c>
      <c r="W11602" s="11" t="s">
        <v>21</v>
      </c>
      <c r="X11602" s="12" t="s">
        <v>21</v>
      </c>
      <c r="Y11602" s="13">
        <v>550793</v>
      </c>
      <c r="Z11602" s="13">
        <v>8450792</v>
      </c>
      <c r="AA11602" s="13" t="s">
        <v>21</v>
      </c>
      <c r="AB11602" s="14">
        <v>6.52</v>
      </c>
    </row>
    <row r="11603" spans="1:28" x14ac:dyDescent="0.25">
      <c r="A11603" s="9">
        <v>2003</v>
      </c>
      <c r="B11603" s="9">
        <v>4</v>
      </c>
      <c r="C11603" s="9" t="s">
        <v>44</v>
      </c>
      <c r="D11603" s="10" t="s">
        <v>72</v>
      </c>
      <c r="E11603" s="11">
        <v>103983</v>
      </c>
      <c r="F11603" s="11">
        <v>1399345</v>
      </c>
      <c r="G11603" s="11" t="s">
        <v>21</v>
      </c>
      <c r="H11603" s="12">
        <v>7.43</v>
      </c>
      <c r="I11603" s="13">
        <v>90295</v>
      </c>
      <c r="J11603" s="13">
        <v>1489843</v>
      </c>
      <c r="K11603" s="13" t="s">
        <v>21</v>
      </c>
      <c r="L11603" s="14">
        <v>6.06</v>
      </c>
      <c r="M11603" s="11">
        <v>76931</v>
      </c>
      <c r="N11603" s="11">
        <v>1826412</v>
      </c>
      <c r="O11603" s="11" t="s">
        <v>21</v>
      </c>
      <c r="P11603" s="12">
        <v>4.21</v>
      </c>
      <c r="Q11603" s="13">
        <v>0</v>
      </c>
      <c r="R11603" s="13">
        <v>0</v>
      </c>
      <c r="S11603" s="13" t="s">
        <v>21</v>
      </c>
      <c r="T11603" s="14" t="s">
        <v>21</v>
      </c>
      <c r="U11603" s="11" t="s">
        <v>21</v>
      </c>
      <c r="V11603" s="11" t="s">
        <v>21</v>
      </c>
      <c r="W11603" s="11" t="s">
        <v>21</v>
      </c>
      <c r="X11603" s="12" t="s">
        <v>21</v>
      </c>
      <c r="Y11603" s="13">
        <v>271209</v>
      </c>
      <c r="Z11603" s="13">
        <v>4715599</v>
      </c>
      <c r="AA11603" s="13" t="s">
        <v>21</v>
      </c>
      <c r="AB11603" s="14">
        <v>5.75</v>
      </c>
    </row>
    <row r="11604" spans="1:28" x14ac:dyDescent="0.25">
      <c r="A11604" s="9">
        <v>2003</v>
      </c>
      <c r="B11604" s="9">
        <v>4</v>
      </c>
      <c r="C11604" s="9" t="s">
        <v>45</v>
      </c>
      <c r="D11604" s="10" t="s">
        <v>72</v>
      </c>
      <c r="E11604" s="11">
        <v>131462</v>
      </c>
      <c r="F11604" s="11">
        <v>1919085</v>
      </c>
      <c r="G11604" s="11" t="s">
        <v>21</v>
      </c>
      <c r="H11604" s="12">
        <v>6.85</v>
      </c>
      <c r="I11604" s="13">
        <v>107914</v>
      </c>
      <c r="J11604" s="13">
        <v>2039903</v>
      </c>
      <c r="K11604" s="13" t="s">
        <v>21</v>
      </c>
      <c r="L11604" s="14">
        <v>5.29</v>
      </c>
      <c r="M11604" s="11">
        <v>50318</v>
      </c>
      <c r="N11604" s="11">
        <v>1213513</v>
      </c>
      <c r="O11604" s="11" t="s">
        <v>21</v>
      </c>
      <c r="P11604" s="12">
        <v>4.1500000000000004</v>
      </c>
      <c r="Q11604" s="13">
        <v>0</v>
      </c>
      <c r="R11604" s="13">
        <v>0</v>
      </c>
      <c r="S11604" s="13" t="s">
        <v>21</v>
      </c>
      <c r="T11604" s="14" t="s">
        <v>21</v>
      </c>
      <c r="U11604" s="11" t="s">
        <v>21</v>
      </c>
      <c r="V11604" s="11" t="s">
        <v>21</v>
      </c>
      <c r="W11604" s="11" t="s">
        <v>21</v>
      </c>
      <c r="X11604" s="12" t="s">
        <v>21</v>
      </c>
      <c r="Y11604" s="13">
        <v>289695</v>
      </c>
      <c r="Z11604" s="13">
        <v>5172501</v>
      </c>
      <c r="AA11604" s="13" t="s">
        <v>21</v>
      </c>
      <c r="AB11604" s="14">
        <v>5.6</v>
      </c>
    </row>
    <row r="11605" spans="1:28" x14ac:dyDescent="0.25">
      <c r="A11605" s="9">
        <v>2003</v>
      </c>
      <c r="B11605" s="9">
        <v>4</v>
      </c>
      <c r="C11605" s="9" t="s">
        <v>46</v>
      </c>
      <c r="D11605" s="10" t="s">
        <v>72</v>
      </c>
      <c r="E11605" s="11">
        <v>81911</v>
      </c>
      <c r="F11605" s="11">
        <v>1046698</v>
      </c>
      <c r="G11605" s="11" t="s">
        <v>21</v>
      </c>
      <c r="H11605" s="12">
        <v>7.83</v>
      </c>
      <c r="I11605" s="13">
        <v>70033</v>
      </c>
      <c r="J11605" s="13">
        <v>933286</v>
      </c>
      <c r="K11605" s="13" t="s">
        <v>21</v>
      </c>
      <c r="L11605" s="14">
        <v>7.5</v>
      </c>
      <c r="M11605" s="11">
        <v>56997</v>
      </c>
      <c r="N11605" s="11">
        <v>1235320</v>
      </c>
      <c r="O11605" s="11" t="s">
        <v>21</v>
      </c>
      <c r="P11605" s="12">
        <v>4.6100000000000003</v>
      </c>
      <c r="Q11605" s="13">
        <v>0</v>
      </c>
      <c r="R11605" s="13">
        <v>0</v>
      </c>
      <c r="S11605" s="13" t="s">
        <v>21</v>
      </c>
      <c r="T11605" s="14" t="s">
        <v>21</v>
      </c>
      <c r="U11605" s="11" t="s">
        <v>21</v>
      </c>
      <c r="V11605" s="11" t="s">
        <v>21</v>
      </c>
      <c r="W11605" s="11" t="s">
        <v>21</v>
      </c>
      <c r="X11605" s="12" t="s">
        <v>21</v>
      </c>
      <c r="Y11605" s="13">
        <v>208942</v>
      </c>
      <c r="Z11605" s="13">
        <v>3215305</v>
      </c>
      <c r="AA11605" s="13" t="s">
        <v>21</v>
      </c>
      <c r="AB11605" s="14">
        <v>6.5</v>
      </c>
    </row>
    <row r="11606" spans="1:28" x14ac:dyDescent="0.25">
      <c r="A11606" s="9">
        <v>2003</v>
      </c>
      <c r="B11606" s="9">
        <v>4</v>
      </c>
      <c r="C11606" s="9" t="s">
        <v>47</v>
      </c>
      <c r="D11606" s="10" t="s">
        <v>72</v>
      </c>
      <c r="E11606" s="11">
        <v>22859</v>
      </c>
      <c r="F11606" s="11">
        <v>312594</v>
      </c>
      <c r="G11606" s="11" t="s">
        <v>21</v>
      </c>
      <c r="H11606" s="12">
        <v>7.31</v>
      </c>
      <c r="I11606" s="13">
        <v>22618</v>
      </c>
      <c r="J11606" s="13">
        <v>347018</v>
      </c>
      <c r="K11606" s="13" t="s">
        <v>21</v>
      </c>
      <c r="L11606" s="14">
        <v>6.52</v>
      </c>
      <c r="M11606" s="11">
        <v>12363</v>
      </c>
      <c r="N11606" s="11">
        <v>315806</v>
      </c>
      <c r="O11606" s="11" t="s">
        <v>21</v>
      </c>
      <c r="P11606" s="12">
        <v>3.91</v>
      </c>
      <c r="Q11606" s="13">
        <v>0</v>
      </c>
      <c r="R11606" s="13">
        <v>0</v>
      </c>
      <c r="S11606" s="13" t="s">
        <v>21</v>
      </c>
      <c r="T11606" s="14" t="s">
        <v>21</v>
      </c>
      <c r="U11606" s="11" t="s">
        <v>21</v>
      </c>
      <c r="V11606" s="11" t="s">
        <v>21</v>
      </c>
      <c r="W11606" s="11" t="s">
        <v>21</v>
      </c>
      <c r="X11606" s="12" t="s">
        <v>21</v>
      </c>
      <c r="Y11606" s="13">
        <v>57840</v>
      </c>
      <c r="Z11606" s="13">
        <v>975418</v>
      </c>
      <c r="AA11606" s="13" t="s">
        <v>21</v>
      </c>
      <c r="AB11606" s="14">
        <v>5.93</v>
      </c>
    </row>
    <row r="11607" spans="1:28" x14ac:dyDescent="0.25">
      <c r="A11607" s="9">
        <v>2003</v>
      </c>
      <c r="B11607" s="9">
        <v>4</v>
      </c>
      <c r="C11607" s="9" t="s">
        <v>48</v>
      </c>
      <c r="D11607" s="10" t="s">
        <v>72</v>
      </c>
      <c r="E11607" s="11">
        <v>251103</v>
      </c>
      <c r="F11607" s="11">
        <v>2925523</v>
      </c>
      <c r="G11607" s="11" t="s">
        <v>21</v>
      </c>
      <c r="H11607" s="12">
        <v>8.58</v>
      </c>
      <c r="I11607" s="13">
        <v>204141</v>
      </c>
      <c r="J11607" s="13">
        <v>3097259</v>
      </c>
      <c r="K11607" s="13" t="s">
        <v>21</v>
      </c>
      <c r="L11607" s="14">
        <v>6.59</v>
      </c>
      <c r="M11607" s="11">
        <v>114745</v>
      </c>
      <c r="N11607" s="11">
        <v>2518083</v>
      </c>
      <c r="O11607" s="11" t="s">
        <v>21</v>
      </c>
      <c r="P11607" s="12">
        <v>4.5599999999999996</v>
      </c>
      <c r="Q11607" s="13">
        <v>0</v>
      </c>
      <c r="R11607" s="13">
        <v>0</v>
      </c>
      <c r="S11607" s="13" t="s">
        <v>21</v>
      </c>
      <c r="T11607" s="14" t="s">
        <v>21</v>
      </c>
      <c r="U11607" s="11" t="s">
        <v>21</v>
      </c>
      <c r="V11607" s="11" t="s">
        <v>21</v>
      </c>
      <c r="W11607" s="11" t="s">
        <v>21</v>
      </c>
      <c r="X11607" s="12" t="s">
        <v>21</v>
      </c>
      <c r="Y11607" s="13">
        <v>569989</v>
      </c>
      <c r="Z11607" s="13">
        <v>8540865</v>
      </c>
      <c r="AA11607" s="13" t="s">
        <v>21</v>
      </c>
      <c r="AB11607" s="14">
        <v>6.67</v>
      </c>
    </row>
    <row r="11608" spans="1:28" x14ac:dyDescent="0.25">
      <c r="A11608" s="9">
        <v>2003</v>
      </c>
      <c r="B11608" s="9">
        <v>4</v>
      </c>
      <c r="C11608" s="9" t="s">
        <v>49</v>
      </c>
      <c r="D11608" s="10" t="s">
        <v>72</v>
      </c>
      <c r="E11608" s="11">
        <v>18069</v>
      </c>
      <c r="F11608" s="11">
        <v>279552</v>
      </c>
      <c r="G11608" s="11" t="s">
        <v>21</v>
      </c>
      <c r="H11608" s="12">
        <v>6.46</v>
      </c>
      <c r="I11608" s="13">
        <v>16589</v>
      </c>
      <c r="J11608" s="13">
        <v>285725</v>
      </c>
      <c r="K11608" s="13" t="s">
        <v>21</v>
      </c>
      <c r="L11608" s="14">
        <v>5.81</v>
      </c>
      <c r="M11608" s="11">
        <v>9033</v>
      </c>
      <c r="N11608" s="11">
        <v>228842</v>
      </c>
      <c r="O11608" s="11" t="s">
        <v>21</v>
      </c>
      <c r="P11608" s="12">
        <v>3.95</v>
      </c>
      <c r="Q11608" s="13">
        <v>0</v>
      </c>
      <c r="R11608" s="13">
        <v>0</v>
      </c>
      <c r="S11608" s="13" t="s">
        <v>21</v>
      </c>
      <c r="T11608" s="14" t="s">
        <v>21</v>
      </c>
      <c r="U11608" s="11" t="s">
        <v>21</v>
      </c>
      <c r="V11608" s="11" t="s">
        <v>21</v>
      </c>
      <c r="W11608" s="11" t="s">
        <v>21</v>
      </c>
      <c r="X11608" s="12" t="s">
        <v>21</v>
      </c>
      <c r="Y11608" s="13">
        <v>43691</v>
      </c>
      <c r="Z11608" s="13">
        <v>794118</v>
      </c>
      <c r="AA11608" s="13" t="s">
        <v>21</v>
      </c>
      <c r="AB11608" s="14">
        <v>5.5</v>
      </c>
    </row>
    <row r="11609" spans="1:28" x14ac:dyDescent="0.25">
      <c r="A11609" s="9">
        <v>2003</v>
      </c>
      <c r="B11609" s="9">
        <v>4</v>
      </c>
      <c r="C11609" s="9" t="s">
        <v>50</v>
      </c>
      <c r="D11609" s="10" t="s">
        <v>72</v>
      </c>
      <c r="E11609" s="11">
        <v>37481</v>
      </c>
      <c r="F11609" s="11">
        <v>581308</v>
      </c>
      <c r="G11609" s="11" t="s">
        <v>21</v>
      </c>
      <c r="H11609" s="12">
        <v>6.45</v>
      </c>
      <c r="I11609" s="13">
        <v>34361</v>
      </c>
      <c r="J11609" s="13">
        <v>617875</v>
      </c>
      <c r="K11609" s="13" t="s">
        <v>21</v>
      </c>
      <c r="L11609" s="14">
        <v>5.56</v>
      </c>
      <c r="M11609" s="11">
        <v>23188</v>
      </c>
      <c r="N11609" s="11">
        <v>631394</v>
      </c>
      <c r="O11609" s="11" t="s">
        <v>21</v>
      </c>
      <c r="P11609" s="12">
        <v>3.67</v>
      </c>
      <c r="Q11609" s="13">
        <v>0</v>
      </c>
      <c r="R11609" s="13">
        <v>0</v>
      </c>
      <c r="S11609" s="13" t="s">
        <v>21</v>
      </c>
      <c r="T11609" s="14" t="s">
        <v>21</v>
      </c>
      <c r="U11609" s="11" t="s">
        <v>21</v>
      </c>
      <c r="V11609" s="11" t="s">
        <v>21</v>
      </c>
      <c r="W11609" s="11" t="s">
        <v>21</v>
      </c>
      <c r="X11609" s="12" t="s">
        <v>21</v>
      </c>
      <c r="Y11609" s="13">
        <v>95031</v>
      </c>
      <c r="Z11609" s="13">
        <v>1830577</v>
      </c>
      <c r="AA11609" s="13" t="s">
        <v>21</v>
      </c>
      <c r="AB11609" s="14">
        <v>5.19</v>
      </c>
    </row>
    <row r="11610" spans="1:28" x14ac:dyDescent="0.25">
      <c r="A11610" s="9">
        <v>2003</v>
      </c>
      <c r="B11610" s="9">
        <v>4</v>
      </c>
      <c r="C11610" s="9" t="s">
        <v>51</v>
      </c>
      <c r="D11610" s="10" t="s">
        <v>72</v>
      </c>
      <c r="E11610" s="11">
        <v>37472</v>
      </c>
      <c r="F11610" s="11">
        <v>312497</v>
      </c>
      <c r="G11610" s="11" t="s">
        <v>21</v>
      </c>
      <c r="H11610" s="12">
        <v>11.99</v>
      </c>
      <c r="I11610" s="13">
        <v>33488</v>
      </c>
      <c r="J11610" s="13">
        <v>327069</v>
      </c>
      <c r="K11610" s="13" t="s">
        <v>21</v>
      </c>
      <c r="L11610" s="14">
        <v>10.24</v>
      </c>
      <c r="M11610" s="11">
        <v>18370</v>
      </c>
      <c r="N11610" s="11">
        <v>190505</v>
      </c>
      <c r="O11610" s="11" t="s">
        <v>21</v>
      </c>
      <c r="P11610" s="12">
        <v>9.64</v>
      </c>
      <c r="Q11610" s="13">
        <v>0</v>
      </c>
      <c r="R11610" s="13">
        <v>0</v>
      </c>
      <c r="S11610" s="13" t="s">
        <v>21</v>
      </c>
      <c r="T11610" s="14" t="s">
        <v>21</v>
      </c>
      <c r="U11610" s="11" t="s">
        <v>21</v>
      </c>
      <c r="V11610" s="11" t="s">
        <v>21</v>
      </c>
      <c r="W11610" s="11" t="s">
        <v>21</v>
      </c>
      <c r="X11610" s="12" t="s">
        <v>21</v>
      </c>
      <c r="Y11610" s="13">
        <v>89331</v>
      </c>
      <c r="Z11610" s="13">
        <v>830070</v>
      </c>
      <c r="AA11610" s="13" t="s">
        <v>21</v>
      </c>
      <c r="AB11610" s="14">
        <v>10.76</v>
      </c>
    </row>
    <row r="11611" spans="1:28" x14ac:dyDescent="0.25">
      <c r="A11611" s="9">
        <v>2003</v>
      </c>
      <c r="B11611" s="9">
        <v>4</v>
      </c>
      <c r="C11611" s="9" t="s">
        <v>52</v>
      </c>
      <c r="D11611" s="10" t="s">
        <v>72</v>
      </c>
      <c r="E11611" s="11">
        <v>178222</v>
      </c>
      <c r="F11611" s="11">
        <v>1782164</v>
      </c>
      <c r="G11611" s="11" t="s">
        <v>21</v>
      </c>
      <c r="H11611" s="12">
        <v>10</v>
      </c>
      <c r="I11611" s="13">
        <v>247356</v>
      </c>
      <c r="J11611" s="13">
        <v>2804789</v>
      </c>
      <c r="K11611" s="13" t="s">
        <v>21</v>
      </c>
      <c r="L11611" s="14">
        <v>8.82</v>
      </c>
      <c r="M11611" s="11">
        <v>62938</v>
      </c>
      <c r="N11611" s="11">
        <v>880358</v>
      </c>
      <c r="O11611" s="11" t="s">
        <v>21</v>
      </c>
      <c r="P11611" s="12">
        <v>7.15</v>
      </c>
      <c r="Q11611" s="13">
        <v>969</v>
      </c>
      <c r="R11611" s="13">
        <v>13020</v>
      </c>
      <c r="S11611" s="13" t="s">
        <v>21</v>
      </c>
      <c r="T11611" s="14">
        <v>7.44</v>
      </c>
      <c r="U11611" s="11" t="s">
        <v>21</v>
      </c>
      <c r="V11611" s="11" t="s">
        <v>21</v>
      </c>
      <c r="W11611" s="11" t="s">
        <v>21</v>
      </c>
      <c r="X11611" s="12" t="s">
        <v>21</v>
      </c>
      <c r="Y11611" s="13">
        <v>489484</v>
      </c>
      <c r="Z11611" s="13">
        <v>5480331</v>
      </c>
      <c r="AA11611" s="13" t="s">
        <v>21</v>
      </c>
      <c r="AB11611" s="14">
        <v>8.93</v>
      </c>
    </row>
    <row r="11612" spans="1:28" x14ac:dyDescent="0.25">
      <c r="A11612" s="9">
        <v>2003</v>
      </c>
      <c r="B11612" s="9">
        <v>4</v>
      </c>
      <c r="C11612" s="9" t="s">
        <v>53</v>
      </c>
      <c r="D11612" s="10" t="s">
        <v>72</v>
      </c>
      <c r="E11612" s="11">
        <v>31676</v>
      </c>
      <c r="F11612" s="11">
        <v>363780</v>
      </c>
      <c r="G11612" s="11" t="s">
        <v>21</v>
      </c>
      <c r="H11612" s="12">
        <v>8.7100000000000009</v>
      </c>
      <c r="I11612" s="13">
        <v>43589</v>
      </c>
      <c r="J11612" s="13">
        <v>601146</v>
      </c>
      <c r="K11612" s="13" t="s">
        <v>21</v>
      </c>
      <c r="L11612" s="14">
        <v>7.25</v>
      </c>
      <c r="M11612" s="11">
        <v>22253</v>
      </c>
      <c r="N11612" s="11">
        <v>480677</v>
      </c>
      <c r="O11612" s="11" t="s">
        <v>21</v>
      </c>
      <c r="P11612" s="12">
        <v>4.63</v>
      </c>
      <c r="Q11612" s="13">
        <v>0</v>
      </c>
      <c r="R11612" s="13">
        <v>0</v>
      </c>
      <c r="S11612" s="13" t="s">
        <v>21</v>
      </c>
      <c r="T11612" s="14" t="s">
        <v>21</v>
      </c>
      <c r="U11612" s="11" t="s">
        <v>21</v>
      </c>
      <c r="V11612" s="11" t="s">
        <v>21</v>
      </c>
      <c r="W11612" s="11" t="s">
        <v>21</v>
      </c>
      <c r="X11612" s="12" t="s">
        <v>21</v>
      </c>
      <c r="Y11612" s="13">
        <v>97518</v>
      </c>
      <c r="Z11612" s="13">
        <v>1445603</v>
      </c>
      <c r="AA11612" s="13" t="s">
        <v>21</v>
      </c>
      <c r="AB11612" s="14">
        <v>6.75</v>
      </c>
    </row>
    <row r="11613" spans="1:28" x14ac:dyDescent="0.25">
      <c r="A11613" s="9">
        <v>2003</v>
      </c>
      <c r="B11613" s="9">
        <v>4</v>
      </c>
      <c r="C11613" s="9" t="s">
        <v>54</v>
      </c>
      <c r="D11613" s="10" t="s">
        <v>72</v>
      </c>
      <c r="E11613" s="11">
        <v>51228</v>
      </c>
      <c r="F11613" s="11">
        <v>525443</v>
      </c>
      <c r="G11613" s="11" t="s">
        <v>21</v>
      </c>
      <c r="H11613" s="12">
        <v>9.75</v>
      </c>
      <c r="I11613" s="13">
        <v>52580</v>
      </c>
      <c r="J11613" s="13">
        <v>569310</v>
      </c>
      <c r="K11613" s="13" t="s">
        <v>21</v>
      </c>
      <c r="L11613" s="14">
        <v>9.24</v>
      </c>
      <c r="M11613" s="11">
        <v>60354</v>
      </c>
      <c r="N11613" s="11">
        <v>912067</v>
      </c>
      <c r="O11613" s="11" t="s">
        <v>21</v>
      </c>
      <c r="P11613" s="12">
        <v>6.62</v>
      </c>
      <c r="Q11613" s="13">
        <v>0</v>
      </c>
      <c r="R11613" s="13">
        <v>0</v>
      </c>
      <c r="S11613" s="13" t="s">
        <v>21</v>
      </c>
      <c r="T11613" s="14" t="s">
        <v>21</v>
      </c>
      <c r="U11613" s="11" t="s">
        <v>21</v>
      </c>
      <c r="V11613" s="11" t="s">
        <v>21</v>
      </c>
      <c r="W11613" s="11" t="s">
        <v>21</v>
      </c>
      <c r="X11613" s="12" t="s">
        <v>21</v>
      </c>
      <c r="Y11613" s="13">
        <v>164162</v>
      </c>
      <c r="Z11613" s="13">
        <v>2006820</v>
      </c>
      <c r="AA11613" s="13" t="s">
        <v>21</v>
      </c>
      <c r="AB11613" s="14">
        <v>8.18</v>
      </c>
    </row>
    <row r="11614" spans="1:28" x14ac:dyDescent="0.25">
      <c r="A11614" s="9">
        <v>2003</v>
      </c>
      <c r="B11614" s="9">
        <v>4</v>
      </c>
      <c r="C11614" s="9" t="s">
        <v>55</v>
      </c>
      <c r="D11614" s="10" t="s">
        <v>72</v>
      </c>
      <c r="E11614" s="11">
        <v>500217</v>
      </c>
      <c r="F11614" s="11">
        <v>3437483</v>
      </c>
      <c r="G11614" s="11" t="s">
        <v>21</v>
      </c>
      <c r="H11614" s="12">
        <v>14.55</v>
      </c>
      <c r="I11614" s="13">
        <v>700347</v>
      </c>
      <c r="J11614" s="13">
        <v>5400680</v>
      </c>
      <c r="K11614" s="13" t="s">
        <v>21</v>
      </c>
      <c r="L11614" s="14">
        <v>12.97</v>
      </c>
      <c r="M11614" s="11">
        <v>136795</v>
      </c>
      <c r="N11614" s="11">
        <v>1801824</v>
      </c>
      <c r="O11614" s="11" t="s">
        <v>21</v>
      </c>
      <c r="P11614" s="12">
        <v>7.59</v>
      </c>
      <c r="Q11614" s="13">
        <v>19527</v>
      </c>
      <c r="R11614" s="13">
        <v>206542</v>
      </c>
      <c r="S11614" s="13" t="s">
        <v>21</v>
      </c>
      <c r="T11614" s="14">
        <v>9.4499999999999993</v>
      </c>
      <c r="U11614" s="11" t="s">
        <v>21</v>
      </c>
      <c r="V11614" s="11" t="s">
        <v>21</v>
      </c>
      <c r="W11614" s="11" t="s">
        <v>21</v>
      </c>
      <c r="X11614" s="12" t="s">
        <v>21</v>
      </c>
      <c r="Y11614" s="13">
        <v>1356886</v>
      </c>
      <c r="Z11614" s="13">
        <v>10846529</v>
      </c>
      <c r="AA11614" s="13" t="s">
        <v>21</v>
      </c>
      <c r="AB11614" s="14">
        <v>12.51</v>
      </c>
    </row>
    <row r="11615" spans="1:28" x14ac:dyDescent="0.25">
      <c r="A11615" s="9">
        <v>2003</v>
      </c>
      <c r="B11615" s="9">
        <v>4</v>
      </c>
      <c r="C11615" s="9" t="s">
        <v>56</v>
      </c>
      <c r="D11615" s="10" t="s">
        <v>72</v>
      </c>
      <c r="E11615" s="11">
        <v>260843</v>
      </c>
      <c r="F11615" s="11">
        <v>3087256</v>
      </c>
      <c r="G11615" s="11" t="s">
        <v>21</v>
      </c>
      <c r="H11615" s="12">
        <v>8.4499999999999993</v>
      </c>
      <c r="I11615" s="13">
        <v>255739</v>
      </c>
      <c r="J11615" s="13">
        <v>3337488</v>
      </c>
      <c r="K11615" s="13" t="s">
        <v>21</v>
      </c>
      <c r="L11615" s="14">
        <v>7.66</v>
      </c>
      <c r="M11615" s="11">
        <v>226829</v>
      </c>
      <c r="N11615" s="11">
        <v>5014210</v>
      </c>
      <c r="O11615" s="11" t="s">
        <v>21</v>
      </c>
      <c r="P11615" s="12">
        <v>4.5199999999999996</v>
      </c>
      <c r="Q11615" s="13">
        <v>21</v>
      </c>
      <c r="R11615" s="13">
        <v>337</v>
      </c>
      <c r="S11615" s="13" t="s">
        <v>21</v>
      </c>
      <c r="T11615" s="14">
        <v>6.23</v>
      </c>
      <c r="U11615" s="11" t="s">
        <v>21</v>
      </c>
      <c r="V11615" s="11" t="s">
        <v>21</v>
      </c>
      <c r="W11615" s="11" t="s">
        <v>21</v>
      </c>
      <c r="X11615" s="12" t="s">
        <v>21</v>
      </c>
      <c r="Y11615" s="13">
        <v>743433</v>
      </c>
      <c r="Z11615" s="13">
        <v>11439290</v>
      </c>
      <c r="AA11615" s="13" t="s">
        <v>21</v>
      </c>
      <c r="AB11615" s="14">
        <v>6.5</v>
      </c>
    </row>
    <row r="11616" spans="1:28" x14ac:dyDescent="0.25">
      <c r="A11616" s="9">
        <v>2003</v>
      </c>
      <c r="B11616" s="9">
        <v>4</v>
      </c>
      <c r="C11616" s="9" t="s">
        <v>57</v>
      </c>
      <c r="D11616" s="10" t="s">
        <v>72</v>
      </c>
      <c r="E11616" s="11">
        <v>87621</v>
      </c>
      <c r="F11616" s="11">
        <v>1138950</v>
      </c>
      <c r="G11616" s="11" t="s">
        <v>21</v>
      </c>
      <c r="H11616" s="12">
        <v>7.69</v>
      </c>
      <c r="I11616" s="13">
        <v>71392</v>
      </c>
      <c r="J11616" s="13">
        <v>1234471</v>
      </c>
      <c r="K11616" s="13" t="s">
        <v>21</v>
      </c>
      <c r="L11616" s="14">
        <v>5.78</v>
      </c>
      <c r="M11616" s="11">
        <v>43977</v>
      </c>
      <c r="N11616" s="11">
        <v>1090846</v>
      </c>
      <c r="O11616" s="11" t="s">
        <v>21</v>
      </c>
      <c r="P11616" s="12">
        <v>4.03</v>
      </c>
      <c r="Q11616" s="13">
        <v>0</v>
      </c>
      <c r="R11616" s="13">
        <v>0</v>
      </c>
      <c r="S11616" s="13" t="s">
        <v>21</v>
      </c>
      <c r="T11616" s="14" t="s">
        <v>21</v>
      </c>
      <c r="U11616" s="11" t="s">
        <v>21</v>
      </c>
      <c r="V11616" s="11" t="s">
        <v>21</v>
      </c>
      <c r="W11616" s="11" t="s">
        <v>21</v>
      </c>
      <c r="X11616" s="12" t="s">
        <v>21</v>
      </c>
      <c r="Y11616" s="13">
        <v>202991</v>
      </c>
      <c r="Z11616" s="13">
        <v>3464267</v>
      </c>
      <c r="AA11616" s="13" t="s">
        <v>21</v>
      </c>
      <c r="AB11616" s="14">
        <v>5.86</v>
      </c>
    </row>
    <row r="11617" spans="1:28" x14ac:dyDescent="0.25">
      <c r="A11617" s="9">
        <v>2003</v>
      </c>
      <c r="B11617" s="9">
        <v>4</v>
      </c>
      <c r="C11617" s="9" t="s">
        <v>58</v>
      </c>
      <c r="D11617" s="10" t="s">
        <v>72</v>
      </c>
      <c r="E11617" s="11">
        <v>104446</v>
      </c>
      <c r="F11617" s="11">
        <v>1493350</v>
      </c>
      <c r="G11617" s="11" t="s">
        <v>21</v>
      </c>
      <c r="H11617" s="12">
        <v>6.99</v>
      </c>
      <c r="I11617" s="13">
        <v>75871</v>
      </c>
      <c r="J11617" s="13">
        <v>1182990</v>
      </c>
      <c r="K11617" s="13" t="s">
        <v>21</v>
      </c>
      <c r="L11617" s="14">
        <v>6.41</v>
      </c>
      <c r="M11617" s="11">
        <v>43951</v>
      </c>
      <c r="N11617" s="11">
        <v>942374</v>
      </c>
      <c r="O11617" s="11" t="s">
        <v>21</v>
      </c>
      <c r="P11617" s="12">
        <v>4.66</v>
      </c>
      <c r="Q11617" s="13">
        <v>81</v>
      </c>
      <c r="R11617" s="13">
        <v>1139</v>
      </c>
      <c r="S11617" s="13" t="s">
        <v>21</v>
      </c>
      <c r="T11617" s="14">
        <v>7.11</v>
      </c>
      <c r="U11617" s="11" t="s">
        <v>21</v>
      </c>
      <c r="V11617" s="11" t="s">
        <v>21</v>
      </c>
      <c r="W11617" s="11" t="s">
        <v>21</v>
      </c>
      <c r="X11617" s="12" t="s">
        <v>21</v>
      </c>
      <c r="Y11617" s="13">
        <v>224348</v>
      </c>
      <c r="Z11617" s="13">
        <v>3619853</v>
      </c>
      <c r="AA11617" s="13" t="s">
        <v>21</v>
      </c>
      <c r="AB11617" s="14">
        <v>6.2</v>
      </c>
    </row>
    <row r="11618" spans="1:28" x14ac:dyDescent="0.25">
      <c r="A11618" s="9">
        <v>2003</v>
      </c>
      <c r="B11618" s="9">
        <v>4</v>
      </c>
      <c r="C11618" s="9" t="s">
        <v>59</v>
      </c>
      <c r="D11618" s="10" t="s">
        <v>72</v>
      </c>
      <c r="E11618" s="11">
        <v>343385</v>
      </c>
      <c r="F11618" s="11">
        <v>3641874</v>
      </c>
      <c r="G11618" s="11" t="s">
        <v>21</v>
      </c>
      <c r="H11618" s="12">
        <v>9.43</v>
      </c>
      <c r="I11618" s="13">
        <v>284237</v>
      </c>
      <c r="J11618" s="13">
        <v>3323613</v>
      </c>
      <c r="K11618" s="13" t="s">
        <v>21</v>
      </c>
      <c r="L11618" s="14">
        <v>8.5500000000000007</v>
      </c>
      <c r="M11618" s="11">
        <v>214968</v>
      </c>
      <c r="N11618" s="11">
        <v>3825086</v>
      </c>
      <c r="O11618" s="11" t="s">
        <v>21</v>
      </c>
      <c r="P11618" s="12">
        <v>5.62</v>
      </c>
      <c r="Q11618" s="13">
        <v>4751</v>
      </c>
      <c r="R11618" s="13">
        <v>58419</v>
      </c>
      <c r="S11618" s="13" t="s">
        <v>21</v>
      </c>
      <c r="T11618" s="14">
        <v>8.1300000000000008</v>
      </c>
      <c r="U11618" s="11" t="s">
        <v>21</v>
      </c>
      <c r="V11618" s="11" t="s">
        <v>21</v>
      </c>
      <c r="W11618" s="11" t="s">
        <v>21</v>
      </c>
      <c r="X11618" s="12" t="s">
        <v>21</v>
      </c>
      <c r="Y11618" s="13">
        <v>847341</v>
      </c>
      <c r="Z11618" s="13">
        <v>10848992</v>
      </c>
      <c r="AA11618" s="13" t="s">
        <v>21</v>
      </c>
      <c r="AB11618" s="14">
        <v>7.81</v>
      </c>
    </row>
    <row r="11619" spans="1:28" x14ac:dyDescent="0.25">
      <c r="A11619" s="9">
        <v>2003</v>
      </c>
      <c r="B11619" s="9">
        <v>4</v>
      </c>
      <c r="C11619" s="9" t="s">
        <v>60</v>
      </c>
      <c r="D11619" s="10" t="s">
        <v>72</v>
      </c>
      <c r="E11619" s="11">
        <v>22134</v>
      </c>
      <c r="F11619" s="11">
        <v>217525</v>
      </c>
      <c r="G11619" s="11" t="s">
        <v>21</v>
      </c>
      <c r="H11619" s="12">
        <v>10.18</v>
      </c>
      <c r="I11619" s="13">
        <v>22626</v>
      </c>
      <c r="J11619" s="13">
        <v>259502</v>
      </c>
      <c r="K11619" s="13" t="s">
        <v>21</v>
      </c>
      <c r="L11619" s="14">
        <v>8.7200000000000006</v>
      </c>
      <c r="M11619" s="11">
        <v>7992</v>
      </c>
      <c r="N11619" s="11">
        <v>102223</v>
      </c>
      <c r="O11619" s="11" t="s">
        <v>21</v>
      </c>
      <c r="P11619" s="12">
        <v>7.82</v>
      </c>
      <c r="Q11619" s="13">
        <v>0</v>
      </c>
      <c r="R11619" s="13">
        <v>0</v>
      </c>
      <c r="S11619" s="13" t="s">
        <v>21</v>
      </c>
      <c r="T11619" s="14" t="s">
        <v>21</v>
      </c>
      <c r="U11619" s="11" t="s">
        <v>21</v>
      </c>
      <c r="V11619" s="11" t="s">
        <v>21</v>
      </c>
      <c r="W11619" s="11" t="s">
        <v>21</v>
      </c>
      <c r="X11619" s="12" t="s">
        <v>21</v>
      </c>
      <c r="Y11619" s="13">
        <v>52752</v>
      </c>
      <c r="Z11619" s="13">
        <v>579249</v>
      </c>
      <c r="AA11619" s="13" t="s">
        <v>21</v>
      </c>
      <c r="AB11619" s="14">
        <v>9.11</v>
      </c>
    </row>
    <row r="11620" spans="1:28" x14ac:dyDescent="0.25">
      <c r="A11620" s="9">
        <v>2003</v>
      </c>
      <c r="B11620" s="9">
        <v>4</v>
      </c>
      <c r="C11620" s="9" t="s">
        <v>61</v>
      </c>
      <c r="D11620" s="10" t="s">
        <v>72</v>
      </c>
      <c r="E11620" s="11">
        <v>127488</v>
      </c>
      <c r="F11620" s="11">
        <v>1522353</v>
      </c>
      <c r="G11620" s="11" t="s">
        <v>21</v>
      </c>
      <c r="H11620" s="12">
        <v>8.3699999999999992</v>
      </c>
      <c r="I11620" s="13">
        <v>95887</v>
      </c>
      <c r="J11620" s="13">
        <v>1406150</v>
      </c>
      <c r="K11620" s="13" t="s">
        <v>21</v>
      </c>
      <c r="L11620" s="14">
        <v>6.82</v>
      </c>
      <c r="M11620" s="11">
        <v>100006</v>
      </c>
      <c r="N11620" s="11">
        <v>2598710</v>
      </c>
      <c r="O11620" s="11" t="s">
        <v>21</v>
      </c>
      <c r="P11620" s="12">
        <v>3.85</v>
      </c>
      <c r="Q11620" s="13">
        <v>0</v>
      </c>
      <c r="R11620" s="13">
        <v>0</v>
      </c>
      <c r="S11620" s="13" t="s">
        <v>21</v>
      </c>
      <c r="T11620" s="14" t="s">
        <v>21</v>
      </c>
      <c r="U11620" s="11" t="s">
        <v>21</v>
      </c>
      <c r="V11620" s="11" t="s">
        <v>21</v>
      </c>
      <c r="W11620" s="11" t="s">
        <v>21</v>
      </c>
      <c r="X11620" s="12" t="s">
        <v>21</v>
      </c>
      <c r="Y11620" s="13">
        <v>323381</v>
      </c>
      <c r="Z11620" s="13">
        <v>5527213</v>
      </c>
      <c r="AA11620" s="13" t="s">
        <v>21</v>
      </c>
      <c r="AB11620" s="14">
        <v>5.85</v>
      </c>
    </row>
    <row r="11621" spans="1:28" x14ac:dyDescent="0.25">
      <c r="A11621" s="9">
        <v>2003</v>
      </c>
      <c r="B11621" s="9">
        <v>4</v>
      </c>
      <c r="C11621" s="9" t="s">
        <v>62</v>
      </c>
      <c r="D11621" s="10" t="s">
        <v>72</v>
      </c>
      <c r="E11621" s="11">
        <v>20394</v>
      </c>
      <c r="F11621" s="11">
        <v>275541</v>
      </c>
      <c r="G11621" s="11" t="s">
        <v>21</v>
      </c>
      <c r="H11621" s="12">
        <v>7.4</v>
      </c>
      <c r="I11621" s="13">
        <v>16865</v>
      </c>
      <c r="J11621" s="13">
        <v>277984</v>
      </c>
      <c r="K11621" s="13" t="s">
        <v>21</v>
      </c>
      <c r="L11621" s="14">
        <v>6.07</v>
      </c>
      <c r="M11621" s="11">
        <v>5673</v>
      </c>
      <c r="N11621" s="11">
        <v>125203</v>
      </c>
      <c r="O11621" s="11" t="s">
        <v>21</v>
      </c>
      <c r="P11621" s="12">
        <v>4.53</v>
      </c>
      <c r="Q11621" s="13">
        <v>0</v>
      </c>
      <c r="R11621" s="13">
        <v>0</v>
      </c>
      <c r="S11621" s="13" t="s">
        <v>21</v>
      </c>
      <c r="T11621" s="14" t="s">
        <v>21</v>
      </c>
      <c r="U11621" s="11" t="s">
        <v>21</v>
      </c>
      <c r="V11621" s="11" t="s">
        <v>21</v>
      </c>
      <c r="W11621" s="11" t="s">
        <v>21</v>
      </c>
      <c r="X11621" s="12" t="s">
        <v>21</v>
      </c>
      <c r="Y11621" s="13">
        <v>42932</v>
      </c>
      <c r="Z11621" s="13">
        <v>678728</v>
      </c>
      <c r="AA11621" s="13" t="s">
        <v>21</v>
      </c>
      <c r="AB11621" s="14">
        <v>6.33</v>
      </c>
    </row>
    <row r="11622" spans="1:28" x14ac:dyDescent="0.25">
      <c r="A11622" s="9">
        <v>2003</v>
      </c>
      <c r="B11622" s="9">
        <v>4</v>
      </c>
      <c r="C11622" s="9" t="s">
        <v>63</v>
      </c>
      <c r="D11622" s="10" t="s">
        <v>72</v>
      </c>
      <c r="E11622" s="11">
        <v>152888</v>
      </c>
      <c r="F11622" s="11">
        <v>2295467</v>
      </c>
      <c r="G11622" s="11" t="s">
        <v>21</v>
      </c>
      <c r="H11622" s="12">
        <v>6.66</v>
      </c>
      <c r="I11622" s="13">
        <v>135060</v>
      </c>
      <c r="J11622" s="13">
        <v>2003867</v>
      </c>
      <c r="K11622" s="13" t="s">
        <v>21</v>
      </c>
      <c r="L11622" s="14">
        <v>6.74</v>
      </c>
      <c r="M11622" s="11">
        <v>119115</v>
      </c>
      <c r="N11622" s="11">
        <v>2830795</v>
      </c>
      <c r="O11622" s="11" t="s">
        <v>21</v>
      </c>
      <c r="P11622" s="12">
        <v>4.21</v>
      </c>
      <c r="Q11622" s="13">
        <v>0</v>
      </c>
      <c r="R11622" s="13">
        <v>0</v>
      </c>
      <c r="S11622" s="13" t="s">
        <v>21</v>
      </c>
      <c r="T11622" s="14" t="s">
        <v>21</v>
      </c>
      <c r="U11622" s="11" t="s">
        <v>21</v>
      </c>
      <c r="V11622" s="11" t="s">
        <v>21</v>
      </c>
      <c r="W11622" s="11" t="s">
        <v>21</v>
      </c>
      <c r="X11622" s="12" t="s">
        <v>21</v>
      </c>
      <c r="Y11622" s="13">
        <v>407063</v>
      </c>
      <c r="Z11622" s="13">
        <v>7130129</v>
      </c>
      <c r="AA11622" s="13" t="s">
        <v>21</v>
      </c>
      <c r="AB11622" s="14">
        <v>5.71</v>
      </c>
    </row>
    <row r="11623" spans="1:28" x14ac:dyDescent="0.25">
      <c r="A11623" s="9">
        <v>2003</v>
      </c>
      <c r="B11623" s="9">
        <v>4</v>
      </c>
      <c r="C11623" s="9" t="s">
        <v>64</v>
      </c>
      <c r="D11623" s="10" t="s">
        <v>72</v>
      </c>
      <c r="E11623" s="11">
        <v>663184</v>
      </c>
      <c r="F11623" s="11">
        <v>7343050</v>
      </c>
      <c r="G11623" s="11" t="s">
        <v>21</v>
      </c>
      <c r="H11623" s="12">
        <v>9.0299999999999994</v>
      </c>
      <c r="I11623" s="13">
        <v>533832</v>
      </c>
      <c r="J11623" s="13">
        <v>6933903</v>
      </c>
      <c r="K11623" s="13" t="s">
        <v>21</v>
      </c>
      <c r="L11623" s="14">
        <v>7.7</v>
      </c>
      <c r="M11623" s="11">
        <v>452808</v>
      </c>
      <c r="N11623" s="11">
        <v>8462773</v>
      </c>
      <c r="O11623" s="11" t="s">
        <v>21</v>
      </c>
      <c r="P11623" s="12">
        <v>5.35</v>
      </c>
      <c r="Q11623" s="13">
        <v>439</v>
      </c>
      <c r="R11623" s="13">
        <v>6374</v>
      </c>
      <c r="S11623" s="13" t="s">
        <v>21</v>
      </c>
      <c r="T11623" s="14">
        <v>6.89</v>
      </c>
      <c r="U11623" s="11" t="s">
        <v>21</v>
      </c>
      <c r="V11623" s="11" t="s">
        <v>21</v>
      </c>
      <c r="W11623" s="11" t="s">
        <v>21</v>
      </c>
      <c r="X11623" s="12" t="s">
        <v>21</v>
      </c>
      <c r="Y11623" s="13">
        <v>1650264</v>
      </c>
      <c r="Z11623" s="13">
        <v>22746099</v>
      </c>
      <c r="AA11623" s="13" t="s">
        <v>21</v>
      </c>
      <c r="AB11623" s="14">
        <v>7.26</v>
      </c>
    </row>
    <row r="11624" spans="1:28" x14ac:dyDescent="0.25">
      <c r="A11624" s="9">
        <v>2003</v>
      </c>
      <c r="B11624" s="9">
        <v>4</v>
      </c>
      <c r="C11624" s="9" t="s">
        <v>65</v>
      </c>
      <c r="D11624" s="10" t="s">
        <v>72</v>
      </c>
      <c r="E11624" s="11">
        <v>35319</v>
      </c>
      <c r="F11624" s="11">
        <v>511037</v>
      </c>
      <c r="G11624" s="11" t="s">
        <v>21</v>
      </c>
      <c r="H11624" s="12">
        <v>6.91</v>
      </c>
      <c r="I11624" s="13">
        <v>40654</v>
      </c>
      <c r="J11624" s="13">
        <v>697794</v>
      </c>
      <c r="K11624" s="13" t="s">
        <v>21</v>
      </c>
      <c r="L11624" s="14">
        <v>5.83</v>
      </c>
      <c r="M11624" s="11">
        <v>23573</v>
      </c>
      <c r="N11624" s="11">
        <v>593204</v>
      </c>
      <c r="O11624" s="11" t="s">
        <v>21</v>
      </c>
      <c r="P11624" s="12">
        <v>3.97</v>
      </c>
      <c r="Q11624" s="13">
        <v>136</v>
      </c>
      <c r="R11624" s="13">
        <v>1944</v>
      </c>
      <c r="S11624" s="13" t="s">
        <v>21</v>
      </c>
      <c r="T11624" s="14">
        <v>7</v>
      </c>
      <c r="U11624" s="11" t="s">
        <v>21</v>
      </c>
      <c r="V11624" s="11" t="s">
        <v>21</v>
      </c>
      <c r="W11624" s="11" t="s">
        <v>21</v>
      </c>
      <c r="X11624" s="12" t="s">
        <v>21</v>
      </c>
      <c r="Y11624" s="13">
        <v>99681</v>
      </c>
      <c r="Z11624" s="13">
        <v>1803978</v>
      </c>
      <c r="AA11624" s="13" t="s">
        <v>21</v>
      </c>
      <c r="AB11624" s="14">
        <v>5.53</v>
      </c>
    </row>
    <row r="11625" spans="1:28" x14ac:dyDescent="0.25">
      <c r="A11625" s="9">
        <v>2003</v>
      </c>
      <c r="B11625" s="9">
        <v>4</v>
      </c>
      <c r="C11625" s="9" t="s">
        <v>66</v>
      </c>
      <c r="D11625" s="10" t="s">
        <v>72</v>
      </c>
      <c r="E11625" s="11">
        <v>195251</v>
      </c>
      <c r="F11625" s="11">
        <v>2499308</v>
      </c>
      <c r="G11625" s="11" t="s">
        <v>21</v>
      </c>
      <c r="H11625" s="12">
        <v>7.81</v>
      </c>
      <c r="I11625" s="13">
        <v>176695</v>
      </c>
      <c r="J11625" s="13">
        <v>3082233</v>
      </c>
      <c r="K11625" s="13" t="s">
        <v>21</v>
      </c>
      <c r="L11625" s="14">
        <v>5.73</v>
      </c>
      <c r="M11625" s="11">
        <v>70957</v>
      </c>
      <c r="N11625" s="11">
        <v>1673282</v>
      </c>
      <c r="O11625" s="11" t="s">
        <v>21</v>
      </c>
      <c r="P11625" s="12">
        <v>4.24</v>
      </c>
      <c r="Q11625" s="13">
        <v>718</v>
      </c>
      <c r="R11625" s="13">
        <v>12806</v>
      </c>
      <c r="S11625" s="13" t="s">
        <v>21</v>
      </c>
      <c r="T11625" s="14">
        <v>5.61</v>
      </c>
      <c r="U11625" s="11" t="s">
        <v>21</v>
      </c>
      <c r="V11625" s="11" t="s">
        <v>21</v>
      </c>
      <c r="W11625" s="11" t="s">
        <v>21</v>
      </c>
      <c r="X11625" s="12" t="s">
        <v>21</v>
      </c>
      <c r="Y11625" s="13">
        <v>443622</v>
      </c>
      <c r="Z11625" s="13">
        <v>7267628</v>
      </c>
      <c r="AA11625" s="13" t="s">
        <v>21</v>
      </c>
      <c r="AB11625" s="14">
        <v>6.1</v>
      </c>
    </row>
    <row r="11626" spans="1:28" x14ac:dyDescent="0.25">
      <c r="A11626" s="9">
        <v>2003</v>
      </c>
      <c r="B11626" s="9">
        <v>4</v>
      </c>
      <c r="C11626" s="9" t="s">
        <v>67</v>
      </c>
      <c r="D11626" s="10" t="s">
        <v>72</v>
      </c>
      <c r="E11626" s="11">
        <v>19471</v>
      </c>
      <c r="F11626" s="11">
        <v>152014</v>
      </c>
      <c r="G11626" s="11" t="s">
        <v>21</v>
      </c>
      <c r="H11626" s="12">
        <v>12.81</v>
      </c>
      <c r="I11626" s="13">
        <v>16196</v>
      </c>
      <c r="J11626" s="13">
        <v>142707</v>
      </c>
      <c r="K11626" s="13" t="s">
        <v>21</v>
      </c>
      <c r="L11626" s="14">
        <v>11.35</v>
      </c>
      <c r="M11626" s="11">
        <v>9411</v>
      </c>
      <c r="N11626" s="11">
        <v>117441</v>
      </c>
      <c r="O11626" s="11" t="s">
        <v>21</v>
      </c>
      <c r="P11626" s="12">
        <v>8.01</v>
      </c>
      <c r="Q11626" s="13">
        <v>0</v>
      </c>
      <c r="R11626" s="13">
        <v>0</v>
      </c>
      <c r="S11626" s="13" t="s">
        <v>21</v>
      </c>
      <c r="T11626" s="14" t="s">
        <v>21</v>
      </c>
      <c r="U11626" s="11" t="s">
        <v>21</v>
      </c>
      <c r="V11626" s="11" t="s">
        <v>21</v>
      </c>
      <c r="W11626" s="11" t="s">
        <v>21</v>
      </c>
      <c r="X11626" s="12" t="s">
        <v>21</v>
      </c>
      <c r="Y11626" s="13">
        <v>45078</v>
      </c>
      <c r="Z11626" s="13">
        <v>412162</v>
      </c>
      <c r="AA11626" s="13" t="s">
        <v>21</v>
      </c>
      <c r="AB11626" s="14">
        <v>10.94</v>
      </c>
    </row>
    <row r="11627" spans="1:28" x14ac:dyDescent="0.25">
      <c r="A11627" s="9">
        <v>2003</v>
      </c>
      <c r="B11627" s="9">
        <v>4</v>
      </c>
      <c r="C11627" s="9" t="s">
        <v>68</v>
      </c>
      <c r="D11627" s="10" t="s">
        <v>72</v>
      </c>
      <c r="E11627" s="11">
        <v>184090</v>
      </c>
      <c r="F11627" s="11">
        <v>2921734</v>
      </c>
      <c r="G11627" s="11" t="s">
        <v>21</v>
      </c>
      <c r="H11627" s="12">
        <v>6.3</v>
      </c>
      <c r="I11627" s="13">
        <v>137154</v>
      </c>
      <c r="J11627" s="13">
        <v>2248986</v>
      </c>
      <c r="K11627" s="13" t="s">
        <v>21</v>
      </c>
      <c r="L11627" s="14">
        <v>6.1</v>
      </c>
      <c r="M11627" s="11">
        <v>71939</v>
      </c>
      <c r="N11627" s="11">
        <v>1486231</v>
      </c>
      <c r="O11627" s="11" t="s">
        <v>21</v>
      </c>
      <c r="P11627" s="12">
        <v>4.84</v>
      </c>
      <c r="Q11627" s="13">
        <v>192</v>
      </c>
      <c r="R11627" s="13">
        <v>2825</v>
      </c>
      <c r="S11627" s="13" t="s">
        <v>21</v>
      </c>
      <c r="T11627" s="14">
        <v>6.8</v>
      </c>
      <c r="U11627" s="11" t="s">
        <v>21</v>
      </c>
      <c r="V11627" s="11" t="s">
        <v>21</v>
      </c>
      <c r="W11627" s="11" t="s">
        <v>21</v>
      </c>
      <c r="X11627" s="12" t="s">
        <v>21</v>
      </c>
      <c r="Y11627" s="13">
        <v>393375</v>
      </c>
      <c r="Z11627" s="13">
        <v>6659776</v>
      </c>
      <c r="AA11627" s="13" t="s">
        <v>21</v>
      </c>
      <c r="AB11627" s="14">
        <v>5.91</v>
      </c>
    </row>
    <row r="11628" spans="1:28" x14ac:dyDescent="0.25">
      <c r="A11628" s="9">
        <v>2003</v>
      </c>
      <c r="B11628" s="9">
        <v>4</v>
      </c>
      <c r="C11628" s="9" t="s">
        <v>69</v>
      </c>
      <c r="D11628" s="10" t="s">
        <v>72</v>
      </c>
      <c r="E11628" s="11">
        <v>131100</v>
      </c>
      <c r="F11628" s="11">
        <v>1491193</v>
      </c>
      <c r="G11628" s="11" t="s">
        <v>21</v>
      </c>
      <c r="H11628" s="12">
        <v>8.7899999999999991</v>
      </c>
      <c r="I11628" s="13">
        <v>107524</v>
      </c>
      <c r="J11628" s="13">
        <v>1504236</v>
      </c>
      <c r="K11628" s="13" t="s">
        <v>21</v>
      </c>
      <c r="L11628" s="14">
        <v>7.15</v>
      </c>
      <c r="M11628" s="11">
        <v>97450</v>
      </c>
      <c r="N11628" s="11">
        <v>2060297</v>
      </c>
      <c r="O11628" s="11" t="s">
        <v>21</v>
      </c>
      <c r="P11628" s="12">
        <v>4.7300000000000004</v>
      </c>
      <c r="Q11628" s="13">
        <v>0</v>
      </c>
      <c r="R11628" s="13">
        <v>0</v>
      </c>
      <c r="S11628" s="13" t="s">
        <v>21</v>
      </c>
      <c r="T11628" s="14" t="s">
        <v>21</v>
      </c>
      <c r="U11628" s="11" t="s">
        <v>21</v>
      </c>
      <c r="V11628" s="11" t="s">
        <v>21</v>
      </c>
      <c r="W11628" s="11" t="s">
        <v>21</v>
      </c>
      <c r="X11628" s="12" t="s">
        <v>21</v>
      </c>
      <c r="Y11628" s="13">
        <v>336074</v>
      </c>
      <c r="Z11628" s="13">
        <v>5055727</v>
      </c>
      <c r="AA11628" s="13" t="s">
        <v>21</v>
      </c>
      <c r="AB11628" s="14">
        <v>6.65</v>
      </c>
    </row>
    <row r="11629" spans="1:28" x14ac:dyDescent="0.25">
      <c r="A11629" s="9">
        <v>2003</v>
      </c>
      <c r="B11629" s="9">
        <v>4</v>
      </c>
      <c r="C11629" s="9" t="s">
        <v>70</v>
      </c>
      <c r="D11629" s="10" t="s">
        <v>72</v>
      </c>
      <c r="E11629" s="11">
        <v>44647</v>
      </c>
      <c r="F11629" s="11">
        <v>688575</v>
      </c>
      <c r="G11629" s="11" t="s">
        <v>21</v>
      </c>
      <c r="H11629" s="12">
        <v>6.48</v>
      </c>
      <c r="I11629" s="13">
        <v>28775</v>
      </c>
      <c r="J11629" s="13">
        <v>516714</v>
      </c>
      <c r="K11629" s="13" t="s">
        <v>21</v>
      </c>
      <c r="L11629" s="14">
        <v>5.57</v>
      </c>
      <c r="M11629" s="11">
        <v>34784</v>
      </c>
      <c r="N11629" s="11">
        <v>921524</v>
      </c>
      <c r="O11629" s="11" t="s">
        <v>21</v>
      </c>
      <c r="P11629" s="12">
        <v>3.77</v>
      </c>
      <c r="Q11629" s="13">
        <v>0</v>
      </c>
      <c r="R11629" s="13">
        <v>0</v>
      </c>
      <c r="S11629" s="13" t="s">
        <v>21</v>
      </c>
      <c r="T11629" s="14" t="s">
        <v>21</v>
      </c>
      <c r="U11629" s="11" t="s">
        <v>21</v>
      </c>
      <c r="V11629" s="11" t="s">
        <v>21</v>
      </c>
      <c r="W11629" s="11" t="s">
        <v>21</v>
      </c>
      <c r="X11629" s="12" t="s">
        <v>21</v>
      </c>
      <c r="Y11629" s="13">
        <v>108206</v>
      </c>
      <c r="Z11629" s="13">
        <v>2126814</v>
      </c>
      <c r="AA11629" s="13" t="s">
        <v>21</v>
      </c>
      <c r="AB11629" s="14">
        <v>5.09</v>
      </c>
    </row>
    <row r="11630" spans="1:28" x14ac:dyDescent="0.25">
      <c r="A11630" s="9">
        <v>2003</v>
      </c>
      <c r="B11630" s="9">
        <v>4</v>
      </c>
      <c r="C11630" s="9" t="s">
        <v>71</v>
      </c>
      <c r="D11630" s="10" t="s">
        <v>72</v>
      </c>
      <c r="E11630" s="11">
        <v>12716</v>
      </c>
      <c r="F11630" s="11">
        <v>184225</v>
      </c>
      <c r="G11630" s="11" t="s">
        <v>21</v>
      </c>
      <c r="H11630" s="12">
        <v>6.9</v>
      </c>
      <c r="I11630" s="13">
        <v>15144</v>
      </c>
      <c r="J11630" s="13">
        <v>254355</v>
      </c>
      <c r="K11630" s="13" t="s">
        <v>21</v>
      </c>
      <c r="L11630" s="14">
        <v>5.95</v>
      </c>
      <c r="M11630" s="11">
        <v>23166</v>
      </c>
      <c r="N11630" s="11">
        <v>641451</v>
      </c>
      <c r="O11630" s="11" t="s">
        <v>21</v>
      </c>
      <c r="P11630" s="12">
        <v>3.61</v>
      </c>
      <c r="Q11630" s="13">
        <v>0</v>
      </c>
      <c r="R11630" s="13">
        <v>0</v>
      </c>
      <c r="S11630" s="13" t="s">
        <v>21</v>
      </c>
      <c r="T11630" s="14" t="s">
        <v>21</v>
      </c>
      <c r="U11630" s="11" t="s">
        <v>21</v>
      </c>
      <c r="V11630" s="11" t="s">
        <v>21</v>
      </c>
      <c r="W11630" s="11" t="s">
        <v>21</v>
      </c>
      <c r="X11630" s="12" t="s">
        <v>21</v>
      </c>
      <c r="Y11630" s="13">
        <v>51026</v>
      </c>
      <c r="Z11630" s="13">
        <v>1080031</v>
      </c>
      <c r="AA11630" s="13" t="s">
        <v>21</v>
      </c>
      <c r="AB11630" s="14">
        <v>4.72</v>
      </c>
    </row>
    <row r="11631" spans="1:28" x14ac:dyDescent="0.25">
      <c r="A11631" s="9">
        <v>2003</v>
      </c>
      <c r="B11631" s="9">
        <v>3</v>
      </c>
      <c r="C11631" s="9" t="s">
        <v>19</v>
      </c>
      <c r="D11631" s="10" t="s">
        <v>72</v>
      </c>
      <c r="E11631" s="11">
        <v>19856</v>
      </c>
      <c r="F11631" s="11">
        <v>170386</v>
      </c>
      <c r="G11631" s="11" t="s">
        <v>21</v>
      </c>
      <c r="H11631" s="12">
        <v>11.65</v>
      </c>
      <c r="I11631" s="13">
        <v>20943</v>
      </c>
      <c r="J11631" s="13">
        <v>205652</v>
      </c>
      <c r="K11631" s="13" t="s">
        <v>21</v>
      </c>
      <c r="L11631" s="14">
        <v>10.18</v>
      </c>
      <c r="M11631" s="11">
        <v>6906</v>
      </c>
      <c r="N11631" s="11">
        <v>84548</v>
      </c>
      <c r="O11631" s="11" t="s">
        <v>21</v>
      </c>
      <c r="P11631" s="12">
        <v>8.17</v>
      </c>
      <c r="Q11631" s="13">
        <v>0</v>
      </c>
      <c r="R11631" s="13">
        <v>0</v>
      </c>
      <c r="S11631" s="13" t="s">
        <v>21</v>
      </c>
      <c r="T11631" s="14" t="s">
        <v>21</v>
      </c>
      <c r="U11631" s="11" t="s">
        <v>21</v>
      </c>
      <c r="V11631" s="11" t="s">
        <v>21</v>
      </c>
      <c r="W11631" s="11" t="s">
        <v>21</v>
      </c>
      <c r="X11631" s="12" t="s">
        <v>21</v>
      </c>
      <c r="Y11631" s="13">
        <v>47705</v>
      </c>
      <c r="Z11631" s="13">
        <v>460586</v>
      </c>
      <c r="AA11631" s="13" t="s">
        <v>21</v>
      </c>
      <c r="AB11631" s="14">
        <v>10.36</v>
      </c>
    </row>
    <row r="11632" spans="1:28" x14ac:dyDescent="0.25">
      <c r="A11632" s="9">
        <v>2003</v>
      </c>
      <c r="B11632" s="9">
        <v>3</v>
      </c>
      <c r="C11632" s="9" t="s">
        <v>22</v>
      </c>
      <c r="D11632" s="10" t="s">
        <v>72</v>
      </c>
      <c r="E11632" s="11">
        <v>145733</v>
      </c>
      <c r="F11632" s="11">
        <v>2028498</v>
      </c>
      <c r="G11632" s="11" t="s">
        <v>21</v>
      </c>
      <c r="H11632" s="12">
        <v>7.18</v>
      </c>
      <c r="I11632" s="13">
        <v>101615</v>
      </c>
      <c r="J11632" s="13">
        <v>1508853</v>
      </c>
      <c r="K11632" s="13" t="s">
        <v>21</v>
      </c>
      <c r="L11632" s="14">
        <v>6.73</v>
      </c>
      <c r="M11632" s="11">
        <v>99602</v>
      </c>
      <c r="N11632" s="11">
        <v>2727186</v>
      </c>
      <c r="O11632" s="11" t="s">
        <v>21</v>
      </c>
      <c r="P11632" s="12">
        <v>3.65</v>
      </c>
      <c r="Q11632" s="13">
        <v>0</v>
      </c>
      <c r="R11632" s="13">
        <v>0</v>
      </c>
      <c r="S11632" s="13" t="s">
        <v>21</v>
      </c>
      <c r="T11632" s="14" t="s">
        <v>21</v>
      </c>
      <c r="U11632" s="11" t="s">
        <v>21</v>
      </c>
      <c r="V11632" s="11" t="s">
        <v>21</v>
      </c>
      <c r="W11632" s="11" t="s">
        <v>21</v>
      </c>
      <c r="X11632" s="12" t="s">
        <v>21</v>
      </c>
      <c r="Y11632" s="13">
        <v>346949</v>
      </c>
      <c r="Z11632" s="13">
        <v>6264537</v>
      </c>
      <c r="AA11632" s="13" t="s">
        <v>21</v>
      </c>
      <c r="AB11632" s="14">
        <v>5.54</v>
      </c>
    </row>
    <row r="11633" spans="1:28" x14ac:dyDescent="0.25">
      <c r="A11633" s="9">
        <v>2003</v>
      </c>
      <c r="B11633" s="9">
        <v>3</v>
      </c>
      <c r="C11633" s="9" t="s">
        <v>23</v>
      </c>
      <c r="D11633" s="10" t="s">
        <v>72</v>
      </c>
      <c r="E11633" s="11">
        <v>86466</v>
      </c>
      <c r="F11633" s="11">
        <v>1234985</v>
      </c>
      <c r="G11633" s="11" t="s">
        <v>21</v>
      </c>
      <c r="H11633" s="12">
        <v>7</v>
      </c>
      <c r="I11633" s="13">
        <v>43087</v>
      </c>
      <c r="J11633" s="13">
        <v>751573</v>
      </c>
      <c r="K11633" s="13" t="s">
        <v>21</v>
      </c>
      <c r="L11633" s="14">
        <v>5.73</v>
      </c>
      <c r="M11633" s="11">
        <v>53249</v>
      </c>
      <c r="N11633" s="11">
        <v>1321822</v>
      </c>
      <c r="O11633" s="11" t="s">
        <v>21</v>
      </c>
      <c r="P11633" s="12">
        <v>4.03</v>
      </c>
      <c r="Q11633" s="13">
        <v>0</v>
      </c>
      <c r="R11633" s="13">
        <v>0</v>
      </c>
      <c r="S11633" s="13" t="s">
        <v>21</v>
      </c>
      <c r="T11633" s="14" t="s">
        <v>21</v>
      </c>
      <c r="U11633" s="11" t="s">
        <v>21</v>
      </c>
      <c r="V11633" s="11" t="s">
        <v>21</v>
      </c>
      <c r="W11633" s="11" t="s">
        <v>21</v>
      </c>
      <c r="X11633" s="12" t="s">
        <v>21</v>
      </c>
      <c r="Y11633" s="13">
        <v>182802</v>
      </c>
      <c r="Z11633" s="13">
        <v>3308379</v>
      </c>
      <c r="AA11633" s="13" t="s">
        <v>21</v>
      </c>
      <c r="AB11633" s="14">
        <v>5.53</v>
      </c>
    </row>
    <row r="11634" spans="1:28" x14ac:dyDescent="0.25">
      <c r="A11634" s="9">
        <v>2003</v>
      </c>
      <c r="B11634" s="9">
        <v>3</v>
      </c>
      <c r="C11634" s="9" t="s">
        <v>24</v>
      </c>
      <c r="D11634" s="10" t="s">
        <v>72</v>
      </c>
      <c r="E11634" s="11">
        <v>126071</v>
      </c>
      <c r="F11634" s="11">
        <v>1661931</v>
      </c>
      <c r="G11634" s="11" t="s">
        <v>21</v>
      </c>
      <c r="H11634" s="12">
        <v>7.59</v>
      </c>
      <c r="I11634" s="13">
        <v>119413</v>
      </c>
      <c r="J11634" s="13">
        <v>1800202</v>
      </c>
      <c r="K11634" s="13" t="s">
        <v>21</v>
      </c>
      <c r="L11634" s="14">
        <v>6.63</v>
      </c>
      <c r="M11634" s="11">
        <v>42615</v>
      </c>
      <c r="N11634" s="11">
        <v>878481</v>
      </c>
      <c r="O11634" s="11" t="s">
        <v>21</v>
      </c>
      <c r="P11634" s="12">
        <v>4.8499999999999996</v>
      </c>
      <c r="Q11634" s="13">
        <v>0</v>
      </c>
      <c r="R11634" s="13">
        <v>0</v>
      </c>
      <c r="S11634" s="13" t="s">
        <v>21</v>
      </c>
      <c r="T11634" s="14" t="s">
        <v>21</v>
      </c>
      <c r="U11634" s="11" t="s">
        <v>21</v>
      </c>
      <c r="V11634" s="11" t="s">
        <v>21</v>
      </c>
      <c r="W11634" s="11" t="s">
        <v>21</v>
      </c>
      <c r="X11634" s="12" t="s">
        <v>21</v>
      </c>
      <c r="Y11634" s="13">
        <v>288100</v>
      </c>
      <c r="Z11634" s="13">
        <v>4340614</v>
      </c>
      <c r="AA11634" s="13" t="s">
        <v>21</v>
      </c>
      <c r="AB11634" s="14">
        <v>6.64</v>
      </c>
    </row>
    <row r="11635" spans="1:28" x14ac:dyDescent="0.25">
      <c r="A11635" s="9">
        <v>2003</v>
      </c>
      <c r="B11635" s="9">
        <v>3</v>
      </c>
      <c r="C11635" s="9" t="s">
        <v>25</v>
      </c>
      <c r="D11635" s="10" t="s">
        <v>72</v>
      </c>
      <c r="E11635" s="11">
        <v>695779</v>
      </c>
      <c r="F11635" s="11">
        <v>6094779</v>
      </c>
      <c r="G11635" s="11" t="s">
        <v>21</v>
      </c>
      <c r="H11635" s="12">
        <v>11.42</v>
      </c>
      <c r="I11635" s="13">
        <v>905375</v>
      </c>
      <c r="J11635" s="13">
        <v>8274790</v>
      </c>
      <c r="K11635" s="13" t="s">
        <v>21</v>
      </c>
      <c r="L11635" s="14">
        <v>10.94</v>
      </c>
      <c r="M11635" s="11">
        <v>350023</v>
      </c>
      <c r="N11635" s="11">
        <v>3972247</v>
      </c>
      <c r="O11635" s="11" t="s">
        <v>21</v>
      </c>
      <c r="P11635" s="12">
        <v>8.81</v>
      </c>
      <c r="Q11635" s="13">
        <v>3717</v>
      </c>
      <c r="R11635" s="13">
        <v>60640</v>
      </c>
      <c r="S11635" s="13" t="s">
        <v>21</v>
      </c>
      <c r="T11635" s="14">
        <v>6.13</v>
      </c>
      <c r="U11635" s="11" t="s">
        <v>21</v>
      </c>
      <c r="V11635" s="11" t="s">
        <v>21</v>
      </c>
      <c r="W11635" s="11" t="s">
        <v>21</v>
      </c>
      <c r="X11635" s="12" t="s">
        <v>21</v>
      </c>
      <c r="Y11635" s="13">
        <v>1954895</v>
      </c>
      <c r="Z11635" s="13">
        <v>18402456</v>
      </c>
      <c r="AA11635" s="13" t="s">
        <v>21</v>
      </c>
      <c r="AB11635" s="14">
        <v>10.62</v>
      </c>
    </row>
    <row r="11636" spans="1:28" x14ac:dyDescent="0.25">
      <c r="A11636" s="9">
        <v>2003</v>
      </c>
      <c r="B11636" s="9">
        <v>3</v>
      </c>
      <c r="C11636" s="9" t="s">
        <v>26</v>
      </c>
      <c r="D11636" s="10" t="s">
        <v>72</v>
      </c>
      <c r="E11636" s="11">
        <v>94972</v>
      </c>
      <c r="F11636" s="11">
        <v>1225053</v>
      </c>
      <c r="G11636" s="11" t="s">
        <v>21</v>
      </c>
      <c r="H11636" s="12">
        <v>7.75</v>
      </c>
      <c r="I11636" s="13">
        <v>95013</v>
      </c>
      <c r="J11636" s="13">
        <v>1541824</v>
      </c>
      <c r="K11636" s="13" t="s">
        <v>21</v>
      </c>
      <c r="L11636" s="14">
        <v>6.16</v>
      </c>
      <c r="M11636" s="11">
        <v>42173</v>
      </c>
      <c r="N11636" s="11">
        <v>864681</v>
      </c>
      <c r="O11636" s="11" t="s">
        <v>21</v>
      </c>
      <c r="P11636" s="12">
        <v>4.88</v>
      </c>
      <c r="Q11636" s="13">
        <v>188</v>
      </c>
      <c r="R11636" s="13">
        <v>2744</v>
      </c>
      <c r="S11636" s="13" t="s">
        <v>21</v>
      </c>
      <c r="T11636" s="14">
        <v>6.85</v>
      </c>
      <c r="U11636" s="11" t="s">
        <v>21</v>
      </c>
      <c r="V11636" s="11" t="s">
        <v>21</v>
      </c>
      <c r="W11636" s="11" t="s">
        <v>21</v>
      </c>
      <c r="X11636" s="12" t="s">
        <v>21</v>
      </c>
      <c r="Y11636" s="13">
        <v>232346</v>
      </c>
      <c r="Z11636" s="13">
        <v>3634302</v>
      </c>
      <c r="AA11636" s="13" t="s">
        <v>21</v>
      </c>
      <c r="AB11636" s="14">
        <v>6.39</v>
      </c>
    </row>
    <row r="11637" spans="1:28" x14ac:dyDescent="0.25">
      <c r="A11637" s="9">
        <v>2003</v>
      </c>
      <c r="B11637" s="9">
        <v>3</v>
      </c>
      <c r="C11637" s="9" t="s">
        <v>27</v>
      </c>
      <c r="D11637" s="10" t="s">
        <v>72</v>
      </c>
      <c r="E11637" s="11">
        <v>119607</v>
      </c>
      <c r="F11637" s="11">
        <v>1120145</v>
      </c>
      <c r="G11637" s="11" t="s">
        <v>21</v>
      </c>
      <c r="H11637" s="12">
        <v>10.68</v>
      </c>
      <c r="I11637" s="13">
        <v>98147</v>
      </c>
      <c r="J11637" s="13">
        <v>1046211</v>
      </c>
      <c r="K11637" s="13" t="s">
        <v>21</v>
      </c>
      <c r="L11637" s="14">
        <v>9.3800000000000008</v>
      </c>
      <c r="M11637" s="11">
        <v>32616</v>
      </c>
      <c r="N11637" s="11">
        <v>429562</v>
      </c>
      <c r="O11637" s="11" t="s">
        <v>21</v>
      </c>
      <c r="P11637" s="12">
        <v>7.59</v>
      </c>
      <c r="Q11637" s="13">
        <v>1216</v>
      </c>
      <c r="R11637" s="13">
        <v>16150</v>
      </c>
      <c r="S11637" s="13" t="s">
        <v>21</v>
      </c>
      <c r="T11637" s="14">
        <v>7.53</v>
      </c>
      <c r="U11637" s="11" t="s">
        <v>21</v>
      </c>
      <c r="V11637" s="11" t="s">
        <v>21</v>
      </c>
      <c r="W11637" s="11" t="s">
        <v>21</v>
      </c>
      <c r="X11637" s="12" t="s">
        <v>21</v>
      </c>
      <c r="Y11637" s="13">
        <v>251586</v>
      </c>
      <c r="Z11637" s="13">
        <v>2612069</v>
      </c>
      <c r="AA11637" s="13" t="s">
        <v>21</v>
      </c>
      <c r="AB11637" s="14">
        <v>9.6300000000000008</v>
      </c>
    </row>
    <row r="11638" spans="1:28" x14ac:dyDescent="0.25">
      <c r="A11638" s="9">
        <v>2003</v>
      </c>
      <c r="B11638" s="9">
        <v>3</v>
      </c>
      <c r="C11638" s="9" t="s">
        <v>28</v>
      </c>
      <c r="D11638" s="10" t="s">
        <v>72</v>
      </c>
      <c r="E11638" s="11">
        <v>10105</v>
      </c>
      <c r="F11638" s="11">
        <v>145032</v>
      </c>
      <c r="G11638" s="11" t="s">
        <v>21</v>
      </c>
      <c r="H11638" s="12">
        <v>6.97</v>
      </c>
      <c r="I11638" s="13">
        <v>42510</v>
      </c>
      <c r="J11638" s="13">
        <v>673239</v>
      </c>
      <c r="K11638" s="13" t="s">
        <v>21</v>
      </c>
      <c r="L11638" s="14">
        <v>6.31</v>
      </c>
      <c r="M11638" s="11">
        <v>1132</v>
      </c>
      <c r="N11638" s="11">
        <v>24025</v>
      </c>
      <c r="O11638" s="11" t="s">
        <v>21</v>
      </c>
      <c r="P11638" s="12">
        <v>4.71</v>
      </c>
      <c r="Q11638" s="13">
        <v>1760</v>
      </c>
      <c r="R11638" s="13">
        <v>24061</v>
      </c>
      <c r="S11638" s="13" t="s">
        <v>21</v>
      </c>
      <c r="T11638" s="14">
        <v>7.31</v>
      </c>
      <c r="U11638" s="11" t="s">
        <v>21</v>
      </c>
      <c r="V11638" s="11" t="s">
        <v>21</v>
      </c>
      <c r="W11638" s="11" t="s">
        <v>21</v>
      </c>
      <c r="X11638" s="12" t="s">
        <v>21</v>
      </c>
      <c r="Y11638" s="13">
        <v>55506</v>
      </c>
      <c r="Z11638" s="13">
        <v>866356</v>
      </c>
      <c r="AA11638" s="13" t="s">
        <v>21</v>
      </c>
      <c r="AB11638" s="14">
        <v>6.41</v>
      </c>
    </row>
    <row r="11639" spans="1:28" x14ac:dyDescent="0.25">
      <c r="A11639" s="9">
        <v>2003</v>
      </c>
      <c r="B11639" s="9">
        <v>3</v>
      </c>
      <c r="C11639" s="9" t="s">
        <v>29</v>
      </c>
      <c r="D11639" s="10" t="s">
        <v>72</v>
      </c>
      <c r="E11639" s="11">
        <v>30207</v>
      </c>
      <c r="F11639" s="11">
        <v>386458</v>
      </c>
      <c r="G11639" s="11" t="s">
        <v>21</v>
      </c>
      <c r="H11639" s="12">
        <v>7.82</v>
      </c>
      <c r="I11639" s="13">
        <v>21777</v>
      </c>
      <c r="J11639" s="13">
        <v>320988</v>
      </c>
      <c r="K11639" s="13" t="s">
        <v>21</v>
      </c>
      <c r="L11639" s="14">
        <v>6.78</v>
      </c>
      <c r="M11639" s="11">
        <v>18569</v>
      </c>
      <c r="N11639" s="11">
        <v>352490</v>
      </c>
      <c r="O11639" s="11" t="s">
        <v>21</v>
      </c>
      <c r="P11639" s="12">
        <v>5.27</v>
      </c>
      <c r="Q11639" s="13">
        <v>0</v>
      </c>
      <c r="R11639" s="13">
        <v>0</v>
      </c>
      <c r="S11639" s="13" t="s">
        <v>21</v>
      </c>
      <c r="T11639" s="14" t="s">
        <v>21</v>
      </c>
      <c r="U11639" s="11" t="s">
        <v>21</v>
      </c>
      <c r="V11639" s="11" t="s">
        <v>21</v>
      </c>
      <c r="W11639" s="11" t="s">
        <v>21</v>
      </c>
      <c r="X11639" s="12" t="s">
        <v>21</v>
      </c>
      <c r="Y11639" s="13">
        <v>70554</v>
      </c>
      <c r="Z11639" s="13">
        <v>1059937</v>
      </c>
      <c r="AA11639" s="13" t="s">
        <v>21</v>
      </c>
      <c r="AB11639" s="14">
        <v>6.66</v>
      </c>
    </row>
    <row r="11640" spans="1:28" x14ac:dyDescent="0.25">
      <c r="A11640" s="9">
        <v>2003</v>
      </c>
      <c r="B11640" s="9">
        <v>3</v>
      </c>
      <c r="C11640" s="9" t="s">
        <v>30</v>
      </c>
      <c r="D11640" s="10" t="s">
        <v>72</v>
      </c>
      <c r="E11640" s="11">
        <v>644207</v>
      </c>
      <c r="F11640" s="11">
        <v>7844452</v>
      </c>
      <c r="G11640" s="11" t="s">
        <v>21</v>
      </c>
      <c r="H11640" s="12">
        <v>8.2100000000000009</v>
      </c>
      <c r="I11640" s="13">
        <v>446059</v>
      </c>
      <c r="J11640" s="13">
        <v>6456753</v>
      </c>
      <c r="K11640" s="13" t="s">
        <v>21</v>
      </c>
      <c r="L11640" s="14">
        <v>6.91</v>
      </c>
      <c r="M11640" s="11">
        <v>83368</v>
      </c>
      <c r="N11640" s="11">
        <v>1607421</v>
      </c>
      <c r="O11640" s="11" t="s">
        <v>21</v>
      </c>
      <c r="P11640" s="12">
        <v>5.19</v>
      </c>
      <c r="Q11640" s="13">
        <v>510</v>
      </c>
      <c r="R11640" s="13">
        <v>7305</v>
      </c>
      <c r="S11640" s="13" t="s">
        <v>21</v>
      </c>
      <c r="T11640" s="14">
        <v>6.98</v>
      </c>
      <c r="U11640" s="11" t="s">
        <v>21</v>
      </c>
      <c r="V11640" s="11" t="s">
        <v>21</v>
      </c>
      <c r="W11640" s="11" t="s">
        <v>21</v>
      </c>
      <c r="X11640" s="12" t="s">
        <v>21</v>
      </c>
      <c r="Y11640" s="13">
        <v>1174145</v>
      </c>
      <c r="Z11640" s="13">
        <v>15915931</v>
      </c>
      <c r="AA11640" s="13" t="s">
        <v>21</v>
      </c>
      <c r="AB11640" s="14">
        <v>7.38</v>
      </c>
    </row>
    <row r="11641" spans="1:28" x14ac:dyDescent="0.25">
      <c r="A11641" s="9">
        <v>2003</v>
      </c>
      <c r="B11641" s="9">
        <v>3</v>
      </c>
      <c r="C11641" s="9" t="s">
        <v>31</v>
      </c>
      <c r="D11641" s="10" t="s">
        <v>72</v>
      </c>
      <c r="E11641" s="11">
        <v>253581</v>
      </c>
      <c r="F11641" s="11">
        <v>3405904</v>
      </c>
      <c r="G11641" s="11" t="s">
        <v>21</v>
      </c>
      <c r="H11641" s="12">
        <v>7.45</v>
      </c>
      <c r="I11641" s="13">
        <v>201275</v>
      </c>
      <c r="J11641" s="13">
        <v>3004450</v>
      </c>
      <c r="K11641" s="13" t="s">
        <v>21</v>
      </c>
      <c r="L11641" s="14">
        <v>6.7</v>
      </c>
      <c r="M11641" s="11">
        <v>109881</v>
      </c>
      <c r="N11641" s="11">
        <v>2905561</v>
      </c>
      <c r="O11641" s="11" t="s">
        <v>21</v>
      </c>
      <c r="P11641" s="12">
        <v>3.78</v>
      </c>
      <c r="Q11641" s="13">
        <v>680</v>
      </c>
      <c r="R11641" s="13">
        <v>14044</v>
      </c>
      <c r="S11641" s="13" t="s">
        <v>21</v>
      </c>
      <c r="T11641" s="14">
        <v>4.84</v>
      </c>
      <c r="U11641" s="11" t="s">
        <v>21</v>
      </c>
      <c r="V11641" s="11" t="s">
        <v>21</v>
      </c>
      <c r="W11641" s="11" t="s">
        <v>21</v>
      </c>
      <c r="X11641" s="12" t="s">
        <v>21</v>
      </c>
      <c r="Y11641" s="13">
        <v>565417</v>
      </c>
      <c r="Z11641" s="13">
        <v>9329959</v>
      </c>
      <c r="AA11641" s="13" t="s">
        <v>21</v>
      </c>
      <c r="AB11641" s="14">
        <v>6.06</v>
      </c>
    </row>
    <row r="11642" spans="1:28" x14ac:dyDescent="0.25">
      <c r="A11642" s="9">
        <v>2003</v>
      </c>
      <c r="B11642" s="9">
        <v>3</v>
      </c>
      <c r="C11642" s="9" t="s">
        <v>32</v>
      </c>
      <c r="D11642" s="10" t="s">
        <v>72</v>
      </c>
      <c r="E11642" s="11">
        <v>41675</v>
      </c>
      <c r="F11642" s="11">
        <v>244017</v>
      </c>
      <c r="G11642" s="11" t="s">
        <v>21</v>
      </c>
      <c r="H11642" s="12">
        <v>17.079999999999998</v>
      </c>
      <c r="I11642" s="13">
        <v>44062</v>
      </c>
      <c r="J11642" s="13">
        <v>288494</v>
      </c>
      <c r="K11642" s="13" t="s">
        <v>21</v>
      </c>
      <c r="L11642" s="14">
        <v>15.27</v>
      </c>
      <c r="M11642" s="11">
        <v>38992</v>
      </c>
      <c r="N11642" s="11">
        <v>314175</v>
      </c>
      <c r="O11642" s="11" t="s">
        <v>21</v>
      </c>
      <c r="P11642" s="12">
        <v>12.41</v>
      </c>
      <c r="Q11642" s="13">
        <v>0</v>
      </c>
      <c r="R11642" s="13">
        <v>0</v>
      </c>
      <c r="S11642" s="13" t="s">
        <v>21</v>
      </c>
      <c r="T11642" s="14" t="s">
        <v>21</v>
      </c>
      <c r="U11642" s="11" t="s">
        <v>21</v>
      </c>
      <c r="V11642" s="11" t="s">
        <v>21</v>
      </c>
      <c r="W11642" s="11" t="s">
        <v>21</v>
      </c>
      <c r="X11642" s="12" t="s">
        <v>21</v>
      </c>
      <c r="Y11642" s="13">
        <v>124729</v>
      </c>
      <c r="Z11642" s="13">
        <v>846686</v>
      </c>
      <c r="AA11642" s="13" t="s">
        <v>21</v>
      </c>
      <c r="AB11642" s="14">
        <v>14.73</v>
      </c>
    </row>
    <row r="11643" spans="1:28" x14ac:dyDescent="0.25">
      <c r="A11643" s="9">
        <v>2003</v>
      </c>
      <c r="B11643" s="9">
        <v>3</v>
      </c>
      <c r="C11643" s="9" t="s">
        <v>33</v>
      </c>
      <c r="D11643" s="10" t="s">
        <v>72</v>
      </c>
      <c r="E11643" s="11">
        <v>82083</v>
      </c>
      <c r="F11643" s="11">
        <v>1007313</v>
      </c>
      <c r="G11643" s="11" t="s">
        <v>21</v>
      </c>
      <c r="H11643" s="12">
        <v>8.15</v>
      </c>
      <c r="I11643" s="13">
        <v>54678</v>
      </c>
      <c r="J11643" s="13">
        <v>891043</v>
      </c>
      <c r="K11643" s="13" t="s">
        <v>21</v>
      </c>
      <c r="L11643" s="14">
        <v>6.14</v>
      </c>
      <c r="M11643" s="11">
        <v>52811</v>
      </c>
      <c r="N11643" s="11">
        <v>1315544</v>
      </c>
      <c r="O11643" s="11" t="s">
        <v>21</v>
      </c>
      <c r="P11643" s="12">
        <v>4.01</v>
      </c>
      <c r="Q11643" s="13">
        <v>0</v>
      </c>
      <c r="R11643" s="13">
        <v>0</v>
      </c>
      <c r="S11643" s="13" t="s">
        <v>21</v>
      </c>
      <c r="T11643" s="14" t="s">
        <v>21</v>
      </c>
      <c r="U11643" s="11" t="s">
        <v>21</v>
      </c>
      <c r="V11643" s="11" t="s">
        <v>21</v>
      </c>
      <c r="W11643" s="11" t="s">
        <v>21</v>
      </c>
      <c r="X11643" s="12" t="s">
        <v>21</v>
      </c>
      <c r="Y11643" s="13">
        <v>189572</v>
      </c>
      <c r="Z11643" s="13">
        <v>3213900</v>
      </c>
      <c r="AA11643" s="13" t="s">
        <v>21</v>
      </c>
      <c r="AB11643" s="14">
        <v>5.9</v>
      </c>
    </row>
    <row r="11644" spans="1:28" x14ac:dyDescent="0.25">
      <c r="A11644" s="9">
        <v>2003</v>
      </c>
      <c r="B11644" s="9">
        <v>3</v>
      </c>
      <c r="C11644" s="9" t="s">
        <v>34</v>
      </c>
      <c r="D11644" s="10" t="s">
        <v>72</v>
      </c>
      <c r="E11644" s="11">
        <v>40883</v>
      </c>
      <c r="F11644" s="11">
        <v>619232</v>
      </c>
      <c r="G11644" s="11" t="s">
        <v>21</v>
      </c>
      <c r="H11644" s="12">
        <v>6.6</v>
      </c>
      <c r="I11644" s="13">
        <v>26643</v>
      </c>
      <c r="J11644" s="13">
        <v>436511</v>
      </c>
      <c r="K11644" s="13" t="s">
        <v>21</v>
      </c>
      <c r="L11644" s="14">
        <v>6.1</v>
      </c>
      <c r="M11644" s="11">
        <v>22037</v>
      </c>
      <c r="N11644" s="11">
        <v>470216</v>
      </c>
      <c r="O11644" s="11" t="s">
        <v>21</v>
      </c>
      <c r="P11644" s="12">
        <v>4.6900000000000004</v>
      </c>
      <c r="Q11644" s="13">
        <v>0</v>
      </c>
      <c r="R11644" s="13">
        <v>0</v>
      </c>
      <c r="S11644" s="13" t="s">
        <v>21</v>
      </c>
      <c r="T11644" s="14" t="s">
        <v>21</v>
      </c>
      <c r="U11644" s="11" t="s">
        <v>21</v>
      </c>
      <c r="V11644" s="11" t="s">
        <v>21</v>
      </c>
      <c r="W11644" s="11" t="s">
        <v>21</v>
      </c>
      <c r="X11644" s="12" t="s">
        <v>21</v>
      </c>
      <c r="Y11644" s="13">
        <v>89563</v>
      </c>
      <c r="Z11644" s="13">
        <v>1525959</v>
      </c>
      <c r="AA11644" s="13" t="s">
        <v>21</v>
      </c>
      <c r="AB11644" s="14">
        <v>5.87</v>
      </c>
    </row>
    <row r="11645" spans="1:28" x14ac:dyDescent="0.25">
      <c r="A11645" s="9">
        <v>2003</v>
      </c>
      <c r="B11645" s="9">
        <v>3</v>
      </c>
      <c r="C11645" s="9" t="s">
        <v>35</v>
      </c>
      <c r="D11645" s="10" t="s">
        <v>72</v>
      </c>
      <c r="E11645" s="11">
        <v>275528</v>
      </c>
      <c r="F11645" s="11">
        <v>3496532</v>
      </c>
      <c r="G11645" s="11" t="s">
        <v>21</v>
      </c>
      <c r="H11645" s="12">
        <v>7.88</v>
      </c>
      <c r="I11645" s="13">
        <v>283852</v>
      </c>
      <c r="J11645" s="13">
        <v>4051201</v>
      </c>
      <c r="K11645" s="13" t="s">
        <v>21</v>
      </c>
      <c r="L11645" s="14">
        <v>7.01</v>
      </c>
      <c r="M11645" s="11">
        <v>168791</v>
      </c>
      <c r="N11645" s="11">
        <v>3453025</v>
      </c>
      <c r="O11645" s="11" t="s">
        <v>21</v>
      </c>
      <c r="P11645" s="12">
        <v>4.8899999999999997</v>
      </c>
      <c r="Q11645" s="13">
        <v>2723</v>
      </c>
      <c r="R11645" s="13">
        <v>45146</v>
      </c>
      <c r="S11645" s="13" t="s">
        <v>21</v>
      </c>
      <c r="T11645" s="14">
        <v>6.03</v>
      </c>
      <c r="U11645" s="11" t="s">
        <v>21</v>
      </c>
      <c r="V11645" s="11" t="s">
        <v>21</v>
      </c>
      <c r="W11645" s="11" t="s">
        <v>21</v>
      </c>
      <c r="X11645" s="12" t="s">
        <v>21</v>
      </c>
      <c r="Y11645" s="13">
        <v>730895</v>
      </c>
      <c r="Z11645" s="13">
        <v>11045905</v>
      </c>
      <c r="AA11645" s="13" t="s">
        <v>21</v>
      </c>
      <c r="AB11645" s="14">
        <v>6.62</v>
      </c>
    </row>
    <row r="11646" spans="1:28" x14ac:dyDescent="0.25">
      <c r="A11646" s="9">
        <v>2003</v>
      </c>
      <c r="B11646" s="9">
        <v>3</v>
      </c>
      <c r="C11646" s="9" t="s">
        <v>36</v>
      </c>
      <c r="D11646" s="10" t="s">
        <v>72</v>
      </c>
      <c r="E11646" s="11">
        <v>174447</v>
      </c>
      <c r="F11646" s="11">
        <v>2551789</v>
      </c>
      <c r="G11646" s="11" t="s">
        <v>21</v>
      </c>
      <c r="H11646" s="12">
        <v>6.84</v>
      </c>
      <c r="I11646" s="13">
        <v>110022</v>
      </c>
      <c r="J11646" s="13">
        <v>1811179</v>
      </c>
      <c r="K11646" s="13" t="s">
        <v>21</v>
      </c>
      <c r="L11646" s="14">
        <v>6.07</v>
      </c>
      <c r="M11646" s="11">
        <v>153463</v>
      </c>
      <c r="N11646" s="11">
        <v>3886974</v>
      </c>
      <c r="O11646" s="11" t="s">
        <v>21</v>
      </c>
      <c r="P11646" s="12">
        <v>3.95</v>
      </c>
      <c r="Q11646" s="13">
        <v>68</v>
      </c>
      <c r="R11646" s="13">
        <v>586</v>
      </c>
      <c r="S11646" s="13" t="s">
        <v>21</v>
      </c>
      <c r="T11646" s="14">
        <v>11.6</v>
      </c>
      <c r="U11646" s="11" t="s">
        <v>21</v>
      </c>
      <c r="V11646" s="11" t="s">
        <v>21</v>
      </c>
      <c r="W11646" s="11" t="s">
        <v>21</v>
      </c>
      <c r="X11646" s="12" t="s">
        <v>21</v>
      </c>
      <c r="Y11646" s="13">
        <v>437999</v>
      </c>
      <c r="Z11646" s="13">
        <v>8250528</v>
      </c>
      <c r="AA11646" s="13" t="s">
        <v>21</v>
      </c>
      <c r="AB11646" s="14">
        <v>5.31</v>
      </c>
    </row>
    <row r="11647" spans="1:28" x14ac:dyDescent="0.25">
      <c r="A11647" s="9">
        <v>2003</v>
      </c>
      <c r="B11647" s="9">
        <v>3</v>
      </c>
      <c r="C11647" s="9" t="s">
        <v>37</v>
      </c>
      <c r="D11647" s="10" t="s">
        <v>72</v>
      </c>
      <c r="E11647" s="11">
        <v>65735</v>
      </c>
      <c r="F11647" s="11">
        <v>890146</v>
      </c>
      <c r="G11647" s="11" t="s">
        <v>21</v>
      </c>
      <c r="H11647" s="12">
        <v>7.38</v>
      </c>
      <c r="I11647" s="13">
        <v>65532</v>
      </c>
      <c r="J11647" s="13">
        <v>1023370</v>
      </c>
      <c r="K11647" s="13" t="s">
        <v>21</v>
      </c>
      <c r="L11647" s="14">
        <v>6.4</v>
      </c>
      <c r="M11647" s="11">
        <v>38066</v>
      </c>
      <c r="N11647" s="11">
        <v>813671</v>
      </c>
      <c r="O11647" s="11" t="s">
        <v>21</v>
      </c>
      <c r="P11647" s="12">
        <v>4.68</v>
      </c>
      <c r="Q11647" s="13">
        <v>0</v>
      </c>
      <c r="R11647" s="13">
        <v>0</v>
      </c>
      <c r="S11647" s="13" t="s">
        <v>21</v>
      </c>
      <c r="T11647" s="14" t="s">
        <v>21</v>
      </c>
      <c r="U11647" s="11" t="s">
        <v>21</v>
      </c>
      <c r="V11647" s="11" t="s">
        <v>21</v>
      </c>
      <c r="W11647" s="11" t="s">
        <v>21</v>
      </c>
      <c r="X11647" s="12" t="s">
        <v>21</v>
      </c>
      <c r="Y11647" s="13">
        <v>169333</v>
      </c>
      <c r="Z11647" s="13">
        <v>2727187</v>
      </c>
      <c r="AA11647" s="13" t="s">
        <v>21</v>
      </c>
      <c r="AB11647" s="14">
        <v>6.21</v>
      </c>
    </row>
    <row r="11648" spans="1:28" x14ac:dyDescent="0.25">
      <c r="A11648" s="9">
        <v>2003</v>
      </c>
      <c r="B11648" s="9">
        <v>3</v>
      </c>
      <c r="C11648" s="9" t="s">
        <v>38</v>
      </c>
      <c r="D11648" s="10" t="s">
        <v>72</v>
      </c>
      <c r="E11648" s="11">
        <v>115882</v>
      </c>
      <c r="F11648" s="11">
        <v>2034745</v>
      </c>
      <c r="G11648" s="11" t="s">
        <v>21</v>
      </c>
      <c r="H11648" s="12">
        <v>5.7</v>
      </c>
      <c r="I11648" s="13">
        <v>72881</v>
      </c>
      <c r="J11648" s="13">
        <v>1356589</v>
      </c>
      <c r="K11648" s="13" t="s">
        <v>21</v>
      </c>
      <c r="L11648" s="14">
        <v>5.37</v>
      </c>
      <c r="M11648" s="11">
        <v>114458</v>
      </c>
      <c r="N11648" s="11">
        <v>3846461</v>
      </c>
      <c r="O11648" s="11" t="s">
        <v>21</v>
      </c>
      <c r="P11648" s="12">
        <v>2.98</v>
      </c>
      <c r="Q11648" s="13">
        <v>0</v>
      </c>
      <c r="R11648" s="13">
        <v>0</v>
      </c>
      <c r="S11648" s="13" t="s">
        <v>21</v>
      </c>
      <c r="T11648" s="14" t="s">
        <v>21</v>
      </c>
      <c r="U11648" s="11" t="s">
        <v>21</v>
      </c>
      <c r="V11648" s="11" t="s">
        <v>21</v>
      </c>
      <c r="W11648" s="11" t="s">
        <v>21</v>
      </c>
      <c r="X11648" s="12" t="s">
        <v>21</v>
      </c>
      <c r="Y11648" s="13">
        <v>303221</v>
      </c>
      <c r="Z11648" s="13">
        <v>7237794</v>
      </c>
      <c r="AA11648" s="13" t="s">
        <v>21</v>
      </c>
      <c r="AB11648" s="14">
        <v>4.1900000000000004</v>
      </c>
    </row>
    <row r="11649" spans="1:28" x14ac:dyDescent="0.25">
      <c r="A11649" s="9">
        <v>2003</v>
      </c>
      <c r="B11649" s="9">
        <v>3</v>
      </c>
      <c r="C11649" s="9" t="s">
        <v>39</v>
      </c>
      <c r="D11649" s="10" t="s">
        <v>72</v>
      </c>
      <c r="E11649" s="11">
        <v>141557</v>
      </c>
      <c r="F11649" s="11">
        <v>1844927</v>
      </c>
      <c r="G11649" s="11" t="s">
        <v>21</v>
      </c>
      <c r="H11649" s="12">
        <v>7.67</v>
      </c>
      <c r="I11649" s="13">
        <v>118667</v>
      </c>
      <c r="J11649" s="13">
        <v>1564822</v>
      </c>
      <c r="K11649" s="13" t="s">
        <v>21</v>
      </c>
      <c r="L11649" s="14">
        <v>7.58</v>
      </c>
      <c r="M11649" s="11">
        <v>114485</v>
      </c>
      <c r="N11649" s="11">
        <v>2054025</v>
      </c>
      <c r="O11649" s="11" t="s">
        <v>21</v>
      </c>
      <c r="P11649" s="12">
        <v>5.57</v>
      </c>
      <c r="Q11649" s="13">
        <v>16</v>
      </c>
      <c r="R11649" s="13">
        <v>216</v>
      </c>
      <c r="S11649" s="13" t="s">
        <v>21</v>
      </c>
      <c r="T11649" s="14">
        <v>7.41</v>
      </c>
      <c r="U11649" s="11" t="s">
        <v>21</v>
      </c>
      <c r="V11649" s="11" t="s">
        <v>21</v>
      </c>
      <c r="W11649" s="11" t="s">
        <v>21</v>
      </c>
      <c r="X11649" s="12" t="s">
        <v>21</v>
      </c>
      <c r="Y11649" s="13">
        <v>374725</v>
      </c>
      <c r="Z11649" s="13">
        <v>5463990</v>
      </c>
      <c r="AA11649" s="13" t="s">
        <v>21</v>
      </c>
      <c r="AB11649" s="14">
        <v>6.86</v>
      </c>
    </row>
    <row r="11650" spans="1:28" x14ac:dyDescent="0.25">
      <c r="A11650" s="9">
        <v>2003</v>
      </c>
      <c r="B11650" s="9">
        <v>3</v>
      </c>
      <c r="C11650" s="9" t="s">
        <v>40</v>
      </c>
      <c r="D11650" s="10" t="s">
        <v>72</v>
      </c>
      <c r="E11650" s="11">
        <v>189345</v>
      </c>
      <c r="F11650" s="11">
        <v>1712891</v>
      </c>
      <c r="G11650" s="11" t="s">
        <v>21</v>
      </c>
      <c r="H11650" s="12">
        <v>11.05</v>
      </c>
      <c r="I11650" s="13">
        <v>201821</v>
      </c>
      <c r="J11650" s="13">
        <v>2117029</v>
      </c>
      <c r="K11650" s="13" t="s">
        <v>21</v>
      </c>
      <c r="L11650" s="14">
        <v>9.5299999999999994</v>
      </c>
      <c r="M11650" s="11">
        <v>71177</v>
      </c>
      <c r="N11650" s="11">
        <v>803108</v>
      </c>
      <c r="O11650" s="11" t="s">
        <v>21</v>
      </c>
      <c r="P11650" s="12">
        <v>8.86</v>
      </c>
      <c r="Q11650" s="13">
        <v>1054</v>
      </c>
      <c r="R11650" s="13">
        <v>24827</v>
      </c>
      <c r="S11650" s="13" t="s">
        <v>21</v>
      </c>
      <c r="T11650" s="14">
        <v>4.25</v>
      </c>
      <c r="U11650" s="11" t="s">
        <v>21</v>
      </c>
      <c r="V11650" s="11" t="s">
        <v>21</v>
      </c>
      <c r="W11650" s="11" t="s">
        <v>21</v>
      </c>
      <c r="X11650" s="12" t="s">
        <v>21</v>
      </c>
      <c r="Y11650" s="13">
        <v>463397</v>
      </c>
      <c r="Z11650" s="13">
        <v>4657855</v>
      </c>
      <c r="AA11650" s="13" t="s">
        <v>21</v>
      </c>
      <c r="AB11650" s="14">
        <v>9.9499999999999993</v>
      </c>
    </row>
    <row r="11651" spans="1:28" x14ac:dyDescent="0.25">
      <c r="A11651" s="9">
        <v>2003</v>
      </c>
      <c r="B11651" s="9">
        <v>3</v>
      </c>
      <c r="C11651" s="9" t="s">
        <v>41</v>
      </c>
      <c r="D11651" s="10" t="s">
        <v>72</v>
      </c>
      <c r="E11651" s="11">
        <v>170012</v>
      </c>
      <c r="F11651" s="11">
        <v>2431016</v>
      </c>
      <c r="G11651" s="11" t="s">
        <v>21</v>
      </c>
      <c r="H11651" s="12">
        <v>6.99</v>
      </c>
      <c r="I11651" s="13">
        <v>82577</v>
      </c>
      <c r="J11651" s="13">
        <v>1358938</v>
      </c>
      <c r="K11651" s="13" t="s">
        <v>21</v>
      </c>
      <c r="L11651" s="14">
        <v>6.08</v>
      </c>
      <c r="M11651" s="11">
        <v>107416</v>
      </c>
      <c r="N11651" s="11">
        <v>2304779</v>
      </c>
      <c r="O11651" s="11" t="s">
        <v>21</v>
      </c>
      <c r="P11651" s="12">
        <v>4.66</v>
      </c>
      <c r="Q11651" s="13">
        <v>1874</v>
      </c>
      <c r="R11651" s="13">
        <v>51766</v>
      </c>
      <c r="S11651" s="13" t="s">
        <v>21</v>
      </c>
      <c r="T11651" s="14">
        <v>3.62</v>
      </c>
      <c r="U11651" s="11" t="s">
        <v>21</v>
      </c>
      <c r="V11651" s="11" t="s">
        <v>21</v>
      </c>
      <c r="W11651" s="11" t="s">
        <v>21</v>
      </c>
      <c r="X11651" s="12" t="s">
        <v>21</v>
      </c>
      <c r="Y11651" s="13">
        <v>361879</v>
      </c>
      <c r="Z11651" s="13">
        <v>6146499</v>
      </c>
      <c r="AA11651" s="13" t="s">
        <v>21</v>
      </c>
      <c r="AB11651" s="14">
        <v>5.89</v>
      </c>
    </row>
    <row r="11652" spans="1:28" x14ac:dyDescent="0.25">
      <c r="A11652" s="9">
        <v>2003</v>
      </c>
      <c r="B11652" s="9">
        <v>3</v>
      </c>
      <c r="C11652" s="9" t="s">
        <v>42</v>
      </c>
      <c r="D11652" s="10" t="s">
        <v>72</v>
      </c>
      <c r="E11652" s="11">
        <v>45749</v>
      </c>
      <c r="F11652" s="11">
        <v>372396</v>
      </c>
      <c r="G11652" s="11" t="s">
        <v>21</v>
      </c>
      <c r="H11652" s="12">
        <v>12.29</v>
      </c>
      <c r="I11652" s="13">
        <v>35977</v>
      </c>
      <c r="J11652" s="13">
        <v>289888</v>
      </c>
      <c r="K11652" s="13" t="s">
        <v>21</v>
      </c>
      <c r="L11652" s="14">
        <v>12.41</v>
      </c>
      <c r="M11652" s="11">
        <v>22409</v>
      </c>
      <c r="N11652" s="11">
        <v>322115</v>
      </c>
      <c r="O11652" s="11" t="s">
        <v>21</v>
      </c>
      <c r="P11652" s="12">
        <v>6.96</v>
      </c>
      <c r="Q11652" s="13">
        <v>0</v>
      </c>
      <c r="R11652" s="13">
        <v>0</v>
      </c>
      <c r="S11652" s="13" t="s">
        <v>21</v>
      </c>
      <c r="T11652" s="14" t="s">
        <v>21</v>
      </c>
      <c r="U11652" s="11" t="s">
        <v>21</v>
      </c>
      <c r="V11652" s="11" t="s">
        <v>21</v>
      </c>
      <c r="W11652" s="11" t="s">
        <v>21</v>
      </c>
      <c r="X11652" s="12" t="s">
        <v>21</v>
      </c>
      <c r="Y11652" s="13">
        <v>104134</v>
      </c>
      <c r="Z11652" s="13">
        <v>984399</v>
      </c>
      <c r="AA11652" s="13" t="s">
        <v>21</v>
      </c>
      <c r="AB11652" s="14">
        <v>10.58</v>
      </c>
    </row>
    <row r="11653" spans="1:28" x14ac:dyDescent="0.25">
      <c r="A11653" s="9">
        <v>2003</v>
      </c>
      <c r="B11653" s="9">
        <v>3</v>
      </c>
      <c r="C11653" s="9" t="s">
        <v>43</v>
      </c>
      <c r="D11653" s="10" t="s">
        <v>72</v>
      </c>
      <c r="E11653" s="11">
        <v>230496</v>
      </c>
      <c r="F11653" s="11">
        <v>2812519</v>
      </c>
      <c r="G11653" s="11" t="s">
        <v>21</v>
      </c>
      <c r="H11653" s="12">
        <v>8.1999999999999993</v>
      </c>
      <c r="I11653" s="13">
        <v>216070</v>
      </c>
      <c r="J11653" s="13">
        <v>2841858</v>
      </c>
      <c r="K11653" s="13" t="s">
        <v>21</v>
      </c>
      <c r="L11653" s="14">
        <v>7.6</v>
      </c>
      <c r="M11653" s="11">
        <v>162589</v>
      </c>
      <c r="N11653" s="11">
        <v>3139909</v>
      </c>
      <c r="O11653" s="11" t="s">
        <v>21</v>
      </c>
      <c r="P11653" s="12">
        <v>5.18</v>
      </c>
      <c r="Q11653" s="13">
        <v>24</v>
      </c>
      <c r="R11653" s="13">
        <v>283</v>
      </c>
      <c r="S11653" s="13" t="s">
        <v>21</v>
      </c>
      <c r="T11653" s="14">
        <v>8.48</v>
      </c>
      <c r="U11653" s="11" t="s">
        <v>21</v>
      </c>
      <c r="V11653" s="11" t="s">
        <v>21</v>
      </c>
      <c r="W11653" s="11" t="s">
        <v>21</v>
      </c>
      <c r="X11653" s="12" t="s">
        <v>21</v>
      </c>
      <c r="Y11653" s="13">
        <v>609179</v>
      </c>
      <c r="Z11653" s="13">
        <v>8794569</v>
      </c>
      <c r="AA11653" s="13" t="s">
        <v>21</v>
      </c>
      <c r="AB11653" s="14">
        <v>6.93</v>
      </c>
    </row>
    <row r="11654" spans="1:28" x14ac:dyDescent="0.25">
      <c r="A11654" s="9">
        <v>2003</v>
      </c>
      <c r="B11654" s="9">
        <v>3</v>
      </c>
      <c r="C11654" s="9" t="s">
        <v>44</v>
      </c>
      <c r="D11654" s="10" t="s">
        <v>72</v>
      </c>
      <c r="E11654" s="11">
        <v>121218</v>
      </c>
      <c r="F11654" s="11">
        <v>1654263</v>
      </c>
      <c r="G11654" s="11" t="s">
        <v>21</v>
      </c>
      <c r="H11654" s="12">
        <v>7.33</v>
      </c>
      <c r="I11654" s="13">
        <v>100233</v>
      </c>
      <c r="J11654" s="13">
        <v>1678341</v>
      </c>
      <c r="K11654" s="13" t="s">
        <v>21</v>
      </c>
      <c r="L11654" s="14">
        <v>5.97</v>
      </c>
      <c r="M11654" s="11">
        <v>74824</v>
      </c>
      <c r="N11654" s="11">
        <v>1756525</v>
      </c>
      <c r="O11654" s="11" t="s">
        <v>21</v>
      </c>
      <c r="P11654" s="12">
        <v>4.26</v>
      </c>
      <c r="Q11654" s="13">
        <v>0</v>
      </c>
      <c r="R11654" s="13">
        <v>0</v>
      </c>
      <c r="S11654" s="13" t="s">
        <v>21</v>
      </c>
      <c r="T11654" s="14" t="s">
        <v>21</v>
      </c>
      <c r="U11654" s="11" t="s">
        <v>21</v>
      </c>
      <c r="V11654" s="11" t="s">
        <v>21</v>
      </c>
      <c r="W11654" s="11" t="s">
        <v>21</v>
      </c>
      <c r="X11654" s="12" t="s">
        <v>21</v>
      </c>
      <c r="Y11654" s="13">
        <v>296275</v>
      </c>
      <c r="Z11654" s="13">
        <v>5089129</v>
      </c>
      <c r="AA11654" s="13" t="s">
        <v>21</v>
      </c>
      <c r="AB11654" s="14">
        <v>5.82</v>
      </c>
    </row>
    <row r="11655" spans="1:28" x14ac:dyDescent="0.25">
      <c r="A11655" s="9">
        <v>2003</v>
      </c>
      <c r="B11655" s="9">
        <v>3</v>
      </c>
      <c r="C11655" s="9" t="s">
        <v>45</v>
      </c>
      <c r="D11655" s="10" t="s">
        <v>72</v>
      </c>
      <c r="E11655" s="11">
        <v>156012</v>
      </c>
      <c r="F11655" s="11">
        <v>2494223</v>
      </c>
      <c r="G11655" s="11" t="s">
        <v>21</v>
      </c>
      <c r="H11655" s="12">
        <v>6.25</v>
      </c>
      <c r="I11655" s="13">
        <v>111521</v>
      </c>
      <c r="J11655" s="13">
        <v>2153797</v>
      </c>
      <c r="K11655" s="13" t="s">
        <v>21</v>
      </c>
      <c r="L11655" s="14">
        <v>5.18</v>
      </c>
      <c r="M11655" s="11">
        <v>49442</v>
      </c>
      <c r="N11655" s="11">
        <v>1189482</v>
      </c>
      <c r="O11655" s="11" t="s">
        <v>21</v>
      </c>
      <c r="P11655" s="12">
        <v>4.16</v>
      </c>
      <c r="Q11655" s="13">
        <v>0</v>
      </c>
      <c r="R11655" s="13">
        <v>0</v>
      </c>
      <c r="S11655" s="13" t="s">
        <v>21</v>
      </c>
      <c r="T11655" s="14" t="s">
        <v>21</v>
      </c>
      <c r="U11655" s="11" t="s">
        <v>21</v>
      </c>
      <c r="V11655" s="11" t="s">
        <v>21</v>
      </c>
      <c r="W11655" s="11" t="s">
        <v>21</v>
      </c>
      <c r="X11655" s="12" t="s">
        <v>21</v>
      </c>
      <c r="Y11655" s="13">
        <v>316975</v>
      </c>
      <c r="Z11655" s="13">
        <v>5837502</v>
      </c>
      <c r="AA11655" s="13" t="s">
        <v>21</v>
      </c>
      <c r="AB11655" s="14">
        <v>5.43</v>
      </c>
    </row>
    <row r="11656" spans="1:28" x14ac:dyDescent="0.25">
      <c r="A11656" s="9">
        <v>2003</v>
      </c>
      <c r="B11656" s="9">
        <v>3</v>
      </c>
      <c r="C11656" s="9" t="s">
        <v>46</v>
      </c>
      <c r="D11656" s="10" t="s">
        <v>72</v>
      </c>
      <c r="E11656" s="11">
        <v>89791</v>
      </c>
      <c r="F11656" s="11">
        <v>1206050</v>
      </c>
      <c r="G11656" s="11" t="s">
        <v>21</v>
      </c>
      <c r="H11656" s="12">
        <v>7.45</v>
      </c>
      <c r="I11656" s="13">
        <v>65241</v>
      </c>
      <c r="J11656" s="13">
        <v>893136</v>
      </c>
      <c r="K11656" s="13" t="s">
        <v>21</v>
      </c>
      <c r="L11656" s="14">
        <v>7.3</v>
      </c>
      <c r="M11656" s="11">
        <v>53384</v>
      </c>
      <c r="N11656" s="11">
        <v>1191178</v>
      </c>
      <c r="O11656" s="11" t="s">
        <v>21</v>
      </c>
      <c r="P11656" s="12">
        <v>4.4800000000000004</v>
      </c>
      <c r="Q11656" s="13">
        <v>0</v>
      </c>
      <c r="R11656" s="13">
        <v>0</v>
      </c>
      <c r="S11656" s="13" t="s">
        <v>21</v>
      </c>
      <c r="T11656" s="14" t="s">
        <v>21</v>
      </c>
      <c r="U11656" s="11" t="s">
        <v>21</v>
      </c>
      <c r="V11656" s="11" t="s">
        <v>21</v>
      </c>
      <c r="W11656" s="11" t="s">
        <v>21</v>
      </c>
      <c r="X11656" s="12" t="s">
        <v>21</v>
      </c>
      <c r="Y11656" s="13">
        <v>208416</v>
      </c>
      <c r="Z11656" s="13">
        <v>3290364</v>
      </c>
      <c r="AA11656" s="13" t="s">
        <v>21</v>
      </c>
      <c r="AB11656" s="14">
        <v>6.33</v>
      </c>
    </row>
    <row r="11657" spans="1:28" x14ac:dyDescent="0.25">
      <c r="A11657" s="9">
        <v>2003</v>
      </c>
      <c r="B11657" s="9">
        <v>3</v>
      </c>
      <c r="C11657" s="9" t="s">
        <v>47</v>
      </c>
      <c r="D11657" s="10" t="s">
        <v>72</v>
      </c>
      <c r="E11657" s="11">
        <v>27035</v>
      </c>
      <c r="F11657" s="11">
        <v>382152</v>
      </c>
      <c r="G11657" s="11" t="s">
        <v>21</v>
      </c>
      <c r="H11657" s="12">
        <v>7.07</v>
      </c>
      <c r="I11657" s="13">
        <v>23419</v>
      </c>
      <c r="J11657" s="13">
        <v>360289</v>
      </c>
      <c r="K11657" s="13" t="s">
        <v>21</v>
      </c>
      <c r="L11657" s="14">
        <v>6.5</v>
      </c>
      <c r="M11657" s="11">
        <v>12561</v>
      </c>
      <c r="N11657" s="11">
        <v>315707</v>
      </c>
      <c r="O11657" s="11" t="s">
        <v>21</v>
      </c>
      <c r="P11657" s="12">
        <v>3.98</v>
      </c>
      <c r="Q11657" s="13">
        <v>0</v>
      </c>
      <c r="R11657" s="13">
        <v>0</v>
      </c>
      <c r="S11657" s="13" t="s">
        <v>21</v>
      </c>
      <c r="T11657" s="14" t="s">
        <v>21</v>
      </c>
      <c r="U11657" s="11" t="s">
        <v>21</v>
      </c>
      <c r="V11657" s="11" t="s">
        <v>21</v>
      </c>
      <c r="W11657" s="11" t="s">
        <v>21</v>
      </c>
      <c r="X11657" s="12" t="s">
        <v>21</v>
      </c>
      <c r="Y11657" s="13">
        <v>63015</v>
      </c>
      <c r="Z11657" s="13">
        <v>1058147</v>
      </c>
      <c r="AA11657" s="13" t="s">
        <v>21</v>
      </c>
      <c r="AB11657" s="14">
        <v>5.96</v>
      </c>
    </row>
    <row r="11658" spans="1:28" x14ac:dyDescent="0.25">
      <c r="A11658" s="9">
        <v>2003</v>
      </c>
      <c r="B11658" s="9">
        <v>3</v>
      </c>
      <c r="C11658" s="9" t="s">
        <v>48</v>
      </c>
      <c r="D11658" s="10" t="s">
        <v>72</v>
      </c>
      <c r="E11658" s="11">
        <v>322425</v>
      </c>
      <c r="F11658" s="11">
        <v>3961079</v>
      </c>
      <c r="G11658" s="11" t="s">
        <v>21</v>
      </c>
      <c r="H11658" s="12">
        <v>8.14</v>
      </c>
      <c r="I11658" s="13">
        <v>206154</v>
      </c>
      <c r="J11658" s="13">
        <v>3064345</v>
      </c>
      <c r="K11658" s="13" t="s">
        <v>21</v>
      </c>
      <c r="L11658" s="14">
        <v>6.73</v>
      </c>
      <c r="M11658" s="11">
        <v>110935</v>
      </c>
      <c r="N11658" s="11">
        <v>2382682</v>
      </c>
      <c r="O11658" s="11" t="s">
        <v>21</v>
      </c>
      <c r="P11658" s="12">
        <v>4.66</v>
      </c>
      <c r="Q11658" s="13">
        <v>0</v>
      </c>
      <c r="R11658" s="13">
        <v>0</v>
      </c>
      <c r="S11658" s="13" t="s">
        <v>21</v>
      </c>
      <c r="T11658" s="14" t="s">
        <v>21</v>
      </c>
      <c r="U11658" s="11" t="s">
        <v>21</v>
      </c>
      <c r="V11658" s="11" t="s">
        <v>21</v>
      </c>
      <c r="W11658" s="11" t="s">
        <v>21</v>
      </c>
      <c r="X11658" s="12" t="s">
        <v>21</v>
      </c>
      <c r="Y11658" s="13">
        <v>639514</v>
      </c>
      <c r="Z11658" s="13">
        <v>9408105</v>
      </c>
      <c r="AA11658" s="13" t="s">
        <v>21</v>
      </c>
      <c r="AB11658" s="14">
        <v>6.8</v>
      </c>
    </row>
    <row r="11659" spans="1:28" x14ac:dyDescent="0.25">
      <c r="A11659" s="9">
        <v>2003</v>
      </c>
      <c r="B11659" s="9">
        <v>3</v>
      </c>
      <c r="C11659" s="9" t="s">
        <v>49</v>
      </c>
      <c r="D11659" s="10" t="s">
        <v>72</v>
      </c>
      <c r="E11659" s="11">
        <v>22243</v>
      </c>
      <c r="F11659" s="11">
        <v>375132</v>
      </c>
      <c r="G11659" s="11" t="s">
        <v>21</v>
      </c>
      <c r="H11659" s="12">
        <v>5.93</v>
      </c>
      <c r="I11659" s="13">
        <v>17813</v>
      </c>
      <c r="J11659" s="13">
        <v>327003</v>
      </c>
      <c r="K11659" s="13" t="s">
        <v>21</v>
      </c>
      <c r="L11659" s="14">
        <v>5.45</v>
      </c>
      <c r="M11659" s="11">
        <v>9532</v>
      </c>
      <c r="N11659" s="11">
        <v>229978</v>
      </c>
      <c r="O11659" s="11" t="s">
        <v>21</v>
      </c>
      <c r="P11659" s="12">
        <v>4.1399999999999997</v>
      </c>
      <c r="Q11659" s="13">
        <v>0</v>
      </c>
      <c r="R11659" s="13">
        <v>0</v>
      </c>
      <c r="S11659" s="13" t="s">
        <v>21</v>
      </c>
      <c r="T11659" s="14" t="s">
        <v>21</v>
      </c>
      <c r="U11659" s="11" t="s">
        <v>21</v>
      </c>
      <c r="V11659" s="11" t="s">
        <v>21</v>
      </c>
      <c r="W11659" s="11" t="s">
        <v>21</v>
      </c>
      <c r="X11659" s="12" t="s">
        <v>21</v>
      </c>
      <c r="Y11659" s="13">
        <v>49588</v>
      </c>
      <c r="Z11659" s="13">
        <v>932112</v>
      </c>
      <c r="AA11659" s="13" t="s">
        <v>21</v>
      </c>
      <c r="AB11659" s="14">
        <v>5.32</v>
      </c>
    </row>
    <row r="11660" spans="1:28" x14ac:dyDescent="0.25">
      <c r="A11660" s="9">
        <v>2003</v>
      </c>
      <c r="B11660" s="9">
        <v>3</v>
      </c>
      <c r="C11660" s="9" t="s">
        <v>50</v>
      </c>
      <c r="D11660" s="10" t="s">
        <v>72</v>
      </c>
      <c r="E11660" s="11">
        <v>44482</v>
      </c>
      <c r="F11660" s="11">
        <v>733036</v>
      </c>
      <c r="G11660" s="11" t="s">
        <v>21</v>
      </c>
      <c r="H11660" s="12">
        <v>6.07</v>
      </c>
      <c r="I11660" s="13">
        <v>37345</v>
      </c>
      <c r="J11660" s="13">
        <v>679692</v>
      </c>
      <c r="K11660" s="13" t="s">
        <v>21</v>
      </c>
      <c r="L11660" s="14">
        <v>5.49</v>
      </c>
      <c r="M11660" s="11">
        <v>27217</v>
      </c>
      <c r="N11660" s="11">
        <v>601034</v>
      </c>
      <c r="O11660" s="11" t="s">
        <v>21</v>
      </c>
      <c r="P11660" s="12">
        <v>4.53</v>
      </c>
      <c r="Q11660" s="13">
        <v>0</v>
      </c>
      <c r="R11660" s="13">
        <v>0</v>
      </c>
      <c r="S11660" s="13" t="s">
        <v>21</v>
      </c>
      <c r="T11660" s="14" t="s">
        <v>21</v>
      </c>
      <c r="U11660" s="11" t="s">
        <v>21</v>
      </c>
      <c r="V11660" s="11" t="s">
        <v>21</v>
      </c>
      <c r="W11660" s="11" t="s">
        <v>21</v>
      </c>
      <c r="X11660" s="12" t="s">
        <v>21</v>
      </c>
      <c r="Y11660" s="13">
        <v>109044</v>
      </c>
      <c r="Z11660" s="13">
        <v>2013763</v>
      </c>
      <c r="AA11660" s="13" t="s">
        <v>21</v>
      </c>
      <c r="AB11660" s="14">
        <v>5.41</v>
      </c>
    </row>
    <row r="11661" spans="1:28" x14ac:dyDescent="0.25">
      <c r="A11661" s="9">
        <v>2003</v>
      </c>
      <c r="B11661" s="9">
        <v>3</v>
      </c>
      <c r="C11661" s="9" t="s">
        <v>51</v>
      </c>
      <c r="D11661" s="10" t="s">
        <v>72</v>
      </c>
      <c r="E11661" s="11">
        <v>43409</v>
      </c>
      <c r="F11661" s="11">
        <v>364993</v>
      </c>
      <c r="G11661" s="11" t="s">
        <v>21</v>
      </c>
      <c r="H11661" s="12">
        <v>11.89</v>
      </c>
      <c r="I11661" s="13">
        <v>36152</v>
      </c>
      <c r="J11661" s="13">
        <v>347752</v>
      </c>
      <c r="K11661" s="13" t="s">
        <v>21</v>
      </c>
      <c r="L11661" s="14">
        <v>10.4</v>
      </c>
      <c r="M11661" s="11">
        <v>18438</v>
      </c>
      <c r="N11661" s="11">
        <v>186917</v>
      </c>
      <c r="O11661" s="11" t="s">
        <v>21</v>
      </c>
      <c r="P11661" s="12">
        <v>9.86</v>
      </c>
      <c r="Q11661" s="13">
        <v>0</v>
      </c>
      <c r="R11661" s="13">
        <v>0</v>
      </c>
      <c r="S11661" s="13" t="s">
        <v>21</v>
      </c>
      <c r="T11661" s="14" t="s">
        <v>21</v>
      </c>
      <c r="U11661" s="11" t="s">
        <v>21</v>
      </c>
      <c r="V11661" s="11" t="s">
        <v>21</v>
      </c>
      <c r="W11661" s="11" t="s">
        <v>21</v>
      </c>
      <c r="X11661" s="12" t="s">
        <v>21</v>
      </c>
      <c r="Y11661" s="13">
        <v>97999</v>
      </c>
      <c r="Z11661" s="13">
        <v>899662</v>
      </c>
      <c r="AA11661" s="13" t="s">
        <v>21</v>
      </c>
      <c r="AB11661" s="14">
        <v>10.89</v>
      </c>
    </row>
    <row r="11662" spans="1:28" x14ac:dyDescent="0.25">
      <c r="A11662" s="9">
        <v>2003</v>
      </c>
      <c r="B11662" s="9">
        <v>3</v>
      </c>
      <c r="C11662" s="9" t="s">
        <v>52</v>
      </c>
      <c r="D11662" s="10" t="s">
        <v>72</v>
      </c>
      <c r="E11662" s="11">
        <v>214003</v>
      </c>
      <c r="F11662" s="11">
        <v>2165982</v>
      </c>
      <c r="G11662" s="11" t="s">
        <v>21</v>
      </c>
      <c r="H11662" s="12">
        <v>9.8800000000000008</v>
      </c>
      <c r="I11662" s="13">
        <v>252133</v>
      </c>
      <c r="J11662" s="13">
        <v>2922349</v>
      </c>
      <c r="K11662" s="13" t="s">
        <v>21</v>
      </c>
      <c r="L11662" s="14">
        <v>8.6300000000000008</v>
      </c>
      <c r="M11662" s="11">
        <v>65580</v>
      </c>
      <c r="N11662" s="11">
        <v>919692</v>
      </c>
      <c r="O11662" s="11" t="s">
        <v>21</v>
      </c>
      <c r="P11662" s="12">
        <v>7.13</v>
      </c>
      <c r="Q11662" s="13">
        <v>1017</v>
      </c>
      <c r="R11662" s="13">
        <v>14557</v>
      </c>
      <c r="S11662" s="13" t="s">
        <v>21</v>
      </c>
      <c r="T11662" s="14">
        <v>6.99</v>
      </c>
      <c r="U11662" s="11" t="s">
        <v>21</v>
      </c>
      <c r="V11662" s="11" t="s">
        <v>21</v>
      </c>
      <c r="W11662" s="11" t="s">
        <v>21</v>
      </c>
      <c r="X11662" s="12" t="s">
        <v>21</v>
      </c>
      <c r="Y11662" s="13">
        <v>532732</v>
      </c>
      <c r="Z11662" s="13">
        <v>6022580</v>
      </c>
      <c r="AA11662" s="13" t="s">
        <v>21</v>
      </c>
      <c r="AB11662" s="14">
        <v>8.85</v>
      </c>
    </row>
    <row r="11663" spans="1:28" x14ac:dyDescent="0.25">
      <c r="A11663" s="9">
        <v>2003</v>
      </c>
      <c r="B11663" s="9">
        <v>3</v>
      </c>
      <c r="C11663" s="9" t="s">
        <v>53</v>
      </c>
      <c r="D11663" s="10" t="s">
        <v>72</v>
      </c>
      <c r="E11663" s="11">
        <v>34369</v>
      </c>
      <c r="F11663" s="11">
        <v>406441</v>
      </c>
      <c r="G11663" s="11" t="s">
        <v>21</v>
      </c>
      <c r="H11663" s="12">
        <v>8.4600000000000009</v>
      </c>
      <c r="I11663" s="13">
        <v>42635</v>
      </c>
      <c r="J11663" s="13">
        <v>588612</v>
      </c>
      <c r="K11663" s="13" t="s">
        <v>21</v>
      </c>
      <c r="L11663" s="14">
        <v>7.24</v>
      </c>
      <c r="M11663" s="11">
        <v>21883</v>
      </c>
      <c r="N11663" s="11">
        <v>465839</v>
      </c>
      <c r="O11663" s="11" t="s">
        <v>21</v>
      </c>
      <c r="P11663" s="12">
        <v>4.7</v>
      </c>
      <c r="Q11663" s="13">
        <v>0</v>
      </c>
      <c r="R11663" s="13">
        <v>0</v>
      </c>
      <c r="S11663" s="13" t="s">
        <v>21</v>
      </c>
      <c r="T11663" s="14" t="s">
        <v>21</v>
      </c>
      <c r="U11663" s="11" t="s">
        <v>21</v>
      </c>
      <c r="V11663" s="11" t="s">
        <v>21</v>
      </c>
      <c r="W11663" s="11" t="s">
        <v>21</v>
      </c>
      <c r="X11663" s="12" t="s">
        <v>21</v>
      </c>
      <c r="Y11663" s="13">
        <v>98887</v>
      </c>
      <c r="Z11663" s="13">
        <v>1460893</v>
      </c>
      <c r="AA11663" s="13" t="s">
        <v>21</v>
      </c>
      <c r="AB11663" s="14">
        <v>6.77</v>
      </c>
    </row>
    <row r="11664" spans="1:28" x14ac:dyDescent="0.25">
      <c r="A11664" s="9">
        <v>2003</v>
      </c>
      <c r="B11664" s="9">
        <v>3</v>
      </c>
      <c r="C11664" s="9" t="s">
        <v>54</v>
      </c>
      <c r="D11664" s="10" t="s">
        <v>72</v>
      </c>
      <c r="E11664" s="11">
        <v>58770</v>
      </c>
      <c r="F11664" s="11">
        <v>610254</v>
      </c>
      <c r="G11664" s="11" t="s">
        <v>21</v>
      </c>
      <c r="H11664" s="12">
        <v>9.6300000000000008</v>
      </c>
      <c r="I11664" s="13">
        <v>57861</v>
      </c>
      <c r="J11664" s="13">
        <v>640639</v>
      </c>
      <c r="K11664" s="13" t="s">
        <v>21</v>
      </c>
      <c r="L11664" s="14">
        <v>9.0299999999999994</v>
      </c>
      <c r="M11664" s="11">
        <v>58536</v>
      </c>
      <c r="N11664" s="11">
        <v>893376</v>
      </c>
      <c r="O11664" s="11" t="s">
        <v>21</v>
      </c>
      <c r="P11664" s="12">
        <v>6.55</v>
      </c>
      <c r="Q11664" s="13">
        <v>0</v>
      </c>
      <c r="R11664" s="13">
        <v>0</v>
      </c>
      <c r="S11664" s="13" t="s">
        <v>21</v>
      </c>
      <c r="T11664" s="14" t="s">
        <v>21</v>
      </c>
      <c r="U11664" s="11" t="s">
        <v>21</v>
      </c>
      <c r="V11664" s="11" t="s">
        <v>21</v>
      </c>
      <c r="W11664" s="11" t="s">
        <v>21</v>
      </c>
      <c r="X11664" s="12" t="s">
        <v>21</v>
      </c>
      <c r="Y11664" s="13">
        <v>175167</v>
      </c>
      <c r="Z11664" s="13">
        <v>2144269</v>
      </c>
      <c r="AA11664" s="13" t="s">
        <v>21</v>
      </c>
      <c r="AB11664" s="14">
        <v>8.17</v>
      </c>
    </row>
    <row r="11665" spans="1:28" x14ac:dyDescent="0.25">
      <c r="A11665" s="9">
        <v>2003</v>
      </c>
      <c r="B11665" s="9">
        <v>3</v>
      </c>
      <c r="C11665" s="9" t="s">
        <v>55</v>
      </c>
      <c r="D11665" s="10" t="s">
        <v>72</v>
      </c>
      <c r="E11665" s="11">
        <v>544979</v>
      </c>
      <c r="F11665" s="11">
        <v>3919260</v>
      </c>
      <c r="G11665" s="11" t="s">
        <v>21</v>
      </c>
      <c r="H11665" s="12">
        <v>13.91</v>
      </c>
      <c r="I11665" s="13">
        <v>723809</v>
      </c>
      <c r="J11665" s="13">
        <v>5825352</v>
      </c>
      <c r="K11665" s="13" t="s">
        <v>21</v>
      </c>
      <c r="L11665" s="14">
        <v>12.43</v>
      </c>
      <c r="M11665" s="11">
        <v>130554</v>
      </c>
      <c r="N11665" s="11">
        <v>1716704</v>
      </c>
      <c r="O11665" s="11" t="s">
        <v>21</v>
      </c>
      <c r="P11665" s="12">
        <v>7.6</v>
      </c>
      <c r="Q11665" s="13">
        <v>20590</v>
      </c>
      <c r="R11665" s="13">
        <v>220866</v>
      </c>
      <c r="S11665" s="13" t="s">
        <v>21</v>
      </c>
      <c r="T11665" s="14">
        <v>9.32</v>
      </c>
      <c r="U11665" s="11" t="s">
        <v>21</v>
      </c>
      <c r="V11665" s="11" t="s">
        <v>21</v>
      </c>
      <c r="W11665" s="11" t="s">
        <v>21</v>
      </c>
      <c r="X11665" s="12" t="s">
        <v>21</v>
      </c>
      <c r="Y11665" s="13">
        <v>1419933</v>
      </c>
      <c r="Z11665" s="13">
        <v>11682182</v>
      </c>
      <c r="AA11665" s="13" t="s">
        <v>21</v>
      </c>
      <c r="AB11665" s="14">
        <v>12.15</v>
      </c>
    </row>
    <row r="11666" spans="1:28" x14ac:dyDescent="0.25">
      <c r="A11666" s="9">
        <v>2003</v>
      </c>
      <c r="B11666" s="9">
        <v>3</v>
      </c>
      <c r="C11666" s="9" t="s">
        <v>56</v>
      </c>
      <c r="D11666" s="10" t="s">
        <v>72</v>
      </c>
      <c r="E11666" s="11">
        <v>341444</v>
      </c>
      <c r="F11666" s="11">
        <v>4398901</v>
      </c>
      <c r="G11666" s="11" t="s">
        <v>21</v>
      </c>
      <c r="H11666" s="12">
        <v>7.76</v>
      </c>
      <c r="I11666" s="13">
        <v>274625</v>
      </c>
      <c r="J11666" s="13">
        <v>3643569</v>
      </c>
      <c r="K11666" s="13" t="s">
        <v>21</v>
      </c>
      <c r="L11666" s="14">
        <v>7.54</v>
      </c>
      <c r="M11666" s="11">
        <v>222681</v>
      </c>
      <c r="N11666" s="11">
        <v>4775484</v>
      </c>
      <c r="O11666" s="11" t="s">
        <v>21</v>
      </c>
      <c r="P11666" s="12">
        <v>4.66</v>
      </c>
      <c r="Q11666" s="13">
        <v>23</v>
      </c>
      <c r="R11666" s="13">
        <v>353</v>
      </c>
      <c r="S11666" s="13" t="s">
        <v>21</v>
      </c>
      <c r="T11666" s="14">
        <v>6.52</v>
      </c>
      <c r="U11666" s="11" t="s">
        <v>21</v>
      </c>
      <c r="V11666" s="11" t="s">
        <v>21</v>
      </c>
      <c r="W11666" s="11" t="s">
        <v>21</v>
      </c>
      <c r="X11666" s="12" t="s">
        <v>21</v>
      </c>
      <c r="Y11666" s="13">
        <v>838772</v>
      </c>
      <c r="Z11666" s="13">
        <v>12818306</v>
      </c>
      <c r="AA11666" s="13" t="s">
        <v>21</v>
      </c>
      <c r="AB11666" s="14">
        <v>6.54</v>
      </c>
    </row>
    <row r="11667" spans="1:28" x14ac:dyDescent="0.25">
      <c r="A11667" s="9">
        <v>2003</v>
      </c>
      <c r="B11667" s="9">
        <v>3</v>
      </c>
      <c r="C11667" s="9" t="s">
        <v>57</v>
      </c>
      <c r="D11667" s="10" t="s">
        <v>72</v>
      </c>
      <c r="E11667" s="11">
        <v>106289</v>
      </c>
      <c r="F11667" s="11">
        <v>1416374</v>
      </c>
      <c r="G11667" s="11" t="s">
        <v>21</v>
      </c>
      <c r="H11667" s="12">
        <v>7.5</v>
      </c>
      <c r="I11667" s="13">
        <v>79618</v>
      </c>
      <c r="J11667" s="13">
        <v>1175225</v>
      </c>
      <c r="K11667" s="13" t="s">
        <v>21</v>
      </c>
      <c r="L11667" s="14">
        <v>6.77</v>
      </c>
      <c r="M11667" s="11">
        <v>53050</v>
      </c>
      <c r="N11667" s="11">
        <v>1076655</v>
      </c>
      <c r="O11667" s="11" t="s">
        <v>21</v>
      </c>
      <c r="P11667" s="12">
        <v>4.93</v>
      </c>
      <c r="Q11667" s="13">
        <v>0</v>
      </c>
      <c r="R11667" s="13">
        <v>0</v>
      </c>
      <c r="S11667" s="13" t="s">
        <v>21</v>
      </c>
      <c r="T11667" s="14" t="s">
        <v>21</v>
      </c>
      <c r="U11667" s="11" t="s">
        <v>21</v>
      </c>
      <c r="V11667" s="11" t="s">
        <v>21</v>
      </c>
      <c r="W11667" s="11" t="s">
        <v>21</v>
      </c>
      <c r="X11667" s="12" t="s">
        <v>21</v>
      </c>
      <c r="Y11667" s="13">
        <v>238956</v>
      </c>
      <c r="Z11667" s="13">
        <v>3668254</v>
      </c>
      <c r="AA11667" s="13" t="s">
        <v>21</v>
      </c>
      <c r="AB11667" s="14">
        <v>6.51</v>
      </c>
    </row>
    <row r="11668" spans="1:28" x14ac:dyDescent="0.25">
      <c r="A11668" s="9">
        <v>2003</v>
      </c>
      <c r="B11668" s="9">
        <v>3</v>
      </c>
      <c r="C11668" s="9" t="s">
        <v>58</v>
      </c>
      <c r="D11668" s="10" t="s">
        <v>72</v>
      </c>
      <c r="E11668" s="11">
        <v>118861</v>
      </c>
      <c r="F11668" s="11">
        <v>1695298</v>
      </c>
      <c r="G11668" s="11" t="s">
        <v>21</v>
      </c>
      <c r="H11668" s="12">
        <v>7.01</v>
      </c>
      <c r="I11668" s="13">
        <v>79479</v>
      </c>
      <c r="J11668" s="13">
        <v>1234580</v>
      </c>
      <c r="K11668" s="13" t="s">
        <v>21</v>
      </c>
      <c r="L11668" s="14">
        <v>6.44</v>
      </c>
      <c r="M11668" s="11">
        <v>50382</v>
      </c>
      <c r="N11668" s="11">
        <v>1123847</v>
      </c>
      <c r="O11668" s="11" t="s">
        <v>21</v>
      </c>
      <c r="P11668" s="12">
        <v>4.4800000000000004</v>
      </c>
      <c r="Q11668" s="13">
        <v>84</v>
      </c>
      <c r="R11668" s="13">
        <v>1231</v>
      </c>
      <c r="S11668" s="13" t="s">
        <v>21</v>
      </c>
      <c r="T11668" s="14">
        <v>6.82</v>
      </c>
      <c r="U11668" s="11" t="s">
        <v>21</v>
      </c>
      <c r="V11668" s="11" t="s">
        <v>21</v>
      </c>
      <c r="W11668" s="11" t="s">
        <v>21</v>
      </c>
      <c r="X11668" s="12" t="s">
        <v>21</v>
      </c>
      <c r="Y11668" s="13">
        <v>248806</v>
      </c>
      <c r="Z11668" s="13">
        <v>4054955</v>
      </c>
      <c r="AA11668" s="13" t="s">
        <v>21</v>
      </c>
      <c r="AB11668" s="14">
        <v>6.14</v>
      </c>
    </row>
    <row r="11669" spans="1:28" x14ac:dyDescent="0.25">
      <c r="A11669" s="9">
        <v>2003</v>
      </c>
      <c r="B11669" s="9">
        <v>3</v>
      </c>
      <c r="C11669" s="9" t="s">
        <v>59</v>
      </c>
      <c r="D11669" s="10" t="s">
        <v>72</v>
      </c>
      <c r="E11669" s="11">
        <v>402624</v>
      </c>
      <c r="F11669" s="11">
        <v>4420923</v>
      </c>
      <c r="G11669" s="11" t="s">
        <v>21</v>
      </c>
      <c r="H11669" s="12">
        <v>9.11</v>
      </c>
      <c r="I11669" s="13">
        <v>306403</v>
      </c>
      <c r="J11669" s="13">
        <v>3615682</v>
      </c>
      <c r="K11669" s="13" t="s">
        <v>21</v>
      </c>
      <c r="L11669" s="14">
        <v>8.4700000000000006</v>
      </c>
      <c r="M11669" s="11">
        <v>221001</v>
      </c>
      <c r="N11669" s="11">
        <v>3712150</v>
      </c>
      <c r="O11669" s="11" t="s">
        <v>21</v>
      </c>
      <c r="P11669" s="12">
        <v>5.95</v>
      </c>
      <c r="Q11669" s="13">
        <v>4979</v>
      </c>
      <c r="R11669" s="13">
        <v>64964</v>
      </c>
      <c r="S11669" s="13" t="s">
        <v>21</v>
      </c>
      <c r="T11669" s="14">
        <v>7.66</v>
      </c>
      <c r="U11669" s="11" t="s">
        <v>21</v>
      </c>
      <c r="V11669" s="11" t="s">
        <v>21</v>
      </c>
      <c r="W11669" s="11" t="s">
        <v>21</v>
      </c>
      <c r="X11669" s="12" t="s">
        <v>21</v>
      </c>
      <c r="Y11669" s="13">
        <v>935006</v>
      </c>
      <c r="Z11669" s="13">
        <v>11813718</v>
      </c>
      <c r="AA11669" s="13" t="s">
        <v>21</v>
      </c>
      <c r="AB11669" s="14">
        <v>7.91</v>
      </c>
    </row>
    <row r="11670" spans="1:28" x14ac:dyDescent="0.25">
      <c r="A11670" s="9">
        <v>2003</v>
      </c>
      <c r="B11670" s="9">
        <v>3</v>
      </c>
      <c r="C11670" s="9" t="s">
        <v>60</v>
      </c>
      <c r="D11670" s="10" t="s">
        <v>72</v>
      </c>
      <c r="E11670" s="11">
        <v>27078</v>
      </c>
      <c r="F11670" s="11">
        <v>264313</v>
      </c>
      <c r="G11670" s="11" t="s">
        <v>21</v>
      </c>
      <c r="H11670" s="12">
        <v>10.24</v>
      </c>
      <c r="I11670" s="13">
        <v>26919</v>
      </c>
      <c r="J11670" s="13">
        <v>294495</v>
      </c>
      <c r="K11670" s="13" t="s">
        <v>21</v>
      </c>
      <c r="L11670" s="14">
        <v>9.14</v>
      </c>
      <c r="M11670" s="11">
        <v>9072</v>
      </c>
      <c r="N11670" s="11">
        <v>106518</v>
      </c>
      <c r="O11670" s="11" t="s">
        <v>21</v>
      </c>
      <c r="P11670" s="12">
        <v>8.52</v>
      </c>
      <c r="Q11670" s="13">
        <v>0</v>
      </c>
      <c r="R11670" s="13">
        <v>0</v>
      </c>
      <c r="S11670" s="13" t="s">
        <v>21</v>
      </c>
      <c r="T11670" s="14" t="s">
        <v>21</v>
      </c>
      <c r="U11670" s="11" t="s">
        <v>21</v>
      </c>
      <c r="V11670" s="11" t="s">
        <v>21</v>
      </c>
      <c r="W11670" s="11" t="s">
        <v>21</v>
      </c>
      <c r="X11670" s="12" t="s">
        <v>21</v>
      </c>
      <c r="Y11670" s="13">
        <v>63069</v>
      </c>
      <c r="Z11670" s="13">
        <v>665326</v>
      </c>
      <c r="AA11670" s="13" t="s">
        <v>21</v>
      </c>
      <c r="AB11670" s="14">
        <v>9.48</v>
      </c>
    </row>
    <row r="11671" spans="1:28" x14ac:dyDescent="0.25">
      <c r="A11671" s="9">
        <v>2003</v>
      </c>
      <c r="B11671" s="9">
        <v>3</v>
      </c>
      <c r="C11671" s="9" t="s">
        <v>61</v>
      </c>
      <c r="D11671" s="10" t="s">
        <v>72</v>
      </c>
      <c r="E11671" s="11">
        <v>157296</v>
      </c>
      <c r="F11671" s="11">
        <v>2002438</v>
      </c>
      <c r="G11671" s="11" t="s">
        <v>21</v>
      </c>
      <c r="H11671" s="12">
        <v>7.86</v>
      </c>
      <c r="I11671" s="13">
        <v>96389</v>
      </c>
      <c r="J11671" s="13">
        <v>1411948</v>
      </c>
      <c r="K11671" s="13" t="s">
        <v>21</v>
      </c>
      <c r="L11671" s="14">
        <v>6.83</v>
      </c>
      <c r="M11671" s="11">
        <v>96759</v>
      </c>
      <c r="N11671" s="11">
        <v>2540244</v>
      </c>
      <c r="O11671" s="11" t="s">
        <v>21</v>
      </c>
      <c r="P11671" s="12">
        <v>3.81</v>
      </c>
      <c r="Q11671" s="13">
        <v>0</v>
      </c>
      <c r="R11671" s="13">
        <v>0</v>
      </c>
      <c r="S11671" s="13" t="s">
        <v>21</v>
      </c>
      <c r="T11671" s="14" t="s">
        <v>21</v>
      </c>
      <c r="U11671" s="11" t="s">
        <v>21</v>
      </c>
      <c r="V11671" s="11" t="s">
        <v>21</v>
      </c>
      <c r="W11671" s="11" t="s">
        <v>21</v>
      </c>
      <c r="X11671" s="12" t="s">
        <v>21</v>
      </c>
      <c r="Y11671" s="13">
        <v>350444</v>
      </c>
      <c r="Z11671" s="13">
        <v>5954631</v>
      </c>
      <c r="AA11671" s="13" t="s">
        <v>21</v>
      </c>
      <c r="AB11671" s="14">
        <v>5.89</v>
      </c>
    </row>
    <row r="11672" spans="1:28" x14ac:dyDescent="0.25">
      <c r="A11672" s="9">
        <v>2003</v>
      </c>
      <c r="B11672" s="9">
        <v>3</v>
      </c>
      <c r="C11672" s="9" t="s">
        <v>62</v>
      </c>
      <c r="D11672" s="10" t="s">
        <v>72</v>
      </c>
      <c r="E11672" s="11">
        <v>23199</v>
      </c>
      <c r="F11672" s="11">
        <v>331896</v>
      </c>
      <c r="G11672" s="11" t="s">
        <v>21</v>
      </c>
      <c r="H11672" s="12">
        <v>6.99</v>
      </c>
      <c r="I11672" s="13">
        <v>17694</v>
      </c>
      <c r="J11672" s="13">
        <v>297715</v>
      </c>
      <c r="K11672" s="13" t="s">
        <v>21</v>
      </c>
      <c r="L11672" s="14">
        <v>5.94</v>
      </c>
      <c r="M11672" s="11">
        <v>5550</v>
      </c>
      <c r="N11672" s="11">
        <v>120424</v>
      </c>
      <c r="O11672" s="11" t="s">
        <v>21</v>
      </c>
      <c r="P11672" s="12">
        <v>4.6100000000000003</v>
      </c>
      <c r="Q11672" s="13">
        <v>0</v>
      </c>
      <c r="R11672" s="13">
        <v>0</v>
      </c>
      <c r="S11672" s="13" t="s">
        <v>21</v>
      </c>
      <c r="T11672" s="14" t="s">
        <v>21</v>
      </c>
      <c r="U11672" s="11" t="s">
        <v>21</v>
      </c>
      <c r="V11672" s="11" t="s">
        <v>21</v>
      </c>
      <c r="W11672" s="11" t="s">
        <v>21</v>
      </c>
      <c r="X11672" s="12" t="s">
        <v>21</v>
      </c>
      <c r="Y11672" s="13">
        <v>46443</v>
      </c>
      <c r="Z11672" s="13">
        <v>750035</v>
      </c>
      <c r="AA11672" s="13" t="s">
        <v>21</v>
      </c>
      <c r="AB11672" s="14">
        <v>6.19</v>
      </c>
    </row>
    <row r="11673" spans="1:28" x14ac:dyDescent="0.25">
      <c r="A11673" s="9">
        <v>2003</v>
      </c>
      <c r="B11673" s="9">
        <v>3</v>
      </c>
      <c r="C11673" s="9" t="s">
        <v>63</v>
      </c>
      <c r="D11673" s="10" t="s">
        <v>72</v>
      </c>
      <c r="E11673" s="11">
        <v>200948</v>
      </c>
      <c r="F11673" s="11">
        <v>3121824</v>
      </c>
      <c r="G11673" s="11" t="s">
        <v>21</v>
      </c>
      <c r="H11673" s="12">
        <v>6.44</v>
      </c>
      <c r="I11673" s="13">
        <v>138881</v>
      </c>
      <c r="J11673" s="13">
        <v>2068143</v>
      </c>
      <c r="K11673" s="13" t="s">
        <v>21</v>
      </c>
      <c r="L11673" s="14">
        <v>6.72</v>
      </c>
      <c r="M11673" s="11">
        <v>113144</v>
      </c>
      <c r="N11673" s="11">
        <v>2598418</v>
      </c>
      <c r="O11673" s="11" t="s">
        <v>21</v>
      </c>
      <c r="P11673" s="12">
        <v>4.3499999999999996</v>
      </c>
      <c r="Q11673" s="13">
        <v>0</v>
      </c>
      <c r="R11673" s="13">
        <v>0</v>
      </c>
      <c r="S11673" s="13" t="s">
        <v>21</v>
      </c>
      <c r="T11673" s="14" t="s">
        <v>21</v>
      </c>
      <c r="U11673" s="11" t="s">
        <v>21</v>
      </c>
      <c r="V11673" s="11" t="s">
        <v>21</v>
      </c>
      <c r="W11673" s="11" t="s">
        <v>21</v>
      </c>
      <c r="X11673" s="12" t="s">
        <v>21</v>
      </c>
      <c r="Y11673" s="13">
        <v>452973</v>
      </c>
      <c r="Z11673" s="13">
        <v>7788384</v>
      </c>
      <c r="AA11673" s="13" t="s">
        <v>21</v>
      </c>
      <c r="AB11673" s="14">
        <v>5.82</v>
      </c>
    </row>
    <row r="11674" spans="1:28" x14ac:dyDescent="0.25">
      <c r="A11674" s="9">
        <v>2003</v>
      </c>
      <c r="B11674" s="9">
        <v>3</v>
      </c>
      <c r="C11674" s="9" t="s">
        <v>64</v>
      </c>
      <c r="D11674" s="10" t="s">
        <v>72</v>
      </c>
      <c r="E11674" s="11">
        <v>718766</v>
      </c>
      <c r="F11674" s="11">
        <v>7966667</v>
      </c>
      <c r="G11674" s="11" t="s">
        <v>21</v>
      </c>
      <c r="H11674" s="12">
        <v>9.02</v>
      </c>
      <c r="I11674" s="13">
        <v>566100</v>
      </c>
      <c r="J11674" s="13">
        <v>6912375</v>
      </c>
      <c r="K11674" s="13" t="s">
        <v>21</v>
      </c>
      <c r="L11674" s="14">
        <v>8.19</v>
      </c>
      <c r="M11674" s="11">
        <v>464524</v>
      </c>
      <c r="N11674" s="11">
        <v>8303012</v>
      </c>
      <c r="O11674" s="11" t="s">
        <v>21</v>
      </c>
      <c r="P11674" s="12">
        <v>5.59</v>
      </c>
      <c r="Q11674" s="13">
        <v>404</v>
      </c>
      <c r="R11674" s="13">
        <v>6104</v>
      </c>
      <c r="S11674" s="13" t="s">
        <v>21</v>
      </c>
      <c r="T11674" s="14">
        <v>6.62</v>
      </c>
      <c r="U11674" s="11" t="s">
        <v>21</v>
      </c>
      <c r="V11674" s="11" t="s">
        <v>21</v>
      </c>
      <c r="W11674" s="11" t="s">
        <v>21</v>
      </c>
      <c r="X11674" s="12" t="s">
        <v>21</v>
      </c>
      <c r="Y11674" s="13">
        <v>1749795</v>
      </c>
      <c r="Z11674" s="13">
        <v>23188158</v>
      </c>
      <c r="AA11674" s="13" t="s">
        <v>21</v>
      </c>
      <c r="AB11674" s="14">
        <v>7.55</v>
      </c>
    </row>
    <row r="11675" spans="1:28" x14ac:dyDescent="0.25">
      <c r="A11675" s="9">
        <v>2003</v>
      </c>
      <c r="B11675" s="9">
        <v>3</v>
      </c>
      <c r="C11675" s="9" t="s">
        <v>65</v>
      </c>
      <c r="D11675" s="10" t="s">
        <v>72</v>
      </c>
      <c r="E11675" s="11">
        <v>34477</v>
      </c>
      <c r="F11675" s="11">
        <v>517645</v>
      </c>
      <c r="G11675" s="11" t="s">
        <v>21</v>
      </c>
      <c r="H11675" s="12">
        <v>6.66</v>
      </c>
      <c r="I11675" s="13">
        <v>39903</v>
      </c>
      <c r="J11675" s="13">
        <v>727347</v>
      </c>
      <c r="K11675" s="13" t="s">
        <v>21</v>
      </c>
      <c r="L11675" s="14">
        <v>5.49</v>
      </c>
      <c r="M11675" s="11">
        <v>20851</v>
      </c>
      <c r="N11675" s="11">
        <v>572231</v>
      </c>
      <c r="O11675" s="11" t="s">
        <v>21</v>
      </c>
      <c r="P11675" s="12">
        <v>3.64</v>
      </c>
      <c r="Q11675" s="13">
        <v>112</v>
      </c>
      <c r="R11675" s="13">
        <v>1816</v>
      </c>
      <c r="S11675" s="13" t="s">
        <v>21</v>
      </c>
      <c r="T11675" s="14">
        <v>6.17</v>
      </c>
      <c r="U11675" s="11" t="s">
        <v>21</v>
      </c>
      <c r="V11675" s="11" t="s">
        <v>21</v>
      </c>
      <c r="W11675" s="11" t="s">
        <v>21</v>
      </c>
      <c r="X11675" s="12" t="s">
        <v>21</v>
      </c>
      <c r="Y11675" s="13">
        <v>95342</v>
      </c>
      <c r="Z11675" s="13">
        <v>1819038</v>
      </c>
      <c r="AA11675" s="13" t="s">
        <v>21</v>
      </c>
      <c r="AB11675" s="14">
        <v>5.24</v>
      </c>
    </row>
    <row r="11676" spans="1:28" x14ac:dyDescent="0.25">
      <c r="A11676" s="9">
        <v>2003</v>
      </c>
      <c r="B11676" s="9">
        <v>3</v>
      </c>
      <c r="C11676" s="9" t="s">
        <v>66</v>
      </c>
      <c r="D11676" s="10" t="s">
        <v>72</v>
      </c>
      <c r="E11676" s="11">
        <v>258798</v>
      </c>
      <c r="F11676" s="11">
        <v>3486478</v>
      </c>
      <c r="G11676" s="11" t="s">
        <v>21</v>
      </c>
      <c r="H11676" s="12">
        <v>7.42</v>
      </c>
      <c r="I11676" s="13">
        <v>176735</v>
      </c>
      <c r="J11676" s="13">
        <v>3101666</v>
      </c>
      <c r="K11676" s="13" t="s">
        <v>21</v>
      </c>
      <c r="L11676" s="14">
        <v>5.7</v>
      </c>
      <c r="M11676" s="11">
        <v>64161</v>
      </c>
      <c r="N11676" s="11">
        <v>1506586</v>
      </c>
      <c r="O11676" s="11" t="s">
        <v>21</v>
      </c>
      <c r="P11676" s="12">
        <v>4.26</v>
      </c>
      <c r="Q11676" s="13">
        <v>739</v>
      </c>
      <c r="R11676" s="13">
        <v>13263</v>
      </c>
      <c r="S11676" s="13" t="s">
        <v>21</v>
      </c>
      <c r="T11676" s="14">
        <v>5.57</v>
      </c>
      <c r="U11676" s="11" t="s">
        <v>21</v>
      </c>
      <c r="V11676" s="11" t="s">
        <v>21</v>
      </c>
      <c r="W11676" s="11" t="s">
        <v>21</v>
      </c>
      <c r="X11676" s="12" t="s">
        <v>21</v>
      </c>
      <c r="Y11676" s="13">
        <v>500433</v>
      </c>
      <c r="Z11676" s="13">
        <v>8107992</v>
      </c>
      <c r="AA11676" s="13" t="s">
        <v>21</v>
      </c>
      <c r="AB11676" s="14">
        <v>6.17</v>
      </c>
    </row>
    <row r="11677" spans="1:28" x14ac:dyDescent="0.25">
      <c r="A11677" s="9">
        <v>2003</v>
      </c>
      <c r="B11677" s="9">
        <v>3</v>
      </c>
      <c r="C11677" s="9" t="s">
        <v>67</v>
      </c>
      <c r="D11677" s="10" t="s">
        <v>72</v>
      </c>
      <c r="E11677" s="11">
        <v>21658</v>
      </c>
      <c r="F11677" s="11">
        <v>173137</v>
      </c>
      <c r="G11677" s="11" t="s">
        <v>21</v>
      </c>
      <c r="H11677" s="12">
        <v>12.51</v>
      </c>
      <c r="I11677" s="13">
        <v>17527</v>
      </c>
      <c r="J11677" s="13">
        <v>157373</v>
      </c>
      <c r="K11677" s="13" t="s">
        <v>21</v>
      </c>
      <c r="L11677" s="14">
        <v>11.14</v>
      </c>
      <c r="M11677" s="11">
        <v>9460</v>
      </c>
      <c r="N11677" s="11">
        <v>117294</v>
      </c>
      <c r="O11677" s="11" t="s">
        <v>21</v>
      </c>
      <c r="P11677" s="12">
        <v>8.07</v>
      </c>
      <c r="Q11677" s="13">
        <v>0</v>
      </c>
      <c r="R11677" s="13">
        <v>0</v>
      </c>
      <c r="S11677" s="13" t="s">
        <v>21</v>
      </c>
      <c r="T11677" s="14" t="s">
        <v>21</v>
      </c>
      <c r="U11677" s="11" t="s">
        <v>21</v>
      </c>
      <c r="V11677" s="11" t="s">
        <v>21</v>
      </c>
      <c r="W11677" s="11" t="s">
        <v>21</v>
      </c>
      <c r="X11677" s="12" t="s">
        <v>21</v>
      </c>
      <c r="Y11677" s="13">
        <v>48645</v>
      </c>
      <c r="Z11677" s="13">
        <v>447804</v>
      </c>
      <c r="AA11677" s="13" t="s">
        <v>21</v>
      </c>
      <c r="AB11677" s="14">
        <v>10.86</v>
      </c>
    </row>
    <row r="11678" spans="1:28" x14ac:dyDescent="0.25">
      <c r="A11678" s="9">
        <v>2003</v>
      </c>
      <c r="B11678" s="9">
        <v>3</v>
      </c>
      <c r="C11678" s="9" t="s">
        <v>68</v>
      </c>
      <c r="D11678" s="10" t="s">
        <v>72</v>
      </c>
      <c r="E11678" s="11">
        <v>202179</v>
      </c>
      <c r="F11678" s="11">
        <v>3240061</v>
      </c>
      <c r="G11678" s="11" t="s">
        <v>21</v>
      </c>
      <c r="H11678" s="12">
        <v>6.24</v>
      </c>
      <c r="I11678" s="13">
        <v>144138</v>
      </c>
      <c r="J11678" s="13">
        <v>2343514</v>
      </c>
      <c r="K11678" s="13" t="s">
        <v>21</v>
      </c>
      <c r="L11678" s="14">
        <v>6.15</v>
      </c>
      <c r="M11678" s="11">
        <v>76176</v>
      </c>
      <c r="N11678" s="11">
        <v>1678017</v>
      </c>
      <c r="O11678" s="11" t="s">
        <v>21</v>
      </c>
      <c r="P11678" s="12">
        <v>4.54</v>
      </c>
      <c r="Q11678" s="13">
        <v>220</v>
      </c>
      <c r="R11678" s="13">
        <v>3181</v>
      </c>
      <c r="S11678" s="13" t="s">
        <v>21</v>
      </c>
      <c r="T11678" s="14">
        <v>6.92</v>
      </c>
      <c r="U11678" s="11" t="s">
        <v>21</v>
      </c>
      <c r="V11678" s="11" t="s">
        <v>21</v>
      </c>
      <c r="W11678" s="11" t="s">
        <v>21</v>
      </c>
      <c r="X11678" s="12" t="s">
        <v>21</v>
      </c>
      <c r="Y11678" s="13">
        <v>422713</v>
      </c>
      <c r="Z11678" s="13">
        <v>7264773</v>
      </c>
      <c r="AA11678" s="13" t="s">
        <v>21</v>
      </c>
      <c r="AB11678" s="14">
        <v>5.82</v>
      </c>
    </row>
    <row r="11679" spans="1:28" x14ac:dyDescent="0.25">
      <c r="A11679" s="9">
        <v>2003</v>
      </c>
      <c r="B11679" s="9">
        <v>3</v>
      </c>
      <c r="C11679" s="9" t="s">
        <v>69</v>
      </c>
      <c r="D11679" s="10" t="s">
        <v>72</v>
      </c>
      <c r="E11679" s="11">
        <v>147508</v>
      </c>
      <c r="F11679" s="11">
        <v>1762426</v>
      </c>
      <c r="G11679" s="11" t="s">
        <v>21</v>
      </c>
      <c r="H11679" s="12">
        <v>8.3699999999999992</v>
      </c>
      <c r="I11679" s="13">
        <v>111764</v>
      </c>
      <c r="J11679" s="13">
        <v>1672748</v>
      </c>
      <c r="K11679" s="13" t="s">
        <v>21</v>
      </c>
      <c r="L11679" s="14">
        <v>6.68</v>
      </c>
      <c r="M11679" s="11">
        <v>95766</v>
      </c>
      <c r="N11679" s="11">
        <v>2128045</v>
      </c>
      <c r="O11679" s="11" t="s">
        <v>21</v>
      </c>
      <c r="P11679" s="12">
        <v>4.5</v>
      </c>
      <c r="Q11679" s="13">
        <v>0</v>
      </c>
      <c r="R11679" s="13">
        <v>0</v>
      </c>
      <c r="S11679" s="13" t="s">
        <v>21</v>
      </c>
      <c r="T11679" s="14" t="s">
        <v>21</v>
      </c>
      <c r="U11679" s="11" t="s">
        <v>21</v>
      </c>
      <c r="V11679" s="11" t="s">
        <v>21</v>
      </c>
      <c r="W11679" s="11" t="s">
        <v>21</v>
      </c>
      <c r="X11679" s="12" t="s">
        <v>21</v>
      </c>
      <c r="Y11679" s="13">
        <v>355038</v>
      </c>
      <c r="Z11679" s="13">
        <v>5563219</v>
      </c>
      <c r="AA11679" s="13" t="s">
        <v>21</v>
      </c>
      <c r="AB11679" s="14">
        <v>6.38</v>
      </c>
    </row>
    <row r="11680" spans="1:28" x14ac:dyDescent="0.25">
      <c r="A11680" s="9">
        <v>2003</v>
      </c>
      <c r="B11680" s="9">
        <v>3</v>
      </c>
      <c r="C11680" s="9" t="s">
        <v>70</v>
      </c>
      <c r="D11680" s="10" t="s">
        <v>72</v>
      </c>
      <c r="E11680" s="11">
        <v>57499</v>
      </c>
      <c r="F11680" s="11">
        <v>935112</v>
      </c>
      <c r="G11680" s="11" t="s">
        <v>21</v>
      </c>
      <c r="H11680" s="12">
        <v>6.15</v>
      </c>
      <c r="I11680" s="13">
        <v>30984</v>
      </c>
      <c r="J11680" s="13">
        <v>555331</v>
      </c>
      <c r="K11680" s="13" t="s">
        <v>21</v>
      </c>
      <c r="L11680" s="14">
        <v>5.58</v>
      </c>
      <c r="M11680" s="11">
        <v>34167</v>
      </c>
      <c r="N11680" s="11">
        <v>876373</v>
      </c>
      <c r="O11680" s="11" t="s">
        <v>21</v>
      </c>
      <c r="P11680" s="12">
        <v>3.9</v>
      </c>
      <c r="Q11680" s="13">
        <v>0</v>
      </c>
      <c r="R11680" s="13">
        <v>0</v>
      </c>
      <c r="S11680" s="13" t="s">
        <v>21</v>
      </c>
      <c r="T11680" s="14" t="s">
        <v>21</v>
      </c>
      <c r="U11680" s="11" t="s">
        <v>21</v>
      </c>
      <c r="V11680" s="11" t="s">
        <v>21</v>
      </c>
      <c r="W11680" s="11" t="s">
        <v>21</v>
      </c>
      <c r="X11680" s="12" t="s">
        <v>21</v>
      </c>
      <c r="Y11680" s="13">
        <v>122650</v>
      </c>
      <c r="Z11680" s="13">
        <v>2366816</v>
      </c>
      <c r="AA11680" s="13" t="s">
        <v>21</v>
      </c>
      <c r="AB11680" s="14">
        <v>5.18</v>
      </c>
    </row>
    <row r="11681" spans="1:28" x14ac:dyDescent="0.25">
      <c r="A11681" s="9">
        <v>2003</v>
      </c>
      <c r="B11681" s="9">
        <v>3</v>
      </c>
      <c r="C11681" s="9" t="s">
        <v>71</v>
      </c>
      <c r="D11681" s="10" t="s">
        <v>72</v>
      </c>
      <c r="E11681" s="11">
        <v>14749</v>
      </c>
      <c r="F11681" s="11">
        <v>219810</v>
      </c>
      <c r="G11681" s="11" t="s">
        <v>21</v>
      </c>
      <c r="H11681" s="12">
        <v>6.71</v>
      </c>
      <c r="I11681" s="13">
        <v>15448</v>
      </c>
      <c r="J11681" s="13">
        <v>271198</v>
      </c>
      <c r="K11681" s="13" t="s">
        <v>21</v>
      </c>
      <c r="L11681" s="14">
        <v>5.7</v>
      </c>
      <c r="M11681" s="11">
        <v>29270</v>
      </c>
      <c r="N11681" s="11">
        <v>781897</v>
      </c>
      <c r="O11681" s="11" t="s">
        <v>21</v>
      </c>
      <c r="P11681" s="12">
        <v>3.74</v>
      </c>
      <c r="Q11681" s="13">
        <v>0</v>
      </c>
      <c r="R11681" s="13">
        <v>0</v>
      </c>
      <c r="S11681" s="13" t="s">
        <v>21</v>
      </c>
      <c r="T11681" s="14" t="s">
        <v>21</v>
      </c>
      <c r="U11681" s="11" t="s">
        <v>21</v>
      </c>
      <c r="V11681" s="11" t="s">
        <v>21</v>
      </c>
      <c r="W11681" s="11" t="s">
        <v>21</v>
      </c>
      <c r="X11681" s="12" t="s">
        <v>21</v>
      </c>
      <c r="Y11681" s="13">
        <v>59467</v>
      </c>
      <c r="Z11681" s="13">
        <v>1272905</v>
      </c>
      <c r="AA11681" s="13" t="s">
        <v>21</v>
      </c>
      <c r="AB11681" s="14">
        <v>4.67</v>
      </c>
    </row>
    <row r="11682" spans="1:28" x14ac:dyDescent="0.25">
      <c r="A11682" s="9">
        <v>2003</v>
      </c>
      <c r="B11682" s="9">
        <v>2</v>
      </c>
      <c r="C11682" s="9" t="s">
        <v>19</v>
      </c>
      <c r="D11682" s="10" t="s">
        <v>72</v>
      </c>
      <c r="E11682" s="11">
        <v>21518</v>
      </c>
      <c r="F11682" s="11">
        <v>184310</v>
      </c>
      <c r="G11682" s="11" t="s">
        <v>21</v>
      </c>
      <c r="H11682" s="12">
        <v>11.67</v>
      </c>
      <c r="I11682" s="13">
        <v>21030</v>
      </c>
      <c r="J11682" s="13">
        <v>201188</v>
      </c>
      <c r="K11682" s="13" t="s">
        <v>21</v>
      </c>
      <c r="L11682" s="14">
        <v>10.45</v>
      </c>
      <c r="M11682" s="11">
        <v>6990</v>
      </c>
      <c r="N11682" s="11">
        <v>89892</v>
      </c>
      <c r="O11682" s="11" t="s">
        <v>21</v>
      </c>
      <c r="P11682" s="12">
        <v>7.78</v>
      </c>
      <c r="Q11682" s="13">
        <v>0</v>
      </c>
      <c r="R11682" s="13">
        <v>0</v>
      </c>
      <c r="S11682" s="13" t="s">
        <v>21</v>
      </c>
      <c r="T11682" s="14" t="s">
        <v>21</v>
      </c>
      <c r="U11682" s="11" t="s">
        <v>21</v>
      </c>
      <c r="V11682" s="11" t="s">
        <v>21</v>
      </c>
      <c r="W11682" s="11" t="s">
        <v>21</v>
      </c>
      <c r="X11682" s="12" t="s">
        <v>21</v>
      </c>
      <c r="Y11682" s="13">
        <v>49538</v>
      </c>
      <c r="Z11682" s="13">
        <v>475389</v>
      </c>
      <c r="AA11682" s="13" t="s">
        <v>21</v>
      </c>
      <c r="AB11682" s="14">
        <v>10.42</v>
      </c>
    </row>
    <row r="11683" spans="1:28" x14ac:dyDescent="0.25">
      <c r="A11683" s="9">
        <v>2003</v>
      </c>
      <c r="B11683" s="9">
        <v>2</v>
      </c>
      <c r="C11683" s="9" t="s">
        <v>22</v>
      </c>
      <c r="D11683" s="10" t="s">
        <v>72</v>
      </c>
      <c r="E11683" s="11">
        <v>175942</v>
      </c>
      <c r="F11683" s="11">
        <v>2562968</v>
      </c>
      <c r="G11683" s="11" t="s">
        <v>21</v>
      </c>
      <c r="H11683" s="12">
        <v>6.86</v>
      </c>
      <c r="I11683" s="13">
        <v>100217</v>
      </c>
      <c r="J11683" s="13">
        <v>1464377</v>
      </c>
      <c r="K11683" s="13" t="s">
        <v>21</v>
      </c>
      <c r="L11683" s="14">
        <v>6.84</v>
      </c>
      <c r="M11683" s="11">
        <v>103962</v>
      </c>
      <c r="N11683" s="11">
        <v>2751312</v>
      </c>
      <c r="O11683" s="11" t="s">
        <v>21</v>
      </c>
      <c r="P11683" s="12">
        <v>3.78</v>
      </c>
      <c r="Q11683" s="13">
        <v>0</v>
      </c>
      <c r="R11683" s="13">
        <v>0</v>
      </c>
      <c r="S11683" s="13" t="s">
        <v>21</v>
      </c>
      <c r="T11683" s="14" t="s">
        <v>21</v>
      </c>
      <c r="U11683" s="11" t="s">
        <v>21</v>
      </c>
      <c r="V11683" s="11" t="s">
        <v>21</v>
      </c>
      <c r="W11683" s="11" t="s">
        <v>21</v>
      </c>
      <c r="X11683" s="12" t="s">
        <v>21</v>
      </c>
      <c r="Y11683" s="13">
        <v>380121</v>
      </c>
      <c r="Z11683" s="13">
        <v>6778658</v>
      </c>
      <c r="AA11683" s="13" t="s">
        <v>21</v>
      </c>
      <c r="AB11683" s="14">
        <v>5.61</v>
      </c>
    </row>
    <row r="11684" spans="1:28" x14ac:dyDescent="0.25">
      <c r="A11684" s="9">
        <v>2003</v>
      </c>
      <c r="B11684" s="9">
        <v>2</v>
      </c>
      <c r="C11684" s="9" t="s">
        <v>23</v>
      </c>
      <c r="D11684" s="10" t="s">
        <v>72</v>
      </c>
      <c r="E11684" s="11">
        <v>90943</v>
      </c>
      <c r="F11684" s="11">
        <v>1390438</v>
      </c>
      <c r="G11684" s="11" t="s">
        <v>21</v>
      </c>
      <c r="H11684" s="12">
        <v>6.54</v>
      </c>
      <c r="I11684" s="13">
        <v>41337</v>
      </c>
      <c r="J11684" s="13">
        <v>789875</v>
      </c>
      <c r="K11684" s="13" t="s">
        <v>21</v>
      </c>
      <c r="L11684" s="14">
        <v>5.23</v>
      </c>
      <c r="M11684" s="11">
        <v>51580</v>
      </c>
      <c r="N11684" s="11">
        <v>1331525</v>
      </c>
      <c r="O11684" s="11" t="s">
        <v>21</v>
      </c>
      <c r="P11684" s="12">
        <v>3.87</v>
      </c>
      <c r="Q11684" s="13">
        <v>0</v>
      </c>
      <c r="R11684" s="13">
        <v>0</v>
      </c>
      <c r="S11684" s="13" t="s">
        <v>21</v>
      </c>
      <c r="T11684" s="14" t="s">
        <v>21</v>
      </c>
      <c r="U11684" s="11" t="s">
        <v>21</v>
      </c>
      <c r="V11684" s="11" t="s">
        <v>21</v>
      </c>
      <c r="W11684" s="11" t="s">
        <v>21</v>
      </c>
      <c r="X11684" s="12" t="s">
        <v>21</v>
      </c>
      <c r="Y11684" s="13">
        <v>183860</v>
      </c>
      <c r="Z11684" s="13">
        <v>3511838</v>
      </c>
      <c r="AA11684" s="13" t="s">
        <v>21</v>
      </c>
      <c r="AB11684" s="14">
        <v>5.24</v>
      </c>
    </row>
    <row r="11685" spans="1:28" x14ac:dyDescent="0.25">
      <c r="A11685" s="9">
        <v>2003</v>
      </c>
      <c r="B11685" s="9">
        <v>2</v>
      </c>
      <c r="C11685" s="9" t="s">
        <v>24</v>
      </c>
      <c r="D11685" s="10" t="s">
        <v>72</v>
      </c>
      <c r="E11685" s="11">
        <v>120716</v>
      </c>
      <c r="F11685" s="11">
        <v>1594625</v>
      </c>
      <c r="G11685" s="11" t="s">
        <v>21</v>
      </c>
      <c r="H11685" s="12">
        <v>7.57</v>
      </c>
      <c r="I11685" s="13">
        <v>115506</v>
      </c>
      <c r="J11685" s="13">
        <v>1724511</v>
      </c>
      <c r="K11685" s="13" t="s">
        <v>21</v>
      </c>
      <c r="L11685" s="14">
        <v>6.7</v>
      </c>
      <c r="M11685" s="11">
        <v>41130</v>
      </c>
      <c r="N11685" s="11">
        <v>811912</v>
      </c>
      <c r="O11685" s="11" t="s">
        <v>21</v>
      </c>
      <c r="P11685" s="12">
        <v>5.07</v>
      </c>
      <c r="Q11685" s="13">
        <v>0</v>
      </c>
      <c r="R11685" s="13">
        <v>0</v>
      </c>
      <c r="S11685" s="13" t="s">
        <v>21</v>
      </c>
      <c r="T11685" s="14" t="s">
        <v>21</v>
      </c>
      <c r="U11685" s="11" t="s">
        <v>21</v>
      </c>
      <c r="V11685" s="11" t="s">
        <v>21</v>
      </c>
      <c r="W11685" s="11" t="s">
        <v>21</v>
      </c>
      <c r="X11685" s="12" t="s">
        <v>21</v>
      </c>
      <c r="Y11685" s="13">
        <v>277352</v>
      </c>
      <c r="Z11685" s="13">
        <v>4131048</v>
      </c>
      <c r="AA11685" s="13" t="s">
        <v>21</v>
      </c>
      <c r="AB11685" s="14">
        <v>6.71</v>
      </c>
    </row>
    <row r="11686" spans="1:28" x14ac:dyDescent="0.25">
      <c r="A11686" s="9">
        <v>2003</v>
      </c>
      <c r="B11686" s="9">
        <v>2</v>
      </c>
      <c r="C11686" s="9" t="s">
        <v>25</v>
      </c>
      <c r="D11686" s="10" t="s">
        <v>72</v>
      </c>
      <c r="E11686" s="11">
        <v>727975</v>
      </c>
      <c r="F11686" s="11">
        <v>5868157</v>
      </c>
      <c r="G11686" s="11" t="s">
        <v>21</v>
      </c>
      <c r="H11686" s="12">
        <v>12.41</v>
      </c>
      <c r="I11686" s="13">
        <v>933314</v>
      </c>
      <c r="J11686" s="13">
        <v>7656796</v>
      </c>
      <c r="K11686" s="13" t="s">
        <v>21</v>
      </c>
      <c r="L11686" s="14">
        <v>12.19</v>
      </c>
      <c r="M11686" s="11">
        <v>351488</v>
      </c>
      <c r="N11686" s="11">
        <v>3727217</v>
      </c>
      <c r="O11686" s="11" t="s">
        <v>21</v>
      </c>
      <c r="P11686" s="12">
        <v>9.43</v>
      </c>
      <c r="Q11686" s="13">
        <v>3794</v>
      </c>
      <c r="R11686" s="13">
        <v>60833</v>
      </c>
      <c r="S11686" s="13" t="s">
        <v>21</v>
      </c>
      <c r="T11686" s="14">
        <v>6.24</v>
      </c>
      <c r="U11686" s="11" t="s">
        <v>21</v>
      </c>
      <c r="V11686" s="11" t="s">
        <v>21</v>
      </c>
      <c r="W11686" s="11" t="s">
        <v>21</v>
      </c>
      <c r="X11686" s="12" t="s">
        <v>21</v>
      </c>
      <c r="Y11686" s="13">
        <v>2016570</v>
      </c>
      <c r="Z11686" s="13">
        <v>17313002</v>
      </c>
      <c r="AA11686" s="13" t="s">
        <v>21</v>
      </c>
      <c r="AB11686" s="14">
        <v>11.65</v>
      </c>
    </row>
    <row r="11687" spans="1:28" x14ac:dyDescent="0.25">
      <c r="A11687" s="9">
        <v>2003</v>
      </c>
      <c r="B11687" s="9">
        <v>2</v>
      </c>
      <c r="C11687" s="9" t="s">
        <v>26</v>
      </c>
      <c r="D11687" s="10" t="s">
        <v>72</v>
      </c>
      <c r="E11687" s="11">
        <v>97647</v>
      </c>
      <c r="F11687" s="11">
        <v>1255707</v>
      </c>
      <c r="G11687" s="11" t="s">
        <v>21</v>
      </c>
      <c r="H11687" s="12">
        <v>7.78</v>
      </c>
      <c r="I11687" s="13">
        <v>91768</v>
      </c>
      <c r="J11687" s="13">
        <v>1467300</v>
      </c>
      <c r="K11687" s="13" t="s">
        <v>21</v>
      </c>
      <c r="L11687" s="14">
        <v>6.25</v>
      </c>
      <c r="M11687" s="11">
        <v>40100</v>
      </c>
      <c r="N11687" s="11">
        <v>851414</v>
      </c>
      <c r="O11687" s="11" t="s">
        <v>21</v>
      </c>
      <c r="P11687" s="12">
        <v>4.71</v>
      </c>
      <c r="Q11687" s="13">
        <v>177</v>
      </c>
      <c r="R11687" s="13">
        <v>2614</v>
      </c>
      <c r="S11687" s="13" t="s">
        <v>21</v>
      </c>
      <c r="T11687" s="14">
        <v>6.77</v>
      </c>
      <c r="U11687" s="11" t="s">
        <v>21</v>
      </c>
      <c r="V11687" s="11" t="s">
        <v>21</v>
      </c>
      <c r="W11687" s="11" t="s">
        <v>21</v>
      </c>
      <c r="X11687" s="12" t="s">
        <v>21</v>
      </c>
      <c r="Y11687" s="13">
        <v>229693</v>
      </c>
      <c r="Z11687" s="13">
        <v>3577035</v>
      </c>
      <c r="AA11687" s="13" t="s">
        <v>21</v>
      </c>
      <c r="AB11687" s="14">
        <v>6.42</v>
      </c>
    </row>
    <row r="11688" spans="1:28" x14ac:dyDescent="0.25">
      <c r="A11688" s="9">
        <v>2003</v>
      </c>
      <c r="B11688" s="9">
        <v>2</v>
      </c>
      <c r="C11688" s="9" t="s">
        <v>27</v>
      </c>
      <c r="D11688" s="10" t="s">
        <v>72</v>
      </c>
      <c r="E11688" s="11">
        <v>122918</v>
      </c>
      <c r="F11688" s="11">
        <v>1170860</v>
      </c>
      <c r="G11688" s="11" t="s">
        <v>21</v>
      </c>
      <c r="H11688" s="12">
        <v>10.5</v>
      </c>
      <c r="I11688" s="13">
        <v>93237</v>
      </c>
      <c r="J11688" s="13">
        <v>1009314</v>
      </c>
      <c r="K11688" s="13" t="s">
        <v>21</v>
      </c>
      <c r="L11688" s="14">
        <v>9.24</v>
      </c>
      <c r="M11688" s="11">
        <v>30095</v>
      </c>
      <c r="N11688" s="11">
        <v>388871</v>
      </c>
      <c r="O11688" s="11" t="s">
        <v>21</v>
      </c>
      <c r="P11688" s="12">
        <v>7.74</v>
      </c>
      <c r="Q11688" s="13">
        <v>1401</v>
      </c>
      <c r="R11688" s="13">
        <v>17763</v>
      </c>
      <c r="S11688" s="13" t="s">
        <v>21</v>
      </c>
      <c r="T11688" s="14">
        <v>7.89</v>
      </c>
      <c r="U11688" s="11" t="s">
        <v>21</v>
      </c>
      <c r="V11688" s="11" t="s">
        <v>21</v>
      </c>
      <c r="W11688" s="11" t="s">
        <v>21</v>
      </c>
      <c r="X11688" s="12" t="s">
        <v>21</v>
      </c>
      <c r="Y11688" s="13">
        <v>247650</v>
      </c>
      <c r="Z11688" s="13">
        <v>2586807</v>
      </c>
      <c r="AA11688" s="13" t="s">
        <v>21</v>
      </c>
      <c r="AB11688" s="14">
        <v>9.57</v>
      </c>
    </row>
    <row r="11689" spans="1:28" x14ac:dyDescent="0.25">
      <c r="A11689" s="9">
        <v>2003</v>
      </c>
      <c r="B11689" s="9">
        <v>2</v>
      </c>
      <c r="C11689" s="9" t="s">
        <v>28</v>
      </c>
      <c r="D11689" s="10" t="s">
        <v>72</v>
      </c>
      <c r="E11689" s="11">
        <v>11911</v>
      </c>
      <c r="F11689" s="11">
        <v>169705</v>
      </c>
      <c r="G11689" s="11" t="s">
        <v>21</v>
      </c>
      <c r="H11689" s="12">
        <v>7.02</v>
      </c>
      <c r="I11689" s="13">
        <v>40717</v>
      </c>
      <c r="J11689" s="13">
        <v>637796</v>
      </c>
      <c r="K11689" s="13" t="s">
        <v>21</v>
      </c>
      <c r="L11689" s="14">
        <v>6.38</v>
      </c>
      <c r="M11689" s="11">
        <v>727</v>
      </c>
      <c r="N11689" s="11">
        <v>14505</v>
      </c>
      <c r="O11689" s="11" t="s">
        <v>21</v>
      </c>
      <c r="P11689" s="12">
        <v>5.01</v>
      </c>
      <c r="Q11689" s="13">
        <v>1462</v>
      </c>
      <c r="R11689" s="13">
        <v>17971</v>
      </c>
      <c r="S11689" s="13" t="s">
        <v>21</v>
      </c>
      <c r="T11689" s="14">
        <v>8.14</v>
      </c>
      <c r="U11689" s="11" t="s">
        <v>21</v>
      </c>
      <c r="V11689" s="11" t="s">
        <v>21</v>
      </c>
      <c r="W11689" s="11" t="s">
        <v>21</v>
      </c>
      <c r="X11689" s="12" t="s">
        <v>21</v>
      </c>
      <c r="Y11689" s="13">
        <v>54817</v>
      </c>
      <c r="Z11689" s="13">
        <v>839977</v>
      </c>
      <c r="AA11689" s="13" t="s">
        <v>21</v>
      </c>
      <c r="AB11689" s="14">
        <v>6.53</v>
      </c>
    </row>
    <row r="11690" spans="1:28" x14ac:dyDescent="0.25">
      <c r="A11690" s="9">
        <v>2003</v>
      </c>
      <c r="B11690" s="9">
        <v>2</v>
      </c>
      <c r="C11690" s="9" t="s">
        <v>29</v>
      </c>
      <c r="D11690" s="10" t="s">
        <v>72</v>
      </c>
      <c r="E11690" s="11">
        <v>33215</v>
      </c>
      <c r="F11690" s="11">
        <v>436750</v>
      </c>
      <c r="G11690" s="11" t="s">
        <v>21</v>
      </c>
      <c r="H11690" s="12">
        <v>7.61</v>
      </c>
      <c r="I11690" s="13">
        <v>23057</v>
      </c>
      <c r="J11690" s="13">
        <v>331177</v>
      </c>
      <c r="K11690" s="13" t="s">
        <v>21</v>
      </c>
      <c r="L11690" s="14">
        <v>6.96</v>
      </c>
      <c r="M11690" s="11">
        <v>17867</v>
      </c>
      <c r="N11690" s="11">
        <v>346497</v>
      </c>
      <c r="O11690" s="11" t="s">
        <v>21</v>
      </c>
      <c r="P11690" s="12">
        <v>5.16</v>
      </c>
      <c r="Q11690" s="13">
        <v>0</v>
      </c>
      <c r="R11690" s="13">
        <v>0</v>
      </c>
      <c r="S11690" s="13" t="s">
        <v>21</v>
      </c>
      <c r="T11690" s="14" t="s">
        <v>21</v>
      </c>
      <c r="U11690" s="11" t="s">
        <v>21</v>
      </c>
      <c r="V11690" s="11" t="s">
        <v>21</v>
      </c>
      <c r="W11690" s="11" t="s">
        <v>21</v>
      </c>
      <c r="X11690" s="12" t="s">
        <v>21</v>
      </c>
      <c r="Y11690" s="13">
        <v>74140</v>
      </c>
      <c r="Z11690" s="13">
        <v>1114423</v>
      </c>
      <c r="AA11690" s="13" t="s">
        <v>21</v>
      </c>
      <c r="AB11690" s="14">
        <v>6.65</v>
      </c>
    </row>
    <row r="11691" spans="1:28" x14ac:dyDescent="0.25">
      <c r="A11691" s="9">
        <v>2003</v>
      </c>
      <c r="B11691" s="9">
        <v>2</v>
      </c>
      <c r="C11691" s="9" t="s">
        <v>30</v>
      </c>
      <c r="D11691" s="10" t="s">
        <v>72</v>
      </c>
      <c r="E11691" s="11">
        <v>741890</v>
      </c>
      <c r="F11691" s="11">
        <v>9282814</v>
      </c>
      <c r="G11691" s="11" t="s">
        <v>21</v>
      </c>
      <c r="H11691" s="12">
        <v>7.99</v>
      </c>
      <c r="I11691" s="13">
        <v>421978</v>
      </c>
      <c r="J11691" s="13">
        <v>6152725</v>
      </c>
      <c r="K11691" s="13" t="s">
        <v>21</v>
      </c>
      <c r="L11691" s="14">
        <v>6.86</v>
      </c>
      <c r="M11691" s="11">
        <v>82165</v>
      </c>
      <c r="N11691" s="11">
        <v>1568915</v>
      </c>
      <c r="O11691" s="11" t="s">
        <v>21</v>
      </c>
      <c r="P11691" s="12">
        <v>5.24</v>
      </c>
      <c r="Q11691" s="13">
        <v>516</v>
      </c>
      <c r="R11691" s="13">
        <v>7160</v>
      </c>
      <c r="S11691" s="13" t="s">
        <v>21</v>
      </c>
      <c r="T11691" s="14">
        <v>7.21</v>
      </c>
      <c r="U11691" s="11" t="s">
        <v>21</v>
      </c>
      <c r="V11691" s="11" t="s">
        <v>21</v>
      </c>
      <c r="W11691" s="11" t="s">
        <v>21</v>
      </c>
      <c r="X11691" s="12" t="s">
        <v>21</v>
      </c>
      <c r="Y11691" s="13">
        <v>1246549</v>
      </c>
      <c r="Z11691" s="13">
        <v>17011613</v>
      </c>
      <c r="AA11691" s="13" t="s">
        <v>21</v>
      </c>
      <c r="AB11691" s="14">
        <v>7.33</v>
      </c>
    </row>
    <row r="11692" spans="1:28" x14ac:dyDescent="0.25">
      <c r="A11692" s="9">
        <v>2003</v>
      </c>
      <c r="B11692" s="9">
        <v>2</v>
      </c>
      <c r="C11692" s="9" t="s">
        <v>31</v>
      </c>
      <c r="D11692" s="10" t="s">
        <v>72</v>
      </c>
      <c r="E11692" s="11">
        <v>294868</v>
      </c>
      <c r="F11692" s="11">
        <v>4170042</v>
      </c>
      <c r="G11692" s="11" t="s">
        <v>21</v>
      </c>
      <c r="H11692" s="12">
        <v>7.07</v>
      </c>
      <c r="I11692" s="13">
        <v>197100</v>
      </c>
      <c r="J11692" s="13">
        <v>2991189</v>
      </c>
      <c r="K11692" s="13" t="s">
        <v>21</v>
      </c>
      <c r="L11692" s="14">
        <v>6.59</v>
      </c>
      <c r="M11692" s="11">
        <v>100712</v>
      </c>
      <c r="N11692" s="11">
        <v>2651022</v>
      </c>
      <c r="O11692" s="11" t="s">
        <v>21</v>
      </c>
      <c r="P11692" s="12">
        <v>3.8</v>
      </c>
      <c r="Q11692" s="13">
        <v>653</v>
      </c>
      <c r="R11692" s="13">
        <v>13872</v>
      </c>
      <c r="S11692" s="13" t="s">
        <v>21</v>
      </c>
      <c r="T11692" s="14">
        <v>4.71</v>
      </c>
      <c r="U11692" s="11" t="s">
        <v>21</v>
      </c>
      <c r="V11692" s="11" t="s">
        <v>21</v>
      </c>
      <c r="W11692" s="11" t="s">
        <v>21</v>
      </c>
      <c r="X11692" s="12" t="s">
        <v>21</v>
      </c>
      <c r="Y11692" s="13">
        <v>593334</v>
      </c>
      <c r="Z11692" s="13">
        <v>9826124</v>
      </c>
      <c r="AA11692" s="13" t="s">
        <v>21</v>
      </c>
      <c r="AB11692" s="14">
        <v>6.04</v>
      </c>
    </row>
    <row r="11693" spans="1:28" x14ac:dyDescent="0.25">
      <c r="A11693" s="9">
        <v>2003</v>
      </c>
      <c r="B11693" s="9">
        <v>2</v>
      </c>
      <c r="C11693" s="9" t="s">
        <v>32</v>
      </c>
      <c r="D11693" s="10" t="s">
        <v>72</v>
      </c>
      <c r="E11693" s="11">
        <v>36992</v>
      </c>
      <c r="F11693" s="11">
        <v>219987</v>
      </c>
      <c r="G11693" s="11" t="s">
        <v>21</v>
      </c>
      <c r="H11693" s="12">
        <v>16.82</v>
      </c>
      <c r="I11693" s="13">
        <v>38555</v>
      </c>
      <c r="J11693" s="13">
        <v>254339</v>
      </c>
      <c r="K11693" s="13" t="s">
        <v>21</v>
      </c>
      <c r="L11693" s="14">
        <v>15.16</v>
      </c>
      <c r="M11693" s="11">
        <v>34223</v>
      </c>
      <c r="N11693" s="11">
        <v>275258</v>
      </c>
      <c r="O11693" s="11" t="s">
        <v>21</v>
      </c>
      <c r="P11693" s="12">
        <v>12.43</v>
      </c>
      <c r="Q11693" s="13">
        <v>0</v>
      </c>
      <c r="R11693" s="13">
        <v>0</v>
      </c>
      <c r="S11693" s="13" t="s">
        <v>21</v>
      </c>
      <c r="T11693" s="14" t="s">
        <v>21</v>
      </c>
      <c r="U11693" s="11" t="s">
        <v>21</v>
      </c>
      <c r="V11693" s="11" t="s">
        <v>21</v>
      </c>
      <c r="W11693" s="11" t="s">
        <v>21</v>
      </c>
      <c r="X11693" s="12" t="s">
        <v>21</v>
      </c>
      <c r="Y11693" s="13">
        <v>109769</v>
      </c>
      <c r="Z11693" s="13">
        <v>749585</v>
      </c>
      <c r="AA11693" s="13" t="s">
        <v>21</v>
      </c>
      <c r="AB11693" s="14">
        <v>14.64</v>
      </c>
    </row>
    <row r="11694" spans="1:28" x14ac:dyDescent="0.25">
      <c r="A11694" s="9">
        <v>2003</v>
      </c>
      <c r="B11694" s="9">
        <v>2</v>
      </c>
      <c r="C11694" s="9" t="s">
        <v>33</v>
      </c>
      <c r="D11694" s="10" t="s">
        <v>72</v>
      </c>
      <c r="E11694" s="11">
        <v>85735</v>
      </c>
      <c r="F11694" s="11">
        <v>1090661</v>
      </c>
      <c r="G11694" s="11" t="s">
        <v>21</v>
      </c>
      <c r="H11694" s="12">
        <v>7.86</v>
      </c>
      <c r="I11694" s="13">
        <v>54303</v>
      </c>
      <c r="J11694" s="13">
        <v>939643</v>
      </c>
      <c r="K11694" s="13" t="s">
        <v>21</v>
      </c>
      <c r="L11694" s="14">
        <v>5.78</v>
      </c>
      <c r="M11694" s="11">
        <v>49172</v>
      </c>
      <c r="N11694" s="11">
        <v>1280779</v>
      </c>
      <c r="O11694" s="11" t="s">
        <v>21</v>
      </c>
      <c r="P11694" s="12">
        <v>3.84</v>
      </c>
      <c r="Q11694" s="13">
        <v>0</v>
      </c>
      <c r="R11694" s="13">
        <v>0</v>
      </c>
      <c r="S11694" s="13" t="s">
        <v>21</v>
      </c>
      <c r="T11694" s="14" t="s">
        <v>21</v>
      </c>
      <c r="U11694" s="11" t="s">
        <v>21</v>
      </c>
      <c r="V11694" s="11" t="s">
        <v>21</v>
      </c>
      <c r="W11694" s="11" t="s">
        <v>21</v>
      </c>
      <c r="X11694" s="12" t="s">
        <v>21</v>
      </c>
      <c r="Y11694" s="13">
        <v>189210</v>
      </c>
      <c r="Z11694" s="13">
        <v>3311083</v>
      </c>
      <c r="AA11694" s="13" t="s">
        <v>21</v>
      </c>
      <c r="AB11694" s="14">
        <v>5.71</v>
      </c>
    </row>
    <row r="11695" spans="1:28" x14ac:dyDescent="0.25">
      <c r="A11695" s="9">
        <v>2003</v>
      </c>
      <c r="B11695" s="9">
        <v>2</v>
      </c>
      <c r="C11695" s="9" t="s">
        <v>34</v>
      </c>
      <c r="D11695" s="10" t="s">
        <v>72</v>
      </c>
      <c r="E11695" s="11">
        <v>43649</v>
      </c>
      <c r="F11695" s="11">
        <v>668538</v>
      </c>
      <c r="G11695" s="11" t="s">
        <v>21</v>
      </c>
      <c r="H11695" s="12">
        <v>6.53</v>
      </c>
      <c r="I11695" s="13">
        <v>26566</v>
      </c>
      <c r="J11695" s="13">
        <v>439448</v>
      </c>
      <c r="K11695" s="13" t="s">
        <v>21</v>
      </c>
      <c r="L11695" s="14">
        <v>6.05</v>
      </c>
      <c r="M11695" s="11">
        <v>22056</v>
      </c>
      <c r="N11695" s="11">
        <v>473335</v>
      </c>
      <c r="O11695" s="11" t="s">
        <v>21</v>
      </c>
      <c r="P11695" s="12">
        <v>4.66</v>
      </c>
      <c r="Q11695" s="13">
        <v>0</v>
      </c>
      <c r="R11695" s="13">
        <v>0</v>
      </c>
      <c r="S11695" s="13" t="s">
        <v>21</v>
      </c>
      <c r="T11695" s="14" t="s">
        <v>21</v>
      </c>
      <c r="U11695" s="11" t="s">
        <v>21</v>
      </c>
      <c r="V11695" s="11" t="s">
        <v>21</v>
      </c>
      <c r="W11695" s="11" t="s">
        <v>21</v>
      </c>
      <c r="X11695" s="12" t="s">
        <v>21</v>
      </c>
      <c r="Y11695" s="13">
        <v>92271</v>
      </c>
      <c r="Z11695" s="13">
        <v>1581321</v>
      </c>
      <c r="AA11695" s="13" t="s">
        <v>21</v>
      </c>
      <c r="AB11695" s="14">
        <v>5.84</v>
      </c>
    </row>
    <row r="11696" spans="1:28" x14ac:dyDescent="0.25">
      <c r="A11696" s="9">
        <v>2003</v>
      </c>
      <c r="B11696" s="9">
        <v>2</v>
      </c>
      <c r="C11696" s="9" t="s">
        <v>35</v>
      </c>
      <c r="D11696" s="10" t="s">
        <v>72</v>
      </c>
      <c r="E11696" s="11">
        <v>282241</v>
      </c>
      <c r="F11696" s="11">
        <v>3713555</v>
      </c>
      <c r="G11696" s="11" t="s">
        <v>21</v>
      </c>
      <c r="H11696" s="12">
        <v>7.6</v>
      </c>
      <c r="I11696" s="13">
        <v>274349</v>
      </c>
      <c r="J11696" s="13">
        <v>3937157</v>
      </c>
      <c r="K11696" s="13" t="s">
        <v>21</v>
      </c>
      <c r="L11696" s="14">
        <v>6.97</v>
      </c>
      <c r="M11696" s="11">
        <v>161906</v>
      </c>
      <c r="N11696" s="11">
        <v>3402338</v>
      </c>
      <c r="O11696" s="11" t="s">
        <v>21</v>
      </c>
      <c r="P11696" s="12">
        <v>4.76</v>
      </c>
      <c r="Q11696" s="13">
        <v>2210</v>
      </c>
      <c r="R11696" s="13">
        <v>38879</v>
      </c>
      <c r="S11696" s="13" t="s">
        <v>21</v>
      </c>
      <c r="T11696" s="14">
        <v>5.68</v>
      </c>
      <c r="U11696" s="11" t="s">
        <v>21</v>
      </c>
      <c r="V11696" s="11" t="s">
        <v>21</v>
      </c>
      <c r="W11696" s="11" t="s">
        <v>21</v>
      </c>
      <c r="X11696" s="12" t="s">
        <v>21</v>
      </c>
      <c r="Y11696" s="13">
        <v>720705</v>
      </c>
      <c r="Z11696" s="13">
        <v>11091929</v>
      </c>
      <c r="AA11696" s="13" t="s">
        <v>21</v>
      </c>
      <c r="AB11696" s="14">
        <v>6.5</v>
      </c>
    </row>
    <row r="11697" spans="1:28" x14ac:dyDescent="0.25">
      <c r="A11697" s="9">
        <v>2003</v>
      </c>
      <c r="B11697" s="9">
        <v>2</v>
      </c>
      <c r="C11697" s="9" t="s">
        <v>36</v>
      </c>
      <c r="D11697" s="10" t="s">
        <v>72</v>
      </c>
      <c r="E11697" s="11">
        <v>202016</v>
      </c>
      <c r="F11697" s="11">
        <v>3074226</v>
      </c>
      <c r="G11697" s="11" t="s">
        <v>21</v>
      </c>
      <c r="H11697" s="12">
        <v>6.57</v>
      </c>
      <c r="I11697" s="13">
        <v>110237</v>
      </c>
      <c r="J11697" s="13">
        <v>1823531</v>
      </c>
      <c r="K11697" s="13" t="s">
        <v>21</v>
      </c>
      <c r="L11697" s="14">
        <v>6.05</v>
      </c>
      <c r="M11697" s="11">
        <v>149973</v>
      </c>
      <c r="N11697" s="11">
        <v>3792481</v>
      </c>
      <c r="O11697" s="11" t="s">
        <v>21</v>
      </c>
      <c r="P11697" s="12">
        <v>3.95</v>
      </c>
      <c r="Q11697" s="13">
        <v>72</v>
      </c>
      <c r="R11697" s="13">
        <v>650</v>
      </c>
      <c r="S11697" s="13" t="s">
        <v>21</v>
      </c>
      <c r="T11697" s="14">
        <v>11.08</v>
      </c>
      <c r="U11697" s="11" t="s">
        <v>21</v>
      </c>
      <c r="V11697" s="11" t="s">
        <v>21</v>
      </c>
      <c r="W11697" s="11" t="s">
        <v>21</v>
      </c>
      <c r="X11697" s="12" t="s">
        <v>21</v>
      </c>
      <c r="Y11697" s="13">
        <v>462297</v>
      </c>
      <c r="Z11697" s="13">
        <v>8690888</v>
      </c>
      <c r="AA11697" s="13" t="s">
        <v>21</v>
      </c>
      <c r="AB11697" s="14">
        <v>5.32</v>
      </c>
    </row>
    <row r="11698" spans="1:28" x14ac:dyDescent="0.25">
      <c r="A11698" s="9">
        <v>2003</v>
      </c>
      <c r="B11698" s="9">
        <v>2</v>
      </c>
      <c r="C11698" s="9" t="s">
        <v>37</v>
      </c>
      <c r="D11698" s="10" t="s">
        <v>72</v>
      </c>
      <c r="E11698" s="11">
        <v>66031</v>
      </c>
      <c r="F11698" s="11">
        <v>925191</v>
      </c>
      <c r="G11698" s="11" t="s">
        <v>21</v>
      </c>
      <c r="H11698" s="12">
        <v>7.14</v>
      </c>
      <c r="I11698" s="13">
        <v>60943</v>
      </c>
      <c r="J11698" s="13">
        <v>960445</v>
      </c>
      <c r="K11698" s="13" t="s">
        <v>21</v>
      </c>
      <c r="L11698" s="14">
        <v>6.35</v>
      </c>
      <c r="M11698" s="11">
        <v>36713</v>
      </c>
      <c r="N11698" s="11">
        <v>810240</v>
      </c>
      <c r="O11698" s="11" t="s">
        <v>21</v>
      </c>
      <c r="P11698" s="12">
        <v>4.53</v>
      </c>
      <c r="Q11698" s="13">
        <v>0</v>
      </c>
      <c r="R11698" s="13">
        <v>0</v>
      </c>
      <c r="S11698" s="13" t="s">
        <v>21</v>
      </c>
      <c r="T11698" s="14" t="s">
        <v>21</v>
      </c>
      <c r="U11698" s="11" t="s">
        <v>21</v>
      </c>
      <c r="V11698" s="11" t="s">
        <v>21</v>
      </c>
      <c r="W11698" s="11" t="s">
        <v>21</v>
      </c>
      <c r="X11698" s="12" t="s">
        <v>21</v>
      </c>
      <c r="Y11698" s="13">
        <v>163687</v>
      </c>
      <c r="Z11698" s="13">
        <v>2695876</v>
      </c>
      <c r="AA11698" s="13" t="s">
        <v>21</v>
      </c>
      <c r="AB11698" s="14">
        <v>6.07</v>
      </c>
    </row>
    <row r="11699" spans="1:28" x14ac:dyDescent="0.25">
      <c r="A11699" s="9">
        <v>2003</v>
      </c>
      <c r="B11699" s="9">
        <v>2</v>
      </c>
      <c r="C11699" s="9" t="s">
        <v>38</v>
      </c>
      <c r="D11699" s="10" t="s">
        <v>72</v>
      </c>
      <c r="E11699" s="11">
        <v>140844</v>
      </c>
      <c r="F11699" s="11">
        <v>2594793</v>
      </c>
      <c r="G11699" s="11" t="s">
        <v>21</v>
      </c>
      <c r="H11699" s="12">
        <v>5.43</v>
      </c>
      <c r="I11699" s="13">
        <v>72391</v>
      </c>
      <c r="J11699" s="13">
        <v>1376534</v>
      </c>
      <c r="K11699" s="13" t="s">
        <v>21</v>
      </c>
      <c r="L11699" s="14">
        <v>5.26</v>
      </c>
      <c r="M11699" s="11">
        <v>109111</v>
      </c>
      <c r="N11699" s="11">
        <v>3590255</v>
      </c>
      <c r="O11699" s="11" t="s">
        <v>21</v>
      </c>
      <c r="P11699" s="12">
        <v>3.04</v>
      </c>
      <c r="Q11699" s="13">
        <v>0</v>
      </c>
      <c r="R11699" s="13">
        <v>0</v>
      </c>
      <c r="S11699" s="13" t="s">
        <v>21</v>
      </c>
      <c r="T11699" s="14" t="s">
        <v>21</v>
      </c>
      <c r="U11699" s="11" t="s">
        <v>21</v>
      </c>
      <c r="V11699" s="11" t="s">
        <v>21</v>
      </c>
      <c r="W11699" s="11" t="s">
        <v>21</v>
      </c>
      <c r="X11699" s="12" t="s">
        <v>21</v>
      </c>
      <c r="Y11699" s="13">
        <v>322346</v>
      </c>
      <c r="Z11699" s="13">
        <v>7561581</v>
      </c>
      <c r="AA11699" s="13" t="s">
        <v>21</v>
      </c>
      <c r="AB11699" s="14">
        <v>4.26</v>
      </c>
    </row>
    <row r="11700" spans="1:28" x14ac:dyDescent="0.25">
      <c r="A11700" s="9">
        <v>2003</v>
      </c>
      <c r="B11700" s="9">
        <v>2</v>
      </c>
      <c r="C11700" s="9" t="s">
        <v>39</v>
      </c>
      <c r="D11700" s="10" t="s">
        <v>72</v>
      </c>
      <c r="E11700" s="11">
        <v>147738</v>
      </c>
      <c r="F11700" s="11">
        <v>2241937</v>
      </c>
      <c r="G11700" s="11" t="s">
        <v>21</v>
      </c>
      <c r="H11700" s="12">
        <v>6.59</v>
      </c>
      <c r="I11700" s="13">
        <v>104151</v>
      </c>
      <c r="J11700" s="13">
        <v>1587356</v>
      </c>
      <c r="K11700" s="13" t="s">
        <v>21</v>
      </c>
      <c r="L11700" s="14">
        <v>6.56</v>
      </c>
      <c r="M11700" s="11">
        <v>101560</v>
      </c>
      <c r="N11700" s="11">
        <v>2167978</v>
      </c>
      <c r="O11700" s="11" t="s">
        <v>21</v>
      </c>
      <c r="P11700" s="12">
        <v>4.68</v>
      </c>
      <c r="Q11700" s="13">
        <v>15</v>
      </c>
      <c r="R11700" s="13">
        <v>217</v>
      </c>
      <c r="S11700" s="13" t="s">
        <v>21</v>
      </c>
      <c r="T11700" s="14">
        <v>6.91</v>
      </c>
      <c r="U11700" s="11" t="s">
        <v>21</v>
      </c>
      <c r="V11700" s="11" t="s">
        <v>21</v>
      </c>
      <c r="W11700" s="11" t="s">
        <v>21</v>
      </c>
      <c r="X11700" s="12" t="s">
        <v>21</v>
      </c>
      <c r="Y11700" s="13">
        <v>353463</v>
      </c>
      <c r="Z11700" s="13">
        <v>5997488</v>
      </c>
      <c r="AA11700" s="13" t="s">
        <v>21</v>
      </c>
      <c r="AB11700" s="14">
        <v>5.89</v>
      </c>
    </row>
    <row r="11701" spans="1:28" x14ac:dyDescent="0.25">
      <c r="A11701" s="9">
        <v>2003</v>
      </c>
      <c r="B11701" s="9">
        <v>2</v>
      </c>
      <c r="C11701" s="9" t="s">
        <v>40</v>
      </c>
      <c r="D11701" s="10" t="s">
        <v>72</v>
      </c>
      <c r="E11701" s="11">
        <v>184844</v>
      </c>
      <c r="F11701" s="11">
        <v>1706852</v>
      </c>
      <c r="G11701" s="11" t="s">
        <v>21</v>
      </c>
      <c r="H11701" s="12">
        <v>10.83</v>
      </c>
      <c r="I11701" s="13">
        <v>184731</v>
      </c>
      <c r="J11701" s="13">
        <v>1999219</v>
      </c>
      <c r="K11701" s="13" t="s">
        <v>21</v>
      </c>
      <c r="L11701" s="14">
        <v>9.24</v>
      </c>
      <c r="M11701" s="11">
        <v>64368</v>
      </c>
      <c r="N11701" s="11">
        <v>759049</v>
      </c>
      <c r="O11701" s="11" t="s">
        <v>21</v>
      </c>
      <c r="P11701" s="12">
        <v>8.48</v>
      </c>
      <c r="Q11701" s="13">
        <v>901</v>
      </c>
      <c r="R11701" s="13">
        <v>24841</v>
      </c>
      <c r="S11701" s="13" t="s">
        <v>21</v>
      </c>
      <c r="T11701" s="14">
        <v>3.63</v>
      </c>
      <c r="U11701" s="11" t="s">
        <v>21</v>
      </c>
      <c r="V11701" s="11" t="s">
        <v>21</v>
      </c>
      <c r="W11701" s="11" t="s">
        <v>21</v>
      </c>
      <c r="X11701" s="12" t="s">
        <v>21</v>
      </c>
      <c r="Y11701" s="13">
        <v>434844</v>
      </c>
      <c r="Z11701" s="13">
        <v>4489962</v>
      </c>
      <c r="AA11701" s="13" t="s">
        <v>21</v>
      </c>
      <c r="AB11701" s="14">
        <v>9.68</v>
      </c>
    </row>
    <row r="11702" spans="1:28" x14ac:dyDescent="0.25">
      <c r="A11702" s="9">
        <v>2003</v>
      </c>
      <c r="B11702" s="9">
        <v>2</v>
      </c>
      <c r="C11702" s="9" t="s">
        <v>41</v>
      </c>
      <c r="D11702" s="10" t="s">
        <v>72</v>
      </c>
      <c r="E11702" s="11">
        <v>184883</v>
      </c>
      <c r="F11702" s="11">
        <v>2703952</v>
      </c>
      <c r="G11702" s="11" t="s">
        <v>21</v>
      </c>
      <c r="H11702" s="12">
        <v>6.84</v>
      </c>
      <c r="I11702" s="13">
        <v>81370</v>
      </c>
      <c r="J11702" s="13">
        <v>1341354</v>
      </c>
      <c r="K11702" s="13" t="s">
        <v>21</v>
      </c>
      <c r="L11702" s="14">
        <v>6.07</v>
      </c>
      <c r="M11702" s="11">
        <v>100250</v>
      </c>
      <c r="N11702" s="11">
        <v>2241980</v>
      </c>
      <c r="O11702" s="11" t="s">
        <v>21</v>
      </c>
      <c r="P11702" s="12">
        <v>4.47</v>
      </c>
      <c r="Q11702" s="13">
        <v>1764</v>
      </c>
      <c r="R11702" s="13">
        <v>38090</v>
      </c>
      <c r="S11702" s="13" t="s">
        <v>21</v>
      </c>
      <c r="T11702" s="14">
        <v>4.63</v>
      </c>
      <c r="U11702" s="11" t="s">
        <v>21</v>
      </c>
      <c r="V11702" s="11" t="s">
        <v>21</v>
      </c>
      <c r="W11702" s="11" t="s">
        <v>21</v>
      </c>
      <c r="X11702" s="12" t="s">
        <v>21</v>
      </c>
      <c r="Y11702" s="13">
        <v>368266</v>
      </c>
      <c r="Z11702" s="13">
        <v>6325376</v>
      </c>
      <c r="AA11702" s="13" t="s">
        <v>21</v>
      </c>
      <c r="AB11702" s="14">
        <v>5.82</v>
      </c>
    </row>
    <row r="11703" spans="1:28" x14ac:dyDescent="0.25">
      <c r="A11703" s="9">
        <v>2003</v>
      </c>
      <c r="B11703" s="9">
        <v>2</v>
      </c>
      <c r="C11703" s="9" t="s">
        <v>42</v>
      </c>
      <c r="D11703" s="10" t="s">
        <v>72</v>
      </c>
      <c r="E11703" s="11">
        <v>45741</v>
      </c>
      <c r="F11703" s="11">
        <v>371067</v>
      </c>
      <c r="G11703" s="11" t="s">
        <v>21</v>
      </c>
      <c r="H11703" s="12">
        <v>12.33</v>
      </c>
      <c r="I11703" s="13">
        <v>36097</v>
      </c>
      <c r="J11703" s="13">
        <v>446936</v>
      </c>
      <c r="K11703" s="13" t="s">
        <v>21</v>
      </c>
      <c r="L11703" s="14">
        <v>8.08</v>
      </c>
      <c r="M11703" s="11">
        <v>20644</v>
      </c>
      <c r="N11703" s="11">
        <v>310145</v>
      </c>
      <c r="O11703" s="11" t="s">
        <v>21</v>
      </c>
      <c r="P11703" s="12">
        <v>6.66</v>
      </c>
      <c r="Q11703" s="13">
        <v>0</v>
      </c>
      <c r="R11703" s="13">
        <v>0</v>
      </c>
      <c r="S11703" s="13" t="s">
        <v>21</v>
      </c>
      <c r="T11703" s="14" t="s">
        <v>21</v>
      </c>
      <c r="U11703" s="11" t="s">
        <v>21</v>
      </c>
      <c r="V11703" s="11" t="s">
        <v>21</v>
      </c>
      <c r="W11703" s="11" t="s">
        <v>21</v>
      </c>
      <c r="X11703" s="12" t="s">
        <v>21</v>
      </c>
      <c r="Y11703" s="13">
        <v>102482</v>
      </c>
      <c r="Z11703" s="13">
        <v>1128147</v>
      </c>
      <c r="AA11703" s="13" t="s">
        <v>21</v>
      </c>
      <c r="AB11703" s="14">
        <v>9.08</v>
      </c>
    </row>
    <row r="11704" spans="1:28" x14ac:dyDescent="0.25">
      <c r="A11704" s="9">
        <v>2003</v>
      </c>
      <c r="B11704" s="9">
        <v>2</v>
      </c>
      <c r="C11704" s="9" t="s">
        <v>43</v>
      </c>
      <c r="D11704" s="10" t="s">
        <v>72</v>
      </c>
      <c r="E11704" s="11">
        <v>218749</v>
      </c>
      <c r="F11704" s="11">
        <v>2681786</v>
      </c>
      <c r="G11704" s="11" t="s">
        <v>21</v>
      </c>
      <c r="H11704" s="12">
        <v>8.16</v>
      </c>
      <c r="I11704" s="13">
        <v>214648</v>
      </c>
      <c r="J11704" s="13">
        <v>2677390</v>
      </c>
      <c r="K11704" s="13" t="s">
        <v>21</v>
      </c>
      <c r="L11704" s="14">
        <v>8.02</v>
      </c>
      <c r="M11704" s="11">
        <v>162271</v>
      </c>
      <c r="N11704" s="11">
        <v>3144472</v>
      </c>
      <c r="O11704" s="11" t="s">
        <v>21</v>
      </c>
      <c r="P11704" s="12">
        <v>5.16</v>
      </c>
      <c r="Q11704" s="13">
        <v>23</v>
      </c>
      <c r="R11704" s="13">
        <v>295</v>
      </c>
      <c r="S11704" s="13" t="s">
        <v>21</v>
      </c>
      <c r="T11704" s="14">
        <v>7.8</v>
      </c>
      <c r="U11704" s="11" t="s">
        <v>21</v>
      </c>
      <c r="V11704" s="11" t="s">
        <v>21</v>
      </c>
      <c r="W11704" s="11" t="s">
        <v>21</v>
      </c>
      <c r="X11704" s="12" t="s">
        <v>21</v>
      </c>
      <c r="Y11704" s="13">
        <v>595690</v>
      </c>
      <c r="Z11704" s="13">
        <v>8503942</v>
      </c>
      <c r="AA11704" s="13" t="s">
        <v>21</v>
      </c>
      <c r="AB11704" s="14">
        <v>7</v>
      </c>
    </row>
    <row r="11705" spans="1:28" x14ac:dyDescent="0.25">
      <c r="A11705" s="9">
        <v>2003</v>
      </c>
      <c r="B11705" s="9">
        <v>2</v>
      </c>
      <c r="C11705" s="9" t="s">
        <v>44</v>
      </c>
      <c r="D11705" s="10" t="s">
        <v>72</v>
      </c>
      <c r="E11705" s="11">
        <v>123065</v>
      </c>
      <c r="F11705" s="11">
        <v>1709501</v>
      </c>
      <c r="G11705" s="11" t="s">
        <v>21</v>
      </c>
      <c r="H11705" s="12">
        <v>7.2</v>
      </c>
      <c r="I11705" s="13">
        <v>91659</v>
      </c>
      <c r="J11705" s="13">
        <v>1621815</v>
      </c>
      <c r="K11705" s="13" t="s">
        <v>21</v>
      </c>
      <c r="L11705" s="14">
        <v>5.65</v>
      </c>
      <c r="M11705" s="11">
        <v>74367</v>
      </c>
      <c r="N11705" s="11">
        <v>1692817</v>
      </c>
      <c r="O11705" s="11" t="s">
        <v>21</v>
      </c>
      <c r="P11705" s="12">
        <v>4.3899999999999997</v>
      </c>
      <c r="Q11705" s="13">
        <v>0</v>
      </c>
      <c r="R11705" s="13">
        <v>0</v>
      </c>
      <c r="S11705" s="13" t="s">
        <v>21</v>
      </c>
      <c r="T11705" s="14" t="s">
        <v>21</v>
      </c>
      <c r="U11705" s="11" t="s">
        <v>21</v>
      </c>
      <c r="V11705" s="11" t="s">
        <v>21</v>
      </c>
      <c r="W11705" s="11" t="s">
        <v>21</v>
      </c>
      <c r="X11705" s="12" t="s">
        <v>21</v>
      </c>
      <c r="Y11705" s="13">
        <v>289092</v>
      </c>
      <c r="Z11705" s="13">
        <v>5024134</v>
      </c>
      <c r="AA11705" s="13" t="s">
        <v>21</v>
      </c>
      <c r="AB11705" s="14">
        <v>5.75</v>
      </c>
    </row>
    <row r="11706" spans="1:28" x14ac:dyDescent="0.25">
      <c r="A11706" s="9">
        <v>2003</v>
      </c>
      <c r="B11706" s="9">
        <v>2</v>
      </c>
      <c r="C11706" s="9" t="s">
        <v>45</v>
      </c>
      <c r="D11706" s="10" t="s">
        <v>72</v>
      </c>
      <c r="E11706" s="11">
        <v>180163</v>
      </c>
      <c r="F11706" s="11">
        <v>2992320</v>
      </c>
      <c r="G11706" s="11" t="s">
        <v>21</v>
      </c>
      <c r="H11706" s="12">
        <v>6.02</v>
      </c>
      <c r="I11706" s="13">
        <v>109337</v>
      </c>
      <c r="J11706" s="13">
        <v>2122133</v>
      </c>
      <c r="K11706" s="13" t="s">
        <v>21</v>
      </c>
      <c r="L11706" s="14">
        <v>5.15</v>
      </c>
      <c r="M11706" s="11">
        <v>48582</v>
      </c>
      <c r="N11706" s="11">
        <v>1178309</v>
      </c>
      <c r="O11706" s="11" t="s">
        <v>21</v>
      </c>
      <c r="P11706" s="12">
        <v>4.12</v>
      </c>
      <c r="Q11706" s="13">
        <v>0</v>
      </c>
      <c r="R11706" s="13">
        <v>0</v>
      </c>
      <c r="S11706" s="13" t="s">
        <v>21</v>
      </c>
      <c r="T11706" s="14" t="s">
        <v>21</v>
      </c>
      <c r="U11706" s="11" t="s">
        <v>21</v>
      </c>
      <c r="V11706" s="11" t="s">
        <v>21</v>
      </c>
      <c r="W11706" s="11" t="s">
        <v>21</v>
      </c>
      <c r="X11706" s="12" t="s">
        <v>21</v>
      </c>
      <c r="Y11706" s="13">
        <v>338082</v>
      </c>
      <c r="Z11706" s="13">
        <v>6292761</v>
      </c>
      <c r="AA11706" s="13" t="s">
        <v>21</v>
      </c>
      <c r="AB11706" s="14">
        <v>5.37</v>
      </c>
    </row>
    <row r="11707" spans="1:28" x14ac:dyDescent="0.25">
      <c r="A11707" s="9">
        <v>2003</v>
      </c>
      <c r="B11707" s="9">
        <v>2</v>
      </c>
      <c r="C11707" s="9" t="s">
        <v>46</v>
      </c>
      <c r="D11707" s="10" t="s">
        <v>72</v>
      </c>
      <c r="E11707" s="11">
        <v>102662</v>
      </c>
      <c r="F11707" s="11">
        <v>1493199</v>
      </c>
      <c r="G11707" s="11" t="s">
        <v>21</v>
      </c>
      <c r="H11707" s="12">
        <v>6.88</v>
      </c>
      <c r="I11707" s="13">
        <v>65847</v>
      </c>
      <c r="J11707" s="13">
        <v>915610</v>
      </c>
      <c r="K11707" s="13" t="s">
        <v>21</v>
      </c>
      <c r="L11707" s="14">
        <v>7.19</v>
      </c>
      <c r="M11707" s="11">
        <v>53083</v>
      </c>
      <c r="N11707" s="11">
        <v>1166406</v>
      </c>
      <c r="O11707" s="11" t="s">
        <v>21</v>
      </c>
      <c r="P11707" s="12">
        <v>4.55</v>
      </c>
      <c r="Q11707" s="13">
        <v>0</v>
      </c>
      <c r="R11707" s="13">
        <v>0</v>
      </c>
      <c r="S11707" s="13" t="s">
        <v>21</v>
      </c>
      <c r="T11707" s="14" t="s">
        <v>21</v>
      </c>
      <c r="U11707" s="11" t="s">
        <v>21</v>
      </c>
      <c r="V11707" s="11" t="s">
        <v>21</v>
      </c>
      <c r="W11707" s="11" t="s">
        <v>21</v>
      </c>
      <c r="X11707" s="12" t="s">
        <v>21</v>
      </c>
      <c r="Y11707" s="13">
        <v>221591</v>
      </c>
      <c r="Z11707" s="13">
        <v>3575215</v>
      </c>
      <c r="AA11707" s="13" t="s">
        <v>21</v>
      </c>
      <c r="AB11707" s="14">
        <v>6.2</v>
      </c>
    </row>
    <row r="11708" spans="1:28" x14ac:dyDescent="0.25">
      <c r="A11708" s="9">
        <v>2003</v>
      </c>
      <c r="B11708" s="9">
        <v>2</v>
      </c>
      <c r="C11708" s="9" t="s">
        <v>47</v>
      </c>
      <c r="D11708" s="10" t="s">
        <v>72</v>
      </c>
      <c r="E11708" s="11">
        <v>26400</v>
      </c>
      <c r="F11708" s="11">
        <v>374898</v>
      </c>
      <c r="G11708" s="11" t="s">
        <v>21</v>
      </c>
      <c r="H11708" s="12">
        <v>7.04</v>
      </c>
      <c r="I11708" s="13">
        <v>23071</v>
      </c>
      <c r="J11708" s="13">
        <v>351727</v>
      </c>
      <c r="K11708" s="13" t="s">
        <v>21</v>
      </c>
      <c r="L11708" s="14">
        <v>6.56</v>
      </c>
      <c r="M11708" s="11">
        <v>12879</v>
      </c>
      <c r="N11708" s="11">
        <v>328409</v>
      </c>
      <c r="O11708" s="11" t="s">
        <v>21</v>
      </c>
      <c r="P11708" s="12">
        <v>3.92</v>
      </c>
      <c r="Q11708" s="13">
        <v>0</v>
      </c>
      <c r="R11708" s="13">
        <v>0</v>
      </c>
      <c r="S11708" s="13" t="s">
        <v>21</v>
      </c>
      <c r="T11708" s="14" t="s">
        <v>21</v>
      </c>
      <c r="U11708" s="11" t="s">
        <v>21</v>
      </c>
      <c r="V11708" s="11" t="s">
        <v>21</v>
      </c>
      <c r="W11708" s="11" t="s">
        <v>21</v>
      </c>
      <c r="X11708" s="12" t="s">
        <v>21</v>
      </c>
      <c r="Y11708" s="13">
        <v>62350</v>
      </c>
      <c r="Z11708" s="13">
        <v>1055034</v>
      </c>
      <c r="AA11708" s="13" t="s">
        <v>21</v>
      </c>
      <c r="AB11708" s="14">
        <v>5.91</v>
      </c>
    </row>
    <row r="11709" spans="1:28" x14ac:dyDescent="0.25">
      <c r="A11709" s="9">
        <v>2003</v>
      </c>
      <c r="B11709" s="9">
        <v>2</v>
      </c>
      <c r="C11709" s="9" t="s">
        <v>48</v>
      </c>
      <c r="D11709" s="10" t="s">
        <v>72</v>
      </c>
      <c r="E11709" s="11">
        <v>409302</v>
      </c>
      <c r="F11709" s="11">
        <v>5223872</v>
      </c>
      <c r="G11709" s="11" t="s">
        <v>21</v>
      </c>
      <c r="H11709" s="12">
        <v>7.84</v>
      </c>
      <c r="I11709" s="13">
        <v>218721</v>
      </c>
      <c r="J11709" s="13">
        <v>3341236</v>
      </c>
      <c r="K11709" s="13" t="s">
        <v>21</v>
      </c>
      <c r="L11709" s="14">
        <v>6.55</v>
      </c>
      <c r="M11709" s="11">
        <v>115665</v>
      </c>
      <c r="N11709" s="11">
        <v>2538183</v>
      </c>
      <c r="O11709" s="11" t="s">
        <v>21</v>
      </c>
      <c r="P11709" s="12">
        <v>4.5599999999999996</v>
      </c>
      <c r="Q11709" s="13">
        <v>0</v>
      </c>
      <c r="R11709" s="13">
        <v>0</v>
      </c>
      <c r="S11709" s="13" t="s">
        <v>21</v>
      </c>
      <c r="T11709" s="14" t="s">
        <v>21</v>
      </c>
      <c r="U11709" s="11" t="s">
        <v>21</v>
      </c>
      <c r="V11709" s="11" t="s">
        <v>21</v>
      </c>
      <c r="W11709" s="11" t="s">
        <v>21</v>
      </c>
      <c r="X11709" s="12" t="s">
        <v>21</v>
      </c>
      <c r="Y11709" s="13">
        <v>743688</v>
      </c>
      <c r="Z11709" s="13">
        <v>11103291</v>
      </c>
      <c r="AA11709" s="13" t="s">
        <v>21</v>
      </c>
      <c r="AB11709" s="14">
        <v>6.7</v>
      </c>
    </row>
    <row r="11710" spans="1:28" x14ac:dyDescent="0.25">
      <c r="A11710" s="9">
        <v>2003</v>
      </c>
      <c r="B11710" s="9">
        <v>2</v>
      </c>
      <c r="C11710" s="9" t="s">
        <v>49</v>
      </c>
      <c r="D11710" s="10" t="s">
        <v>72</v>
      </c>
      <c r="E11710" s="11">
        <v>23248</v>
      </c>
      <c r="F11710" s="11">
        <v>401609</v>
      </c>
      <c r="G11710" s="11" t="s">
        <v>21</v>
      </c>
      <c r="H11710" s="12">
        <v>5.79</v>
      </c>
      <c r="I11710" s="13">
        <v>17879</v>
      </c>
      <c r="J11710" s="13">
        <v>330464</v>
      </c>
      <c r="K11710" s="13" t="s">
        <v>21</v>
      </c>
      <c r="L11710" s="14">
        <v>5.41</v>
      </c>
      <c r="M11710" s="11">
        <v>9353</v>
      </c>
      <c r="N11710" s="11">
        <v>239739</v>
      </c>
      <c r="O11710" s="11" t="s">
        <v>21</v>
      </c>
      <c r="P11710" s="12">
        <v>3.9</v>
      </c>
      <c r="Q11710" s="13">
        <v>0</v>
      </c>
      <c r="R11710" s="13">
        <v>0</v>
      </c>
      <c r="S11710" s="13" t="s">
        <v>21</v>
      </c>
      <c r="T11710" s="14" t="s">
        <v>21</v>
      </c>
      <c r="U11710" s="11" t="s">
        <v>21</v>
      </c>
      <c r="V11710" s="11" t="s">
        <v>21</v>
      </c>
      <c r="W11710" s="11" t="s">
        <v>21</v>
      </c>
      <c r="X11710" s="12" t="s">
        <v>21</v>
      </c>
      <c r="Y11710" s="13">
        <v>50480</v>
      </c>
      <c r="Z11710" s="13">
        <v>971812</v>
      </c>
      <c r="AA11710" s="13" t="s">
        <v>21</v>
      </c>
      <c r="AB11710" s="14">
        <v>5.19</v>
      </c>
    </row>
    <row r="11711" spans="1:28" x14ac:dyDescent="0.25">
      <c r="A11711" s="9">
        <v>2003</v>
      </c>
      <c r="B11711" s="9">
        <v>2</v>
      </c>
      <c r="C11711" s="9" t="s">
        <v>50</v>
      </c>
      <c r="D11711" s="10" t="s">
        <v>72</v>
      </c>
      <c r="E11711" s="11">
        <v>46272</v>
      </c>
      <c r="F11711" s="11">
        <v>780363</v>
      </c>
      <c r="G11711" s="11" t="s">
        <v>21</v>
      </c>
      <c r="H11711" s="12">
        <v>5.93</v>
      </c>
      <c r="I11711" s="13">
        <v>35994</v>
      </c>
      <c r="J11711" s="13">
        <v>652663</v>
      </c>
      <c r="K11711" s="13" t="s">
        <v>21</v>
      </c>
      <c r="L11711" s="14">
        <v>5.51</v>
      </c>
      <c r="M11711" s="11">
        <v>22959</v>
      </c>
      <c r="N11711" s="11">
        <v>601369</v>
      </c>
      <c r="O11711" s="11" t="s">
        <v>21</v>
      </c>
      <c r="P11711" s="12">
        <v>3.82</v>
      </c>
      <c r="Q11711" s="13">
        <v>0</v>
      </c>
      <c r="R11711" s="13">
        <v>0</v>
      </c>
      <c r="S11711" s="13" t="s">
        <v>21</v>
      </c>
      <c r="T11711" s="14" t="s">
        <v>21</v>
      </c>
      <c r="U11711" s="11" t="s">
        <v>21</v>
      </c>
      <c r="V11711" s="11" t="s">
        <v>21</v>
      </c>
      <c r="W11711" s="11" t="s">
        <v>21</v>
      </c>
      <c r="X11711" s="12" t="s">
        <v>21</v>
      </c>
      <c r="Y11711" s="13">
        <v>105225</v>
      </c>
      <c r="Z11711" s="13">
        <v>2034395</v>
      </c>
      <c r="AA11711" s="13" t="s">
        <v>21</v>
      </c>
      <c r="AB11711" s="14">
        <v>5.17</v>
      </c>
    </row>
    <row r="11712" spans="1:28" x14ac:dyDescent="0.25">
      <c r="A11712" s="9">
        <v>2003</v>
      </c>
      <c r="B11712" s="9">
        <v>2</v>
      </c>
      <c r="C11712" s="9" t="s">
        <v>51</v>
      </c>
      <c r="D11712" s="10" t="s">
        <v>72</v>
      </c>
      <c r="E11712" s="11">
        <v>43931</v>
      </c>
      <c r="F11712" s="11">
        <v>373654</v>
      </c>
      <c r="G11712" s="11" t="s">
        <v>21</v>
      </c>
      <c r="H11712" s="12">
        <v>11.76</v>
      </c>
      <c r="I11712" s="13">
        <v>34848</v>
      </c>
      <c r="J11712" s="13">
        <v>341686</v>
      </c>
      <c r="K11712" s="13" t="s">
        <v>21</v>
      </c>
      <c r="L11712" s="14">
        <v>10.199999999999999</v>
      </c>
      <c r="M11712" s="11">
        <v>18866</v>
      </c>
      <c r="N11712" s="11">
        <v>193735</v>
      </c>
      <c r="O11712" s="11" t="s">
        <v>21</v>
      </c>
      <c r="P11712" s="12">
        <v>9.74</v>
      </c>
      <c r="Q11712" s="13">
        <v>0</v>
      </c>
      <c r="R11712" s="13">
        <v>0</v>
      </c>
      <c r="S11712" s="13" t="s">
        <v>21</v>
      </c>
      <c r="T11712" s="14" t="s">
        <v>21</v>
      </c>
      <c r="U11712" s="11" t="s">
        <v>21</v>
      </c>
      <c r="V11712" s="11" t="s">
        <v>21</v>
      </c>
      <c r="W11712" s="11" t="s">
        <v>21</v>
      </c>
      <c r="X11712" s="12" t="s">
        <v>21</v>
      </c>
      <c r="Y11712" s="13">
        <v>97644</v>
      </c>
      <c r="Z11712" s="13">
        <v>909076</v>
      </c>
      <c r="AA11712" s="13" t="s">
        <v>21</v>
      </c>
      <c r="AB11712" s="14">
        <v>10.74</v>
      </c>
    </row>
    <row r="11713" spans="1:28" x14ac:dyDescent="0.25">
      <c r="A11713" s="9">
        <v>2003</v>
      </c>
      <c r="B11713" s="9">
        <v>2</v>
      </c>
      <c r="C11713" s="9" t="s">
        <v>52</v>
      </c>
      <c r="D11713" s="10" t="s">
        <v>72</v>
      </c>
      <c r="E11713" s="11">
        <v>207891</v>
      </c>
      <c r="F11713" s="11">
        <v>2112582</v>
      </c>
      <c r="G11713" s="11" t="s">
        <v>21</v>
      </c>
      <c r="H11713" s="12">
        <v>9.84</v>
      </c>
      <c r="I11713" s="13">
        <v>239824</v>
      </c>
      <c r="J11713" s="13">
        <v>2831633</v>
      </c>
      <c r="K11713" s="13" t="s">
        <v>21</v>
      </c>
      <c r="L11713" s="14">
        <v>8.4700000000000006</v>
      </c>
      <c r="M11713" s="11">
        <v>68032</v>
      </c>
      <c r="N11713" s="11">
        <v>950925</v>
      </c>
      <c r="O11713" s="11" t="s">
        <v>21</v>
      </c>
      <c r="P11713" s="12">
        <v>7.15</v>
      </c>
      <c r="Q11713" s="13">
        <v>962</v>
      </c>
      <c r="R11713" s="13">
        <v>13055</v>
      </c>
      <c r="S11713" s="13" t="s">
        <v>21</v>
      </c>
      <c r="T11713" s="14">
        <v>7.37</v>
      </c>
      <c r="U11713" s="11" t="s">
        <v>21</v>
      </c>
      <c r="V11713" s="11" t="s">
        <v>21</v>
      </c>
      <c r="W11713" s="11" t="s">
        <v>21</v>
      </c>
      <c r="X11713" s="12" t="s">
        <v>21</v>
      </c>
      <c r="Y11713" s="13">
        <v>516710</v>
      </c>
      <c r="Z11713" s="13">
        <v>5908195</v>
      </c>
      <c r="AA11713" s="13" t="s">
        <v>21</v>
      </c>
      <c r="AB11713" s="14">
        <v>8.75</v>
      </c>
    </row>
    <row r="11714" spans="1:28" x14ac:dyDescent="0.25">
      <c r="A11714" s="9">
        <v>2003</v>
      </c>
      <c r="B11714" s="9">
        <v>2</v>
      </c>
      <c r="C11714" s="9" t="s">
        <v>53</v>
      </c>
      <c r="D11714" s="10" t="s">
        <v>72</v>
      </c>
      <c r="E11714" s="11">
        <v>34105</v>
      </c>
      <c r="F11714" s="11">
        <v>408849</v>
      </c>
      <c r="G11714" s="11" t="s">
        <v>21</v>
      </c>
      <c r="H11714" s="12">
        <v>8.34</v>
      </c>
      <c r="I11714" s="13">
        <v>40009</v>
      </c>
      <c r="J11714" s="13">
        <v>555486</v>
      </c>
      <c r="K11714" s="13" t="s">
        <v>21</v>
      </c>
      <c r="L11714" s="14">
        <v>7.2</v>
      </c>
      <c r="M11714" s="11">
        <v>22527</v>
      </c>
      <c r="N11714" s="11">
        <v>477539</v>
      </c>
      <c r="O11714" s="11" t="s">
        <v>21</v>
      </c>
      <c r="P11714" s="12">
        <v>4.72</v>
      </c>
      <c r="Q11714" s="13">
        <v>0</v>
      </c>
      <c r="R11714" s="13">
        <v>0</v>
      </c>
      <c r="S11714" s="13" t="s">
        <v>21</v>
      </c>
      <c r="T11714" s="14" t="s">
        <v>21</v>
      </c>
      <c r="U11714" s="11" t="s">
        <v>21</v>
      </c>
      <c r="V11714" s="11" t="s">
        <v>21</v>
      </c>
      <c r="W11714" s="11" t="s">
        <v>21</v>
      </c>
      <c r="X11714" s="12" t="s">
        <v>21</v>
      </c>
      <c r="Y11714" s="13">
        <v>96642</v>
      </c>
      <c r="Z11714" s="13">
        <v>1441874</v>
      </c>
      <c r="AA11714" s="13" t="s">
        <v>21</v>
      </c>
      <c r="AB11714" s="14">
        <v>6.7</v>
      </c>
    </row>
    <row r="11715" spans="1:28" x14ac:dyDescent="0.25">
      <c r="A11715" s="9">
        <v>2003</v>
      </c>
      <c r="B11715" s="9">
        <v>2</v>
      </c>
      <c r="C11715" s="9" t="s">
        <v>54</v>
      </c>
      <c r="D11715" s="10" t="s">
        <v>72</v>
      </c>
      <c r="E11715" s="11">
        <v>54845</v>
      </c>
      <c r="F11715" s="11">
        <v>567846</v>
      </c>
      <c r="G11715" s="11" t="s">
        <v>21</v>
      </c>
      <c r="H11715" s="12">
        <v>9.66</v>
      </c>
      <c r="I11715" s="13">
        <v>49822</v>
      </c>
      <c r="J11715" s="13">
        <v>541194</v>
      </c>
      <c r="K11715" s="13" t="s">
        <v>21</v>
      </c>
      <c r="L11715" s="14">
        <v>9.2100000000000009</v>
      </c>
      <c r="M11715" s="11">
        <v>56681</v>
      </c>
      <c r="N11715" s="11">
        <v>852824</v>
      </c>
      <c r="O11715" s="11" t="s">
        <v>21</v>
      </c>
      <c r="P11715" s="12">
        <v>6.65</v>
      </c>
      <c r="Q11715" s="13">
        <v>0</v>
      </c>
      <c r="R11715" s="13">
        <v>0</v>
      </c>
      <c r="S11715" s="13" t="s">
        <v>21</v>
      </c>
      <c r="T11715" s="14" t="s">
        <v>21</v>
      </c>
      <c r="U11715" s="11" t="s">
        <v>21</v>
      </c>
      <c r="V11715" s="11" t="s">
        <v>21</v>
      </c>
      <c r="W11715" s="11" t="s">
        <v>21</v>
      </c>
      <c r="X11715" s="12" t="s">
        <v>21</v>
      </c>
      <c r="Y11715" s="13">
        <v>161349</v>
      </c>
      <c r="Z11715" s="13">
        <v>1961863</v>
      </c>
      <c r="AA11715" s="13" t="s">
        <v>21</v>
      </c>
      <c r="AB11715" s="14">
        <v>8.2200000000000006</v>
      </c>
    </row>
    <row r="11716" spans="1:28" x14ac:dyDescent="0.25">
      <c r="A11716" s="9">
        <v>2003</v>
      </c>
      <c r="B11716" s="9">
        <v>2</v>
      </c>
      <c r="C11716" s="9" t="s">
        <v>55</v>
      </c>
      <c r="D11716" s="10" t="s">
        <v>72</v>
      </c>
      <c r="E11716" s="11">
        <v>538596</v>
      </c>
      <c r="F11716" s="11">
        <v>4049742</v>
      </c>
      <c r="G11716" s="11" t="s">
        <v>21</v>
      </c>
      <c r="H11716" s="12">
        <v>13.3</v>
      </c>
      <c r="I11716" s="13">
        <v>684133</v>
      </c>
      <c r="J11716" s="13">
        <v>5853822</v>
      </c>
      <c r="K11716" s="13" t="s">
        <v>21</v>
      </c>
      <c r="L11716" s="14">
        <v>11.69</v>
      </c>
      <c r="M11716" s="11">
        <v>137419</v>
      </c>
      <c r="N11716" s="11">
        <v>1841747</v>
      </c>
      <c r="O11716" s="11" t="s">
        <v>21</v>
      </c>
      <c r="P11716" s="12">
        <v>7.46</v>
      </c>
      <c r="Q11716" s="13">
        <v>19921</v>
      </c>
      <c r="R11716" s="13">
        <v>220496</v>
      </c>
      <c r="S11716" s="13" t="s">
        <v>21</v>
      </c>
      <c r="T11716" s="14">
        <v>9.0299999999999994</v>
      </c>
      <c r="U11716" s="11" t="s">
        <v>21</v>
      </c>
      <c r="V11716" s="11" t="s">
        <v>21</v>
      </c>
      <c r="W11716" s="11" t="s">
        <v>21</v>
      </c>
      <c r="X11716" s="12" t="s">
        <v>21</v>
      </c>
      <c r="Y11716" s="13">
        <v>1380068</v>
      </c>
      <c r="Z11716" s="13">
        <v>11965805</v>
      </c>
      <c r="AA11716" s="13" t="s">
        <v>21</v>
      </c>
      <c r="AB11716" s="14">
        <v>11.53</v>
      </c>
    </row>
    <row r="11717" spans="1:28" x14ac:dyDescent="0.25">
      <c r="A11717" s="9">
        <v>2003</v>
      </c>
      <c r="B11717" s="9">
        <v>2</v>
      </c>
      <c r="C11717" s="9" t="s">
        <v>56</v>
      </c>
      <c r="D11717" s="10" t="s">
        <v>72</v>
      </c>
      <c r="E11717" s="11">
        <v>349043</v>
      </c>
      <c r="F11717" s="11">
        <v>4609849</v>
      </c>
      <c r="G11717" s="11" t="s">
        <v>21</v>
      </c>
      <c r="H11717" s="12">
        <v>7.57</v>
      </c>
      <c r="I11717" s="13">
        <v>262022</v>
      </c>
      <c r="J11717" s="13">
        <v>3451961</v>
      </c>
      <c r="K11717" s="13" t="s">
        <v>21</v>
      </c>
      <c r="L11717" s="14">
        <v>7.59</v>
      </c>
      <c r="M11717" s="11">
        <v>220451</v>
      </c>
      <c r="N11717" s="11">
        <v>4751381</v>
      </c>
      <c r="O11717" s="11" t="s">
        <v>21</v>
      </c>
      <c r="P11717" s="12">
        <v>4.6399999999999997</v>
      </c>
      <c r="Q11717" s="13">
        <v>20</v>
      </c>
      <c r="R11717" s="13">
        <v>292</v>
      </c>
      <c r="S11717" s="13" t="s">
        <v>21</v>
      </c>
      <c r="T11717" s="14">
        <v>6.85</v>
      </c>
      <c r="U11717" s="11" t="s">
        <v>21</v>
      </c>
      <c r="V11717" s="11" t="s">
        <v>21</v>
      </c>
      <c r="W11717" s="11" t="s">
        <v>21</v>
      </c>
      <c r="X11717" s="12" t="s">
        <v>21</v>
      </c>
      <c r="Y11717" s="13">
        <v>831536</v>
      </c>
      <c r="Z11717" s="13">
        <v>12813484</v>
      </c>
      <c r="AA11717" s="13" t="s">
        <v>21</v>
      </c>
      <c r="AB11717" s="14">
        <v>6.49</v>
      </c>
    </row>
    <row r="11718" spans="1:28" x14ac:dyDescent="0.25">
      <c r="A11718" s="9">
        <v>2003</v>
      </c>
      <c r="B11718" s="9">
        <v>2</v>
      </c>
      <c r="C11718" s="9" t="s">
        <v>57</v>
      </c>
      <c r="D11718" s="10" t="s">
        <v>72</v>
      </c>
      <c r="E11718" s="11">
        <v>105759</v>
      </c>
      <c r="F11718" s="11">
        <v>1613743</v>
      </c>
      <c r="G11718" s="11" t="s">
        <v>21</v>
      </c>
      <c r="H11718" s="12">
        <v>6.55</v>
      </c>
      <c r="I11718" s="13">
        <v>73565</v>
      </c>
      <c r="J11718" s="13">
        <v>1266967</v>
      </c>
      <c r="K11718" s="13" t="s">
        <v>21</v>
      </c>
      <c r="L11718" s="14">
        <v>5.81</v>
      </c>
      <c r="M11718" s="11">
        <v>44421</v>
      </c>
      <c r="N11718" s="11">
        <v>963554</v>
      </c>
      <c r="O11718" s="11" t="s">
        <v>21</v>
      </c>
      <c r="P11718" s="12">
        <v>4.6100000000000003</v>
      </c>
      <c r="Q11718" s="13">
        <v>0</v>
      </c>
      <c r="R11718" s="13">
        <v>0</v>
      </c>
      <c r="S11718" s="13" t="s">
        <v>21</v>
      </c>
      <c r="T11718" s="14" t="s">
        <v>21</v>
      </c>
      <c r="U11718" s="11" t="s">
        <v>21</v>
      </c>
      <c r="V11718" s="11" t="s">
        <v>21</v>
      </c>
      <c r="W11718" s="11" t="s">
        <v>21</v>
      </c>
      <c r="X11718" s="12" t="s">
        <v>21</v>
      </c>
      <c r="Y11718" s="13">
        <v>223745</v>
      </c>
      <c r="Z11718" s="13">
        <v>3844263</v>
      </c>
      <c r="AA11718" s="13" t="s">
        <v>21</v>
      </c>
      <c r="AB11718" s="14">
        <v>5.82</v>
      </c>
    </row>
    <row r="11719" spans="1:28" x14ac:dyDescent="0.25">
      <c r="A11719" s="9">
        <v>2003</v>
      </c>
      <c r="B11719" s="9">
        <v>2</v>
      </c>
      <c r="C11719" s="9" t="s">
        <v>58</v>
      </c>
      <c r="D11719" s="10" t="s">
        <v>72</v>
      </c>
      <c r="E11719" s="11">
        <v>116240</v>
      </c>
      <c r="F11719" s="11">
        <v>1680140</v>
      </c>
      <c r="G11719" s="11" t="s">
        <v>21</v>
      </c>
      <c r="H11719" s="12">
        <v>6.92</v>
      </c>
      <c r="I11719" s="13">
        <v>78675</v>
      </c>
      <c r="J11719" s="13">
        <v>1238604</v>
      </c>
      <c r="K11719" s="13" t="s">
        <v>21</v>
      </c>
      <c r="L11719" s="14">
        <v>6.35</v>
      </c>
      <c r="M11719" s="11">
        <v>43325</v>
      </c>
      <c r="N11719" s="11">
        <v>942796</v>
      </c>
      <c r="O11719" s="11" t="s">
        <v>21</v>
      </c>
      <c r="P11719" s="12">
        <v>4.5999999999999996</v>
      </c>
      <c r="Q11719" s="13">
        <v>82</v>
      </c>
      <c r="R11719" s="13">
        <v>1187</v>
      </c>
      <c r="S11719" s="13" t="s">
        <v>21</v>
      </c>
      <c r="T11719" s="14">
        <v>6.91</v>
      </c>
      <c r="U11719" s="11" t="s">
        <v>21</v>
      </c>
      <c r="V11719" s="11" t="s">
        <v>21</v>
      </c>
      <c r="W11719" s="11" t="s">
        <v>21</v>
      </c>
      <c r="X11719" s="12" t="s">
        <v>21</v>
      </c>
      <c r="Y11719" s="13">
        <v>238321</v>
      </c>
      <c r="Z11719" s="13">
        <v>3862728</v>
      </c>
      <c r="AA11719" s="13" t="s">
        <v>21</v>
      </c>
      <c r="AB11719" s="14">
        <v>6.17</v>
      </c>
    </row>
    <row r="11720" spans="1:28" x14ac:dyDescent="0.25">
      <c r="A11720" s="9">
        <v>2003</v>
      </c>
      <c r="B11720" s="9">
        <v>2</v>
      </c>
      <c r="C11720" s="9" t="s">
        <v>59</v>
      </c>
      <c r="D11720" s="10" t="s">
        <v>72</v>
      </c>
      <c r="E11720" s="11">
        <v>418136</v>
      </c>
      <c r="F11720" s="11">
        <v>4684871</v>
      </c>
      <c r="G11720" s="11" t="s">
        <v>21</v>
      </c>
      <c r="H11720" s="12">
        <v>8.93</v>
      </c>
      <c r="I11720" s="13">
        <v>288820</v>
      </c>
      <c r="J11720" s="13">
        <v>3517229</v>
      </c>
      <c r="K11720" s="13" t="s">
        <v>21</v>
      </c>
      <c r="L11720" s="14">
        <v>8.2100000000000009</v>
      </c>
      <c r="M11720" s="11">
        <v>221750</v>
      </c>
      <c r="N11720" s="11">
        <v>3733432</v>
      </c>
      <c r="O11720" s="11" t="s">
        <v>21</v>
      </c>
      <c r="P11720" s="12">
        <v>5.94</v>
      </c>
      <c r="Q11720" s="13">
        <v>5172</v>
      </c>
      <c r="R11720" s="13">
        <v>64564</v>
      </c>
      <c r="S11720" s="13" t="s">
        <v>21</v>
      </c>
      <c r="T11720" s="14">
        <v>8.01</v>
      </c>
      <c r="U11720" s="11" t="s">
        <v>21</v>
      </c>
      <c r="V11720" s="11" t="s">
        <v>21</v>
      </c>
      <c r="W11720" s="11" t="s">
        <v>21</v>
      </c>
      <c r="X11720" s="12" t="s">
        <v>21</v>
      </c>
      <c r="Y11720" s="13">
        <v>933878</v>
      </c>
      <c r="Z11720" s="13">
        <v>12000095</v>
      </c>
      <c r="AA11720" s="13" t="s">
        <v>21</v>
      </c>
      <c r="AB11720" s="14">
        <v>7.78</v>
      </c>
    </row>
    <row r="11721" spans="1:28" x14ac:dyDescent="0.25">
      <c r="A11721" s="9">
        <v>2003</v>
      </c>
      <c r="B11721" s="9">
        <v>2</v>
      </c>
      <c r="C11721" s="9" t="s">
        <v>60</v>
      </c>
      <c r="D11721" s="10" t="s">
        <v>72</v>
      </c>
      <c r="E11721" s="11">
        <v>26240</v>
      </c>
      <c r="F11721" s="11">
        <v>231881</v>
      </c>
      <c r="G11721" s="11" t="s">
        <v>21</v>
      </c>
      <c r="H11721" s="12">
        <v>11.32</v>
      </c>
      <c r="I11721" s="13">
        <v>24372</v>
      </c>
      <c r="J11721" s="13">
        <v>259908</v>
      </c>
      <c r="K11721" s="13" t="s">
        <v>21</v>
      </c>
      <c r="L11721" s="14">
        <v>9.3800000000000008</v>
      </c>
      <c r="M11721" s="11">
        <v>7518</v>
      </c>
      <c r="N11721" s="11">
        <v>98335</v>
      </c>
      <c r="O11721" s="11" t="s">
        <v>21</v>
      </c>
      <c r="P11721" s="12">
        <v>7.65</v>
      </c>
      <c r="Q11721" s="13">
        <v>0</v>
      </c>
      <c r="R11721" s="13">
        <v>0</v>
      </c>
      <c r="S11721" s="13" t="s">
        <v>21</v>
      </c>
      <c r="T11721" s="14" t="s">
        <v>21</v>
      </c>
      <c r="U11721" s="11" t="s">
        <v>21</v>
      </c>
      <c r="V11721" s="11" t="s">
        <v>21</v>
      </c>
      <c r="W11721" s="11" t="s">
        <v>21</v>
      </c>
      <c r="X11721" s="12" t="s">
        <v>21</v>
      </c>
      <c r="Y11721" s="13">
        <v>58130</v>
      </c>
      <c r="Z11721" s="13">
        <v>590125</v>
      </c>
      <c r="AA11721" s="13" t="s">
        <v>21</v>
      </c>
      <c r="AB11721" s="14">
        <v>9.85</v>
      </c>
    </row>
    <row r="11722" spans="1:28" x14ac:dyDescent="0.25">
      <c r="A11722" s="9">
        <v>2003</v>
      </c>
      <c r="B11722" s="9">
        <v>2</v>
      </c>
      <c r="C11722" s="9" t="s">
        <v>61</v>
      </c>
      <c r="D11722" s="10" t="s">
        <v>72</v>
      </c>
      <c r="E11722" s="11">
        <v>199369</v>
      </c>
      <c r="F11722" s="11">
        <v>2659667</v>
      </c>
      <c r="G11722" s="11" t="s">
        <v>21</v>
      </c>
      <c r="H11722" s="12">
        <v>7.5</v>
      </c>
      <c r="I11722" s="13">
        <v>100478</v>
      </c>
      <c r="J11722" s="13">
        <v>1508180</v>
      </c>
      <c r="K11722" s="13" t="s">
        <v>21</v>
      </c>
      <c r="L11722" s="14">
        <v>6.66</v>
      </c>
      <c r="M11722" s="11">
        <v>96556</v>
      </c>
      <c r="N11722" s="11">
        <v>2460110</v>
      </c>
      <c r="O11722" s="11" t="s">
        <v>21</v>
      </c>
      <c r="P11722" s="12">
        <v>3.92</v>
      </c>
      <c r="Q11722" s="13">
        <v>0</v>
      </c>
      <c r="R11722" s="13">
        <v>0</v>
      </c>
      <c r="S11722" s="13" t="s">
        <v>21</v>
      </c>
      <c r="T11722" s="14" t="s">
        <v>21</v>
      </c>
      <c r="U11722" s="11" t="s">
        <v>21</v>
      </c>
      <c r="V11722" s="11" t="s">
        <v>21</v>
      </c>
      <c r="W11722" s="11" t="s">
        <v>21</v>
      </c>
      <c r="X11722" s="12" t="s">
        <v>21</v>
      </c>
      <c r="Y11722" s="13">
        <v>396403</v>
      </c>
      <c r="Z11722" s="13">
        <v>6627956</v>
      </c>
      <c r="AA11722" s="13" t="s">
        <v>21</v>
      </c>
      <c r="AB11722" s="14">
        <v>5.98</v>
      </c>
    </row>
    <row r="11723" spans="1:28" x14ac:dyDescent="0.25">
      <c r="A11723" s="9">
        <v>2003</v>
      </c>
      <c r="B11723" s="9">
        <v>2</v>
      </c>
      <c r="C11723" s="9" t="s">
        <v>62</v>
      </c>
      <c r="D11723" s="10" t="s">
        <v>72</v>
      </c>
      <c r="E11723" s="11">
        <v>24227</v>
      </c>
      <c r="F11723" s="11">
        <v>354065</v>
      </c>
      <c r="G11723" s="11" t="s">
        <v>21</v>
      </c>
      <c r="H11723" s="12">
        <v>6.84</v>
      </c>
      <c r="I11723" s="13">
        <v>16974</v>
      </c>
      <c r="J11723" s="13">
        <v>286847</v>
      </c>
      <c r="K11723" s="13" t="s">
        <v>21</v>
      </c>
      <c r="L11723" s="14">
        <v>5.92</v>
      </c>
      <c r="M11723" s="11">
        <v>5403</v>
      </c>
      <c r="N11723" s="11">
        <v>121784</v>
      </c>
      <c r="O11723" s="11" t="s">
        <v>21</v>
      </c>
      <c r="P11723" s="12">
        <v>4.4400000000000004</v>
      </c>
      <c r="Q11723" s="13">
        <v>0</v>
      </c>
      <c r="R11723" s="13">
        <v>0</v>
      </c>
      <c r="S11723" s="13" t="s">
        <v>21</v>
      </c>
      <c r="T11723" s="14" t="s">
        <v>21</v>
      </c>
      <c r="U11723" s="11" t="s">
        <v>21</v>
      </c>
      <c r="V11723" s="11" t="s">
        <v>21</v>
      </c>
      <c r="W11723" s="11" t="s">
        <v>21</v>
      </c>
      <c r="X11723" s="12" t="s">
        <v>21</v>
      </c>
      <c r="Y11723" s="13">
        <v>46603</v>
      </c>
      <c r="Z11723" s="13">
        <v>762696</v>
      </c>
      <c r="AA11723" s="13" t="s">
        <v>21</v>
      </c>
      <c r="AB11723" s="14">
        <v>6.11</v>
      </c>
    </row>
    <row r="11724" spans="1:28" x14ac:dyDescent="0.25">
      <c r="A11724" s="9">
        <v>2003</v>
      </c>
      <c r="B11724" s="9">
        <v>2</v>
      </c>
      <c r="C11724" s="9" t="s">
        <v>63</v>
      </c>
      <c r="D11724" s="10" t="s">
        <v>72</v>
      </c>
      <c r="E11724" s="11">
        <v>260970</v>
      </c>
      <c r="F11724" s="11">
        <v>4140018</v>
      </c>
      <c r="G11724" s="11" t="s">
        <v>21</v>
      </c>
      <c r="H11724" s="12">
        <v>6.3</v>
      </c>
      <c r="I11724" s="13">
        <v>145276</v>
      </c>
      <c r="J11724" s="13">
        <v>2164955</v>
      </c>
      <c r="K11724" s="13" t="s">
        <v>21</v>
      </c>
      <c r="L11724" s="14">
        <v>6.71</v>
      </c>
      <c r="M11724" s="11">
        <v>113956</v>
      </c>
      <c r="N11724" s="11">
        <v>2606617</v>
      </c>
      <c r="O11724" s="11" t="s">
        <v>21</v>
      </c>
      <c r="P11724" s="12">
        <v>4.37</v>
      </c>
      <c r="Q11724" s="13">
        <v>0</v>
      </c>
      <c r="R11724" s="13">
        <v>0</v>
      </c>
      <c r="S11724" s="13" t="s">
        <v>21</v>
      </c>
      <c r="T11724" s="14" t="s">
        <v>21</v>
      </c>
      <c r="U11724" s="11" t="s">
        <v>21</v>
      </c>
      <c r="V11724" s="11" t="s">
        <v>21</v>
      </c>
      <c r="W11724" s="11" t="s">
        <v>21</v>
      </c>
      <c r="X11724" s="12" t="s">
        <v>21</v>
      </c>
      <c r="Y11724" s="13">
        <v>520203</v>
      </c>
      <c r="Z11724" s="13">
        <v>8911590</v>
      </c>
      <c r="AA11724" s="13" t="s">
        <v>21</v>
      </c>
      <c r="AB11724" s="14">
        <v>5.84</v>
      </c>
    </row>
    <row r="11725" spans="1:28" x14ac:dyDescent="0.25">
      <c r="A11725" s="9">
        <v>2003</v>
      </c>
      <c r="B11725" s="9">
        <v>2</v>
      </c>
      <c r="C11725" s="9" t="s">
        <v>64</v>
      </c>
      <c r="D11725" s="10" t="s">
        <v>72</v>
      </c>
      <c r="E11725" s="11">
        <v>743904</v>
      </c>
      <c r="F11725" s="11">
        <v>9175437</v>
      </c>
      <c r="G11725" s="11" t="s">
        <v>21</v>
      </c>
      <c r="H11725" s="12">
        <v>8.11</v>
      </c>
      <c r="I11725" s="13">
        <v>507341</v>
      </c>
      <c r="J11725" s="13">
        <v>6913996</v>
      </c>
      <c r="K11725" s="13" t="s">
        <v>21</v>
      </c>
      <c r="L11725" s="14">
        <v>7.34</v>
      </c>
      <c r="M11725" s="11">
        <v>416171</v>
      </c>
      <c r="N11725" s="11">
        <v>7939601</v>
      </c>
      <c r="O11725" s="11" t="s">
        <v>21</v>
      </c>
      <c r="P11725" s="12">
        <v>5.24</v>
      </c>
      <c r="Q11725" s="13">
        <v>366</v>
      </c>
      <c r="R11725" s="13">
        <v>5643</v>
      </c>
      <c r="S11725" s="13" t="s">
        <v>21</v>
      </c>
      <c r="T11725" s="14">
        <v>6.49</v>
      </c>
      <c r="U11725" s="11" t="s">
        <v>21</v>
      </c>
      <c r="V11725" s="11" t="s">
        <v>21</v>
      </c>
      <c r="W11725" s="11" t="s">
        <v>21</v>
      </c>
      <c r="X11725" s="12" t="s">
        <v>21</v>
      </c>
      <c r="Y11725" s="13">
        <v>1667782</v>
      </c>
      <c r="Z11725" s="13">
        <v>24034677</v>
      </c>
      <c r="AA11725" s="13" t="s">
        <v>21</v>
      </c>
      <c r="AB11725" s="14">
        <v>6.94</v>
      </c>
    </row>
    <row r="11726" spans="1:28" x14ac:dyDescent="0.25">
      <c r="A11726" s="9">
        <v>2003</v>
      </c>
      <c r="B11726" s="9">
        <v>2</v>
      </c>
      <c r="C11726" s="9" t="s">
        <v>65</v>
      </c>
      <c r="D11726" s="10" t="s">
        <v>72</v>
      </c>
      <c r="E11726" s="11">
        <v>31906</v>
      </c>
      <c r="F11726" s="11">
        <v>475419</v>
      </c>
      <c r="G11726" s="11" t="s">
        <v>21</v>
      </c>
      <c r="H11726" s="12">
        <v>6.71</v>
      </c>
      <c r="I11726" s="13">
        <v>37098</v>
      </c>
      <c r="J11726" s="13">
        <v>673093</v>
      </c>
      <c r="K11726" s="13" t="s">
        <v>21</v>
      </c>
      <c r="L11726" s="14">
        <v>5.51</v>
      </c>
      <c r="M11726" s="11">
        <v>22032</v>
      </c>
      <c r="N11726" s="11">
        <v>640378</v>
      </c>
      <c r="O11726" s="11" t="s">
        <v>21</v>
      </c>
      <c r="P11726" s="12">
        <v>3.44</v>
      </c>
      <c r="Q11726" s="13">
        <v>101</v>
      </c>
      <c r="R11726" s="13">
        <v>1713</v>
      </c>
      <c r="S11726" s="13" t="s">
        <v>21</v>
      </c>
      <c r="T11726" s="14">
        <v>5.9</v>
      </c>
      <c r="U11726" s="11" t="s">
        <v>21</v>
      </c>
      <c r="V11726" s="11" t="s">
        <v>21</v>
      </c>
      <c r="W11726" s="11" t="s">
        <v>21</v>
      </c>
      <c r="X11726" s="12" t="s">
        <v>21</v>
      </c>
      <c r="Y11726" s="13">
        <v>91138</v>
      </c>
      <c r="Z11726" s="13">
        <v>1790603</v>
      </c>
      <c r="AA11726" s="13" t="s">
        <v>21</v>
      </c>
      <c r="AB11726" s="14">
        <v>5.09</v>
      </c>
    </row>
    <row r="11727" spans="1:28" x14ac:dyDescent="0.25">
      <c r="A11727" s="9">
        <v>2003</v>
      </c>
      <c r="B11727" s="9">
        <v>2</v>
      </c>
      <c r="C11727" s="9" t="s">
        <v>66</v>
      </c>
      <c r="D11727" s="10" t="s">
        <v>72</v>
      </c>
      <c r="E11727" s="11">
        <v>298182</v>
      </c>
      <c r="F11727" s="11">
        <v>4189986</v>
      </c>
      <c r="G11727" s="11" t="s">
        <v>21</v>
      </c>
      <c r="H11727" s="12">
        <v>7.12</v>
      </c>
      <c r="I11727" s="13">
        <v>182185</v>
      </c>
      <c r="J11727" s="13">
        <v>3245222</v>
      </c>
      <c r="K11727" s="13" t="s">
        <v>21</v>
      </c>
      <c r="L11727" s="14">
        <v>5.61</v>
      </c>
      <c r="M11727" s="11">
        <v>63873</v>
      </c>
      <c r="N11727" s="11">
        <v>1491662</v>
      </c>
      <c r="O11727" s="11" t="s">
        <v>21</v>
      </c>
      <c r="P11727" s="12">
        <v>4.28</v>
      </c>
      <c r="Q11727" s="13">
        <v>725</v>
      </c>
      <c r="R11727" s="13">
        <v>13546</v>
      </c>
      <c r="S11727" s="13" t="s">
        <v>21</v>
      </c>
      <c r="T11727" s="14">
        <v>5.35</v>
      </c>
      <c r="U11727" s="11" t="s">
        <v>21</v>
      </c>
      <c r="V11727" s="11" t="s">
        <v>21</v>
      </c>
      <c r="W11727" s="11" t="s">
        <v>21</v>
      </c>
      <c r="X11727" s="12" t="s">
        <v>21</v>
      </c>
      <c r="Y11727" s="13">
        <v>544964</v>
      </c>
      <c r="Z11727" s="13">
        <v>8940415</v>
      </c>
      <c r="AA11727" s="13" t="s">
        <v>21</v>
      </c>
      <c r="AB11727" s="14">
        <v>6.1</v>
      </c>
    </row>
    <row r="11728" spans="1:28" x14ac:dyDescent="0.25">
      <c r="A11728" s="9">
        <v>2003</v>
      </c>
      <c r="B11728" s="9">
        <v>2</v>
      </c>
      <c r="C11728" s="9" t="s">
        <v>67</v>
      </c>
      <c r="D11728" s="10" t="s">
        <v>72</v>
      </c>
      <c r="E11728" s="11">
        <v>23139</v>
      </c>
      <c r="F11728" s="11">
        <v>187658</v>
      </c>
      <c r="G11728" s="11" t="s">
        <v>21</v>
      </c>
      <c r="H11728" s="12">
        <v>12.33</v>
      </c>
      <c r="I11728" s="13">
        <v>17125</v>
      </c>
      <c r="J11728" s="13">
        <v>155008</v>
      </c>
      <c r="K11728" s="13" t="s">
        <v>21</v>
      </c>
      <c r="L11728" s="14">
        <v>11.05</v>
      </c>
      <c r="M11728" s="11">
        <v>9797</v>
      </c>
      <c r="N11728" s="11">
        <v>117040</v>
      </c>
      <c r="O11728" s="11" t="s">
        <v>21</v>
      </c>
      <c r="P11728" s="12">
        <v>8.3699999999999992</v>
      </c>
      <c r="Q11728" s="13">
        <v>0</v>
      </c>
      <c r="R11728" s="13">
        <v>0</v>
      </c>
      <c r="S11728" s="13" t="s">
        <v>21</v>
      </c>
      <c r="T11728" s="14" t="s">
        <v>21</v>
      </c>
      <c r="U11728" s="11" t="s">
        <v>21</v>
      </c>
      <c r="V11728" s="11" t="s">
        <v>21</v>
      </c>
      <c r="W11728" s="11" t="s">
        <v>21</v>
      </c>
      <c r="X11728" s="12" t="s">
        <v>21</v>
      </c>
      <c r="Y11728" s="13">
        <v>50061</v>
      </c>
      <c r="Z11728" s="13">
        <v>459705</v>
      </c>
      <c r="AA11728" s="13" t="s">
        <v>21</v>
      </c>
      <c r="AB11728" s="14">
        <v>10.89</v>
      </c>
    </row>
    <row r="11729" spans="1:28" x14ac:dyDescent="0.25">
      <c r="A11729" s="9">
        <v>2003</v>
      </c>
      <c r="B11729" s="9">
        <v>2</v>
      </c>
      <c r="C11729" s="9" t="s">
        <v>68</v>
      </c>
      <c r="D11729" s="10" t="s">
        <v>72</v>
      </c>
      <c r="E11729" s="11">
        <v>202937</v>
      </c>
      <c r="F11729" s="11">
        <v>3255427</v>
      </c>
      <c r="G11729" s="11" t="s">
        <v>21</v>
      </c>
      <c r="H11729" s="12">
        <v>6.23</v>
      </c>
      <c r="I11729" s="13">
        <v>147672</v>
      </c>
      <c r="J11729" s="13">
        <v>2469774</v>
      </c>
      <c r="K11729" s="13" t="s">
        <v>21</v>
      </c>
      <c r="L11729" s="14">
        <v>5.98</v>
      </c>
      <c r="M11729" s="11">
        <v>73913</v>
      </c>
      <c r="N11729" s="11">
        <v>1366774</v>
      </c>
      <c r="O11729" s="11" t="s">
        <v>21</v>
      </c>
      <c r="P11729" s="12">
        <v>5.41</v>
      </c>
      <c r="Q11729" s="13">
        <v>204</v>
      </c>
      <c r="R11729" s="13">
        <v>3038</v>
      </c>
      <c r="S11729" s="13" t="s">
        <v>21</v>
      </c>
      <c r="T11729" s="14">
        <v>6.71</v>
      </c>
      <c r="U11729" s="11" t="s">
        <v>21</v>
      </c>
      <c r="V11729" s="11" t="s">
        <v>21</v>
      </c>
      <c r="W11729" s="11" t="s">
        <v>21</v>
      </c>
      <c r="X11729" s="12" t="s">
        <v>21</v>
      </c>
      <c r="Y11729" s="13">
        <v>424727</v>
      </c>
      <c r="Z11729" s="13">
        <v>7095013</v>
      </c>
      <c r="AA11729" s="13" t="s">
        <v>21</v>
      </c>
      <c r="AB11729" s="14">
        <v>5.99</v>
      </c>
    </row>
    <row r="11730" spans="1:28" x14ac:dyDescent="0.25">
      <c r="A11730" s="9">
        <v>2003</v>
      </c>
      <c r="B11730" s="9">
        <v>2</v>
      </c>
      <c r="C11730" s="9" t="s">
        <v>69</v>
      </c>
      <c r="D11730" s="10" t="s">
        <v>72</v>
      </c>
      <c r="E11730" s="11">
        <v>145036</v>
      </c>
      <c r="F11730" s="11">
        <v>1754008</v>
      </c>
      <c r="G11730" s="11" t="s">
        <v>21</v>
      </c>
      <c r="H11730" s="12">
        <v>8.27</v>
      </c>
      <c r="I11730" s="13">
        <v>103222</v>
      </c>
      <c r="J11730" s="13">
        <v>1555551</v>
      </c>
      <c r="K11730" s="13" t="s">
        <v>21</v>
      </c>
      <c r="L11730" s="14">
        <v>6.64</v>
      </c>
      <c r="M11730" s="11">
        <v>91062</v>
      </c>
      <c r="N11730" s="11">
        <v>1992185</v>
      </c>
      <c r="O11730" s="11" t="s">
        <v>21</v>
      </c>
      <c r="P11730" s="12">
        <v>4.57</v>
      </c>
      <c r="Q11730" s="13">
        <v>0</v>
      </c>
      <c r="R11730" s="13">
        <v>0</v>
      </c>
      <c r="S11730" s="13" t="s">
        <v>21</v>
      </c>
      <c r="T11730" s="14" t="s">
        <v>21</v>
      </c>
      <c r="U11730" s="11" t="s">
        <v>21</v>
      </c>
      <c r="V11730" s="11" t="s">
        <v>21</v>
      </c>
      <c r="W11730" s="11" t="s">
        <v>21</v>
      </c>
      <c r="X11730" s="12" t="s">
        <v>21</v>
      </c>
      <c r="Y11730" s="13">
        <v>339320</v>
      </c>
      <c r="Z11730" s="13">
        <v>5301744</v>
      </c>
      <c r="AA11730" s="13" t="s">
        <v>21</v>
      </c>
      <c r="AB11730" s="14">
        <v>6.4</v>
      </c>
    </row>
    <row r="11731" spans="1:28" x14ac:dyDescent="0.25">
      <c r="A11731" s="9">
        <v>2003</v>
      </c>
      <c r="B11731" s="9">
        <v>2</v>
      </c>
      <c r="C11731" s="9" t="s">
        <v>70</v>
      </c>
      <c r="D11731" s="10" t="s">
        <v>72</v>
      </c>
      <c r="E11731" s="11">
        <v>67802</v>
      </c>
      <c r="F11731" s="11">
        <v>1145263</v>
      </c>
      <c r="G11731" s="11" t="s">
        <v>21</v>
      </c>
      <c r="H11731" s="12">
        <v>5.92</v>
      </c>
      <c r="I11731" s="13">
        <v>32738</v>
      </c>
      <c r="J11731" s="13">
        <v>603866</v>
      </c>
      <c r="K11731" s="13" t="s">
        <v>21</v>
      </c>
      <c r="L11731" s="14">
        <v>5.42</v>
      </c>
      <c r="M11731" s="11">
        <v>32517</v>
      </c>
      <c r="N11731" s="11">
        <v>828032</v>
      </c>
      <c r="O11731" s="11" t="s">
        <v>21</v>
      </c>
      <c r="P11731" s="12">
        <v>3.93</v>
      </c>
      <c r="Q11731" s="13">
        <v>0</v>
      </c>
      <c r="R11731" s="13">
        <v>0</v>
      </c>
      <c r="S11731" s="13" t="s">
        <v>21</v>
      </c>
      <c r="T11731" s="14" t="s">
        <v>21</v>
      </c>
      <c r="U11731" s="11" t="s">
        <v>21</v>
      </c>
      <c r="V11731" s="11" t="s">
        <v>21</v>
      </c>
      <c r="W11731" s="11" t="s">
        <v>21</v>
      </c>
      <c r="X11731" s="12" t="s">
        <v>21</v>
      </c>
      <c r="Y11731" s="13">
        <v>133057</v>
      </c>
      <c r="Z11731" s="13">
        <v>2577161</v>
      </c>
      <c r="AA11731" s="13" t="s">
        <v>21</v>
      </c>
      <c r="AB11731" s="14">
        <v>5.16</v>
      </c>
    </row>
    <row r="11732" spans="1:28" x14ac:dyDescent="0.25">
      <c r="A11732" s="9">
        <v>2003</v>
      </c>
      <c r="B11732" s="9">
        <v>2</v>
      </c>
      <c r="C11732" s="9" t="s">
        <v>71</v>
      </c>
      <c r="D11732" s="10" t="s">
        <v>72</v>
      </c>
      <c r="E11732" s="11">
        <v>14213</v>
      </c>
      <c r="F11732" s="11">
        <v>212586</v>
      </c>
      <c r="G11732" s="11" t="s">
        <v>21</v>
      </c>
      <c r="H11732" s="12">
        <v>6.69</v>
      </c>
      <c r="I11732" s="13">
        <v>14891</v>
      </c>
      <c r="J11732" s="13">
        <v>258692</v>
      </c>
      <c r="K11732" s="13" t="s">
        <v>21</v>
      </c>
      <c r="L11732" s="14">
        <v>5.76</v>
      </c>
      <c r="M11732" s="11">
        <v>23890</v>
      </c>
      <c r="N11732" s="11">
        <v>619494</v>
      </c>
      <c r="O11732" s="11" t="s">
        <v>21</v>
      </c>
      <c r="P11732" s="12">
        <v>3.86</v>
      </c>
      <c r="Q11732" s="13">
        <v>0</v>
      </c>
      <c r="R11732" s="13">
        <v>0</v>
      </c>
      <c r="S11732" s="13" t="s">
        <v>21</v>
      </c>
      <c r="T11732" s="14" t="s">
        <v>21</v>
      </c>
      <c r="U11732" s="11" t="s">
        <v>21</v>
      </c>
      <c r="V11732" s="11" t="s">
        <v>21</v>
      </c>
      <c r="W11732" s="11" t="s">
        <v>21</v>
      </c>
      <c r="X11732" s="12" t="s">
        <v>21</v>
      </c>
      <c r="Y11732" s="13">
        <v>52994</v>
      </c>
      <c r="Z11732" s="13">
        <v>1090772</v>
      </c>
      <c r="AA11732" s="13" t="s">
        <v>21</v>
      </c>
      <c r="AB11732" s="14">
        <v>4.8600000000000003</v>
      </c>
    </row>
    <row r="11733" spans="1:28" x14ac:dyDescent="0.25">
      <c r="A11733" s="9">
        <v>2003</v>
      </c>
      <c r="B11733" s="9">
        <v>1</v>
      </c>
      <c r="C11733" s="9" t="s">
        <v>19</v>
      </c>
      <c r="D11733" s="10" t="s">
        <v>72</v>
      </c>
      <c r="E11733" s="11">
        <v>24686</v>
      </c>
      <c r="F11733" s="11">
        <v>216630</v>
      </c>
      <c r="G11733" s="11" t="s">
        <v>21</v>
      </c>
      <c r="H11733" s="12">
        <v>11.4</v>
      </c>
      <c r="I11733" s="13">
        <v>22818</v>
      </c>
      <c r="J11733" s="13">
        <v>228658</v>
      </c>
      <c r="K11733" s="13" t="s">
        <v>21</v>
      </c>
      <c r="L11733" s="14">
        <v>9.98</v>
      </c>
      <c r="M11733" s="11">
        <v>7281</v>
      </c>
      <c r="N11733" s="11">
        <v>95592</v>
      </c>
      <c r="O11733" s="11" t="s">
        <v>21</v>
      </c>
      <c r="P11733" s="12">
        <v>7.62</v>
      </c>
      <c r="Q11733" s="13">
        <v>0</v>
      </c>
      <c r="R11733" s="13">
        <v>0</v>
      </c>
      <c r="S11733" s="13" t="s">
        <v>21</v>
      </c>
      <c r="T11733" s="14" t="s">
        <v>21</v>
      </c>
      <c r="U11733" s="11" t="s">
        <v>21</v>
      </c>
      <c r="V11733" s="11" t="s">
        <v>21</v>
      </c>
      <c r="W11733" s="11" t="s">
        <v>21</v>
      </c>
      <c r="X11733" s="12" t="s">
        <v>21</v>
      </c>
      <c r="Y11733" s="13">
        <v>54785</v>
      </c>
      <c r="Z11733" s="13">
        <v>540881</v>
      </c>
      <c r="AA11733" s="13" t="s">
        <v>21</v>
      </c>
      <c r="AB11733" s="14">
        <v>10.130000000000001</v>
      </c>
    </row>
    <row r="11734" spans="1:28" x14ac:dyDescent="0.25">
      <c r="A11734" s="9">
        <v>2003</v>
      </c>
      <c r="B11734" s="9">
        <v>1</v>
      </c>
      <c r="C11734" s="9" t="s">
        <v>22</v>
      </c>
      <c r="D11734" s="10" t="s">
        <v>72</v>
      </c>
      <c r="E11734" s="11">
        <v>210800</v>
      </c>
      <c r="F11734" s="11">
        <v>3057566</v>
      </c>
      <c r="G11734" s="11" t="s">
        <v>21</v>
      </c>
      <c r="H11734" s="12">
        <v>6.89</v>
      </c>
      <c r="I11734" s="13">
        <v>114040</v>
      </c>
      <c r="J11734" s="13">
        <v>1660909</v>
      </c>
      <c r="K11734" s="13" t="s">
        <v>21</v>
      </c>
      <c r="L11734" s="14">
        <v>6.87</v>
      </c>
      <c r="M11734" s="11">
        <v>104365</v>
      </c>
      <c r="N11734" s="11">
        <v>2561888</v>
      </c>
      <c r="O11734" s="11" t="s">
        <v>21</v>
      </c>
      <c r="P11734" s="12">
        <v>4.07</v>
      </c>
      <c r="Q11734" s="13">
        <v>0</v>
      </c>
      <c r="R11734" s="13">
        <v>0</v>
      </c>
      <c r="S11734" s="13" t="s">
        <v>21</v>
      </c>
      <c r="T11734" s="14" t="s">
        <v>21</v>
      </c>
      <c r="U11734" s="11" t="s">
        <v>21</v>
      </c>
      <c r="V11734" s="11" t="s">
        <v>21</v>
      </c>
      <c r="W11734" s="11" t="s">
        <v>21</v>
      </c>
      <c r="X11734" s="12" t="s">
        <v>21</v>
      </c>
      <c r="Y11734" s="13">
        <v>429205</v>
      </c>
      <c r="Z11734" s="13">
        <v>7280363</v>
      </c>
      <c r="AA11734" s="13" t="s">
        <v>21</v>
      </c>
      <c r="AB11734" s="14">
        <v>5.9</v>
      </c>
    </row>
    <row r="11735" spans="1:28" x14ac:dyDescent="0.25">
      <c r="A11735" s="9">
        <v>2003</v>
      </c>
      <c r="B11735" s="9">
        <v>1</v>
      </c>
      <c r="C11735" s="9" t="s">
        <v>23</v>
      </c>
      <c r="D11735" s="10" t="s">
        <v>72</v>
      </c>
      <c r="E11735" s="11">
        <v>92978</v>
      </c>
      <c r="F11735" s="11">
        <v>1444351</v>
      </c>
      <c r="G11735" s="11" t="s">
        <v>21</v>
      </c>
      <c r="H11735" s="12">
        <v>6.44</v>
      </c>
      <c r="I11735" s="13">
        <v>41730</v>
      </c>
      <c r="J11735" s="13">
        <v>826605</v>
      </c>
      <c r="K11735" s="13" t="s">
        <v>21</v>
      </c>
      <c r="L11735" s="14">
        <v>5.05</v>
      </c>
      <c r="M11735" s="11">
        <v>50119</v>
      </c>
      <c r="N11735" s="11">
        <v>1323239</v>
      </c>
      <c r="O11735" s="11" t="s">
        <v>21</v>
      </c>
      <c r="P11735" s="12">
        <v>3.79</v>
      </c>
      <c r="Q11735" s="13">
        <v>0</v>
      </c>
      <c r="R11735" s="13">
        <v>0</v>
      </c>
      <c r="S11735" s="13" t="s">
        <v>21</v>
      </c>
      <c r="T11735" s="14" t="s">
        <v>21</v>
      </c>
      <c r="U11735" s="11" t="s">
        <v>21</v>
      </c>
      <c r="V11735" s="11" t="s">
        <v>21</v>
      </c>
      <c r="W11735" s="11" t="s">
        <v>21</v>
      </c>
      <c r="X11735" s="12" t="s">
        <v>21</v>
      </c>
      <c r="Y11735" s="13">
        <v>184827</v>
      </c>
      <c r="Z11735" s="13">
        <v>3594196</v>
      </c>
      <c r="AA11735" s="13" t="s">
        <v>21</v>
      </c>
      <c r="AB11735" s="14">
        <v>5.14</v>
      </c>
    </row>
    <row r="11736" spans="1:28" x14ac:dyDescent="0.25">
      <c r="A11736" s="9">
        <v>2003</v>
      </c>
      <c r="B11736" s="9">
        <v>1</v>
      </c>
      <c r="C11736" s="9" t="s">
        <v>24</v>
      </c>
      <c r="D11736" s="10" t="s">
        <v>72</v>
      </c>
      <c r="E11736" s="11">
        <v>141580</v>
      </c>
      <c r="F11736" s="11">
        <v>2003974</v>
      </c>
      <c r="G11736" s="11" t="s">
        <v>21</v>
      </c>
      <c r="H11736" s="12">
        <v>7.06</v>
      </c>
      <c r="I11736" s="13">
        <v>112341</v>
      </c>
      <c r="J11736" s="13">
        <v>1747790</v>
      </c>
      <c r="K11736" s="13" t="s">
        <v>21</v>
      </c>
      <c r="L11736" s="14">
        <v>6.43</v>
      </c>
      <c r="M11736" s="11">
        <v>41659</v>
      </c>
      <c r="N11736" s="11">
        <v>826040</v>
      </c>
      <c r="O11736" s="11" t="s">
        <v>21</v>
      </c>
      <c r="P11736" s="12">
        <v>5.04</v>
      </c>
      <c r="Q11736" s="13">
        <v>0</v>
      </c>
      <c r="R11736" s="13">
        <v>0</v>
      </c>
      <c r="S11736" s="13" t="s">
        <v>21</v>
      </c>
      <c r="T11736" s="14" t="s">
        <v>21</v>
      </c>
      <c r="U11736" s="11" t="s">
        <v>21</v>
      </c>
      <c r="V11736" s="11" t="s">
        <v>21</v>
      </c>
      <c r="W11736" s="11" t="s">
        <v>21</v>
      </c>
      <c r="X11736" s="12" t="s">
        <v>21</v>
      </c>
      <c r="Y11736" s="13">
        <v>295580</v>
      </c>
      <c r="Z11736" s="13">
        <v>4577805</v>
      </c>
      <c r="AA11736" s="13" t="s">
        <v>21</v>
      </c>
      <c r="AB11736" s="14">
        <v>6.46</v>
      </c>
    </row>
    <row r="11737" spans="1:28" x14ac:dyDescent="0.25">
      <c r="A11737" s="9">
        <v>2003</v>
      </c>
      <c r="B11737" s="9">
        <v>1</v>
      </c>
      <c r="C11737" s="9" t="s">
        <v>25</v>
      </c>
      <c r="D11737" s="10" t="s">
        <v>72</v>
      </c>
      <c r="E11737" s="11">
        <v>961627</v>
      </c>
      <c r="F11737" s="11">
        <v>7506545</v>
      </c>
      <c r="G11737" s="11" t="s">
        <v>21</v>
      </c>
      <c r="H11737" s="12">
        <v>12.81</v>
      </c>
      <c r="I11737" s="13">
        <v>1001810</v>
      </c>
      <c r="J11737" s="13">
        <v>8548951</v>
      </c>
      <c r="K11737" s="13" t="s">
        <v>21</v>
      </c>
      <c r="L11737" s="14">
        <v>11.72</v>
      </c>
      <c r="M11737" s="11">
        <v>334615</v>
      </c>
      <c r="N11737" s="11">
        <v>3859698</v>
      </c>
      <c r="O11737" s="11" t="s">
        <v>21</v>
      </c>
      <c r="P11737" s="12">
        <v>8.67</v>
      </c>
      <c r="Q11737" s="13">
        <v>3609</v>
      </c>
      <c r="R11737" s="13">
        <v>64227</v>
      </c>
      <c r="S11737" s="13" t="s">
        <v>21</v>
      </c>
      <c r="T11737" s="14">
        <v>5.62</v>
      </c>
      <c r="U11737" s="11" t="s">
        <v>21</v>
      </c>
      <c r="V11737" s="11" t="s">
        <v>21</v>
      </c>
      <c r="W11737" s="11" t="s">
        <v>21</v>
      </c>
      <c r="X11737" s="12" t="s">
        <v>21</v>
      </c>
      <c r="Y11737" s="13">
        <v>2301661</v>
      </c>
      <c r="Z11737" s="13">
        <v>19979421</v>
      </c>
      <c r="AA11737" s="13" t="s">
        <v>21</v>
      </c>
      <c r="AB11737" s="14">
        <v>11.52</v>
      </c>
    </row>
    <row r="11738" spans="1:28" x14ac:dyDescent="0.25">
      <c r="A11738" s="9">
        <v>2003</v>
      </c>
      <c r="B11738" s="9">
        <v>1</v>
      </c>
      <c r="C11738" s="9" t="s">
        <v>26</v>
      </c>
      <c r="D11738" s="10" t="s">
        <v>72</v>
      </c>
      <c r="E11738" s="11">
        <v>102565</v>
      </c>
      <c r="F11738" s="11">
        <v>1362764</v>
      </c>
      <c r="G11738" s="11" t="s">
        <v>21</v>
      </c>
      <c r="H11738" s="12">
        <v>7.53</v>
      </c>
      <c r="I11738" s="13">
        <v>92334</v>
      </c>
      <c r="J11738" s="13">
        <v>1526143</v>
      </c>
      <c r="K11738" s="13" t="s">
        <v>21</v>
      </c>
      <c r="L11738" s="14">
        <v>6.05</v>
      </c>
      <c r="M11738" s="11">
        <v>40578</v>
      </c>
      <c r="N11738" s="11">
        <v>887787</v>
      </c>
      <c r="O11738" s="11" t="s">
        <v>21</v>
      </c>
      <c r="P11738" s="12">
        <v>4.57</v>
      </c>
      <c r="Q11738" s="13">
        <v>179</v>
      </c>
      <c r="R11738" s="13">
        <v>2881</v>
      </c>
      <c r="S11738" s="13" t="s">
        <v>21</v>
      </c>
      <c r="T11738" s="14">
        <v>6.21</v>
      </c>
      <c r="U11738" s="11" t="s">
        <v>21</v>
      </c>
      <c r="V11738" s="11" t="s">
        <v>21</v>
      </c>
      <c r="W11738" s="11" t="s">
        <v>21</v>
      </c>
      <c r="X11738" s="12" t="s">
        <v>21</v>
      </c>
      <c r="Y11738" s="13">
        <v>235657</v>
      </c>
      <c r="Z11738" s="13">
        <v>3779575</v>
      </c>
      <c r="AA11738" s="13" t="s">
        <v>21</v>
      </c>
      <c r="AB11738" s="14">
        <v>6.24</v>
      </c>
    </row>
    <row r="11739" spans="1:28" x14ac:dyDescent="0.25">
      <c r="A11739" s="9">
        <v>2003</v>
      </c>
      <c r="B11739" s="9">
        <v>1</v>
      </c>
      <c r="C11739" s="9" t="s">
        <v>27</v>
      </c>
      <c r="D11739" s="10" t="s">
        <v>72</v>
      </c>
      <c r="E11739" s="11">
        <v>139944</v>
      </c>
      <c r="F11739" s="11">
        <v>1327684</v>
      </c>
      <c r="G11739" s="11" t="s">
        <v>21</v>
      </c>
      <c r="H11739" s="12">
        <v>10.54</v>
      </c>
      <c r="I11739" s="13">
        <v>104228</v>
      </c>
      <c r="J11739" s="13">
        <v>1137266</v>
      </c>
      <c r="K11739" s="13" t="s">
        <v>21</v>
      </c>
      <c r="L11739" s="14">
        <v>9.16</v>
      </c>
      <c r="M11739" s="11">
        <v>32883</v>
      </c>
      <c r="N11739" s="11">
        <v>461500</v>
      </c>
      <c r="O11739" s="11" t="s">
        <v>21</v>
      </c>
      <c r="P11739" s="12">
        <v>7.13</v>
      </c>
      <c r="Q11739" s="13">
        <v>1035</v>
      </c>
      <c r="R11739" s="13">
        <v>16416</v>
      </c>
      <c r="S11739" s="13" t="s">
        <v>21</v>
      </c>
      <c r="T11739" s="14">
        <v>6.3</v>
      </c>
      <c r="U11739" s="11" t="s">
        <v>21</v>
      </c>
      <c r="V11739" s="11" t="s">
        <v>21</v>
      </c>
      <c r="W11739" s="11" t="s">
        <v>21</v>
      </c>
      <c r="X11739" s="12" t="s">
        <v>21</v>
      </c>
      <c r="Y11739" s="13">
        <v>278091</v>
      </c>
      <c r="Z11739" s="13">
        <v>2942865</v>
      </c>
      <c r="AA11739" s="13" t="s">
        <v>21</v>
      </c>
      <c r="AB11739" s="14">
        <v>9.4499999999999993</v>
      </c>
    </row>
    <row r="11740" spans="1:28" x14ac:dyDescent="0.25">
      <c r="A11740" s="9">
        <v>2003</v>
      </c>
      <c r="B11740" s="9">
        <v>1</v>
      </c>
      <c r="C11740" s="9" t="s">
        <v>28</v>
      </c>
      <c r="D11740" s="10" t="s">
        <v>72</v>
      </c>
      <c r="E11740" s="11">
        <v>12980</v>
      </c>
      <c r="F11740" s="11">
        <v>183692</v>
      </c>
      <c r="G11740" s="11" t="s">
        <v>21</v>
      </c>
      <c r="H11740" s="12">
        <v>7.07</v>
      </c>
      <c r="I11740" s="13">
        <v>45169</v>
      </c>
      <c r="J11740" s="13">
        <v>728044</v>
      </c>
      <c r="K11740" s="13" t="s">
        <v>21</v>
      </c>
      <c r="L11740" s="14">
        <v>6.2</v>
      </c>
      <c r="M11740" s="11">
        <v>964</v>
      </c>
      <c r="N11740" s="11">
        <v>18698</v>
      </c>
      <c r="O11740" s="11" t="s">
        <v>21</v>
      </c>
      <c r="P11740" s="12">
        <v>5.16</v>
      </c>
      <c r="Q11740" s="13">
        <v>3259</v>
      </c>
      <c r="R11740" s="13">
        <v>26190</v>
      </c>
      <c r="S11740" s="13" t="s">
        <v>21</v>
      </c>
      <c r="T11740" s="14">
        <v>12.44</v>
      </c>
      <c r="U11740" s="11" t="s">
        <v>21</v>
      </c>
      <c r="V11740" s="11" t="s">
        <v>21</v>
      </c>
      <c r="W11740" s="11" t="s">
        <v>21</v>
      </c>
      <c r="X11740" s="12" t="s">
        <v>21</v>
      </c>
      <c r="Y11740" s="13">
        <v>62373</v>
      </c>
      <c r="Z11740" s="13">
        <v>956625</v>
      </c>
      <c r="AA11740" s="13" t="s">
        <v>21</v>
      </c>
      <c r="AB11740" s="14">
        <v>6.52</v>
      </c>
    </row>
    <row r="11741" spans="1:28" x14ac:dyDescent="0.25">
      <c r="A11741" s="9">
        <v>2003</v>
      </c>
      <c r="B11741" s="9">
        <v>1</v>
      </c>
      <c r="C11741" s="9" t="s">
        <v>29</v>
      </c>
      <c r="D11741" s="10" t="s">
        <v>72</v>
      </c>
      <c r="E11741" s="11">
        <v>32490</v>
      </c>
      <c r="F11741" s="11">
        <v>418013</v>
      </c>
      <c r="G11741" s="11" t="s">
        <v>21</v>
      </c>
      <c r="H11741" s="12">
        <v>7.77</v>
      </c>
      <c r="I11741" s="13">
        <v>22793</v>
      </c>
      <c r="J11741" s="13">
        <v>331162</v>
      </c>
      <c r="K11741" s="13" t="s">
        <v>21</v>
      </c>
      <c r="L11741" s="14">
        <v>6.88</v>
      </c>
      <c r="M11741" s="11">
        <v>16798</v>
      </c>
      <c r="N11741" s="11">
        <v>349290</v>
      </c>
      <c r="O11741" s="11" t="s">
        <v>21</v>
      </c>
      <c r="P11741" s="12">
        <v>4.8099999999999996</v>
      </c>
      <c r="Q11741" s="13">
        <v>0</v>
      </c>
      <c r="R11741" s="13">
        <v>0</v>
      </c>
      <c r="S11741" s="13" t="s">
        <v>21</v>
      </c>
      <c r="T11741" s="14" t="s">
        <v>21</v>
      </c>
      <c r="U11741" s="11" t="s">
        <v>21</v>
      </c>
      <c r="V11741" s="11" t="s">
        <v>21</v>
      </c>
      <c r="W11741" s="11" t="s">
        <v>21</v>
      </c>
      <c r="X11741" s="12" t="s">
        <v>21</v>
      </c>
      <c r="Y11741" s="13">
        <v>72081</v>
      </c>
      <c r="Z11741" s="13">
        <v>1098465</v>
      </c>
      <c r="AA11741" s="13" t="s">
        <v>21</v>
      </c>
      <c r="AB11741" s="14">
        <v>6.56</v>
      </c>
    </row>
    <row r="11742" spans="1:28" x14ac:dyDescent="0.25">
      <c r="A11742" s="9">
        <v>2003</v>
      </c>
      <c r="B11742" s="9">
        <v>1</v>
      </c>
      <c r="C11742" s="9" t="s">
        <v>30</v>
      </c>
      <c r="D11742" s="10" t="s">
        <v>72</v>
      </c>
      <c r="E11742" s="11">
        <v>794427</v>
      </c>
      <c r="F11742" s="11">
        <v>9820160</v>
      </c>
      <c r="G11742" s="11" t="s">
        <v>21</v>
      </c>
      <c r="H11742" s="12">
        <v>8.09</v>
      </c>
      <c r="I11742" s="13">
        <v>434122</v>
      </c>
      <c r="J11742" s="13">
        <v>6366524</v>
      </c>
      <c r="K11742" s="13" t="s">
        <v>21</v>
      </c>
      <c r="L11742" s="14">
        <v>6.82</v>
      </c>
      <c r="M11742" s="11">
        <v>79194</v>
      </c>
      <c r="N11742" s="11">
        <v>1525173</v>
      </c>
      <c r="O11742" s="11" t="s">
        <v>21</v>
      </c>
      <c r="P11742" s="12">
        <v>5.19</v>
      </c>
      <c r="Q11742" s="13">
        <v>505</v>
      </c>
      <c r="R11742" s="13">
        <v>7145</v>
      </c>
      <c r="S11742" s="13" t="s">
        <v>21</v>
      </c>
      <c r="T11742" s="14">
        <v>7.07</v>
      </c>
      <c r="U11742" s="11" t="s">
        <v>21</v>
      </c>
      <c r="V11742" s="11" t="s">
        <v>21</v>
      </c>
      <c r="W11742" s="11" t="s">
        <v>21</v>
      </c>
      <c r="X11742" s="12" t="s">
        <v>21</v>
      </c>
      <c r="Y11742" s="13">
        <v>1308248</v>
      </c>
      <c r="Z11742" s="13">
        <v>17719002</v>
      </c>
      <c r="AA11742" s="13" t="s">
        <v>21</v>
      </c>
      <c r="AB11742" s="14">
        <v>7.38</v>
      </c>
    </row>
    <row r="11743" spans="1:28" x14ac:dyDescent="0.25">
      <c r="A11743" s="9">
        <v>2003</v>
      </c>
      <c r="B11743" s="9">
        <v>1</v>
      </c>
      <c r="C11743" s="9" t="s">
        <v>31</v>
      </c>
      <c r="D11743" s="10" t="s">
        <v>72</v>
      </c>
      <c r="E11743" s="11">
        <v>347365</v>
      </c>
      <c r="F11743" s="11">
        <v>4848209</v>
      </c>
      <c r="G11743" s="11" t="s">
        <v>21</v>
      </c>
      <c r="H11743" s="12">
        <v>7.16</v>
      </c>
      <c r="I11743" s="13">
        <v>222969</v>
      </c>
      <c r="J11743" s="13">
        <v>3280294</v>
      </c>
      <c r="K11743" s="13" t="s">
        <v>21</v>
      </c>
      <c r="L11743" s="14">
        <v>6.8</v>
      </c>
      <c r="M11743" s="11">
        <v>113812</v>
      </c>
      <c r="N11743" s="11">
        <v>2884227</v>
      </c>
      <c r="O11743" s="11" t="s">
        <v>21</v>
      </c>
      <c r="P11743" s="12">
        <v>3.95</v>
      </c>
      <c r="Q11743" s="13">
        <v>702</v>
      </c>
      <c r="R11743" s="13">
        <v>14943</v>
      </c>
      <c r="S11743" s="13" t="s">
        <v>21</v>
      </c>
      <c r="T11743" s="14">
        <v>4.7</v>
      </c>
      <c r="U11743" s="11" t="s">
        <v>21</v>
      </c>
      <c r="V11743" s="11" t="s">
        <v>21</v>
      </c>
      <c r="W11743" s="11" t="s">
        <v>21</v>
      </c>
      <c r="X11743" s="12" t="s">
        <v>21</v>
      </c>
      <c r="Y11743" s="13">
        <v>684848</v>
      </c>
      <c r="Z11743" s="13">
        <v>11027673</v>
      </c>
      <c r="AA11743" s="13" t="s">
        <v>21</v>
      </c>
      <c r="AB11743" s="14">
        <v>6.21</v>
      </c>
    </row>
    <row r="11744" spans="1:28" x14ac:dyDescent="0.25">
      <c r="A11744" s="9">
        <v>2003</v>
      </c>
      <c r="B11744" s="9">
        <v>1</v>
      </c>
      <c r="C11744" s="9" t="s">
        <v>32</v>
      </c>
      <c r="D11744" s="10" t="s">
        <v>72</v>
      </c>
      <c r="E11744" s="11">
        <v>42508</v>
      </c>
      <c r="F11744" s="11">
        <v>257016</v>
      </c>
      <c r="G11744" s="11" t="s">
        <v>21</v>
      </c>
      <c r="H11744" s="12">
        <v>16.54</v>
      </c>
      <c r="I11744" s="13">
        <v>40113</v>
      </c>
      <c r="J11744" s="13">
        <v>266751</v>
      </c>
      <c r="K11744" s="13" t="s">
        <v>21</v>
      </c>
      <c r="L11744" s="14">
        <v>15.04</v>
      </c>
      <c r="M11744" s="11">
        <v>36473</v>
      </c>
      <c r="N11744" s="11">
        <v>303567</v>
      </c>
      <c r="O11744" s="11" t="s">
        <v>21</v>
      </c>
      <c r="P11744" s="12">
        <v>12.01</v>
      </c>
      <c r="Q11744" s="13">
        <v>0</v>
      </c>
      <c r="R11744" s="13">
        <v>0</v>
      </c>
      <c r="S11744" s="13" t="s">
        <v>21</v>
      </c>
      <c r="T11744" s="14" t="s">
        <v>21</v>
      </c>
      <c r="U11744" s="11" t="s">
        <v>21</v>
      </c>
      <c r="V11744" s="11" t="s">
        <v>21</v>
      </c>
      <c r="W11744" s="11" t="s">
        <v>21</v>
      </c>
      <c r="X11744" s="12" t="s">
        <v>21</v>
      </c>
      <c r="Y11744" s="13">
        <v>119094</v>
      </c>
      <c r="Z11744" s="13">
        <v>827335</v>
      </c>
      <c r="AA11744" s="13" t="s">
        <v>21</v>
      </c>
      <c r="AB11744" s="14">
        <v>14.39</v>
      </c>
    </row>
    <row r="11745" spans="1:28" x14ac:dyDescent="0.25">
      <c r="A11745" s="9">
        <v>2003</v>
      </c>
      <c r="B11745" s="9">
        <v>1</v>
      </c>
      <c r="C11745" s="9" t="s">
        <v>33</v>
      </c>
      <c r="D11745" s="10" t="s">
        <v>72</v>
      </c>
      <c r="E11745" s="11">
        <v>92785</v>
      </c>
      <c r="F11745" s="11">
        <v>1199013</v>
      </c>
      <c r="G11745" s="11" t="s">
        <v>21</v>
      </c>
      <c r="H11745" s="12">
        <v>7.74</v>
      </c>
      <c r="I11745" s="13">
        <v>53698</v>
      </c>
      <c r="J11745" s="13">
        <v>947519</v>
      </c>
      <c r="K11745" s="13" t="s">
        <v>21</v>
      </c>
      <c r="L11745" s="14">
        <v>5.67</v>
      </c>
      <c r="M11745" s="11">
        <v>51609</v>
      </c>
      <c r="N11745" s="11">
        <v>1389874</v>
      </c>
      <c r="O11745" s="11" t="s">
        <v>21</v>
      </c>
      <c r="P11745" s="12">
        <v>3.71</v>
      </c>
      <c r="Q11745" s="13">
        <v>0</v>
      </c>
      <c r="R11745" s="13">
        <v>0</v>
      </c>
      <c r="S11745" s="13" t="s">
        <v>21</v>
      </c>
      <c r="T11745" s="14" t="s">
        <v>21</v>
      </c>
      <c r="U11745" s="11" t="s">
        <v>21</v>
      </c>
      <c r="V11745" s="11" t="s">
        <v>21</v>
      </c>
      <c r="W11745" s="11" t="s">
        <v>21</v>
      </c>
      <c r="X11745" s="12" t="s">
        <v>21</v>
      </c>
      <c r="Y11745" s="13">
        <v>198093</v>
      </c>
      <c r="Z11745" s="13">
        <v>3536406</v>
      </c>
      <c r="AA11745" s="13" t="s">
        <v>21</v>
      </c>
      <c r="AB11745" s="14">
        <v>5.6</v>
      </c>
    </row>
    <row r="11746" spans="1:28" x14ac:dyDescent="0.25">
      <c r="A11746" s="9">
        <v>2003</v>
      </c>
      <c r="B11746" s="9">
        <v>1</v>
      </c>
      <c r="C11746" s="9" t="s">
        <v>34</v>
      </c>
      <c r="D11746" s="10" t="s">
        <v>72</v>
      </c>
      <c r="E11746" s="11">
        <v>47900</v>
      </c>
      <c r="F11746" s="11">
        <v>733575</v>
      </c>
      <c r="G11746" s="11" t="s">
        <v>21</v>
      </c>
      <c r="H11746" s="12">
        <v>6.53</v>
      </c>
      <c r="I11746" s="13">
        <v>27665</v>
      </c>
      <c r="J11746" s="13">
        <v>456828</v>
      </c>
      <c r="K11746" s="13" t="s">
        <v>21</v>
      </c>
      <c r="L11746" s="14">
        <v>6.06</v>
      </c>
      <c r="M11746" s="11">
        <v>22471</v>
      </c>
      <c r="N11746" s="11">
        <v>484153</v>
      </c>
      <c r="O11746" s="11" t="s">
        <v>21</v>
      </c>
      <c r="P11746" s="12">
        <v>4.6399999999999997</v>
      </c>
      <c r="Q11746" s="13">
        <v>0</v>
      </c>
      <c r="R11746" s="13">
        <v>0</v>
      </c>
      <c r="S11746" s="13" t="s">
        <v>21</v>
      </c>
      <c r="T11746" s="14" t="s">
        <v>21</v>
      </c>
      <c r="U11746" s="11" t="s">
        <v>21</v>
      </c>
      <c r="V11746" s="11" t="s">
        <v>21</v>
      </c>
      <c r="W11746" s="11" t="s">
        <v>21</v>
      </c>
      <c r="X11746" s="12" t="s">
        <v>21</v>
      </c>
      <c r="Y11746" s="13">
        <v>98035</v>
      </c>
      <c r="Z11746" s="13">
        <v>1674555</v>
      </c>
      <c r="AA11746" s="13" t="s">
        <v>21</v>
      </c>
      <c r="AB11746" s="14">
        <v>5.85</v>
      </c>
    </row>
    <row r="11747" spans="1:28" x14ac:dyDescent="0.25">
      <c r="A11747" s="9">
        <v>2003</v>
      </c>
      <c r="B11747" s="9">
        <v>1</v>
      </c>
      <c r="C11747" s="9" t="s">
        <v>35</v>
      </c>
      <c r="D11747" s="10" t="s">
        <v>72</v>
      </c>
      <c r="E11747" s="11">
        <v>329664</v>
      </c>
      <c r="F11747" s="11">
        <v>4453756</v>
      </c>
      <c r="G11747" s="11" t="s">
        <v>21</v>
      </c>
      <c r="H11747" s="12">
        <v>7.4</v>
      </c>
      <c r="I11747" s="13">
        <v>285973</v>
      </c>
      <c r="J11747" s="13">
        <v>4333514</v>
      </c>
      <c r="K11747" s="13" t="s">
        <v>21</v>
      </c>
      <c r="L11747" s="14">
        <v>6.6</v>
      </c>
      <c r="M11747" s="11">
        <v>168048</v>
      </c>
      <c r="N11747" s="11">
        <v>3495278</v>
      </c>
      <c r="O11747" s="11" t="s">
        <v>21</v>
      </c>
      <c r="P11747" s="12">
        <v>4.8099999999999996</v>
      </c>
      <c r="Q11747" s="13">
        <v>2566</v>
      </c>
      <c r="R11747" s="13">
        <v>43196</v>
      </c>
      <c r="S11747" s="13" t="s">
        <v>21</v>
      </c>
      <c r="T11747" s="14">
        <v>5.94</v>
      </c>
      <c r="U11747" s="11" t="s">
        <v>21</v>
      </c>
      <c r="V11747" s="11" t="s">
        <v>21</v>
      </c>
      <c r="W11747" s="11" t="s">
        <v>21</v>
      </c>
      <c r="X11747" s="12" t="s">
        <v>21</v>
      </c>
      <c r="Y11747" s="13">
        <v>786251</v>
      </c>
      <c r="Z11747" s="13">
        <v>12325745</v>
      </c>
      <c r="AA11747" s="13" t="s">
        <v>21</v>
      </c>
      <c r="AB11747" s="14">
        <v>6.38</v>
      </c>
    </row>
    <row r="11748" spans="1:28" x14ac:dyDescent="0.25">
      <c r="A11748" s="9">
        <v>2003</v>
      </c>
      <c r="B11748" s="9">
        <v>1</v>
      </c>
      <c r="C11748" s="9" t="s">
        <v>36</v>
      </c>
      <c r="D11748" s="10" t="s">
        <v>72</v>
      </c>
      <c r="E11748" s="11">
        <v>222962</v>
      </c>
      <c r="F11748" s="11">
        <v>3442777</v>
      </c>
      <c r="G11748" s="11" t="s">
        <v>21</v>
      </c>
      <c r="H11748" s="12">
        <v>6.48</v>
      </c>
      <c r="I11748" s="13">
        <v>120153</v>
      </c>
      <c r="J11748" s="13">
        <v>2043888</v>
      </c>
      <c r="K11748" s="13" t="s">
        <v>21</v>
      </c>
      <c r="L11748" s="14">
        <v>5.88</v>
      </c>
      <c r="M11748" s="11">
        <v>154128</v>
      </c>
      <c r="N11748" s="11">
        <v>3969150</v>
      </c>
      <c r="O11748" s="11" t="s">
        <v>21</v>
      </c>
      <c r="P11748" s="12">
        <v>3.88</v>
      </c>
      <c r="Q11748" s="13">
        <v>80</v>
      </c>
      <c r="R11748" s="13">
        <v>804</v>
      </c>
      <c r="S11748" s="13" t="s">
        <v>21</v>
      </c>
      <c r="T11748" s="14">
        <v>9.9499999999999993</v>
      </c>
      <c r="U11748" s="11" t="s">
        <v>21</v>
      </c>
      <c r="V11748" s="11" t="s">
        <v>21</v>
      </c>
      <c r="W11748" s="11" t="s">
        <v>21</v>
      </c>
      <c r="X11748" s="12" t="s">
        <v>21</v>
      </c>
      <c r="Y11748" s="13">
        <v>497323</v>
      </c>
      <c r="Z11748" s="13">
        <v>9456619</v>
      </c>
      <c r="AA11748" s="13" t="s">
        <v>21</v>
      </c>
      <c r="AB11748" s="14">
        <v>5.26</v>
      </c>
    </row>
    <row r="11749" spans="1:28" x14ac:dyDescent="0.25">
      <c r="A11749" s="9">
        <v>2003</v>
      </c>
      <c r="B11749" s="9">
        <v>1</v>
      </c>
      <c r="C11749" s="9" t="s">
        <v>37</v>
      </c>
      <c r="D11749" s="10" t="s">
        <v>72</v>
      </c>
      <c r="E11749" s="11">
        <v>74198</v>
      </c>
      <c r="F11749" s="11">
        <v>1065496</v>
      </c>
      <c r="G11749" s="11" t="s">
        <v>21</v>
      </c>
      <c r="H11749" s="12">
        <v>6.96</v>
      </c>
      <c r="I11749" s="13">
        <v>65434</v>
      </c>
      <c r="J11749" s="13">
        <v>1086740</v>
      </c>
      <c r="K11749" s="13" t="s">
        <v>21</v>
      </c>
      <c r="L11749" s="14">
        <v>6.02</v>
      </c>
      <c r="M11749" s="11">
        <v>38036</v>
      </c>
      <c r="N11749" s="11">
        <v>844772</v>
      </c>
      <c r="O11749" s="11" t="s">
        <v>21</v>
      </c>
      <c r="P11749" s="12">
        <v>4.5</v>
      </c>
      <c r="Q11749" s="13">
        <v>0</v>
      </c>
      <c r="R11749" s="13">
        <v>0</v>
      </c>
      <c r="S11749" s="13" t="s">
        <v>21</v>
      </c>
      <c r="T11749" s="14" t="s">
        <v>21</v>
      </c>
      <c r="U11749" s="11" t="s">
        <v>21</v>
      </c>
      <c r="V11749" s="11" t="s">
        <v>21</v>
      </c>
      <c r="W11749" s="11" t="s">
        <v>21</v>
      </c>
      <c r="X11749" s="12" t="s">
        <v>21</v>
      </c>
      <c r="Y11749" s="13">
        <v>177668</v>
      </c>
      <c r="Z11749" s="13">
        <v>2997008</v>
      </c>
      <c r="AA11749" s="13" t="s">
        <v>21</v>
      </c>
      <c r="AB11749" s="14">
        <v>5.93</v>
      </c>
    </row>
    <row r="11750" spans="1:28" x14ac:dyDescent="0.25">
      <c r="A11750" s="9">
        <v>2003</v>
      </c>
      <c r="B11750" s="9">
        <v>1</v>
      </c>
      <c r="C11750" s="9" t="s">
        <v>38</v>
      </c>
      <c r="D11750" s="10" t="s">
        <v>72</v>
      </c>
      <c r="E11750" s="11">
        <v>152528</v>
      </c>
      <c r="F11750" s="11">
        <v>2820927</v>
      </c>
      <c r="G11750" s="11" t="s">
        <v>21</v>
      </c>
      <c r="H11750" s="12">
        <v>5.41</v>
      </c>
      <c r="I11750" s="13">
        <v>80002</v>
      </c>
      <c r="J11750" s="13">
        <v>1574872</v>
      </c>
      <c r="K11750" s="13" t="s">
        <v>21</v>
      </c>
      <c r="L11750" s="14">
        <v>5.08</v>
      </c>
      <c r="M11750" s="11">
        <v>112011</v>
      </c>
      <c r="N11750" s="11">
        <v>3832212</v>
      </c>
      <c r="O11750" s="11" t="s">
        <v>21</v>
      </c>
      <c r="P11750" s="12">
        <v>2.92</v>
      </c>
      <c r="Q11750" s="13">
        <v>0</v>
      </c>
      <c r="R11750" s="13">
        <v>0</v>
      </c>
      <c r="S11750" s="13" t="s">
        <v>21</v>
      </c>
      <c r="T11750" s="14" t="s">
        <v>21</v>
      </c>
      <c r="U11750" s="11" t="s">
        <v>21</v>
      </c>
      <c r="V11750" s="11" t="s">
        <v>21</v>
      </c>
      <c r="W11750" s="11" t="s">
        <v>21</v>
      </c>
      <c r="X11750" s="12" t="s">
        <v>21</v>
      </c>
      <c r="Y11750" s="13">
        <v>344540</v>
      </c>
      <c r="Z11750" s="13">
        <v>8228011</v>
      </c>
      <c r="AA11750" s="13" t="s">
        <v>21</v>
      </c>
      <c r="AB11750" s="14">
        <v>4.1900000000000004</v>
      </c>
    </row>
    <row r="11751" spans="1:28" x14ac:dyDescent="0.25">
      <c r="A11751" s="9">
        <v>2003</v>
      </c>
      <c r="B11751" s="9">
        <v>1</v>
      </c>
      <c r="C11751" s="9" t="s">
        <v>39</v>
      </c>
      <c r="D11751" s="10" t="s">
        <v>72</v>
      </c>
      <c r="E11751" s="11">
        <v>159407</v>
      </c>
      <c r="F11751" s="11">
        <v>2387384</v>
      </c>
      <c r="G11751" s="11" t="s">
        <v>21</v>
      </c>
      <c r="H11751" s="12">
        <v>6.68</v>
      </c>
      <c r="I11751" s="13">
        <v>113074</v>
      </c>
      <c r="J11751" s="13">
        <v>1709249</v>
      </c>
      <c r="K11751" s="13" t="s">
        <v>21</v>
      </c>
      <c r="L11751" s="14">
        <v>6.62</v>
      </c>
      <c r="M11751" s="11">
        <v>111918</v>
      </c>
      <c r="N11751" s="11">
        <v>2462783</v>
      </c>
      <c r="O11751" s="11" t="s">
        <v>21</v>
      </c>
      <c r="P11751" s="12">
        <v>4.54</v>
      </c>
      <c r="Q11751" s="13">
        <v>15</v>
      </c>
      <c r="R11751" s="13">
        <v>234</v>
      </c>
      <c r="S11751" s="13" t="s">
        <v>21</v>
      </c>
      <c r="T11751" s="14">
        <v>6.41</v>
      </c>
      <c r="U11751" s="11" t="s">
        <v>21</v>
      </c>
      <c r="V11751" s="11" t="s">
        <v>21</v>
      </c>
      <c r="W11751" s="11" t="s">
        <v>21</v>
      </c>
      <c r="X11751" s="12" t="s">
        <v>21</v>
      </c>
      <c r="Y11751" s="13">
        <v>384415</v>
      </c>
      <c r="Z11751" s="13">
        <v>6559650</v>
      </c>
      <c r="AA11751" s="13" t="s">
        <v>21</v>
      </c>
      <c r="AB11751" s="14">
        <v>5.86</v>
      </c>
    </row>
    <row r="11752" spans="1:28" x14ac:dyDescent="0.25">
      <c r="A11752" s="9">
        <v>2003</v>
      </c>
      <c r="B11752" s="9">
        <v>1</v>
      </c>
      <c r="C11752" s="9" t="s">
        <v>40</v>
      </c>
      <c r="D11752" s="10" t="s">
        <v>72</v>
      </c>
      <c r="E11752" s="11">
        <v>202470</v>
      </c>
      <c r="F11752" s="11">
        <v>1927392</v>
      </c>
      <c r="G11752" s="11" t="s">
        <v>21</v>
      </c>
      <c r="H11752" s="12">
        <v>10.5</v>
      </c>
      <c r="I11752" s="13">
        <v>195493</v>
      </c>
      <c r="J11752" s="13">
        <v>2278389</v>
      </c>
      <c r="K11752" s="13" t="s">
        <v>21</v>
      </c>
      <c r="L11752" s="14">
        <v>8.58</v>
      </c>
      <c r="M11752" s="11">
        <v>67557</v>
      </c>
      <c r="N11752" s="11">
        <v>832366</v>
      </c>
      <c r="O11752" s="11" t="s">
        <v>21</v>
      </c>
      <c r="P11752" s="12">
        <v>8.1199999999999992</v>
      </c>
      <c r="Q11752" s="13">
        <v>936</v>
      </c>
      <c r="R11752" s="13">
        <v>28681</v>
      </c>
      <c r="S11752" s="13" t="s">
        <v>21</v>
      </c>
      <c r="T11752" s="14">
        <v>3.26</v>
      </c>
      <c r="U11752" s="11" t="s">
        <v>21</v>
      </c>
      <c r="V11752" s="11" t="s">
        <v>21</v>
      </c>
      <c r="W11752" s="11" t="s">
        <v>21</v>
      </c>
      <c r="X11752" s="12" t="s">
        <v>21</v>
      </c>
      <c r="Y11752" s="13">
        <v>466456</v>
      </c>
      <c r="Z11752" s="13">
        <v>5066828</v>
      </c>
      <c r="AA11752" s="13" t="s">
        <v>21</v>
      </c>
      <c r="AB11752" s="14">
        <v>9.2100000000000009</v>
      </c>
    </row>
    <row r="11753" spans="1:28" x14ac:dyDescent="0.25">
      <c r="A11753" s="9">
        <v>2003</v>
      </c>
      <c r="B11753" s="9">
        <v>1</v>
      </c>
      <c r="C11753" s="9" t="s">
        <v>41</v>
      </c>
      <c r="D11753" s="10" t="s">
        <v>72</v>
      </c>
      <c r="E11753" s="11">
        <v>195591</v>
      </c>
      <c r="F11753" s="11">
        <v>2838031</v>
      </c>
      <c r="G11753" s="11" t="s">
        <v>21</v>
      </c>
      <c r="H11753" s="12">
        <v>6.89</v>
      </c>
      <c r="I11753" s="13">
        <v>88944</v>
      </c>
      <c r="J11753" s="13">
        <v>1493701</v>
      </c>
      <c r="K11753" s="13" t="s">
        <v>21</v>
      </c>
      <c r="L11753" s="14">
        <v>5.95</v>
      </c>
      <c r="M11753" s="11">
        <v>104019</v>
      </c>
      <c r="N11753" s="11">
        <v>920412</v>
      </c>
      <c r="O11753" s="11" t="s">
        <v>21</v>
      </c>
      <c r="P11753" s="12">
        <v>11.3</v>
      </c>
      <c r="Q11753" s="13">
        <v>1805</v>
      </c>
      <c r="R11753" s="13">
        <v>47836</v>
      </c>
      <c r="S11753" s="13" t="s">
        <v>21</v>
      </c>
      <c r="T11753" s="14">
        <v>3.77</v>
      </c>
      <c r="U11753" s="11" t="s">
        <v>21</v>
      </c>
      <c r="V11753" s="11" t="s">
        <v>21</v>
      </c>
      <c r="W11753" s="11" t="s">
        <v>21</v>
      </c>
      <c r="X11753" s="12" t="s">
        <v>21</v>
      </c>
      <c r="Y11753" s="13">
        <v>390358</v>
      </c>
      <c r="Z11753" s="13">
        <v>5299981</v>
      </c>
      <c r="AA11753" s="13" t="s">
        <v>21</v>
      </c>
      <c r="AB11753" s="14">
        <v>7.37</v>
      </c>
    </row>
    <row r="11754" spans="1:28" x14ac:dyDescent="0.25">
      <c r="A11754" s="9">
        <v>2003</v>
      </c>
      <c r="B11754" s="9">
        <v>1</v>
      </c>
      <c r="C11754" s="9" t="s">
        <v>42</v>
      </c>
      <c r="D11754" s="10" t="s">
        <v>72</v>
      </c>
      <c r="E11754" s="11">
        <v>53385</v>
      </c>
      <c r="F11754" s="11">
        <v>446012</v>
      </c>
      <c r="G11754" s="11" t="s">
        <v>21</v>
      </c>
      <c r="H11754" s="12">
        <v>11.97</v>
      </c>
      <c r="I11754" s="13">
        <v>39632</v>
      </c>
      <c r="J11754" s="13">
        <v>511569</v>
      </c>
      <c r="K11754" s="13" t="s">
        <v>21</v>
      </c>
      <c r="L11754" s="14">
        <v>7.75</v>
      </c>
      <c r="M11754" s="11">
        <v>20771</v>
      </c>
      <c r="N11754" s="11">
        <v>306928</v>
      </c>
      <c r="O11754" s="11" t="s">
        <v>21</v>
      </c>
      <c r="P11754" s="12">
        <v>6.77</v>
      </c>
      <c r="Q11754" s="13">
        <v>0</v>
      </c>
      <c r="R11754" s="13">
        <v>0</v>
      </c>
      <c r="S11754" s="13" t="s">
        <v>21</v>
      </c>
      <c r="T11754" s="14" t="s">
        <v>21</v>
      </c>
      <c r="U11754" s="11" t="s">
        <v>21</v>
      </c>
      <c r="V11754" s="11" t="s">
        <v>21</v>
      </c>
      <c r="W11754" s="11" t="s">
        <v>21</v>
      </c>
      <c r="X11754" s="12" t="s">
        <v>21</v>
      </c>
      <c r="Y11754" s="13">
        <v>113788</v>
      </c>
      <c r="Z11754" s="13">
        <v>1264509</v>
      </c>
      <c r="AA11754" s="13" t="s">
        <v>21</v>
      </c>
      <c r="AB11754" s="14">
        <v>9</v>
      </c>
    </row>
    <row r="11755" spans="1:28" x14ac:dyDescent="0.25">
      <c r="A11755" s="9">
        <v>2003</v>
      </c>
      <c r="B11755" s="9">
        <v>1</v>
      </c>
      <c r="C11755" s="9" t="s">
        <v>43</v>
      </c>
      <c r="D11755" s="10" t="s">
        <v>72</v>
      </c>
      <c r="E11755" s="11">
        <v>273981</v>
      </c>
      <c r="F11755" s="11">
        <v>3336323</v>
      </c>
      <c r="G11755" s="11" t="s">
        <v>21</v>
      </c>
      <c r="H11755" s="12">
        <v>8.2100000000000009</v>
      </c>
      <c r="I11755" s="13">
        <v>221050</v>
      </c>
      <c r="J11755" s="13">
        <v>3043960</v>
      </c>
      <c r="K11755" s="13" t="s">
        <v>21</v>
      </c>
      <c r="L11755" s="14">
        <v>7.26</v>
      </c>
      <c r="M11755" s="11">
        <v>155507</v>
      </c>
      <c r="N11755" s="11">
        <v>3113550</v>
      </c>
      <c r="O11755" s="11" t="s">
        <v>21</v>
      </c>
      <c r="P11755" s="12">
        <v>4.99</v>
      </c>
      <c r="Q11755" s="13">
        <v>24</v>
      </c>
      <c r="R11755" s="13">
        <v>333</v>
      </c>
      <c r="S11755" s="13" t="s">
        <v>21</v>
      </c>
      <c r="T11755" s="14">
        <v>7.21</v>
      </c>
      <c r="U11755" s="11" t="s">
        <v>21</v>
      </c>
      <c r="V11755" s="11" t="s">
        <v>21</v>
      </c>
      <c r="W11755" s="11" t="s">
        <v>21</v>
      </c>
      <c r="X11755" s="12" t="s">
        <v>21</v>
      </c>
      <c r="Y11755" s="13">
        <v>650561</v>
      </c>
      <c r="Z11755" s="13">
        <v>9494166</v>
      </c>
      <c r="AA11755" s="13" t="s">
        <v>21</v>
      </c>
      <c r="AB11755" s="14">
        <v>6.85</v>
      </c>
    </row>
    <row r="11756" spans="1:28" x14ac:dyDescent="0.25">
      <c r="A11756" s="9">
        <v>2003</v>
      </c>
      <c r="B11756" s="9">
        <v>1</v>
      </c>
      <c r="C11756" s="9" t="s">
        <v>44</v>
      </c>
      <c r="D11756" s="10" t="s">
        <v>72</v>
      </c>
      <c r="E11756" s="11">
        <v>141866</v>
      </c>
      <c r="F11756" s="11">
        <v>1987374</v>
      </c>
      <c r="G11756" s="11" t="s">
        <v>21</v>
      </c>
      <c r="H11756" s="12">
        <v>7.14</v>
      </c>
      <c r="I11756" s="13">
        <v>94747</v>
      </c>
      <c r="J11756" s="13">
        <v>1728137</v>
      </c>
      <c r="K11756" s="13" t="s">
        <v>21</v>
      </c>
      <c r="L11756" s="14">
        <v>5.48</v>
      </c>
      <c r="M11756" s="11">
        <v>74424</v>
      </c>
      <c r="N11756" s="11">
        <v>1906617</v>
      </c>
      <c r="O11756" s="11" t="s">
        <v>21</v>
      </c>
      <c r="P11756" s="12">
        <v>3.9</v>
      </c>
      <c r="Q11756" s="13">
        <v>0</v>
      </c>
      <c r="R11756" s="13">
        <v>0</v>
      </c>
      <c r="S11756" s="13" t="s">
        <v>21</v>
      </c>
      <c r="T11756" s="14" t="s">
        <v>21</v>
      </c>
      <c r="U11756" s="11" t="s">
        <v>21</v>
      </c>
      <c r="V11756" s="11" t="s">
        <v>21</v>
      </c>
      <c r="W11756" s="11" t="s">
        <v>21</v>
      </c>
      <c r="X11756" s="12" t="s">
        <v>21</v>
      </c>
      <c r="Y11756" s="13">
        <v>311037</v>
      </c>
      <c r="Z11756" s="13">
        <v>5622128</v>
      </c>
      <c r="AA11756" s="13" t="s">
        <v>21</v>
      </c>
      <c r="AB11756" s="14">
        <v>5.53</v>
      </c>
    </row>
    <row r="11757" spans="1:28" x14ac:dyDescent="0.25">
      <c r="A11757" s="9">
        <v>2003</v>
      </c>
      <c r="B11757" s="9">
        <v>1</v>
      </c>
      <c r="C11757" s="9" t="s">
        <v>45</v>
      </c>
      <c r="D11757" s="10" t="s">
        <v>72</v>
      </c>
      <c r="E11757" s="11">
        <v>194630</v>
      </c>
      <c r="F11757" s="11">
        <v>3247579</v>
      </c>
      <c r="G11757" s="11" t="s">
        <v>21</v>
      </c>
      <c r="H11757" s="12">
        <v>5.99</v>
      </c>
      <c r="I11757" s="13">
        <v>119575</v>
      </c>
      <c r="J11757" s="13">
        <v>2375032</v>
      </c>
      <c r="K11757" s="13" t="s">
        <v>21</v>
      </c>
      <c r="L11757" s="14">
        <v>5.03</v>
      </c>
      <c r="M11757" s="11">
        <v>44119</v>
      </c>
      <c r="N11757" s="11">
        <v>1238067</v>
      </c>
      <c r="O11757" s="11" t="s">
        <v>21</v>
      </c>
      <c r="P11757" s="12">
        <v>3.56</v>
      </c>
      <c r="Q11757" s="13">
        <v>0</v>
      </c>
      <c r="R11757" s="13">
        <v>0</v>
      </c>
      <c r="S11757" s="13" t="s">
        <v>21</v>
      </c>
      <c r="T11757" s="14" t="s">
        <v>21</v>
      </c>
      <c r="U11757" s="11" t="s">
        <v>21</v>
      </c>
      <c r="V11757" s="11" t="s">
        <v>21</v>
      </c>
      <c r="W11757" s="11" t="s">
        <v>21</v>
      </c>
      <c r="X11757" s="12" t="s">
        <v>21</v>
      </c>
      <c r="Y11757" s="13">
        <v>358325</v>
      </c>
      <c r="Z11757" s="13">
        <v>6860678</v>
      </c>
      <c r="AA11757" s="13" t="s">
        <v>21</v>
      </c>
      <c r="AB11757" s="14">
        <v>5.22</v>
      </c>
    </row>
    <row r="11758" spans="1:28" x14ac:dyDescent="0.25">
      <c r="A11758" s="9">
        <v>2003</v>
      </c>
      <c r="B11758" s="9">
        <v>1</v>
      </c>
      <c r="C11758" s="9" t="s">
        <v>46</v>
      </c>
      <c r="D11758" s="10" t="s">
        <v>72</v>
      </c>
      <c r="E11758" s="11">
        <v>107650</v>
      </c>
      <c r="F11758" s="11">
        <v>1582763</v>
      </c>
      <c r="G11758" s="11" t="s">
        <v>21</v>
      </c>
      <c r="H11758" s="12">
        <v>6.8</v>
      </c>
      <c r="I11758" s="13">
        <v>68938</v>
      </c>
      <c r="J11758" s="13">
        <v>954995</v>
      </c>
      <c r="K11758" s="13" t="s">
        <v>21</v>
      </c>
      <c r="L11758" s="14">
        <v>7.22</v>
      </c>
      <c r="M11758" s="11">
        <v>56208</v>
      </c>
      <c r="N11758" s="11">
        <v>1244715</v>
      </c>
      <c r="O11758" s="11" t="s">
        <v>21</v>
      </c>
      <c r="P11758" s="12">
        <v>4.5199999999999996</v>
      </c>
      <c r="Q11758" s="13">
        <v>0</v>
      </c>
      <c r="R11758" s="13">
        <v>0</v>
      </c>
      <c r="S11758" s="13" t="s">
        <v>21</v>
      </c>
      <c r="T11758" s="14" t="s">
        <v>21</v>
      </c>
      <c r="U11758" s="11" t="s">
        <v>21</v>
      </c>
      <c r="V11758" s="11" t="s">
        <v>21</v>
      </c>
      <c r="W11758" s="11" t="s">
        <v>21</v>
      </c>
      <c r="X11758" s="12" t="s">
        <v>21</v>
      </c>
      <c r="Y11758" s="13">
        <v>232795</v>
      </c>
      <c r="Z11758" s="13">
        <v>3782473</v>
      </c>
      <c r="AA11758" s="13" t="s">
        <v>21</v>
      </c>
      <c r="AB11758" s="14">
        <v>6.15</v>
      </c>
    </row>
    <row r="11759" spans="1:28" x14ac:dyDescent="0.25">
      <c r="A11759" s="9">
        <v>2003</v>
      </c>
      <c r="B11759" s="9">
        <v>1</v>
      </c>
      <c r="C11759" s="9" t="s">
        <v>47</v>
      </c>
      <c r="D11759" s="10" t="s">
        <v>72</v>
      </c>
      <c r="E11759" s="11">
        <v>29834</v>
      </c>
      <c r="F11759" s="11">
        <v>430208</v>
      </c>
      <c r="G11759" s="11" t="s">
        <v>21</v>
      </c>
      <c r="H11759" s="12">
        <v>6.93</v>
      </c>
      <c r="I11759" s="13">
        <v>23845</v>
      </c>
      <c r="J11759" s="13">
        <v>375643</v>
      </c>
      <c r="K11759" s="13" t="s">
        <v>21</v>
      </c>
      <c r="L11759" s="14">
        <v>6.35</v>
      </c>
      <c r="M11759" s="11">
        <v>12947</v>
      </c>
      <c r="N11759" s="11">
        <v>335519</v>
      </c>
      <c r="O11759" s="11" t="s">
        <v>21</v>
      </c>
      <c r="P11759" s="12">
        <v>3.86</v>
      </c>
      <c r="Q11759" s="13">
        <v>0</v>
      </c>
      <c r="R11759" s="13">
        <v>0</v>
      </c>
      <c r="S11759" s="13" t="s">
        <v>21</v>
      </c>
      <c r="T11759" s="14" t="s">
        <v>21</v>
      </c>
      <c r="U11759" s="11" t="s">
        <v>21</v>
      </c>
      <c r="V11759" s="11" t="s">
        <v>21</v>
      </c>
      <c r="W11759" s="11" t="s">
        <v>21</v>
      </c>
      <c r="X11759" s="12" t="s">
        <v>21</v>
      </c>
      <c r="Y11759" s="13">
        <v>66626</v>
      </c>
      <c r="Z11759" s="13">
        <v>1141370</v>
      </c>
      <c r="AA11759" s="13" t="s">
        <v>21</v>
      </c>
      <c r="AB11759" s="14">
        <v>5.84</v>
      </c>
    </row>
    <row r="11760" spans="1:28" x14ac:dyDescent="0.25">
      <c r="A11760" s="9">
        <v>2003</v>
      </c>
      <c r="B11760" s="9">
        <v>1</v>
      </c>
      <c r="C11760" s="9" t="s">
        <v>48</v>
      </c>
      <c r="D11760" s="10" t="s">
        <v>72</v>
      </c>
      <c r="E11760" s="11">
        <v>407620</v>
      </c>
      <c r="F11760" s="11">
        <v>5157919</v>
      </c>
      <c r="G11760" s="11" t="s">
        <v>21</v>
      </c>
      <c r="H11760" s="12">
        <v>7.9</v>
      </c>
      <c r="I11760" s="13">
        <v>216393</v>
      </c>
      <c r="J11760" s="13">
        <v>3342414</v>
      </c>
      <c r="K11760" s="13" t="s">
        <v>21</v>
      </c>
      <c r="L11760" s="14">
        <v>6.47</v>
      </c>
      <c r="M11760" s="11">
        <v>108222</v>
      </c>
      <c r="N11760" s="11">
        <v>2321536</v>
      </c>
      <c r="O11760" s="11" t="s">
        <v>21</v>
      </c>
      <c r="P11760" s="12">
        <v>4.66</v>
      </c>
      <c r="Q11760" s="13">
        <v>0</v>
      </c>
      <c r="R11760" s="13">
        <v>0</v>
      </c>
      <c r="S11760" s="13" t="s">
        <v>21</v>
      </c>
      <c r="T11760" s="14" t="s">
        <v>21</v>
      </c>
      <c r="U11760" s="11" t="s">
        <v>21</v>
      </c>
      <c r="V11760" s="11" t="s">
        <v>21</v>
      </c>
      <c r="W11760" s="11" t="s">
        <v>21</v>
      </c>
      <c r="X11760" s="12" t="s">
        <v>21</v>
      </c>
      <c r="Y11760" s="13">
        <v>732235</v>
      </c>
      <c r="Z11760" s="13">
        <v>10821870</v>
      </c>
      <c r="AA11760" s="13" t="s">
        <v>21</v>
      </c>
      <c r="AB11760" s="14">
        <v>6.77</v>
      </c>
    </row>
    <row r="11761" spans="1:28" x14ac:dyDescent="0.25">
      <c r="A11761" s="9">
        <v>2003</v>
      </c>
      <c r="B11761" s="9">
        <v>1</v>
      </c>
      <c r="C11761" s="9" t="s">
        <v>49</v>
      </c>
      <c r="D11761" s="10" t="s">
        <v>72</v>
      </c>
      <c r="E11761" s="11">
        <v>24396</v>
      </c>
      <c r="F11761" s="11">
        <v>420512</v>
      </c>
      <c r="G11761" s="11" t="s">
        <v>21</v>
      </c>
      <c r="H11761" s="12">
        <v>5.8</v>
      </c>
      <c r="I11761" s="13">
        <v>18304</v>
      </c>
      <c r="J11761" s="13">
        <v>349687</v>
      </c>
      <c r="K11761" s="13" t="s">
        <v>21</v>
      </c>
      <c r="L11761" s="14">
        <v>5.23</v>
      </c>
      <c r="M11761" s="11">
        <v>9481</v>
      </c>
      <c r="N11761" s="11">
        <v>246019</v>
      </c>
      <c r="O11761" s="11" t="s">
        <v>21</v>
      </c>
      <c r="P11761" s="12">
        <v>3.85</v>
      </c>
      <c r="Q11761" s="13">
        <v>0</v>
      </c>
      <c r="R11761" s="13">
        <v>0</v>
      </c>
      <c r="S11761" s="13" t="s">
        <v>21</v>
      </c>
      <c r="T11761" s="14" t="s">
        <v>21</v>
      </c>
      <c r="U11761" s="11" t="s">
        <v>21</v>
      </c>
      <c r="V11761" s="11" t="s">
        <v>21</v>
      </c>
      <c r="W11761" s="11" t="s">
        <v>21</v>
      </c>
      <c r="X11761" s="12" t="s">
        <v>21</v>
      </c>
      <c r="Y11761" s="13">
        <v>52181</v>
      </c>
      <c r="Z11761" s="13">
        <v>1016219</v>
      </c>
      <c r="AA11761" s="13" t="s">
        <v>21</v>
      </c>
      <c r="AB11761" s="14">
        <v>5.13</v>
      </c>
    </row>
    <row r="11762" spans="1:28" x14ac:dyDescent="0.25">
      <c r="A11762" s="9">
        <v>2003</v>
      </c>
      <c r="B11762" s="9">
        <v>1</v>
      </c>
      <c r="C11762" s="9" t="s">
        <v>50</v>
      </c>
      <c r="D11762" s="10" t="s">
        <v>72</v>
      </c>
      <c r="E11762" s="11">
        <v>47407</v>
      </c>
      <c r="F11762" s="11">
        <v>824191</v>
      </c>
      <c r="G11762" s="11" t="s">
        <v>21</v>
      </c>
      <c r="H11762" s="12">
        <v>5.75</v>
      </c>
      <c r="I11762" s="13">
        <v>37562</v>
      </c>
      <c r="J11762" s="13">
        <v>741334</v>
      </c>
      <c r="K11762" s="13" t="s">
        <v>21</v>
      </c>
      <c r="L11762" s="14">
        <v>5.07</v>
      </c>
      <c r="M11762" s="11">
        <v>22452</v>
      </c>
      <c r="N11762" s="11">
        <v>606926</v>
      </c>
      <c r="O11762" s="11" t="s">
        <v>21</v>
      </c>
      <c r="P11762" s="12">
        <v>3.7</v>
      </c>
      <c r="Q11762" s="13">
        <v>0</v>
      </c>
      <c r="R11762" s="13">
        <v>0</v>
      </c>
      <c r="S11762" s="13" t="s">
        <v>21</v>
      </c>
      <c r="T11762" s="14" t="s">
        <v>21</v>
      </c>
      <c r="U11762" s="11" t="s">
        <v>21</v>
      </c>
      <c r="V11762" s="11" t="s">
        <v>21</v>
      </c>
      <c r="W11762" s="11" t="s">
        <v>21</v>
      </c>
      <c r="X11762" s="12" t="s">
        <v>21</v>
      </c>
      <c r="Y11762" s="13">
        <v>107421</v>
      </c>
      <c r="Z11762" s="13">
        <v>2172451</v>
      </c>
      <c r="AA11762" s="13" t="s">
        <v>21</v>
      </c>
      <c r="AB11762" s="14">
        <v>4.9400000000000004</v>
      </c>
    </row>
    <row r="11763" spans="1:28" x14ac:dyDescent="0.25">
      <c r="A11763" s="9">
        <v>2003</v>
      </c>
      <c r="B11763" s="9">
        <v>1</v>
      </c>
      <c r="C11763" s="9" t="s">
        <v>51</v>
      </c>
      <c r="D11763" s="10" t="s">
        <v>72</v>
      </c>
      <c r="E11763" s="11">
        <v>50255</v>
      </c>
      <c r="F11763" s="11">
        <v>439664</v>
      </c>
      <c r="G11763" s="11" t="s">
        <v>21</v>
      </c>
      <c r="H11763" s="12">
        <v>11.43</v>
      </c>
      <c r="I11763" s="13">
        <v>36850</v>
      </c>
      <c r="J11763" s="13">
        <v>375925</v>
      </c>
      <c r="K11763" s="13" t="s">
        <v>21</v>
      </c>
      <c r="L11763" s="14">
        <v>9.8000000000000007</v>
      </c>
      <c r="M11763" s="11">
        <v>17368</v>
      </c>
      <c r="N11763" s="11">
        <v>190783</v>
      </c>
      <c r="O11763" s="11" t="s">
        <v>21</v>
      </c>
      <c r="P11763" s="12">
        <v>9.1</v>
      </c>
      <c r="Q11763" s="13">
        <v>0</v>
      </c>
      <c r="R11763" s="13">
        <v>0</v>
      </c>
      <c r="S11763" s="13" t="s">
        <v>21</v>
      </c>
      <c r="T11763" s="14" t="s">
        <v>21</v>
      </c>
      <c r="U11763" s="11" t="s">
        <v>21</v>
      </c>
      <c r="V11763" s="11" t="s">
        <v>21</v>
      </c>
      <c r="W11763" s="11" t="s">
        <v>21</v>
      </c>
      <c r="X11763" s="12" t="s">
        <v>21</v>
      </c>
      <c r="Y11763" s="13">
        <v>104472</v>
      </c>
      <c r="Z11763" s="13">
        <v>1006372</v>
      </c>
      <c r="AA11763" s="13" t="s">
        <v>21</v>
      </c>
      <c r="AB11763" s="14">
        <v>10.38</v>
      </c>
    </row>
    <row r="11764" spans="1:28" x14ac:dyDescent="0.25">
      <c r="A11764" s="9">
        <v>2003</v>
      </c>
      <c r="B11764" s="9">
        <v>1</v>
      </c>
      <c r="C11764" s="9" t="s">
        <v>52</v>
      </c>
      <c r="D11764" s="10" t="s">
        <v>72</v>
      </c>
      <c r="E11764" s="11">
        <v>245993</v>
      </c>
      <c r="F11764" s="11">
        <v>2565072</v>
      </c>
      <c r="G11764" s="11" t="s">
        <v>21</v>
      </c>
      <c r="H11764" s="12">
        <v>9.59</v>
      </c>
      <c r="I11764" s="13">
        <v>262307</v>
      </c>
      <c r="J11764" s="13">
        <v>3120816</v>
      </c>
      <c r="K11764" s="13" t="s">
        <v>21</v>
      </c>
      <c r="L11764" s="14">
        <v>8.41</v>
      </c>
      <c r="M11764" s="11">
        <v>72039</v>
      </c>
      <c r="N11764" s="11">
        <v>1013867</v>
      </c>
      <c r="O11764" s="11" t="s">
        <v>21</v>
      </c>
      <c r="P11764" s="12">
        <v>7.11</v>
      </c>
      <c r="Q11764" s="13">
        <v>1089</v>
      </c>
      <c r="R11764" s="13">
        <v>17676</v>
      </c>
      <c r="S11764" s="13" t="s">
        <v>21</v>
      </c>
      <c r="T11764" s="14">
        <v>6.16</v>
      </c>
      <c r="U11764" s="11" t="s">
        <v>21</v>
      </c>
      <c r="V11764" s="11" t="s">
        <v>21</v>
      </c>
      <c r="W11764" s="11" t="s">
        <v>21</v>
      </c>
      <c r="X11764" s="12" t="s">
        <v>21</v>
      </c>
      <c r="Y11764" s="13">
        <v>581428</v>
      </c>
      <c r="Z11764" s="13">
        <v>6717431</v>
      </c>
      <c r="AA11764" s="13" t="s">
        <v>21</v>
      </c>
      <c r="AB11764" s="14">
        <v>8.66</v>
      </c>
    </row>
    <row r="11765" spans="1:28" x14ac:dyDescent="0.25">
      <c r="A11765" s="9">
        <v>2003</v>
      </c>
      <c r="B11765" s="9">
        <v>1</v>
      </c>
      <c r="C11765" s="9" t="s">
        <v>53</v>
      </c>
      <c r="D11765" s="10" t="s">
        <v>72</v>
      </c>
      <c r="E11765" s="11">
        <v>40293</v>
      </c>
      <c r="F11765" s="11">
        <v>494586</v>
      </c>
      <c r="G11765" s="11" t="s">
        <v>21</v>
      </c>
      <c r="H11765" s="12">
        <v>8.15</v>
      </c>
      <c r="I11765" s="13">
        <v>42609</v>
      </c>
      <c r="J11765" s="13">
        <v>594777</v>
      </c>
      <c r="K11765" s="13" t="s">
        <v>21</v>
      </c>
      <c r="L11765" s="14">
        <v>7.16</v>
      </c>
      <c r="M11765" s="11">
        <v>23868</v>
      </c>
      <c r="N11765" s="11">
        <v>502882</v>
      </c>
      <c r="O11765" s="11" t="s">
        <v>21</v>
      </c>
      <c r="P11765" s="12">
        <v>4.75</v>
      </c>
      <c r="Q11765" s="13">
        <v>0</v>
      </c>
      <c r="R11765" s="13">
        <v>0</v>
      </c>
      <c r="S11765" s="13" t="s">
        <v>21</v>
      </c>
      <c r="T11765" s="14" t="s">
        <v>21</v>
      </c>
      <c r="U11765" s="11" t="s">
        <v>21</v>
      </c>
      <c r="V11765" s="11" t="s">
        <v>21</v>
      </c>
      <c r="W11765" s="11" t="s">
        <v>21</v>
      </c>
      <c r="X11765" s="12" t="s">
        <v>21</v>
      </c>
      <c r="Y11765" s="13">
        <v>106770</v>
      </c>
      <c r="Z11765" s="13">
        <v>1592246</v>
      </c>
      <c r="AA11765" s="13" t="s">
        <v>21</v>
      </c>
      <c r="AB11765" s="14">
        <v>6.71</v>
      </c>
    </row>
    <row r="11766" spans="1:28" x14ac:dyDescent="0.25">
      <c r="A11766" s="9">
        <v>2003</v>
      </c>
      <c r="B11766" s="9">
        <v>1</v>
      </c>
      <c r="C11766" s="9" t="s">
        <v>54</v>
      </c>
      <c r="D11766" s="10" t="s">
        <v>72</v>
      </c>
      <c r="E11766" s="11">
        <v>70150</v>
      </c>
      <c r="F11766" s="11">
        <v>748551</v>
      </c>
      <c r="G11766" s="11" t="s">
        <v>21</v>
      </c>
      <c r="H11766" s="12">
        <v>9.3699999999999992</v>
      </c>
      <c r="I11766" s="13">
        <v>53085</v>
      </c>
      <c r="J11766" s="13">
        <v>561015</v>
      </c>
      <c r="K11766" s="13" t="s">
        <v>21</v>
      </c>
      <c r="L11766" s="14">
        <v>9.4600000000000009</v>
      </c>
      <c r="M11766" s="11">
        <v>55106</v>
      </c>
      <c r="N11766" s="11">
        <v>846410</v>
      </c>
      <c r="O11766" s="11" t="s">
        <v>21</v>
      </c>
      <c r="P11766" s="12">
        <v>6.51</v>
      </c>
      <c r="Q11766" s="13">
        <v>0</v>
      </c>
      <c r="R11766" s="13">
        <v>0</v>
      </c>
      <c r="S11766" s="13" t="s">
        <v>21</v>
      </c>
      <c r="T11766" s="14" t="s">
        <v>21</v>
      </c>
      <c r="U11766" s="11" t="s">
        <v>21</v>
      </c>
      <c r="V11766" s="11" t="s">
        <v>21</v>
      </c>
      <c r="W11766" s="11" t="s">
        <v>21</v>
      </c>
      <c r="X11766" s="12" t="s">
        <v>21</v>
      </c>
      <c r="Y11766" s="13">
        <v>178341</v>
      </c>
      <c r="Z11766" s="13">
        <v>2155976</v>
      </c>
      <c r="AA11766" s="13" t="s">
        <v>21</v>
      </c>
      <c r="AB11766" s="14">
        <v>8.27</v>
      </c>
    </row>
    <row r="11767" spans="1:28" x14ac:dyDescent="0.25">
      <c r="A11767" s="9">
        <v>2003</v>
      </c>
      <c r="B11767" s="9">
        <v>1</v>
      </c>
      <c r="C11767" s="9" t="s">
        <v>55</v>
      </c>
      <c r="D11767" s="10" t="s">
        <v>72</v>
      </c>
      <c r="E11767" s="11">
        <v>566168</v>
      </c>
      <c r="F11767" s="11">
        <v>4432821</v>
      </c>
      <c r="G11767" s="11" t="s">
        <v>21</v>
      </c>
      <c r="H11767" s="12">
        <v>12.77</v>
      </c>
      <c r="I11767" s="13">
        <v>689537</v>
      </c>
      <c r="J11767" s="13">
        <v>6261901</v>
      </c>
      <c r="K11767" s="13" t="s">
        <v>21</v>
      </c>
      <c r="L11767" s="14">
        <v>11.01</v>
      </c>
      <c r="M11767" s="11">
        <v>130604</v>
      </c>
      <c r="N11767" s="11">
        <v>1804977</v>
      </c>
      <c r="O11767" s="11" t="s">
        <v>21</v>
      </c>
      <c r="P11767" s="12">
        <v>7.24</v>
      </c>
      <c r="Q11767" s="13">
        <v>21310</v>
      </c>
      <c r="R11767" s="13">
        <v>241489</v>
      </c>
      <c r="S11767" s="13" t="s">
        <v>21</v>
      </c>
      <c r="T11767" s="14">
        <v>8.82</v>
      </c>
      <c r="U11767" s="11" t="s">
        <v>21</v>
      </c>
      <c r="V11767" s="11" t="s">
        <v>21</v>
      </c>
      <c r="W11767" s="11" t="s">
        <v>21</v>
      </c>
      <c r="X11767" s="12" t="s">
        <v>21</v>
      </c>
      <c r="Y11767" s="13">
        <v>1407620</v>
      </c>
      <c r="Z11767" s="13">
        <v>12741188</v>
      </c>
      <c r="AA11767" s="13" t="s">
        <v>21</v>
      </c>
      <c r="AB11767" s="14">
        <v>11.05</v>
      </c>
    </row>
    <row r="11768" spans="1:28" x14ac:dyDescent="0.25">
      <c r="A11768" s="9">
        <v>2003</v>
      </c>
      <c r="B11768" s="9">
        <v>1</v>
      </c>
      <c r="C11768" s="9" t="s">
        <v>56</v>
      </c>
      <c r="D11768" s="10" t="s">
        <v>72</v>
      </c>
      <c r="E11768" s="11">
        <v>414863</v>
      </c>
      <c r="F11768" s="11">
        <v>5609731</v>
      </c>
      <c r="G11768" s="11" t="s">
        <v>21</v>
      </c>
      <c r="H11768" s="12">
        <v>7.4</v>
      </c>
      <c r="I11768" s="13">
        <v>272649</v>
      </c>
      <c r="J11768" s="13">
        <v>3846164</v>
      </c>
      <c r="K11768" s="13" t="s">
        <v>21</v>
      </c>
      <c r="L11768" s="14">
        <v>7.09</v>
      </c>
      <c r="M11768" s="11">
        <v>215794</v>
      </c>
      <c r="N11768" s="11">
        <v>4666822</v>
      </c>
      <c r="O11768" s="11" t="s">
        <v>21</v>
      </c>
      <c r="P11768" s="12">
        <v>4.62</v>
      </c>
      <c r="Q11768" s="13">
        <v>24</v>
      </c>
      <c r="R11768" s="13">
        <v>413</v>
      </c>
      <c r="S11768" s="13" t="s">
        <v>21</v>
      </c>
      <c r="T11768" s="14">
        <v>5.81</v>
      </c>
      <c r="U11768" s="11" t="s">
        <v>21</v>
      </c>
      <c r="V11768" s="11" t="s">
        <v>21</v>
      </c>
      <c r="W11768" s="11" t="s">
        <v>21</v>
      </c>
      <c r="X11768" s="12" t="s">
        <v>21</v>
      </c>
      <c r="Y11768" s="13">
        <v>903330</v>
      </c>
      <c r="Z11768" s="13">
        <v>14123130</v>
      </c>
      <c r="AA11768" s="13" t="s">
        <v>21</v>
      </c>
      <c r="AB11768" s="14">
        <v>6.4</v>
      </c>
    </row>
    <row r="11769" spans="1:28" x14ac:dyDescent="0.25">
      <c r="A11769" s="9">
        <v>2003</v>
      </c>
      <c r="B11769" s="9">
        <v>1</v>
      </c>
      <c r="C11769" s="9" t="s">
        <v>57</v>
      </c>
      <c r="D11769" s="10" t="s">
        <v>72</v>
      </c>
      <c r="E11769" s="11">
        <v>107573</v>
      </c>
      <c r="F11769" s="11">
        <v>1768140</v>
      </c>
      <c r="G11769" s="11" t="s">
        <v>21</v>
      </c>
      <c r="H11769" s="12">
        <v>6.08</v>
      </c>
      <c r="I11769" s="13">
        <v>69731</v>
      </c>
      <c r="J11769" s="13">
        <v>1293336</v>
      </c>
      <c r="K11769" s="13" t="s">
        <v>21</v>
      </c>
      <c r="L11769" s="14">
        <v>5.39</v>
      </c>
      <c r="M11769" s="11">
        <v>42127</v>
      </c>
      <c r="N11769" s="11">
        <v>1065344</v>
      </c>
      <c r="O11769" s="11" t="s">
        <v>21</v>
      </c>
      <c r="P11769" s="12">
        <v>3.95</v>
      </c>
      <c r="Q11769" s="13">
        <v>0</v>
      </c>
      <c r="R11769" s="13">
        <v>0</v>
      </c>
      <c r="S11769" s="13" t="s">
        <v>21</v>
      </c>
      <c r="T11769" s="14" t="s">
        <v>21</v>
      </c>
      <c r="U11769" s="11" t="s">
        <v>21</v>
      </c>
      <c r="V11769" s="11" t="s">
        <v>21</v>
      </c>
      <c r="W11769" s="11" t="s">
        <v>21</v>
      </c>
      <c r="X11769" s="12" t="s">
        <v>21</v>
      </c>
      <c r="Y11769" s="13">
        <v>219431</v>
      </c>
      <c r="Z11769" s="13">
        <v>4126820</v>
      </c>
      <c r="AA11769" s="13" t="s">
        <v>21</v>
      </c>
      <c r="AB11769" s="14">
        <v>5.32</v>
      </c>
    </row>
    <row r="11770" spans="1:28" x14ac:dyDescent="0.25">
      <c r="A11770" s="9">
        <v>2003</v>
      </c>
      <c r="B11770" s="9">
        <v>1</v>
      </c>
      <c r="C11770" s="9" t="s">
        <v>58</v>
      </c>
      <c r="D11770" s="10" t="s">
        <v>72</v>
      </c>
      <c r="E11770" s="11">
        <v>134646</v>
      </c>
      <c r="F11770" s="11">
        <v>1922693</v>
      </c>
      <c r="G11770" s="11" t="s">
        <v>21</v>
      </c>
      <c r="H11770" s="12">
        <v>7</v>
      </c>
      <c r="I11770" s="13">
        <v>82941</v>
      </c>
      <c r="J11770" s="13">
        <v>1256021</v>
      </c>
      <c r="K11770" s="13" t="s">
        <v>21</v>
      </c>
      <c r="L11770" s="14">
        <v>6.6</v>
      </c>
      <c r="M11770" s="11">
        <v>49440</v>
      </c>
      <c r="N11770" s="11">
        <v>964734</v>
      </c>
      <c r="O11770" s="11" t="s">
        <v>21</v>
      </c>
      <c r="P11770" s="12">
        <v>5.12</v>
      </c>
      <c r="Q11770" s="13">
        <v>85</v>
      </c>
      <c r="R11770" s="13">
        <v>1305</v>
      </c>
      <c r="S11770" s="13" t="s">
        <v>21</v>
      </c>
      <c r="T11770" s="14">
        <v>6.51</v>
      </c>
      <c r="U11770" s="11" t="s">
        <v>21</v>
      </c>
      <c r="V11770" s="11" t="s">
        <v>21</v>
      </c>
      <c r="W11770" s="11" t="s">
        <v>21</v>
      </c>
      <c r="X11770" s="12" t="s">
        <v>21</v>
      </c>
      <c r="Y11770" s="13">
        <v>267112</v>
      </c>
      <c r="Z11770" s="13">
        <v>4144753</v>
      </c>
      <c r="AA11770" s="13" t="s">
        <v>21</v>
      </c>
      <c r="AB11770" s="14">
        <v>6.44</v>
      </c>
    </row>
    <row r="11771" spans="1:28" x14ac:dyDescent="0.25">
      <c r="A11771" s="9">
        <v>2003</v>
      </c>
      <c r="B11771" s="9">
        <v>1</v>
      </c>
      <c r="C11771" s="9" t="s">
        <v>59</v>
      </c>
      <c r="D11771" s="10" t="s">
        <v>72</v>
      </c>
      <c r="E11771" s="11">
        <v>487718</v>
      </c>
      <c r="F11771" s="11">
        <v>5471956</v>
      </c>
      <c r="G11771" s="11" t="s">
        <v>21</v>
      </c>
      <c r="H11771" s="12">
        <v>8.91</v>
      </c>
      <c r="I11771" s="13">
        <v>312732</v>
      </c>
      <c r="J11771" s="13">
        <v>3794219</v>
      </c>
      <c r="K11771" s="13" t="s">
        <v>21</v>
      </c>
      <c r="L11771" s="14">
        <v>8.24</v>
      </c>
      <c r="M11771" s="11">
        <v>223767</v>
      </c>
      <c r="N11771" s="11">
        <v>3830501</v>
      </c>
      <c r="O11771" s="11" t="s">
        <v>21</v>
      </c>
      <c r="P11771" s="12">
        <v>5.84</v>
      </c>
      <c r="Q11771" s="13">
        <v>4958</v>
      </c>
      <c r="R11771" s="13">
        <v>64878</v>
      </c>
      <c r="S11771" s="13" t="s">
        <v>21</v>
      </c>
      <c r="T11771" s="14">
        <v>7.64</v>
      </c>
      <c r="U11771" s="11" t="s">
        <v>21</v>
      </c>
      <c r="V11771" s="11" t="s">
        <v>21</v>
      </c>
      <c r="W11771" s="11" t="s">
        <v>21</v>
      </c>
      <c r="X11771" s="12" t="s">
        <v>21</v>
      </c>
      <c r="Y11771" s="13">
        <v>1029175</v>
      </c>
      <c r="Z11771" s="13">
        <v>13161554</v>
      </c>
      <c r="AA11771" s="13" t="s">
        <v>21</v>
      </c>
      <c r="AB11771" s="14">
        <v>7.82</v>
      </c>
    </row>
    <row r="11772" spans="1:28" x14ac:dyDescent="0.25">
      <c r="A11772" s="9">
        <v>2003</v>
      </c>
      <c r="B11772" s="9">
        <v>1</v>
      </c>
      <c r="C11772" s="9" t="s">
        <v>60</v>
      </c>
      <c r="D11772" s="10" t="s">
        <v>72</v>
      </c>
      <c r="E11772" s="11">
        <v>28349</v>
      </c>
      <c r="F11772" s="11">
        <v>289405</v>
      </c>
      <c r="G11772" s="11" t="s">
        <v>21</v>
      </c>
      <c r="H11772" s="12">
        <v>9.8000000000000007</v>
      </c>
      <c r="I11772" s="13">
        <v>25264</v>
      </c>
      <c r="J11772" s="13">
        <v>292571</v>
      </c>
      <c r="K11772" s="13" t="s">
        <v>21</v>
      </c>
      <c r="L11772" s="14">
        <v>8.64</v>
      </c>
      <c r="M11772" s="11">
        <v>7792</v>
      </c>
      <c r="N11772" s="11">
        <v>105345</v>
      </c>
      <c r="O11772" s="11" t="s">
        <v>21</v>
      </c>
      <c r="P11772" s="12">
        <v>7.4</v>
      </c>
      <c r="Q11772" s="13">
        <v>0</v>
      </c>
      <c r="R11772" s="13">
        <v>0</v>
      </c>
      <c r="S11772" s="13" t="s">
        <v>21</v>
      </c>
      <c r="T11772" s="14" t="s">
        <v>21</v>
      </c>
      <c r="U11772" s="11" t="s">
        <v>21</v>
      </c>
      <c r="V11772" s="11" t="s">
        <v>21</v>
      </c>
      <c r="W11772" s="11" t="s">
        <v>21</v>
      </c>
      <c r="X11772" s="12" t="s">
        <v>21</v>
      </c>
      <c r="Y11772" s="13">
        <v>61405</v>
      </c>
      <c r="Z11772" s="13">
        <v>687321</v>
      </c>
      <c r="AA11772" s="13" t="s">
        <v>21</v>
      </c>
      <c r="AB11772" s="14">
        <v>8.93</v>
      </c>
    </row>
    <row r="11773" spans="1:28" x14ac:dyDescent="0.25">
      <c r="A11773" s="9">
        <v>2003</v>
      </c>
      <c r="B11773" s="9">
        <v>1</v>
      </c>
      <c r="C11773" s="9" t="s">
        <v>61</v>
      </c>
      <c r="D11773" s="10" t="s">
        <v>72</v>
      </c>
      <c r="E11773" s="11">
        <v>209055</v>
      </c>
      <c r="F11773" s="11">
        <v>2746373</v>
      </c>
      <c r="G11773" s="11" t="s">
        <v>21</v>
      </c>
      <c r="H11773" s="12">
        <v>7.61</v>
      </c>
      <c r="I11773" s="13">
        <v>100354</v>
      </c>
      <c r="J11773" s="13">
        <v>1533018</v>
      </c>
      <c r="K11773" s="13" t="s">
        <v>21</v>
      </c>
      <c r="L11773" s="14">
        <v>6.55</v>
      </c>
      <c r="M11773" s="11">
        <v>96532</v>
      </c>
      <c r="N11773" s="11">
        <v>2504910</v>
      </c>
      <c r="O11773" s="11" t="s">
        <v>21</v>
      </c>
      <c r="P11773" s="12">
        <v>3.85</v>
      </c>
      <c r="Q11773" s="13">
        <v>0</v>
      </c>
      <c r="R11773" s="13">
        <v>0</v>
      </c>
      <c r="S11773" s="13" t="s">
        <v>21</v>
      </c>
      <c r="T11773" s="14" t="s">
        <v>21</v>
      </c>
      <c r="U11773" s="11" t="s">
        <v>21</v>
      </c>
      <c r="V11773" s="11" t="s">
        <v>21</v>
      </c>
      <c r="W11773" s="11" t="s">
        <v>21</v>
      </c>
      <c r="X11773" s="12" t="s">
        <v>21</v>
      </c>
      <c r="Y11773" s="13">
        <v>405940</v>
      </c>
      <c r="Z11773" s="13">
        <v>6784301</v>
      </c>
      <c r="AA11773" s="13" t="s">
        <v>21</v>
      </c>
      <c r="AB11773" s="14">
        <v>5.98</v>
      </c>
    </row>
    <row r="11774" spans="1:28" x14ac:dyDescent="0.25">
      <c r="A11774" s="9">
        <v>2003</v>
      </c>
      <c r="B11774" s="9">
        <v>1</v>
      </c>
      <c r="C11774" s="9" t="s">
        <v>62</v>
      </c>
      <c r="D11774" s="10" t="s">
        <v>72</v>
      </c>
      <c r="E11774" s="11">
        <v>26036</v>
      </c>
      <c r="F11774" s="11">
        <v>379505</v>
      </c>
      <c r="G11774" s="11" t="s">
        <v>21</v>
      </c>
      <c r="H11774" s="12">
        <v>6.86</v>
      </c>
      <c r="I11774" s="13">
        <v>18070</v>
      </c>
      <c r="J11774" s="13">
        <v>322066</v>
      </c>
      <c r="K11774" s="13" t="s">
        <v>21</v>
      </c>
      <c r="L11774" s="14">
        <v>5.61</v>
      </c>
      <c r="M11774" s="11">
        <v>5500</v>
      </c>
      <c r="N11774" s="11">
        <v>127519</v>
      </c>
      <c r="O11774" s="11" t="s">
        <v>21</v>
      </c>
      <c r="P11774" s="12">
        <v>4.3099999999999996</v>
      </c>
      <c r="Q11774" s="13">
        <v>0</v>
      </c>
      <c r="R11774" s="13">
        <v>0</v>
      </c>
      <c r="S11774" s="13" t="s">
        <v>21</v>
      </c>
      <c r="T11774" s="14" t="s">
        <v>21</v>
      </c>
      <c r="U11774" s="11" t="s">
        <v>21</v>
      </c>
      <c r="V11774" s="11" t="s">
        <v>21</v>
      </c>
      <c r="W11774" s="11" t="s">
        <v>21</v>
      </c>
      <c r="X11774" s="12" t="s">
        <v>21</v>
      </c>
      <c r="Y11774" s="13">
        <v>49606</v>
      </c>
      <c r="Z11774" s="13">
        <v>829090</v>
      </c>
      <c r="AA11774" s="13" t="s">
        <v>21</v>
      </c>
      <c r="AB11774" s="14">
        <v>5.98</v>
      </c>
    </row>
    <row r="11775" spans="1:28" x14ac:dyDescent="0.25">
      <c r="A11775" s="9">
        <v>2003</v>
      </c>
      <c r="B11775" s="9">
        <v>1</v>
      </c>
      <c r="C11775" s="9" t="s">
        <v>63</v>
      </c>
      <c r="D11775" s="10" t="s">
        <v>72</v>
      </c>
      <c r="E11775" s="11">
        <v>254377</v>
      </c>
      <c r="F11775" s="11">
        <v>4031260</v>
      </c>
      <c r="G11775" s="11" t="s">
        <v>21</v>
      </c>
      <c r="H11775" s="12">
        <v>6.31</v>
      </c>
      <c r="I11775" s="13">
        <v>150528</v>
      </c>
      <c r="J11775" s="13">
        <v>2356621</v>
      </c>
      <c r="K11775" s="13" t="s">
        <v>21</v>
      </c>
      <c r="L11775" s="14">
        <v>6.39</v>
      </c>
      <c r="M11775" s="11">
        <v>109025</v>
      </c>
      <c r="N11775" s="11">
        <v>2618754</v>
      </c>
      <c r="O11775" s="11" t="s">
        <v>21</v>
      </c>
      <c r="P11775" s="12">
        <v>4.16</v>
      </c>
      <c r="Q11775" s="13">
        <v>0</v>
      </c>
      <c r="R11775" s="13">
        <v>0</v>
      </c>
      <c r="S11775" s="13" t="s">
        <v>21</v>
      </c>
      <c r="T11775" s="14" t="s">
        <v>21</v>
      </c>
      <c r="U11775" s="11" t="s">
        <v>21</v>
      </c>
      <c r="V11775" s="11" t="s">
        <v>21</v>
      </c>
      <c r="W11775" s="11" t="s">
        <v>21</v>
      </c>
      <c r="X11775" s="12" t="s">
        <v>21</v>
      </c>
      <c r="Y11775" s="13">
        <v>513930</v>
      </c>
      <c r="Z11775" s="13">
        <v>9006635</v>
      </c>
      <c r="AA11775" s="13" t="s">
        <v>21</v>
      </c>
      <c r="AB11775" s="14">
        <v>5.71</v>
      </c>
    </row>
    <row r="11776" spans="1:28" x14ac:dyDescent="0.25">
      <c r="A11776" s="9">
        <v>2003</v>
      </c>
      <c r="B11776" s="9">
        <v>1</v>
      </c>
      <c r="C11776" s="9" t="s">
        <v>64</v>
      </c>
      <c r="D11776" s="10" t="s">
        <v>72</v>
      </c>
      <c r="E11776" s="11">
        <v>766025</v>
      </c>
      <c r="F11776" s="11">
        <v>9934830</v>
      </c>
      <c r="G11776" s="11" t="s">
        <v>21</v>
      </c>
      <c r="H11776" s="12">
        <v>7.71</v>
      </c>
      <c r="I11776" s="13">
        <v>539013</v>
      </c>
      <c r="J11776" s="13">
        <v>7473524</v>
      </c>
      <c r="K11776" s="13" t="s">
        <v>21</v>
      </c>
      <c r="L11776" s="14">
        <v>7.21</v>
      </c>
      <c r="M11776" s="11">
        <v>402794</v>
      </c>
      <c r="N11776" s="11">
        <v>8385822</v>
      </c>
      <c r="O11776" s="11" t="s">
        <v>21</v>
      </c>
      <c r="P11776" s="12">
        <v>4.8</v>
      </c>
      <c r="Q11776" s="13">
        <v>390</v>
      </c>
      <c r="R11776" s="13">
        <v>6093</v>
      </c>
      <c r="S11776" s="13" t="s">
        <v>21</v>
      </c>
      <c r="T11776" s="14">
        <v>6.4</v>
      </c>
      <c r="U11776" s="11" t="s">
        <v>21</v>
      </c>
      <c r="V11776" s="11" t="s">
        <v>21</v>
      </c>
      <c r="W11776" s="11" t="s">
        <v>21</v>
      </c>
      <c r="X11776" s="12" t="s">
        <v>21</v>
      </c>
      <c r="Y11776" s="13">
        <v>1708222</v>
      </c>
      <c r="Z11776" s="13">
        <v>25800269</v>
      </c>
      <c r="AA11776" s="13" t="s">
        <v>21</v>
      </c>
      <c r="AB11776" s="14">
        <v>6.62</v>
      </c>
    </row>
    <row r="11777" spans="1:28" x14ac:dyDescent="0.25">
      <c r="A11777" s="9">
        <v>2003</v>
      </c>
      <c r="B11777" s="9">
        <v>1</v>
      </c>
      <c r="C11777" s="9" t="s">
        <v>65</v>
      </c>
      <c r="D11777" s="10" t="s">
        <v>72</v>
      </c>
      <c r="E11777" s="11">
        <v>43155</v>
      </c>
      <c r="F11777" s="11">
        <v>655242</v>
      </c>
      <c r="G11777" s="11" t="s">
        <v>21</v>
      </c>
      <c r="H11777" s="12">
        <v>6.59</v>
      </c>
      <c r="I11777" s="13">
        <v>37002</v>
      </c>
      <c r="J11777" s="13">
        <v>690278</v>
      </c>
      <c r="K11777" s="13" t="s">
        <v>21</v>
      </c>
      <c r="L11777" s="14">
        <v>5.36</v>
      </c>
      <c r="M11777" s="11">
        <v>24198</v>
      </c>
      <c r="N11777" s="11">
        <v>661902</v>
      </c>
      <c r="O11777" s="11" t="s">
        <v>21</v>
      </c>
      <c r="P11777" s="12">
        <v>3.66</v>
      </c>
      <c r="Q11777" s="13">
        <v>115</v>
      </c>
      <c r="R11777" s="13">
        <v>1949</v>
      </c>
      <c r="S11777" s="13" t="s">
        <v>21</v>
      </c>
      <c r="T11777" s="14">
        <v>5.9</v>
      </c>
      <c r="U11777" s="11" t="s">
        <v>21</v>
      </c>
      <c r="V11777" s="11" t="s">
        <v>21</v>
      </c>
      <c r="W11777" s="11" t="s">
        <v>21</v>
      </c>
      <c r="X11777" s="12" t="s">
        <v>21</v>
      </c>
      <c r="Y11777" s="13">
        <v>104470</v>
      </c>
      <c r="Z11777" s="13">
        <v>2009371</v>
      </c>
      <c r="AA11777" s="13" t="s">
        <v>21</v>
      </c>
      <c r="AB11777" s="14">
        <v>5.2</v>
      </c>
    </row>
    <row r="11778" spans="1:28" x14ac:dyDescent="0.25">
      <c r="A11778" s="9">
        <v>2003</v>
      </c>
      <c r="B11778" s="9">
        <v>1</v>
      </c>
      <c r="C11778" s="9" t="s">
        <v>66</v>
      </c>
      <c r="D11778" s="10" t="s">
        <v>72</v>
      </c>
      <c r="E11778" s="11">
        <v>333437</v>
      </c>
      <c r="F11778" s="11">
        <v>4709371</v>
      </c>
      <c r="G11778" s="11" t="s">
        <v>21</v>
      </c>
      <c r="H11778" s="12">
        <v>7.08</v>
      </c>
      <c r="I11778" s="13">
        <v>199925</v>
      </c>
      <c r="J11778" s="13">
        <v>3574368</v>
      </c>
      <c r="K11778" s="13" t="s">
        <v>21</v>
      </c>
      <c r="L11778" s="14">
        <v>5.59</v>
      </c>
      <c r="M11778" s="11">
        <v>70719</v>
      </c>
      <c r="N11778" s="11">
        <v>1647492</v>
      </c>
      <c r="O11778" s="11" t="s">
        <v>21</v>
      </c>
      <c r="P11778" s="12">
        <v>4.29</v>
      </c>
      <c r="Q11778" s="13">
        <v>763</v>
      </c>
      <c r="R11778" s="13">
        <v>14200</v>
      </c>
      <c r="S11778" s="13" t="s">
        <v>21</v>
      </c>
      <c r="T11778" s="14">
        <v>5.37</v>
      </c>
      <c r="U11778" s="11" t="s">
        <v>21</v>
      </c>
      <c r="V11778" s="11" t="s">
        <v>21</v>
      </c>
      <c r="W11778" s="11" t="s">
        <v>21</v>
      </c>
      <c r="X11778" s="12" t="s">
        <v>21</v>
      </c>
      <c r="Y11778" s="13">
        <v>604845</v>
      </c>
      <c r="Z11778" s="13">
        <v>9945431</v>
      </c>
      <c r="AA11778" s="13" t="s">
        <v>21</v>
      </c>
      <c r="AB11778" s="14">
        <v>6.08</v>
      </c>
    </row>
    <row r="11779" spans="1:28" x14ac:dyDescent="0.25">
      <c r="A11779" s="9">
        <v>2003</v>
      </c>
      <c r="B11779" s="9">
        <v>1</v>
      </c>
      <c r="C11779" s="9" t="s">
        <v>67</v>
      </c>
      <c r="D11779" s="10" t="s">
        <v>72</v>
      </c>
      <c r="E11779" s="11">
        <v>25443</v>
      </c>
      <c r="F11779" s="11">
        <v>206575</v>
      </c>
      <c r="G11779" s="11" t="s">
        <v>21</v>
      </c>
      <c r="H11779" s="12">
        <v>12.32</v>
      </c>
      <c r="I11779" s="13">
        <v>18163</v>
      </c>
      <c r="J11779" s="13">
        <v>166724</v>
      </c>
      <c r="K11779" s="13" t="s">
        <v>21</v>
      </c>
      <c r="L11779" s="14">
        <v>10.89</v>
      </c>
      <c r="M11779" s="11">
        <v>10344</v>
      </c>
      <c r="N11779" s="11">
        <v>122917</v>
      </c>
      <c r="O11779" s="11" t="s">
        <v>21</v>
      </c>
      <c r="P11779" s="12">
        <v>8.42</v>
      </c>
      <c r="Q11779" s="13">
        <v>0</v>
      </c>
      <c r="R11779" s="13">
        <v>0</v>
      </c>
      <c r="S11779" s="13" t="s">
        <v>21</v>
      </c>
      <c r="T11779" s="14" t="s">
        <v>21</v>
      </c>
      <c r="U11779" s="11" t="s">
        <v>21</v>
      </c>
      <c r="V11779" s="11" t="s">
        <v>21</v>
      </c>
      <c r="W11779" s="11" t="s">
        <v>21</v>
      </c>
      <c r="X11779" s="12" t="s">
        <v>21</v>
      </c>
      <c r="Y11779" s="13">
        <v>53950</v>
      </c>
      <c r="Z11779" s="13">
        <v>496216</v>
      </c>
      <c r="AA11779" s="13" t="s">
        <v>21</v>
      </c>
      <c r="AB11779" s="14">
        <v>10.87</v>
      </c>
    </row>
    <row r="11780" spans="1:28" x14ac:dyDescent="0.25">
      <c r="A11780" s="9">
        <v>2003</v>
      </c>
      <c r="B11780" s="9">
        <v>1</v>
      </c>
      <c r="C11780" s="9" t="s">
        <v>68</v>
      </c>
      <c r="D11780" s="10" t="s">
        <v>72</v>
      </c>
      <c r="E11780" s="11">
        <v>214454</v>
      </c>
      <c r="F11780" s="11">
        <v>3454000</v>
      </c>
      <c r="G11780" s="11" t="s">
        <v>21</v>
      </c>
      <c r="H11780" s="12">
        <v>6.21</v>
      </c>
      <c r="I11780" s="13">
        <v>148982</v>
      </c>
      <c r="J11780" s="13">
        <v>2422080</v>
      </c>
      <c r="K11780" s="13" t="s">
        <v>21</v>
      </c>
      <c r="L11780" s="14">
        <v>6.15</v>
      </c>
      <c r="M11780" s="11">
        <v>77174</v>
      </c>
      <c r="N11780" s="11">
        <v>1467374</v>
      </c>
      <c r="O11780" s="11" t="s">
        <v>21</v>
      </c>
      <c r="P11780" s="12">
        <v>5.26</v>
      </c>
      <c r="Q11780" s="13">
        <v>216</v>
      </c>
      <c r="R11780" s="13">
        <v>3323</v>
      </c>
      <c r="S11780" s="13" t="s">
        <v>21</v>
      </c>
      <c r="T11780" s="14">
        <v>6.5</v>
      </c>
      <c r="U11780" s="11" t="s">
        <v>21</v>
      </c>
      <c r="V11780" s="11" t="s">
        <v>21</v>
      </c>
      <c r="W11780" s="11" t="s">
        <v>21</v>
      </c>
      <c r="X11780" s="12" t="s">
        <v>21</v>
      </c>
      <c r="Y11780" s="13">
        <v>440827</v>
      </c>
      <c r="Z11780" s="13">
        <v>7346777</v>
      </c>
      <c r="AA11780" s="13" t="s">
        <v>21</v>
      </c>
      <c r="AB11780" s="14">
        <v>6</v>
      </c>
    </row>
    <row r="11781" spans="1:28" x14ac:dyDescent="0.25">
      <c r="A11781" s="9">
        <v>2003</v>
      </c>
      <c r="B11781" s="9">
        <v>1</v>
      </c>
      <c r="C11781" s="9" t="s">
        <v>69</v>
      </c>
      <c r="D11781" s="10" t="s">
        <v>72</v>
      </c>
      <c r="E11781" s="11">
        <v>169990</v>
      </c>
      <c r="F11781" s="11">
        <v>2095017</v>
      </c>
      <c r="G11781" s="11" t="s">
        <v>21</v>
      </c>
      <c r="H11781" s="12">
        <v>8.11</v>
      </c>
      <c r="I11781" s="13">
        <v>110981</v>
      </c>
      <c r="J11781" s="13">
        <v>1707867</v>
      </c>
      <c r="K11781" s="13" t="s">
        <v>21</v>
      </c>
      <c r="L11781" s="14">
        <v>6.5</v>
      </c>
      <c r="M11781" s="11">
        <v>90551</v>
      </c>
      <c r="N11781" s="11">
        <v>2022220</v>
      </c>
      <c r="O11781" s="11" t="s">
        <v>21</v>
      </c>
      <c r="P11781" s="12">
        <v>4.4800000000000004</v>
      </c>
      <c r="Q11781" s="13">
        <v>0</v>
      </c>
      <c r="R11781" s="13">
        <v>0</v>
      </c>
      <c r="S11781" s="13" t="s">
        <v>21</v>
      </c>
      <c r="T11781" s="14" t="s">
        <v>21</v>
      </c>
      <c r="U11781" s="11" t="s">
        <v>21</v>
      </c>
      <c r="V11781" s="11" t="s">
        <v>21</v>
      </c>
      <c r="W11781" s="11" t="s">
        <v>21</v>
      </c>
      <c r="X11781" s="12" t="s">
        <v>21</v>
      </c>
      <c r="Y11781" s="13">
        <v>371521</v>
      </c>
      <c r="Z11781" s="13">
        <v>5825105</v>
      </c>
      <c r="AA11781" s="13" t="s">
        <v>21</v>
      </c>
      <c r="AB11781" s="14">
        <v>6.38</v>
      </c>
    </row>
    <row r="11782" spans="1:28" x14ac:dyDescent="0.25">
      <c r="A11782" s="9">
        <v>2003</v>
      </c>
      <c r="B11782" s="9">
        <v>1</v>
      </c>
      <c r="C11782" s="9" t="s">
        <v>70</v>
      </c>
      <c r="D11782" s="10" t="s">
        <v>72</v>
      </c>
      <c r="E11782" s="11">
        <v>79326</v>
      </c>
      <c r="F11782" s="11">
        <v>1324770</v>
      </c>
      <c r="G11782" s="11" t="s">
        <v>21</v>
      </c>
      <c r="H11782" s="12">
        <v>5.99</v>
      </c>
      <c r="I11782" s="13">
        <v>34283</v>
      </c>
      <c r="J11782" s="13">
        <v>639585</v>
      </c>
      <c r="K11782" s="13" t="s">
        <v>21</v>
      </c>
      <c r="L11782" s="14">
        <v>5.36</v>
      </c>
      <c r="M11782" s="11">
        <v>33804</v>
      </c>
      <c r="N11782" s="11">
        <v>974087</v>
      </c>
      <c r="O11782" s="11" t="s">
        <v>21</v>
      </c>
      <c r="P11782" s="12">
        <v>3.47</v>
      </c>
      <c r="Q11782" s="13">
        <v>0</v>
      </c>
      <c r="R11782" s="13">
        <v>0</v>
      </c>
      <c r="S11782" s="13" t="s">
        <v>21</v>
      </c>
      <c r="T11782" s="14" t="s">
        <v>21</v>
      </c>
      <c r="U11782" s="11" t="s">
        <v>21</v>
      </c>
      <c r="V11782" s="11" t="s">
        <v>21</v>
      </c>
      <c r="W11782" s="11" t="s">
        <v>21</v>
      </c>
      <c r="X11782" s="12" t="s">
        <v>21</v>
      </c>
      <c r="Y11782" s="13">
        <v>147413</v>
      </c>
      <c r="Z11782" s="13">
        <v>2938442</v>
      </c>
      <c r="AA11782" s="13" t="s">
        <v>21</v>
      </c>
      <c r="AB11782" s="14">
        <v>5.0199999999999996</v>
      </c>
    </row>
    <row r="11783" spans="1:28" x14ac:dyDescent="0.25">
      <c r="A11783" s="9">
        <v>2003</v>
      </c>
      <c r="B11783" s="9">
        <v>1</v>
      </c>
      <c r="C11783" s="9" t="s">
        <v>71</v>
      </c>
      <c r="D11783" s="10" t="s">
        <v>72</v>
      </c>
      <c r="E11783" s="11">
        <v>16043</v>
      </c>
      <c r="F11783" s="11">
        <v>245389</v>
      </c>
      <c r="G11783" s="11" t="s">
        <v>21</v>
      </c>
      <c r="H11783" s="12">
        <v>6.54</v>
      </c>
      <c r="I11783" s="13">
        <v>15400</v>
      </c>
      <c r="J11783" s="13">
        <v>278024</v>
      </c>
      <c r="K11783" s="13" t="s">
        <v>21</v>
      </c>
      <c r="L11783" s="14">
        <v>5.54</v>
      </c>
      <c r="M11783" s="11">
        <v>21598</v>
      </c>
      <c r="N11783" s="11">
        <v>655892</v>
      </c>
      <c r="O11783" s="11" t="s">
        <v>21</v>
      </c>
      <c r="P11783" s="12">
        <v>3.29</v>
      </c>
      <c r="Q11783" s="13">
        <v>0</v>
      </c>
      <c r="R11783" s="13">
        <v>0</v>
      </c>
      <c r="S11783" s="13" t="s">
        <v>21</v>
      </c>
      <c r="T11783" s="14" t="s">
        <v>21</v>
      </c>
      <c r="U11783" s="11" t="s">
        <v>21</v>
      </c>
      <c r="V11783" s="11" t="s">
        <v>21</v>
      </c>
      <c r="W11783" s="11" t="s">
        <v>21</v>
      </c>
      <c r="X11783" s="12" t="s">
        <v>21</v>
      </c>
      <c r="Y11783" s="13">
        <v>53040</v>
      </c>
      <c r="Z11783" s="13">
        <v>1179305</v>
      </c>
      <c r="AA11783" s="13" t="s">
        <v>21</v>
      </c>
      <c r="AB11783" s="14">
        <v>4.5</v>
      </c>
    </row>
    <row r="11784" spans="1:28" x14ac:dyDescent="0.25">
      <c r="A11784" s="9">
        <v>2002</v>
      </c>
      <c r="B11784" s="9">
        <v>12</v>
      </c>
      <c r="C11784" s="9" t="s">
        <v>19</v>
      </c>
      <c r="D11784" s="10" t="s">
        <v>72</v>
      </c>
      <c r="E11784" s="11">
        <v>21984</v>
      </c>
      <c r="F11784" s="11">
        <v>190082</v>
      </c>
      <c r="G11784" s="11" t="s">
        <v>21</v>
      </c>
      <c r="H11784" s="12">
        <v>11.57</v>
      </c>
      <c r="I11784" s="13">
        <v>19405</v>
      </c>
      <c r="J11784" s="13">
        <v>201132</v>
      </c>
      <c r="K11784" s="13" t="s">
        <v>21</v>
      </c>
      <c r="L11784" s="14">
        <v>9.65</v>
      </c>
      <c r="M11784" s="11">
        <v>6038</v>
      </c>
      <c r="N11784" s="11">
        <v>82096</v>
      </c>
      <c r="O11784" s="11" t="s">
        <v>21</v>
      </c>
      <c r="P11784" s="12">
        <v>7.35</v>
      </c>
      <c r="Q11784" s="13" t="s">
        <v>21</v>
      </c>
      <c r="R11784" s="13" t="s">
        <v>21</v>
      </c>
      <c r="S11784" s="13" t="s">
        <v>21</v>
      </c>
      <c r="T11784" s="14" t="s">
        <v>21</v>
      </c>
      <c r="U11784" s="11">
        <v>2460</v>
      </c>
      <c r="V11784" s="11">
        <v>18876</v>
      </c>
      <c r="W11784" s="11" t="s">
        <v>21</v>
      </c>
      <c r="X11784" s="12">
        <v>13.03</v>
      </c>
      <c r="Y11784" s="13">
        <v>49887</v>
      </c>
      <c r="Z11784" s="13">
        <v>492186</v>
      </c>
      <c r="AA11784" s="13" t="s">
        <v>21</v>
      </c>
      <c r="AB11784" s="14">
        <v>10.14</v>
      </c>
    </row>
    <row r="11785" spans="1:28" x14ac:dyDescent="0.25">
      <c r="A11785" s="9">
        <v>2002</v>
      </c>
      <c r="B11785" s="9">
        <v>12</v>
      </c>
      <c r="C11785" s="9" t="s">
        <v>22</v>
      </c>
      <c r="D11785" s="10" t="s">
        <v>72</v>
      </c>
      <c r="E11785" s="11">
        <v>175271</v>
      </c>
      <c r="F11785" s="11">
        <v>2639314</v>
      </c>
      <c r="G11785" s="11" t="s">
        <v>21</v>
      </c>
      <c r="H11785" s="12">
        <v>6.64</v>
      </c>
      <c r="I11785" s="13">
        <v>97710</v>
      </c>
      <c r="J11785" s="13">
        <v>1474128</v>
      </c>
      <c r="K11785" s="13" t="s">
        <v>21</v>
      </c>
      <c r="L11785" s="14">
        <v>6.63</v>
      </c>
      <c r="M11785" s="11">
        <v>90494</v>
      </c>
      <c r="N11785" s="11">
        <v>2552875</v>
      </c>
      <c r="O11785" s="11" t="s">
        <v>21</v>
      </c>
      <c r="P11785" s="12">
        <v>3.54</v>
      </c>
      <c r="Q11785" s="13" t="s">
        <v>21</v>
      </c>
      <c r="R11785" s="13" t="s">
        <v>21</v>
      </c>
      <c r="S11785" s="13" t="s">
        <v>21</v>
      </c>
      <c r="T11785" s="14" t="s">
        <v>21</v>
      </c>
      <c r="U11785" s="11">
        <v>4789</v>
      </c>
      <c r="V11785" s="11">
        <v>61693</v>
      </c>
      <c r="W11785" s="11" t="s">
        <v>21</v>
      </c>
      <c r="X11785" s="12">
        <v>7.76</v>
      </c>
      <c r="Y11785" s="13">
        <v>368265</v>
      </c>
      <c r="Z11785" s="13">
        <v>6728010</v>
      </c>
      <c r="AA11785" s="13" t="s">
        <v>21</v>
      </c>
      <c r="AB11785" s="14">
        <v>5.47</v>
      </c>
    </row>
    <row r="11786" spans="1:28" x14ac:dyDescent="0.25">
      <c r="A11786" s="9">
        <v>2002</v>
      </c>
      <c r="B11786" s="9">
        <v>12</v>
      </c>
      <c r="C11786" s="9" t="s">
        <v>23</v>
      </c>
      <c r="D11786" s="10" t="s">
        <v>72</v>
      </c>
      <c r="E11786" s="11">
        <v>78983</v>
      </c>
      <c r="F11786" s="11">
        <v>1179767</v>
      </c>
      <c r="G11786" s="11" t="s">
        <v>21</v>
      </c>
      <c r="H11786" s="12">
        <v>6.69</v>
      </c>
      <c r="I11786" s="13">
        <v>40551</v>
      </c>
      <c r="J11786" s="13">
        <v>766331</v>
      </c>
      <c r="K11786" s="13" t="s">
        <v>21</v>
      </c>
      <c r="L11786" s="14">
        <v>5.29</v>
      </c>
      <c r="M11786" s="11">
        <v>45905</v>
      </c>
      <c r="N11786" s="11">
        <v>1276126</v>
      </c>
      <c r="O11786" s="11" t="s">
        <v>21</v>
      </c>
      <c r="P11786" s="12">
        <v>3.6</v>
      </c>
      <c r="Q11786" s="13" t="s">
        <v>21</v>
      </c>
      <c r="R11786" s="13" t="s">
        <v>21</v>
      </c>
      <c r="S11786" s="13" t="s">
        <v>21</v>
      </c>
      <c r="T11786" s="14" t="s">
        <v>21</v>
      </c>
      <c r="U11786" s="11">
        <v>2594</v>
      </c>
      <c r="V11786" s="11">
        <v>44254</v>
      </c>
      <c r="W11786" s="11" t="s">
        <v>21</v>
      </c>
      <c r="X11786" s="12">
        <v>5.86</v>
      </c>
      <c r="Y11786" s="13">
        <v>168033</v>
      </c>
      <c r="Z11786" s="13">
        <v>3266478</v>
      </c>
      <c r="AA11786" s="13" t="s">
        <v>21</v>
      </c>
      <c r="AB11786" s="14">
        <v>5.14</v>
      </c>
    </row>
    <row r="11787" spans="1:28" x14ac:dyDescent="0.25">
      <c r="A11787" s="9">
        <v>2002</v>
      </c>
      <c r="B11787" s="9">
        <v>12</v>
      </c>
      <c r="C11787" s="9" t="s">
        <v>24</v>
      </c>
      <c r="D11787" s="10" t="s">
        <v>72</v>
      </c>
      <c r="E11787" s="11">
        <v>134900</v>
      </c>
      <c r="F11787" s="11">
        <v>1808544</v>
      </c>
      <c r="G11787" s="11" t="s">
        <v>21</v>
      </c>
      <c r="H11787" s="12">
        <v>7.46</v>
      </c>
      <c r="I11787" s="13">
        <v>113098</v>
      </c>
      <c r="J11787" s="13">
        <v>1661432</v>
      </c>
      <c r="K11787" s="13" t="s">
        <v>21</v>
      </c>
      <c r="L11787" s="14">
        <v>6.81</v>
      </c>
      <c r="M11787" s="11">
        <v>44368</v>
      </c>
      <c r="N11787" s="11">
        <v>926850</v>
      </c>
      <c r="O11787" s="11" t="s">
        <v>21</v>
      </c>
      <c r="P11787" s="12">
        <v>4.79</v>
      </c>
      <c r="Q11787" s="13" t="s">
        <v>21</v>
      </c>
      <c r="R11787" s="13" t="s">
        <v>21</v>
      </c>
      <c r="S11787" s="13" t="s">
        <v>21</v>
      </c>
      <c r="T11787" s="14" t="s">
        <v>21</v>
      </c>
      <c r="U11787" s="11">
        <v>10409</v>
      </c>
      <c r="V11787" s="11">
        <v>222137</v>
      </c>
      <c r="W11787" s="11" t="s">
        <v>21</v>
      </c>
      <c r="X11787" s="12">
        <v>4.6900000000000004</v>
      </c>
      <c r="Y11787" s="13">
        <v>302776</v>
      </c>
      <c r="Z11787" s="13">
        <v>4618963</v>
      </c>
      <c r="AA11787" s="13" t="s">
        <v>21</v>
      </c>
      <c r="AB11787" s="14">
        <v>6.56</v>
      </c>
    </row>
    <row r="11788" spans="1:28" x14ac:dyDescent="0.25">
      <c r="A11788" s="9">
        <v>2002</v>
      </c>
      <c r="B11788" s="9">
        <v>12</v>
      </c>
      <c r="C11788" s="9" t="s">
        <v>25</v>
      </c>
      <c r="D11788" s="10" t="s">
        <v>72</v>
      </c>
      <c r="E11788" s="11">
        <v>834238</v>
      </c>
      <c r="F11788" s="11">
        <v>6267748</v>
      </c>
      <c r="G11788" s="11" t="s">
        <v>21</v>
      </c>
      <c r="H11788" s="12">
        <v>13.31</v>
      </c>
      <c r="I11788" s="13">
        <v>1013489</v>
      </c>
      <c r="J11788" s="13">
        <v>8204164</v>
      </c>
      <c r="K11788" s="13" t="s">
        <v>21</v>
      </c>
      <c r="L11788" s="14">
        <v>12.35</v>
      </c>
      <c r="M11788" s="11">
        <v>374292</v>
      </c>
      <c r="N11788" s="11">
        <v>4045259</v>
      </c>
      <c r="O11788" s="11" t="s">
        <v>21</v>
      </c>
      <c r="P11788" s="12">
        <v>9.25</v>
      </c>
      <c r="Q11788" s="13" t="s">
        <v>21</v>
      </c>
      <c r="R11788" s="13" t="s">
        <v>21</v>
      </c>
      <c r="S11788" s="13" t="s">
        <v>21</v>
      </c>
      <c r="T11788" s="14" t="s">
        <v>21</v>
      </c>
      <c r="U11788" s="11">
        <v>48569</v>
      </c>
      <c r="V11788" s="11">
        <v>505070</v>
      </c>
      <c r="W11788" s="11" t="s">
        <v>21</v>
      </c>
      <c r="X11788" s="12">
        <v>9.6199999999999992</v>
      </c>
      <c r="Y11788" s="13">
        <v>2270588</v>
      </c>
      <c r="Z11788" s="13">
        <v>19022242</v>
      </c>
      <c r="AA11788" s="13" t="s">
        <v>21</v>
      </c>
      <c r="AB11788" s="14">
        <v>11.94</v>
      </c>
    </row>
    <row r="11789" spans="1:28" x14ac:dyDescent="0.25">
      <c r="A11789" s="9">
        <v>2002</v>
      </c>
      <c r="B11789" s="9">
        <v>12</v>
      </c>
      <c r="C11789" s="9" t="s">
        <v>26</v>
      </c>
      <c r="D11789" s="10" t="s">
        <v>72</v>
      </c>
      <c r="E11789" s="11">
        <v>96283</v>
      </c>
      <c r="F11789" s="11">
        <v>1349066</v>
      </c>
      <c r="G11789" s="11" t="s">
        <v>21</v>
      </c>
      <c r="H11789" s="12">
        <v>7.14</v>
      </c>
      <c r="I11789" s="13">
        <v>80653</v>
      </c>
      <c r="J11789" s="13">
        <v>1498620</v>
      </c>
      <c r="K11789" s="13" t="s">
        <v>21</v>
      </c>
      <c r="L11789" s="14">
        <v>5.38</v>
      </c>
      <c r="M11789" s="11">
        <v>37665</v>
      </c>
      <c r="N11789" s="11">
        <v>849419</v>
      </c>
      <c r="O11789" s="11" t="s">
        <v>21</v>
      </c>
      <c r="P11789" s="12">
        <v>4.43</v>
      </c>
      <c r="Q11789" s="13" t="s">
        <v>21</v>
      </c>
      <c r="R11789" s="13" t="s">
        <v>21</v>
      </c>
      <c r="S11789" s="13" t="s">
        <v>21</v>
      </c>
      <c r="T11789" s="14" t="s">
        <v>21</v>
      </c>
      <c r="U11789" s="11">
        <v>7766</v>
      </c>
      <c r="V11789" s="11">
        <v>117537</v>
      </c>
      <c r="W11789" s="11" t="s">
        <v>21</v>
      </c>
      <c r="X11789" s="12">
        <v>6.61</v>
      </c>
      <c r="Y11789" s="13">
        <v>222368</v>
      </c>
      <c r="Z11789" s="13">
        <v>3814642</v>
      </c>
      <c r="AA11789" s="13" t="s">
        <v>21</v>
      </c>
      <c r="AB11789" s="14">
        <v>5.83</v>
      </c>
    </row>
    <row r="11790" spans="1:28" x14ac:dyDescent="0.25">
      <c r="A11790" s="9">
        <v>2002</v>
      </c>
      <c r="B11790" s="9">
        <v>12</v>
      </c>
      <c r="C11790" s="9" t="s">
        <v>27</v>
      </c>
      <c r="D11790" s="10" t="s">
        <v>72</v>
      </c>
      <c r="E11790" s="11">
        <v>133644</v>
      </c>
      <c r="F11790" s="11">
        <v>1267137</v>
      </c>
      <c r="G11790" s="11" t="s">
        <v>21</v>
      </c>
      <c r="H11790" s="12">
        <v>10.55</v>
      </c>
      <c r="I11790" s="13">
        <v>97001</v>
      </c>
      <c r="J11790" s="13">
        <v>1053247</v>
      </c>
      <c r="K11790" s="13" t="s">
        <v>21</v>
      </c>
      <c r="L11790" s="14">
        <v>9.2100000000000009</v>
      </c>
      <c r="M11790" s="11">
        <v>30765</v>
      </c>
      <c r="N11790" s="11">
        <v>399434</v>
      </c>
      <c r="O11790" s="11" t="s">
        <v>21</v>
      </c>
      <c r="P11790" s="12">
        <v>7.7</v>
      </c>
      <c r="Q11790" s="13" t="s">
        <v>21</v>
      </c>
      <c r="R11790" s="13" t="s">
        <v>21</v>
      </c>
      <c r="S11790" s="13" t="s">
        <v>21</v>
      </c>
      <c r="T11790" s="14" t="s">
        <v>21</v>
      </c>
      <c r="U11790" s="11">
        <v>4980</v>
      </c>
      <c r="V11790" s="11">
        <v>51622</v>
      </c>
      <c r="W11790" s="11" t="s">
        <v>21</v>
      </c>
      <c r="X11790" s="12">
        <v>9.65</v>
      </c>
      <c r="Y11790" s="13">
        <v>266389</v>
      </c>
      <c r="Z11790" s="13">
        <v>2771439</v>
      </c>
      <c r="AA11790" s="13" t="s">
        <v>21</v>
      </c>
      <c r="AB11790" s="14">
        <v>9.61</v>
      </c>
    </row>
    <row r="11791" spans="1:28" x14ac:dyDescent="0.25">
      <c r="A11791" s="9">
        <v>2002</v>
      </c>
      <c r="B11791" s="9">
        <v>12</v>
      </c>
      <c r="C11791" s="9" t="s">
        <v>28</v>
      </c>
      <c r="D11791" s="10" t="s">
        <v>72</v>
      </c>
      <c r="E11791" s="11">
        <v>12034</v>
      </c>
      <c r="F11791" s="11">
        <v>169066</v>
      </c>
      <c r="G11791" s="11" t="s">
        <v>21</v>
      </c>
      <c r="H11791" s="12">
        <v>7.12</v>
      </c>
      <c r="I11791" s="13">
        <v>43436</v>
      </c>
      <c r="J11791" s="13">
        <v>700225</v>
      </c>
      <c r="K11791" s="13" t="s">
        <v>21</v>
      </c>
      <c r="L11791" s="14">
        <v>6.2</v>
      </c>
      <c r="M11791" s="11">
        <v>1013</v>
      </c>
      <c r="N11791" s="11">
        <v>23332</v>
      </c>
      <c r="O11791" s="11" t="s">
        <v>21</v>
      </c>
      <c r="P11791" s="12">
        <v>4.34</v>
      </c>
      <c r="Q11791" s="13" t="s">
        <v>21</v>
      </c>
      <c r="R11791" s="13" t="s">
        <v>21</v>
      </c>
      <c r="S11791" s="13" t="s">
        <v>21</v>
      </c>
      <c r="T11791" s="14" t="s">
        <v>21</v>
      </c>
      <c r="U11791" s="11">
        <v>1990</v>
      </c>
      <c r="V11791" s="11">
        <v>28854</v>
      </c>
      <c r="W11791" s="11" t="s">
        <v>21</v>
      </c>
      <c r="X11791" s="12">
        <v>6.9</v>
      </c>
      <c r="Y11791" s="13">
        <v>58472</v>
      </c>
      <c r="Z11791" s="13">
        <v>921477</v>
      </c>
      <c r="AA11791" s="13" t="s">
        <v>21</v>
      </c>
      <c r="AB11791" s="14">
        <v>6.35</v>
      </c>
    </row>
    <row r="11792" spans="1:28" x14ac:dyDescent="0.25">
      <c r="A11792" s="9">
        <v>2002</v>
      </c>
      <c r="B11792" s="9">
        <v>12</v>
      </c>
      <c r="C11792" s="9" t="s">
        <v>29</v>
      </c>
      <c r="D11792" s="10" t="s">
        <v>72</v>
      </c>
      <c r="E11792" s="11">
        <v>28870</v>
      </c>
      <c r="F11792" s="11">
        <v>360973</v>
      </c>
      <c r="G11792" s="11" t="s">
        <v>21</v>
      </c>
      <c r="H11792" s="12">
        <v>8</v>
      </c>
      <c r="I11792" s="13">
        <v>19767</v>
      </c>
      <c r="J11792" s="13">
        <v>305253</v>
      </c>
      <c r="K11792" s="13" t="s">
        <v>21</v>
      </c>
      <c r="L11792" s="14">
        <v>6.48</v>
      </c>
      <c r="M11792" s="11">
        <v>13590</v>
      </c>
      <c r="N11792" s="11">
        <v>302552</v>
      </c>
      <c r="O11792" s="11" t="s">
        <v>21</v>
      </c>
      <c r="P11792" s="12">
        <v>4.49</v>
      </c>
      <c r="Q11792" s="13" t="s">
        <v>21</v>
      </c>
      <c r="R11792" s="13" t="s">
        <v>21</v>
      </c>
      <c r="S11792" s="13" t="s">
        <v>21</v>
      </c>
      <c r="T11792" s="14" t="s">
        <v>21</v>
      </c>
      <c r="U11792" s="11">
        <v>685</v>
      </c>
      <c r="V11792" s="11">
        <v>5061</v>
      </c>
      <c r="W11792" s="11" t="s">
        <v>21</v>
      </c>
      <c r="X11792" s="12">
        <v>13.53</v>
      </c>
      <c r="Y11792" s="13">
        <v>62913</v>
      </c>
      <c r="Z11792" s="13">
        <v>973838</v>
      </c>
      <c r="AA11792" s="13" t="s">
        <v>21</v>
      </c>
      <c r="AB11792" s="14">
        <v>6.46</v>
      </c>
    </row>
    <row r="11793" spans="1:28" x14ac:dyDescent="0.25">
      <c r="A11793" s="9">
        <v>2002</v>
      </c>
      <c r="B11793" s="9">
        <v>12</v>
      </c>
      <c r="C11793" s="9" t="s">
        <v>30</v>
      </c>
      <c r="D11793" s="10" t="s">
        <v>72</v>
      </c>
      <c r="E11793" s="11">
        <v>646118</v>
      </c>
      <c r="F11793" s="11">
        <v>8159352</v>
      </c>
      <c r="G11793" s="11" t="s">
        <v>21</v>
      </c>
      <c r="H11793" s="12">
        <v>7.92</v>
      </c>
      <c r="I11793" s="13">
        <v>397326</v>
      </c>
      <c r="J11793" s="13">
        <v>6008508</v>
      </c>
      <c r="K11793" s="13" t="s">
        <v>21</v>
      </c>
      <c r="L11793" s="14">
        <v>6.61</v>
      </c>
      <c r="M11793" s="11">
        <v>80460</v>
      </c>
      <c r="N11793" s="11">
        <v>1570517</v>
      </c>
      <c r="O11793" s="11" t="s">
        <v>21</v>
      </c>
      <c r="P11793" s="12">
        <v>5.12</v>
      </c>
      <c r="Q11793" s="13" t="s">
        <v>21</v>
      </c>
      <c r="R11793" s="13" t="s">
        <v>21</v>
      </c>
      <c r="S11793" s="13" t="s">
        <v>21</v>
      </c>
      <c r="T11793" s="14" t="s">
        <v>21</v>
      </c>
      <c r="U11793" s="11">
        <v>34252</v>
      </c>
      <c r="V11793" s="11">
        <v>460805</v>
      </c>
      <c r="W11793" s="11" t="s">
        <v>21</v>
      </c>
      <c r="X11793" s="12">
        <v>7.43</v>
      </c>
      <c r="Y11793" s="13">
        <v>1158156</v>
      </c>
      <c r="Z11793" s="13">
        <v>16199182</v>
      </c>
      <c r="AA11793" s="13" t="s">
        <v>21</v>
      </c>
      <c r="AB11793" s="14">
        <v>7.15</v>
      </c>
    </row>
    <row r="11794" spans="1:28" x14ac:dyDescent="0.25">
      <c r="A11794" s="9">
        <v>2002</v>
      </c>
      <c r="B11794" s="9">
        <v>12</v>
      </c>
      <c r="C11794" s="9" t="s">
        <v>31</v>
      </c>
      <c r="D11794" s="10" t="s">
        <v>72</v>
      </c>
      <c r="E11794" s="11">
        <v>268816</v>
      </c>
      <c r="F11794" s="11">
        <v>4189305</v>
      </c>
      <c r="G11794" s="11" t="s">
        <v>21</v>
      </c>
      <c r="H11794" s="12">
        <v>6.42</v>
      </c>
      <c r="I11794" s="13">
        <v>183296</v>
      </c>
      <c r="J11794" s="13">
        <v>2971444</v>
      </c>
      <c r="K11794" s="13" t="s">
        <v>21</v>
      </c>
      <c r="L11794" s="14">
        <v>6.17</v>
      </c>
      <c r="M11794" s="11">
        <v>98161</v>
      </c>
      <c r="N11794" s="11">
        <v>2621207</v>
      </c>
      <c r="O11794" s="11" t="s">
        <v>21</v>
      </c>
      <c r="P11794" s="12">
        <v>3.74</v>
      </c>
      <c r="Q11794" s="13" t="s">
        <v>21</v>
      </c>
      <c r="R11794" s="13" t="s">
        <v>21</v>
      </c>
      <c r="S11794" s="13" t="s">
        <v>21</v>
      </c>
      <c r="T11794" s="14" t="s">
        <v>21</v>
      </c>
      <c r="U11794" s="11">
        <v>11014</v>
      </c>
      <c r="V11794" s="11">
        <v>136236</v>
      </c>
      <c r="W11794" s="11" t="s">
        <v>21</v>
      </c>
      <c r="X11794" s="12">
        <v>8.08</v>
      </c>
      <c r="Y11794" s="13">
        <v>561287</v>
      </c>
      <c r="Z11794" s="13">
        <v>9918192</v>
      </c>
      <c r="AA11794" s="13" t="s">
        <v>21</v>
      </c>
      <c r="AB11794" s="14">
        <v>5.66</v>
      </c>
    </row>
    <row r="11795" spans="1:28" x14ac:dyDescent="0.25">
      <c r="A11795" s="9">
        <v>2002</v>
      </c>
      <c r="B11795" s="9">
        <v>12</v>
      </c>
      <c r="C11795" s="9" t="s">
        <v>32</v>
      </c>
      <c r="D11795" s="10" t="s">
        <v>72</v>
      </c>
      <c r="E11795" s="11">
        <v>42990</v>
      </c>
      <c r="F11795" s="11">
        <v>255865</v>
      </c>
      <c r="G11795" s="11" t="s">
        <v>21</v>
      </c>
      <c r="H11795" s="12">
        <v>16.8</v>
      </c>
      <c r="I11795" s="13">
        <v>40644</v>
      </c>
      <c r="J11795" s="13">
        <v>266289</v>
      </c>
      <c r="K11795" s="13" t="s">
        <v>21</v>
      </c>
      <c r="L11795" s="14">
        <v>15.26</v>
      </c>
      <c r="M11795" s="11">
        <v>38263</v>
      </c>
      <c r="N11795" s="11">
        <v>319079</v>
      </c>
      <c r="O11795" s="11" t="s">
        <v>21</v>
      </c>
      <c r="P11795" s="12">
        <v>11.99</v>
      </c>
      <c r="Q11795" s="13" t="s">
        <v>21</v>
      </c>
      <c r="R11795" s="13" t="s">
        <v>21</v>
      </c>
      <c r="S11795" s="13" t="s">
        <v>21</v>
      </c>
      <c r="T11795" s="14" t="s">
        <v>21</v>
      </c>
      <c r="U11795" s="11">
        <v>825</v>
      </c>
      <c r="V11795" s="11">
        <v>4209</v>
      </c>
      <c r="W11795" s="11" t="s">
        <v>21</v>
      </c>
      <c r="X11795" s="12">
        <v>19.600000000000001</v>
      </c>
      <c r="Y11795" s="13">
        <v>122722</v>
      </c>
      <c r="Z11795" s="13">
        <v>845442</v>
      </c>
      <c r="AA11795" s="13" t="s">
        <v>21</v>
      </c>
      <c r="AB11795" s="14">
        <v>14.52</v>
      </c>
    </row>
    <row r="11796" spans="1:28" x14ac:dyDescent="0.25">
      <c r="A11796" s="9">
        <v>2002</v>
      </c>
      <c r="B11796" s="9">
        <v>12</v>
      </c>
      <c r="C11796" s="9" t="s">
        <v>33</v>
      </c>
      <c r="D11796" s="10" t="s">
        <v>72</v>
      </c>
      <c r="E11796" s="11">
        <v>88720</v>
      </c>
      <c r="F11796" s="11">
        <v>1130620</v>
      </c>
      <c r="G11796" s="11" t="s">
        <v>21</v>
      </c>
      <c r="H11796" s="12">
        <v>7.85</v>
      </c>
      <c r="I11796" s="13">
        <v>43366</v>
      </c>
      <c r="J11796" s="13">
        <v>709665</v>
      </c>
      <c r="K11796" s="13" t="s">
        <v>21</v>
      </c>
      <c r="L11796" s="14">
        <v>6.11</v>
      </c>
      <c r="M11796" s="11">
        <v>48105</v>
      </c>
      <c r="N11796" s="11">
        <v>1312085</v>
      </c>
      <c r="O11796" s="11" t="s">
        <v>21</v>
      </c>
      <c r="P11796" s="12">
        <v>3.67</v>
      </c>
      <c r="Q11796" s="13" t="s">
        <v>21</v>
      </c>
      <c r="R11796" s="13" t="s">
        <v>21</v>
      </c>
      <c r="S11796" s="13" t="s">
        <v>21</v>
      </c>
      <c r="T11796" s="14" t="s">
        <v>21</v>
      </c>
      <c r="U11796" s="11">
        <v>9948</v>
      </c>
      <c r="V11796" s="11">
        <v>211757</v>
      </c>
      <c r="W11796" s="11" t="s">
        <v>21</v>
      </c>
      <c r="X11796" s="12">
        <v>4.7</v>
      </c>
      <c r="Y11796" s="13">
        <v>190138</v>
      </c>
      <c r="Z11796" s="13">
        <v>3364127</v>
      </c>
      <c r="AA11796" s="13" t="s">
        <v>21</v>
      </c>
      <c r="AB11796" s="14">
        <v>5.65</v>
      </c>
    </row>
    <row r="11797" spans="1:28" x14ac:dyDescent="0.25">
      <c r="A11797" s="9">
        <v>2002</v>
      </c>
      <c r="B11797" s="9">
        <v>12</v>
      </c>
      <c r="C11797" s="9" t="s">
        <v>34</v>
      </c>
      <c r="D11797" s="10" t="s">
        <v>72</v>
      </c>
      <c r="E11797" s="11">
        <v>47820</v>
      </c>
      <c r="F11797" s="11">
        <v>739758</v>
      </c>
      <c r="G11797" s="11" t="s">
        <v>21</v>
      </c>
      <c r="H11797" s="12">
        <v>6.46</v>
      </c>
      <c r="I11797" s="13">
        <v>34634</v>
      </c>
      <c r="J11797" s="13">
        <v>608254</v>
      </c>
      <c r="K11797" s="13" t="s">
        <v>21</v>
      </c>
      <c r="L11797" s="14">
        <v>5.69</v>
      </c>
      <c r="M11797" s="11">
        <v>15059</v>
      </c>
      <c r="N11797" s="11">
        <v>375561</v>
      </c>
      <c r="O11797" s="11" t="s">
        <v>21</v>
      </c>
      <c r="P11797" s="12">
        <v>4.01</v>
      </c>
      <c r="Q11797" s="13" t="s">
        <v>21</v>
      </c>
      <c r="R11797" s="13" t="s">
        <v>21</v>
      </c>
      <c r="S11797" s="13" t="s">
        <v>21</v>
      </c>
      <c r="T11797" s="14" t="s">
        <v>21</v>
      </c>
      <c r="U11797" s="11">
        <v>1395</v>
      </c>
      <c r="V11797" s="11">
        <v>26007</v>
      </c>
      <c r="W11797" s="11" t="s">
        <v>21</v>
      </c>
      <c r="X11797" s="12">
        <v>5.36</v>
      </c>
      <c r="Y11797" s="13">
        <v>98908</v>
      </c>
      <c r="Z11797" s="13">
        <v>1749581</v>
      </c>
      <c r="AA11797" s="13" t="s">
        <v>21</v>
      </c>
      <c r="AB11797" s="14">
        <v>5.65</v>
      </c>
    </row>
    <row r="11798" spans="1:28" x14ac:dyDescent="0.25">
      <c r="A11798" s="9">
        <v>2002</v>
      </c>
      <c r="B11798" s="9">
        <v>12</v>
      </c>
      <c r="C11798" s="9" t="s">
        <v>35</v>
      </c>
      <c r="D11798" s="10" t="s">
        <v>72</v>
      </c>
      <c r="E11798" s="11">
        <v>298603</v>
      </c>
      <c r="F11798" s="11">
        <v>4004956</v>
      </c>
      <c r="G11798" s="11" t="s">
        <v>21</v>
      </c>
      <c r="H11798" s="12">
        <v>7.46</v>
      </c>
      <c r="I11798" s="13">
        <v>246744</v>
      </c>
      <c r="J11798" s="13">
        <v>3545988</v>
      </c>
      <c r="K11798" s="13" t="s">
        <v>21</v>
      </c>
      <c r="L11798" s="14">
        <v>6.96</v>
      </c>
      <c r="M11798" s="11">
        <v>139362</v>
      </c>
      <c r="N11798" s="11">
        <v>3010539</v>
      </c>
      <c r="O11798" s="11" t="s">
        <v>21</v>
      </c>
      <c r="P11798" s="12">
        <v>4.63</v>
      </c>
      <c r="Q11798" s="13" t="s">
        <v>21</v>
      </c>
      <c r="R11798" s="13" t="s">
        <v>21</v>
      </c>
      <c r="S11798" s="13" t="s">
        <v>21</v>
      </c>
      <c r="T11798" s="14" t="s">
        <v>21</v>
      </c>
      <c r="U11798" s="11">
        <v>46821</v>
      </c>
      <c r="V11798" s="11">
        <v>806998</v>
      </c>
      <c r="W11798" s="11" t="s">
        <v>21</v>
      </c>
      <c r="X11798" s="12">
        <v>5.8</v>
      </c>
      <c r="Y11798" s="13">
        <v>731530</v>
      </c>
      <c r="Z11798" s="13">
        <v>11368481</v>
      </c>
      <c r="AA11798" s="13" t="s">
        <v>21</v>
      </c>
      <c r="AB11798" s="14">
        <v>6.43</v>
      </c>
    </row>
    <row r="11799" spans="1:28" x14ac:dyDescent="0.25">
      <c r="A11799" s="9">
        <v>2002</v>
      </c>
      <c r="B11799" s="9">
        <v>12</v>
      </c>
      <c r="C11799" s="9" t="s">
        <v>36</v>
      </c>
      <c r="D11799" s="10" t="s">
        <v>72</v>
      </c>
      <c r="E11799" s="11">
        <v>192055</v>
      </c>
      <c r="F11799" s="11">
        <v>2932686</v>
      </c>
      <c r="G11799" s="11" t="s">
        <v>21</v>
      </c>
      <c r="H11799" s="12">
        <v>6.55</v>
      </c>
      <c r="I11799" s="13">
        <v>109559</v>
      </c>
      <c r="J11799" s="13">
        <v>2063015</v>
      </c>
      <c r="K11799" s="13" t="s">
        <v>21</v>
      </c>
      <c r="L11799" s="14">
        <v>5.31</v>
      </c>
      <c r="M11799" s="11">
        <v>150640</v>
      </c>
      <c r="N11799" s="11">
        <v>3910397</v>
      </c>
      <c r="O11799" s="11" t="s">
        <v>21</v>
      </c>
      <c r="P11799" s="12">
        <v>3.85</v>
      </c>
      <c r="Q11799" s="13" t="s">
        <v>21</v>
      </c>
      <c r="R11799" s="13" t="s">
        <v>21</v>
      </c>
      <c r="S11799" s="13" t="s">
        <v>21</v>
      </c>
      <c r="T11799" s="14" t="s">
        <v>21</v>
      </c>
      <c r="U11799" s="11">
        <v>4655</v>
      </c>
      <c r="V11799" s="11">
        <v>53972</v>
      </c>
      <c r="W11799" s="11" t="s">
        <v>21</v>
      </c>
      <c r="X11799" s="12">
        <v>8.6199999999999992</v>
      </c>
      <c r="Y11799" s="13">
        <v>456910</v>
      </c>
      <c r="Z11799" s="13">
        <v>8960070</v>
      </c>
      <c r="AA11799" s="13" t="s">
        <v>21</v>
      </c>
      <c r="AB11799" s="14">
        <v>5.0999999999999996</v>
      </c>
    </row>
    <row r="11800" spans="1:28" x14ac:dyDescent="0.25">
      <c r="A11800" s="9">
        <v>2002</v>
      </c>
      <c r="B11800" s="9">
        <v>12</v>
      </c>
      <c r="C11800" s="9" t="s">
        <v>37</v>
      </c>
      <c r="D11800" s="10" t="s">
        <v>72</v>
      </c>
      <c r="E11800" s="11">
        <v>66873</v>
      </c>
      <c r="F11800" s="11">
        <v>946721</v>
      </c>
      <c r="G11800" s="11" t="s">
        <v>21</v>
      </c>
      <c r="H11800" s="12">
        <v>7.06</v>
      </c>
      <c r="I11800" s="13">
        <v>66842</v>
      </c>
      <c r="J11800" s="13">
        <v>1124915</v>
      </c>
      <c r="K11800" s="13" t="s">
        <v>21</v>
      </c>
      <c r="L11800" s="14">
        <v>5.94</v>
      </c>
      <c r="M11800" s="11">
        <v>34868</v>
      </c>
      <c r="N11800" s="11">
        <v>788889</v>
      </c>
      <c r="O11800" s="11" t="s">
        <v>21</v>
      </c>
      <c r="P11800" s="12">
        <v>4.42</v>
      </c>
      <c r="Q11800" s="13" t="s">
        <v>21</v>
      </c>
      <c r="R11800" s="13" t="s">
        <v>21</v>
      </c>
      <c r="S11800" s="13" t="s">
        <v>21</v>
      </c>
      <c r="T11800" s="14" t="s">
        <v>21</v>
      </c>
      <c r="U11800" s="11">
        <v>3161</v>
      </c>
      <c r="V11800" s="11">
        <v>31618</v>
      </c>
      <c r="W11800" s="11" t="s">
        <v>21</v>
      </c>
      <c r="X11800" s="12">
        <v>10</v>
      </c>
      <c r="Y11800" s="13">
        <v>171744</v>
      </c>
      <c r="Z11800" s="13">
        <v>2892142</v>
      </c>
      <c r="AA11800" s="13" t="s">
        <v>21</v>
      </c>
      <c r="AB11800" s="14">
        <v>5.94</v>
      </c>
    </row>
    <row r="11801" spans="1:28" x14ac:dyDescent="0.25">
      <c r="A11801" s="9">
        <v>2002</v>
      </c>
      <c r="B11801" s="9">
        <v>12</v>
      </c>
      <c r="C11801" s="9" t="s">
        <v>38</v>
      </c>
      <c r="D11801" s="10" t="s">
        <v>72</v>
      </c>
      <c r="E11801" s="11">
        <v>132064</v>
      </c>
      <c r="F11801" s="11">
        <v>2472613</v>
      </c>
      <c r="G11801" s="11" t="s">
        <v>21</v>
      </c>
      <c r="H11801" s="12">
        <v>5.34</v>
      </c>
      <c r="I11801" s="13">
        <v>61177</v>
      </c>
      <c r="J11801" s="13">
        <v>1182935</v>
      </c>
      <c r="K11801" s="13" t="s">
        <v>21</v>
      </c>
      <c r="L11801" s="14">
        <v>5.17</v>
      </c>
      <c r="M11801" s="11">
        <v>108944</v>
      </c>
      <c r="N11801" s="11">
        <v>3874114</v>
      </c>
      <c r="O11801" s="11" t="s">
        <v>21</v>
      </c>
      <c r="P11801" s="12">
        <v>2.81</v>
      </c>
      <c r="Q11801" s="13" t="s">
        <v>21</v>
      </c>
      <c r="R11801" s="13" t="s">
        <v>21</v>
      </c>
      <c r="S11801" s="13" t="s">
        <v>21</v>
      </c>
      <c r="T11801" s="14" t="s">
        <v>21</v>
      </c>
      <c r="U11801" s="11">
        <v>11839</v>
      </c>
      <c r="V11801" s="11">
        <v>264454</v>
      </c>
      <c r="W11801" s="11" t="s">
        <v>21</v>
      </c>
      <c r="X11801" s="12">
        <v>4.4800000000000004</v>
      </c>
      <c r="Y11801" s="13">
        <v>314023</v>
      </c>
      <c r="Z11801" s="13">
        <v>7794116</v>
      </c>
      <c r="AA11801" s="13" t="s">
        <v>21</v>
      </c>
      <c r="AB11801" s="14">
        <v>4.03</v>
      </c>
    </row>
    <row r="11802" spans="1:28" x14ac:dyDescent="0.25">
      <c r="A11802" s="9">
        <v>2002</v>
      </c>
      <c r="B11802" s="9">
        <v>12</v>
      </c>
      <c r="C11802" s="9" t="s">
        <v>39</v>
      </c>
      <c r="D11802" s="10" t="s">
        <v>72</v>
      </c>
      <c r="E11802" s="11">
        <v>134612</v>
      </c>
      <c r="F11802" s="11">
        <v>1900255</v>
      </c>
      <c r="G11802" s="11" t="s">
        <v>21</v>
      </c>
      <c r="H11802" s="12">
        <v>7.08</v>
      </c>
      <c r="I11802" s="13">
        <v>103722</v>
      </c>
      <c r="J11802" s="13">
        <v>1513837</v>
      </c>
      <c r="K11802" s="13" t="s">
        <v>21</v>
      </c>
      <c r="L11802" s="14">
        <v>6.85</v>
      </c>
      <c r="M11802" s="11">
        <v>113296</v>
      </c>
      <c r="N11802" s="11">
        <v>2440547</v>
      </c>
      <c r="O11802" s="11" t="s">
        <v>21</v>
      </c>
      <c r="P11802" s="12">
        <v>4.6399999999999997</v>
      </c>
      <c r="Q11802" s="13" t="s">
        <v>21</v>
      </c>
      <c r="R11802" s="13" t="s">
        <v>21</v>
      </c>
      <c r="S11802" s="13" t="s">
        <v>21</v>
      </c>
      <c r="T11802" s="14" t="s">
        <v>21</v>
      </c>
      <c r="U11802" s="11">
        <v>15713</v>
      </c>
      <c r="V11802" s="11">
        <v>196663</v>
      </c>
      <c r="W11802" s="11" t="s">
        <v>21</v>
      </c>
      <c r="X11802" s="12">
        <v>7.99</v>
      </c>
      <c r="Y11802" s="13">
        <v>367343</v>
      </c>
      <c r="Z11802" s="13">
        <v>6051302</v>
      </c>
      <c r="AA11802" s="13" t="s">
        <v>21</v>
      </c>
      <c r="AB11802" s="14">
        <v>6.07</v>
      </c>
    </row>
    <row r="11803" spans="1:28" x14ac:dyDescent="0.25">
      <c r="A11803" s="9">
        <v>2002</v>
      </c>
      <c r="B11803" s="9">
        <v>12</v>
      </c>
      <c r="C11803" s="9" t="s">
        <v>40</v>
      </c>
      <c r="D11803" s="10" t="s">
        <v>72</v>
      </c>
      <c r="E11803" s="11">
        <v>195391</v>
      </c>
      <c r="F11803" s="11">
        <v>1812471</v>
      </c>
      <c r="G11803" s="11" t="s">
        <v>21</v>
      </c>
      <c r="H11803" s="12">
        <v>10.78</v>
      </c>
      <c r="I11803" s="13">
        <v>200497</v>
      </c>
      <c r="J11803" s="13">
        <v>2096780</v>
      </c>
      <c r="K11803" s="13" t="s">
        <v>21</v>
      </c>
      <c r="L11803" s="14">
        <v>9.56</v>
      </c>
      <c r="M11803" s="11">
        <v>69996</v>
      </c>
      <c r="N11803" s="11">
        <v>802236</v>
      </c>
      <c r="O11803" s="11" t="s">
        <v>21</v>
      </c>
      <c r="P11803" s="12">
        <v>8.73</v>
      </c>
      <c r="Q11803" s="13" t="s">
        <v>21</v>
      </c>
      <c r="R11803" s="13" t="s">
        <v>21</v>
      </c>
      <c r="S11803" s="13" t="s">
        <v>21</v>
      </c>
      <c r="T11803" s="14" t="s">
        <v>21</v>
      </c>
      <c r="U11803" s="11">
        <v>8398</v>
      </c>
      <c r="V11803" s="11">
        <v>57772</v>
      </c>
      <c r="W11803" s="11" t="s">
        <v>21</v>
      </c>
      <c r="X11803" s="12">
        <v>14.54</v>
      </c>
      <c r="Y11803" s="13">
        <v>474282</v>
      </c>
      <c r="Z11803" s="13">
        <v>4769261</v>
      </c>
      <c r="AA11803" s="13" t="s">
        <v>21</v>
      </c>
      <c r="AB11803" s="14">
        <v>9.94</v>
      </c>
    </row>
    <row r="11804" spans="1:28" x14ac:dyDescent="0.25">
      <c r="A11804" s="9">
        <v>2002</v>
      </c>
      <c r="B11804" s="9">
        <v>12</v>
      </c>
      <c r="C11804" s="9" t="s">
        <v>41</v>
      </c>
      <c r="D11804" s="10" t="s">
        <v>72</v>
      </c>
      <c r="E11804" s="11">
        <v>175829</v>
      </c>
      <c r="F11804" s="11">
        <v>2578387</v>
      </c>
      <c r="G11804" s="11" t="s">
        <v>21</v>
      </c>
      <c r="H11804" s="12">
        <v>6.82</v>
      </c>
      <c r="I11804" s="13">
        <v>84280</v>
      </c>
      <c r="J11804" s="13">
        <v>1535789</v>
      </c>
      <c r="K11804" s="13" t="s">
        <v>21</v>
      </c>
      <c r="L11804" s="14">
        <v>5.49</v>
      </c>
      <c r="M11804" s="11">
        <v>89577</v>
      </c>
      <c r="N11804" s="11">
        <v>2846337</v>
      </c>
      <c r="O11804" s="11" t="s">
        <v>21</v>
      </c>
      <c r="P11804" s="12">
        <v>3.15</v>
      </c>
      <c r="Q11804" s="13" t="s">
        <v>21</v>
      </c>
      <c r="R11804" s="13" t="s">
        <v>21</v>
      </c>
      <c r="S11804" s="13" t="s">
        <v>21</v>
      </c>
      <c r="T11804" s="14" t="s">
        <v>21</v>
      </c>
      <c r="U11804" s="11">
        <v>6968</v>
      </c>
      <c r="V11804" s="11">
        <v>75759</v>
      </c>
      <c r="W11804" s="11" t="s">
        <v>21</v>
      </c>
      <c r="X11804" s="12">
        <v>9.1999999999999993</v>
      </c>
      <c r="Y11804" s="13">
        <v>356654</v>
      </c>
      <c r="Z11804" s="13">
        <v>7036273</v>
      </c>
      <c r="AA11804" s="13" t="s">
        <v>21</v>
      </c>
      <c r="AB11804" s="14">
        <v>5.07</v>
      </c>
    </row>
    <row r="11805" spans="1:28" x14ac:dyDescent="0.25">
      <c r="A11805" s="9">
        <v>2002</v>
      </c>
      <c r="B11805" s="9">
        <v>12</v>
      </c>
      <c r="C11805" s="9" t="s">
        <v>42</v>
      </c>
      <c r="D11805" s="10" t="s">
        <v>72</v>
      </c>
      <c r="E11805" s="11">
        <v>51084</v>
      </c>
      <c r="F11805" s="11">
        <v>415689</v>
      </c>
      <c r="G11805" s="11" t="s">
        <v>21</v>
      </c>
      <c r="H11805" s="12">
        <v>12.29</v>
      </c>
      <c r="I11805" s="13">
        <v>39535</v>
      </c>
      <c r="J11805" s="13">
        <v>340607</v>
      </c>
      <c r="K11805" s="13" t="s">
        <v>21</v>
      </c>
      <c r="L11805" s="14">
        <v>11.61</v>
      </c>
      <c r="M11805" s="11">
        <v>24538</v>
      </c>
      <c r="N11805" s="11">
        <v>317020</v>
      </c>
      <c r="O11805" s="11" t="s">
        <v>21</v>
      </c>
      <c r="P11805" s="12">
        <v>7.74</v>
      </c>
      <c r="Q11805" s="13" t="s">
        <v>21</v>
      </c>
      <c r="R11805" s="13" t="s">
        <v>21</v>
      </c>
      <c r="S11805" s="13" t="s">
        <v>21</v>
      </c>
      <c r="T11805" s="14" t="s">
        <v>21</v>
      </c>
      <c r="U11805" s="11">
        <v>1234</v>
      </c>
      <c r="V11805" s="11">
        <v>5225</v>
      </c>
      <c r="W11805" s="11" t="s">
        <v>21</v>
      </c>
      <c r="X11805" s="12">
        <v>23.62</v>
      </c>
      <c r="Y11805" s="13">
        <v>116390</v>
      </c>
      <c r="Z11805" s="13">
        <v>1078542</v>
      </c>
      <c r="AA11805" s="13" t="s">
        <v>21</v>
      </c>
      <c r="AB11805" s="14">
        <v>10.79</v>
      </c>
    </row>
    <row r="11806" spans="1:28" x14ac:dyDescent="0.25">
      <c r="A11806" s="9">
        <v>2002</v>
      </c>
      <c r="B11806" s="9">
        <v>12</v>
      </c>
      <c r="C11806" s="9" t="s">
        <v>43</v>
      </c>
      <c r="D11806" s="10" t="s">
        <v>72</v>
      </c>
      <c r="E11806" s="11">
        <v>251523</v>
      </c>
      <c r="F11806" s="11">
        <v>3039302</v>
      </c>
      <c r="G11806" s="11" t="s">
        <v>21</v>
      </c>
      <c r="H11806" s="12">
        <v>8.2799999999999994</v>
      </c>
      <c r="I11806" s="13">
        <v>222037</v>
      </c>
      <c r="J11806" s="13">
        <v>2979768</v>
      </c>
      <c r="K11806" s="13" t="s">
        <v>21</v>
      </c>
      <c r="L11806" s="14">
        <v>7.45</v>
      </c>
      <c r="M11806" s="11">
        <v>135856</v>
      </c>
      <c r="N11806" s="11">
        <v>2536621</v>
      </c>
      <c r="O11806" s="11" t="s">
        <v>21</v>
      </c>
      <c r="P11806" s="12">
        <v>5.36</v>
      </c>
      <c r="Q11806" s="13" t="s">
        <v>21</v>
      </c>
      <c r="R11806" s="13" t="s">
        <v>21</v>
      </c>
      <c r="S11806" s="13" t="s">
        <v>21</v>
      </c>
      <c r="T11806" s="14" t="s">
        <v>21</v>
      </c>
      <c r="U11806" s="11">
        <v>8275</v>
      </c>
      <c r="V11806" s="11">
        <v>91046</v>
      </c>
      <c r="W11806" s="11" t="s">
        <v>21</v>
      </c>
      <c r="X11806" s="12">
        <v>9.09</v>
      </c>
      <c r="Y11806" s="13">
        <v>617691</v>
      </c>
      <c r="Z11806" s="13">
        <v>8646737</v>
      </c>
      <c r="AA11806" s="13" t="s">
        <v>21</v>
      </c>
      <c r="AB11806" s="14">
        <v>7.14</v>
      </c>
    </row>
    <row r="11807" spans="1:28" x14ac:dyDescent="0.25">
      <c r="A11807" s="9">
        <v>2002</v>
      </c>
      <c r="B11807" s="9">
        <v>12</v>
      </c>
      <c r="C11807" s="9" t="s">
        <v>44</v>
      </c>
      <c r="D11807" s="10" t="s">
        <v>72</v>
      </c>
      <c r="E11807" s="11">
        <v>128739</v>
      </c>
      <c r="F11807" s="11">
        <v>1811296</v>
      </c>
      <c r="G11807" s="11" t="s">
        <v>21</v>
      </c>
      <c r="H11807" s="12">
        <v>7.11</v>
      </c>
      <c r="I11807" s="13">
        <v>89787</v>
      </c>
      <c r="J11807" s="13">
        <v>1639721</v>
      </c>
      <c r="K11807" s="13" t="s">
        <v>21</v>
      </c>
      <c r="L11807" s="14">
        <v>5.48</v>
      </c>
      <c r="M11807" s="11">
        <v>69853</v>
      </c>
      <c r="N11807" s="11">
        <v>1759338</v>
      </c>
      <c r="O11807" s="11" t="s">
        <v>21</v>
      </c>
      <c r="P11807" s="12">
        <v>3.97</v>
      </c>
      <c r="Q11807" s="13" t="s">
        <v>21</v>
      </c>
      <c r="R11807" s="13" t="s">
        <v>21</v>
      </c>
      <c r="S11807" s="13" t="s">
        <v>21</v>
      </c>
      <c r="T11807" s="14" t="s">
        <v>21</v>
      </c>
      <c r="U11807" s="11">
        <v>4378</v>
      </c>
      <c r="V11807" s="11">
        <v>65168</v>
      </c>
      <c r="W11807" s="11" t="s">
        <v>21</v>
      </c>
      <c r="X11807" s="12">
        <v>6.72</v>
      </c>
      <c r="Y11807" s="13">
        <v>292757</v>
      </c>
      <c r="Z11807" s="13">
        <v>5275522</v>
      </c>
      <c r="AA11807" s="13" t="s">
        <v>21</v>
      </c>
      <c r="AB11807" s="14">
        <v>5.55</v>
      </c>
    </row>
    <row r="11808" spans="1:28" x14ac:dyDescent="0.25">
      <c r="A11808" s="9">
        <v>2002</v>
      </c>
      <c r="B11808" s="9">
        <v>12</v>
      </c>
      <c r="C11808" s="9" t="s">
        <v>45</v>
      </c>
      <c r="D11808" s="10" t="s">
        <v>72</v>
      </c>
      <c r="E11808" s="11">
        <v>181455</v>
      </c>
      <c r="F11808" s="11">
        <v>2970482</v>
      </c>
      <c r="G11808" s="11" t="s">
        <v>21</v>
      </c>
      <c r="H11808" s="12">
        <v>6.11</v>
      </c>
      <c r="I11808" s="13">
        <v>93158</v>
      </c>
      <c r="J11808" s="13">
        <v>1936040</v>
      </c>
      <c r="K11808" s="13" t="s">
        <v>21</v>
      </c>
      <c r="L11808" s="14">
        <v>4.8099999999999996</v>
      </c>
      <c r="M11808" s="11">
        <v>52575</v>
      </c>
      <c r="N11808" s="11">
        <v>1258470</v>
      </c>
      <c r="O11808" s="11" t="s">
        <v>21</v>
      </c>
      <c r="P11808" s="12">
        <v>4.18</v>
      </c>
      <c r="Q11808" s="13" t="s">
        <v>21</v>
      </c>
      <c r="R11808" s="13" t="s">
        <v>21</v>
      </c>
      <c r="S11808" s="13" t="s">
        <v>21</v>
      </c>
      <c r="T11808" s="14" t="s">
        <v>21</v>
      </c>
      <c r="U11808" s="11">
        <v>5803</v>
      </c>
      <c r="V11808" s="11">
        <v>99373</v>
      </c>
      <c r="W11808" s="11" t="s">
        <v>21</v>
      </c>
      <c r="X11808" s="12">
        <v>5.84</v>
      </c>
      <c r="Y11808" s="13">
        <v>332991</v>
      </c>
      <c r="Z11808" s="13">
        <v>6264365</v>
      </c>
      <c r="AA11808" s="13" t="s">
        <v>21</v>
      </c>
      <c r="AB11808" s="14">
        <v>5.32</v>
      </c>
    </row>
    <row r="11809" spans="1:28" x14ac:dyDescent="0.25">
      <c r="A11809" s="9">
        <v>2002</v>
      </c>
      <c r="B11809" s="9">
        <v>12</v>
      </c>
      <c r="C11809" s="9" t="s">
        <v>46</v>
      </c>
      <c r="D11809" s="10" t="s">
        <v>72</v>
      </c>
      <c r="E11809" s="11">
        <v>90856</v>
      </c>
      <c r="F11809" s="11">
        <v>1308539</v>
      </c>
      <c r="G11809" s="11" t="s">
        <v>21</v>
      </c>
      <c r="H11809" s="12">
        <v>6.94</v>
      </c>
      <c r="I11809" s="13">
        <v>65258</v>
      </c>
      <c r="J11809" s="13">
        <v>972823</v>
      </c>
      <c r="K11809" s="13" t="s">
        <v>21</v>
      </c>
      <c r="L11809" s="14">
        <v>6.71</v>
      </c>
      <c r="M11809" s="11">
        <v>50059</v>
      </c>
      <c r="N11809" s="11">
        <v>1217196</v>
      </c>
      <c r="O11809" s="11" t="s">
        <v>21</v>
      </c>
      <c r="P11809" s="12">
        <v>4.1100000000000003</v>
      </c>
      <c r="Q11809" s="13" t="s">
        <v>21</v>
      </c>
      <c r="R11809" s="13" t="s">
        <v>21</v>
      </c>
      <c r="S11809" s="13" t="s">
        <v>21</v>
      </c>
      <c r="T11809" s="14" t="s">
        <v>21</v>
      </c>
      <c r="U11809" s="11">
        <v>5692</v>
      </c>
      <c r="V11809" s="11">
        <v>62289</v>
      </c>
      <c r="W11809" s="11" t="s">
        <v>21</v>
      </c>
      <c r="X11809" s="12">
        <v>9.14</v>
      </c>
      <c r="Y11809" s="13">
        <v>211865</v>
      </c>
      <c r="Z11809" s="13">
        <v>3560847</v>
      </c>
      <c r="AA11809" s="13" t="s">
        <v>21</v>
      </c>
      <c r="AB11809" s="14">
        <v>5.95</v>
      </c>
    </row>
    <row r="11810" spans="1:28" x14ac:dyDescent="0.25">
      <c r="A11810" s="9">
        <v>2002</v>
      </c>
      <c r="B11810" s="9">
        <v>12</v>
      </c>
      <c r="C11810" s="9" t="s">
        <v>47</v>
      </c>
      <c r="D11810" s="10" t="s">
        <v>72</v>
      </c>
      <c r="E11810" s="11">
        <v>29765</v>
      </c>
      <c r="F11810" s="11">
        <v>419849</v>
      </c>
      <c r="G11810" s="11" t="s">
        <v>21</v>
      </c>
      <c r="H11810" s="12">
        <v>7.09</v>
      </c>
      <c r="I11810" s="13">
        <v>23390</v>
      </c>
      <c r="J11810" s="13">
        <v>375261</v>
      </c>
      <c r="K11810" s="13" t="s">
        <v>21</v>
      </c>
      <c r="L11810" s="14">
        <v>6.23</v>
      </c>
      <c r="M11810" s="11">
        <v>14129</v>
      </c>
      <c r="N11810" s="11">
        <v>373538</v>
      </c>
      <c r="O11810" s="11" t="s">
        <v>21</v>
      </c>
      <c r="P11810" s="12">
        <v>3.78</v>
      </c>
      <c r="Q11810" s="13" t="s">
        <v>21</v>
      </c>
      <c r="R11810" s="13" t="s">
        <v>21</v>
      </c>
      <c r="S11810" s="13" t="s">
        <v>21</v>
      </c>
      <c r="T11810" s="14" t="s">
        <v>21</v>
      </c>
      <c r="U11810" s="11">
        <v>1942</v>
      </c>
      <c r="V11810" s="11">
        <v>27345</v>
      </c>
      <c r="W11810" s="11" t="s">
        <v>21</v>
      </c>
      <c r="X11810" s="12">
        <v>7.1</v>
      </c>
      <c r="Y11810" s="13">
        <v>69227</v>
      </c>
      <c r="Z11810" s="13">
        <v>1195993</v>
      </c>
      <c r="AA11810" s="13" t="s">
        <v>21</v>
      </c>
      <c r="AB11810" s="14">
        <v>5.79</v>
      </c>
    </row>
    <row r="11811" spans="1:28" x14ac:dyDescent="0.25">
      <c r="A11811" s="9">
        <v>2002</v>
      </c>
      <c r="B11811" s="9">
        <v>12</v>
      </c>
      <c r="C11811" s="9" t="s">
        <v>48</v>
      </c>
      <c r="D11811" s="10" t="s">
        <v>72</v>
      </c>
      <c r="E11811" s="11">
        <v>355743</v>
      </c>
      <c r="F11811" s="11">
        <v>4599246</v>
      </c>
      <c r="G11811" s="11" t="s">
        <v>21</v>
      </c>
      <c r="H11811" s="12">
        <v>7.73</v>
      </c>
      <c r="I11811" s="13">
        <v>196308</v>
      </c>
      <c r="J11811" s="13">
        <v>3081969</v>
      </c>
      <c r="K11811" s="13" t="s">
        <v>21</v>
      </c>
      <c r="L11811" s="14">
        <v>6.37</v>
      </c>
      <c r="M11811" s="11">
        <v>109486</v>
      </c>
      <c r="N11811" s="11">
        <v>2411272</v>
      </c>
      <c r="O11811" s="11" t="s">
        <v>21</v>
      </c>
      <c r="P11811" s="12">
        <v>4.54</v>
      </c>
      <c r="Q11811" s="13" t="s">
        <v>21</v>
      </c>
      <c r="R11811" s="13" t="s">
        <v>21</v>
      </c>
      <c r="S11811" s="13" t="s">
        <v>21</v>
      </c>
      <c r="T11811" s="14" t="s">
        <v>21</v>
      </c>
      <c r="U11811" s="11">
        <v>11475</v>
      </c>
      <c r="V11811" s="11">
        <v>164970</v>
      </c>
      <c r="W11811" s="11" t="s">
        <v>21</v>
      </c>
      <c r="X11811" s="12">
        <v>6.96</v>
      </c>
      <c r="Y11811" s="13">
        <v>673011</v>
      </c>
      <c r="Z11811" s="13">
        <v>10257458</v>
      </c>
      <c r="AA11811" s="13" t="s">
        <v>21</v>
      </c>
      <c r="AB11811" s="14">
        <v>6.56</v>
      </c>
    </row>
    <row r="11812" spans="1:28" x14ac:dyDescent="0.25">
      <c r="A11812" s="9">
        <v>2002</v>
      </c>
      <c r="B11812" s="9">
        <v>12</v>
      </c>
      <c r="C11812" s="9" t="s">
        <v>49</v>
      </c>
      <c r="D11812" s="10" t="s">
        <v>72</v>
      </c>
      <c r="E11812" s="11">
        <v>22492</v>
      </c>
      <c r="F11812" s="11">
        <v>375599</v>
      </c>
      <c r="G11812" s="11" t="s">
        <v>21</v>
      </c>
      <c r="H11812" s="12">
        <v>5.99</v>
      </c>
      <c r="I11812" s="13">
        <v>17820</v>
      </c>
      <c r="J11812" s="13">
        <v>317244</v>
      </c>
      <c r="K11812" s="13" t="s">
        <v>21</v>
      </c>
      <c r="L11812" s="14">
        <v>5.62</v>
      </c>
      <c r="M11812" s="11">
        <v>7992</v>
      </c>
      <c r="N11812" s="11">
        <v>218475</v>
      </c>
      <c r="O11812" s="11" t="s">
        <v>21</v>
      </c>
      <c r="P11812" s="12">
        <v>3.66</v>
      </c>
      <c r="Q11812" s="13" t="s">
        <v>21</v>
      </c>
      <c r="R11812" s="13" t="s">
        <v>21</v>
      </c>
      <c r="S11812" s="13" t="s">
        <v>21</v>
      </c>
      <c r="T11812" s="14" t="s">
        <v>21</v>
      </c>
      <c r="U11812" s="11">
        <v>1543</v>
      </c>
      <c r="V11812" s="11">
        <v>44028</v>
      </c>
      <c r="W11812" s="11" t="s">
        <v>21</v>
      </c>
      <c r="X11812" s="12">
        <v>3.5</v>
      </c>
      <c r="Y11812" s="13">
        <v>49847</v>
      </c>
      <c r="Z11812" s="13">
        <v>955346</v>
      </c>
      <c r="AA11812" s="13" t="s">
        <v>21</v>
      </c>
      <c r="AB11812" s="14">
        <v>5.22</v>
      </c>
    </row>
    <row r="11813" spans="1:28" x14ac:dyDescent="0.25">
      <c r="A11813" s="9">
        <v>2002</v>
      </c>
      <c r="B11813" s="9">
        <v>12</v>
      </c>
      <c r="C11813" s="9" t="s">
        <v>50</v>
      </c>
      <c r="D11813" s="10" t="s">
        <v>72</v>
      </c>
      <c r="E11813" s="11">
        <v>45114</v>
      </c>
      <c r="F11813" s="11">
        <v>755093</v>
      </c>
      <c r="G11813" s="11" t="s">
        <v>21</v>
      </c>
      <c r="H11813" s="12">
        <v>5.97</v>
      </c>
      <c r="I11813" s="13">
        <v>30734</v>
      </c>
      <c r="J11813" s="13">
        <v>574942</v>
      </c>
      <c r="K11813" s="13" t="s">
        <v>21</v>
      </c>
      <c r="L11813" s="14">
        <v>5.35</v>
      </c>
      <c r="M11813" s="11">
        <v>20474</v>
      </c>
      <c r="N11813" s="11">
        <v>564788</v>
      </c>
      <c r="O11813" s="11" t="s">
        <v>21</v>
      </c>
      <c r="P11813" s="12">
        <v>3.63</v>
      </c>
      <c r="Q11813" s="13" t="s">
        <v>21</v>
      </c>
      <c r="R11813" s="13" t="s">
        <v>21</v>
      </c>
      <c r="S11813" s="13" t="s">
        <v>21</v>
      </c>
      <c r="T11813" s="14" t="s">
        <v>21</v>
      </c>
      <c r="U11813" s="11">
        <v>8932</v>
      </c>
      <c r="V11813" s="11">
        <v>147977</v>
      </c>
      <c r="W11813" s="11" t="s">
        <v>21</v>
      </c>
      <c r="X11813" s="12">
        <v>6.04</v>
      </c>
      <c r="Y11813" s="13">
        <v>105253</v>
      </c>
      <c r="Z11813" s="13">
        <v>2042800</v>
      </c>
      <c r="AA11813" s="13" t="s">
        <v>21</v>
      </c>
      <c r="AB11813" s="14">
        <v>5.15</v>
      </c>
    </row>
    <row r="11814" spans="1:28" x14ac:dyDescent="0.25">
      <c r="A11814" s="9">
        <v>2002</v>
      </c>
      <c r="B11814" s="9">
        <v>12</v>
      </c>
      <c r="C11814" s="9" t="s">
        <v>51</v>
      </c>
      <c r="D11814" s="10" t="s">
        <v>72</v>
      </c>
      <c r="E11814" s="11">
        <v>51965</v>
      </c>
      <c r="F11814" s="11">
        <v>439560</v>
      </c>
      <c r="G11814" s="11" t="s">
        <v>21</v>
      </c>
      <c r="H11814" s="12">
        <v>11.82</v>
      </c>
      <c r="I11814" s="13">
        <v>37573</v>
      </c>
      <c r="J11814" s="13">
        <v>370244</v>
      </c>
      <c r="K11814" s="13" t="s">
        <v>21</v>
      </c>
      <c r="L11814" s="14">
        <v>10.15</v>
      </c>
      <c r="M11814" s="11">
        <v>18666</v>
      </c>
      <c r="N11814" s="11">
        <v>185485</v>
      </c>
      <c r="O11814" s="11" t="s">
        <v>21</v>
      </c>
      <c r="P11814" s="12">
        <v>10.06</v>
      </c>
      <c r="Q11814" s="13" t="s">
        <v>21</v>
      </c>
      <c r="R11814" s="13" t="s">
        <v>21</v>
      </c>
      <c r="S11814" s="13" t="s">
        <v>21</v>
      </c>
      <c r="T11814" s="14" t="s">
        <v>21</v>
      </c>
      <c r="U11814" s="11">
        <v>2323</v>
      </c>
      <c r="V11814" s="11">
        <v>18570</v>
      </c>
      <c r="W11814" s="11" t="s">
        <v>21</v>
      </c>
      <c r="X11814" s="12">
        <v>12.51</v>
      </c>
      <c r="Y11814" s="13">
        <v>110527</v>
      </c>
      <c r="Z11814" s="13">
        <v>1013859</v>
      </c>
      <c r="AA11814" s="13" t="s">
        <v>21</v>
      </c>
      <c r="AB11814" s="14">
        <v>10.9</v>
      </c>
    </row>
    <row r="11815" spans="1:28" x14ac:dyDescent="0.25">
      <c r="A11815" s="9">
        <v>2002</v>
      </c>
      <c r="B11815" s="9">
        <v>12</v>
      </c>
      <c r="C11815" s="9" t="s">
        <v>52</v>
      </c>
      <c r="D11815" s="10" t="s">
        <v>72</v>
      </c>
      <c r="E11815" s="11">
        <v>257669</v>
      </c>
      <c r="F11815" s="11">
        <v>2613387</v>
      </c>
      <c r="G11815" s="11" t="s">
        <v>21</v>
      </c>
      <c r="H11815" s="12">
        <v>9.86</v>
      </c>
      <c r="I11815" s="13">
        <v>251739</v>
      </c>
      <c r="J11815" s="13">
        <v>2977161</v>
      </c>
      <c r="K11815" s="13" t="s">
        <v>21</v>
      </c>
      <c r="L11815" s="14">
        <v>8.4600000000000009</v>
      </c>
      <c r="M11815" s="11">
        <v>68221</v>
      </c>
      <c r="N11815" s="11">
        <v>917582</v>
      </c>
      <c r="O11815" s="11" t="s">
        <v>21</v>
      </c>
      <c r="P11815" s="12">
        <v>7.43</v>
      </c>
      <c r="Q11815" s="13" t="s">
        <v>21</v>
      </c>
      <c r="R11815" s="13" t="s">
        <v>21</v>
      </c>
      <c r="S11815" s="13" t="s">
        <v>21</v>
      </c>
      <c r="T11815" s="14" t="s">
        <v>21</v>
      </c>
      <c r="U11815" s="11">
        <v>8483</v>
      </c>
      <c r="V11815" s="11">
        <v>59773</v>
      </c>
      <c r="W11815" s="11" t="s">
        <v>21</v>
      </c>
      <c r="X11815" s="12">
        <v>14.19</v>
      </c>
      <c r="Y11815" s="13">
        <v>586112</v>
      </c>
      <c r="Z11815" s="13">
        <v>6567903</v>
      </c>
      <c r="AA11815" s="13" t="s">
        <v>21</v>
      </c>
      <c r="AB11815" s="14">
        <v>8.92</v>
      </c>
    </row>
    <row r="11816" spans="1:28" x14ac:dyDescent="0.25">
      <c r="A11816" s="9">
        <v>2002</v>
      </c>
      <c r="B11816" s="9">
        <v>12</v>
      </c>
      <c r="C11816" s="9" t="s">
        <v>53</v>
      </c>
      <c r="D11816" s="10" t="s">
        <v>72</v>
      </c>
      <c r="E11816" s="11">
        <v>36383</v>
      </c>
      <c r="F11816" s="11">
        <v>440665</v>
      </c>
      <c r="G11816" s="11" t="s">
        <v>21</v>
      </c>
      <c r="H11816" s="12">
        <v>8.26</v>
      </c>
      <c r="I11816" s="13">
        <v>38330</v>
      </c>
      <c r="J11816" s="13">
        <v>524763</v>
      </c>
      <c r="K11816" s="13" t="s">
        <v>21</v>
      </c>
      <c r="L11816" s="14">
        <v>7.3</v>
      </c>
      <c r="M11816" s="11">
        <v>19884</v>
      </c>
      <c r="N11816" s="11">
        <v>456959</v>
      </c>
      <c r="O11816" s="11" t="s">
        <v>21</v>
      </c>
      <c r="P11816" s="12">
        <v>4.3499999999999996</v>
      </c>
      <c r="Q11816" s="13" t="s">
        <v>21</v>
      </c>
      <c r="R11816" s="13" t="s">
        <v>21</v>
      </c>
      <c r="S11816" s="13" t="s">
        <v>21</v>
      </c>
      <c r="T11816" s="14" t="s">
        <v>21</v>
      </c>
      <c r="U11816" s="11">
        <v>7978</v>
      </c>
      <c r="V11816" s="11">
        <v>123062</v>
      </c>
      <c r="W11816" s="11" t="s">
        <v>21</v>
      </c>
      <c r="X11816" s="12">
        <v>6.48</v>
      </c>
      <c r="Y11816" s="13">
        <v>102575</v>
      </c>
      <c r="Z11816" s="13">
        <v>1545448</v>
      </c>
      <c r="AA11816" s="13" t="s">
        <v>21</v>
      </c>
      <c r="AB11816" s="14">
        <v>6.64</v>
      </c>
    </row>
    <row r="11817" spans="1:28" x14ac:dyDescent="0.25">
      <c r="A11817" s="9">
        <v>2002</v>
      </c>
      <c r="B11817" s="9">
        <v>12</v>
      </c>
      <c r="C11817" s="9" t="s">
        <v>54</v>
      </c>
      <c r="D11817" s="10" t="s">
        <v>72</v>
      </c>
      <c r="E11817" s="11">
        <v>65972</v>
      </c>
      <c r="F11817" s="11">
        <v>692216</v>
      </c>
      <c r="G11817" s="11" t="s">
        <v>21</v>
      </c>
      <c r="H11817" s="12">
        <v>9.5299999999999994</v>
      </c>
      <c r="I11817" s="13">
        <v>52522</v>
      </c>
      <c r="J11817" s="13">
        <v>592120</v>
      </c>
      <c r="K11817" s="13" t="s">
        <v>21</v>
      </c>
      <c r="L11817" s="14">
        <v>8.8699999999999992</v>
      </c>
      <c r="M11817" s="11">
        <v>59945</v>
      </c>
      <c r="N11817" s="11">
        <v>919883</v>
      </c>
      <c r="O11817" s="11" t="s">
        <v>21</v>
      </c>
      <c r="P11817" s="12">
        <v>6.52</v>
      </c>
      <c r="Q11817" s="13" t="s">
        <v>21</v>
      </c>
      <c r="R11817" s="13" t="s">
        <v>21</v>
      </c>
      <c r="S11817" s="13" t="s">
        <v>21</v>
      </c>
      <c r="T11817" s="14" t="s">
        <v>21</v>
      </c>
      <c r="U11817" s="11">
        <v>3091</v>
      </c>
      <c r="V11817" s="11">
        <v>43314</v>
      </c>
      <c r="W11817" s="11" t="s">
        <v>21</v>
      </c>
      <c r="X11817" s="12">
        <v>7.14</v>
      </c>
      <c r="Y11817" s="13">
        <v>181530</v>
      </c>
      <c r="Z11817" s="13">
        <v>2247532</v>
      </c>
      <c r="AA11817" s="13" t="s">
        <v>21</v>
      </c>
      <c r="AB11817" s="14">
        <v>8.08</v>
      </c>
    </row>
    <row r="11818" spans="1:28" x14ac:dyDescent="0.25">
      <c r="A11818" s="9">
        <v>2002</v>
      </c>
      <c r="B11818" s="9">
        <v>12</v>
      </c>
      <c r="C11818" s="9" t="s">
        <v>55</v>
      </c>
      <c r="D11818" s="10" t="s">
        <v>72</v>
      </c>
      <c r="E11818" s="11">
        <v>527761</v>
      </c>
      <c r="F11818" s="11">
        <v>3999722</v>
      </c>
      <c r="G11818" s="11" t="s">
        <v>21</v>
      </c>
      <c r="H11818" s="12">
        <v>13.19</v>
      </c>
      <c r="I11818" s="13">
        <v>625265</v>
      </c>
      <c r="J11818" s="13">
        <v>5285763</v>
      </c>
      <c r="K11818" s="13" t="s">
        <v>21</v>
      </c>
      <c r="L11818" s="14">
        <v>11.83</v>
      </c>
      <c r="M11818" s="11">
        <v>98843</v>
      </c>
      <c r="N11818" s="11">
        <v>1999454</v>
      </c>
      <c r="O11818" s="11" t="s">
        <v>21</v>
      </c>
      <c r="P11818" s="12">
        <v>4.9400000000000004</v>
      </c>
      <c r="Q11818" s="13" t="s">
        <v>21</v>
      </c>
      <c r="R11818" s="13" t="s">
        <v>21</v>
      </c>
      <c r="S11818" s="13" t="s">
        <v>21</v>
      </c>
      <c r="T11818" s="14" t="s">
        <v>21</v>
      </c>
      <c r="U11818" s="11">
        <v>95519</v>
      </c>
      <c r="V11818" s="11">
        <v>1149131</v>
      </c>
      <c r="W11818" s="11" t="s">
        <v>21</v>
      </c>
      <c r="X11818" s="12">
        <v>8.31</v>
      </c>
      <c r="Y11818" s="13">
        <v>1347388</v>
      </c>
      <c r="Z11818" s="13">
        <v>12434069</v>
      </c>
      <c r="AA11818" s="13" t="s">
        <v>21</v>
      </c>
      <c r="AB11818" s="14">
        <v>10.84</v>
      </c>
    </row>
    <row r="11819" spans="1:28" x14ac:dyDescent="0.25">
      <c r="A11819" s="9">
        <v>2002</v>
      </c>
      <c r="B11819" s="9">
        <v>12</v>
      </c>
      <c r="C11819" s="9" t="s">
        <v>56</v>
      </c>
      <c r="D11819" s="10" t="s">
        <v>72</v>
      </c>
      <c r="E11819" s="11">
        <v>355097</v>
      </c>
      <c r="F11819" s="11">
        <v>4792938</v>
      </c>
      <c r="G11819" s="11" t="s">
        <v>21</v>
      </c>
      <c r="H11819" s="12">
        <v>7.41</v>
      </c>
      <c r="I11819" s="13">
        <v>239709</v>
      </c>
      <c r="J11819" s="13">
        <v>3204388</v>
      </c>
      <c r="K11819" s="13" t="s">
        <v>21</v>
      </c>
      <c r="L11819" s="14">
        <v>7.48</v>
      </c>
      <c r="M11819" s="11">
        <v>215597</v>
      </c>
      <c r="N11819" s="11">
        <v>4456001</v>
      </c>
      <c r="O11819" s="11" t="s">
        <v>21</v>
      </c>
      <c r="P11819" s="12">
        <v>4.84</v>
      </c>
      <c r="Q11819" s="13" t="s">
        <v>21</v>
      </c>
      <c r="R11819" s="13" t="s">
        <v>21</v>
      </c>
      <c r="S11819" s="13" t="s">
        <v>21</v>
      </c>
      <c r="T11819" s="14" t="s">
        <v>21</v>
      </c>
      <c r="U11819" s="11">
        <v>17220</v>
      </c>
      <c r="V11819" s="11">
        <v>324038</v>
      </c>
      <c r="W11819" s="11" t="s">
        <v>21</v>
      </c>
      <c r="X11819" s="12">
        <v>5.31</v>
      </c>
      <c r="Y11819" s="13">
        <v>827623</v>
      </c>
      <c r="Z11819" s="13">
        <v>12777366</v>
      </c>
      <c r="AA11819" s="13" t="s">
        <v>21</v>
      </c>
      <c r="AB11819" s="14">
        <v>6.48</v>
      </c>
    </row>
    <row r="11820" spans="1:28" x14ac:dyDescent="0.25">
      <c r="A11820" s="9">
        <v>2002</v>
      </c>
      <c r="B11820" s="9">
        <v>12</v>
      </c>
      <c r="C11820" s="9" t="s">
        <v>57</v>
      </c>
      <c r="D11820" s="10" t="s">
        <v>72</v>
      </c>
      <c r="E11820" s="11">
        <v>92874</v>
      </c>
      <c r="F11820" s="11">
        <v>1513089</v>
      </c>
      <c r="G11820" s="11" t="s">
        <v>21</v>
      </c>
      <c r="H11820" s="12">
        <v>6.14</v>
      </c>
      <c r="I11820" s="13">
        <v>57632</v>
      </c>
      <c r="J11820" s="13">
        <v>1036078</v>
      </c>
      <c r="K11820" s="13" t="s">
        <v>21</v>
      </c>
      <c r="L11820" s="14">
        <v>5.56</v>
      </c>
      <c r="M11820" s="11">
        <v>38468</v>
      </c>
      <c r="N11820" s="11">
        <v>1023546</v>
      </c>
      <c r="O11820" s="11" t="s">
        <v>21</v>
      </c>
      <c r="P11820" s="12">
        <v>3.76</v>
      </c>
      <c r="Q11820" s="13" t="s">
        <v>21</v>
      </c>
      <c r="R11820" s="13" t="s">
        <v>21</v>
      </c>
      <c r="S11820" s="13" t="s">
        <v>21</v>
      </c>
      <c r="T11820" s="14" t="s">
        <v>21</v>
      </c>
      <c r="U11820" s="11">
        <v>14309</v>
      </c>
      <c r="V11820" s="11">
        <v>307128</v>
      </c>
      <c r="W11820" s="11" t="s">
        <v>21</v>
      </c>
      <c r="X11820" s="12">
        <v>4.66</v>
      </c>
      <c r="Y11820" s="13">
        <v>203283</v>
      </c>
      <c r="Z11820" s="13">
        <v>3879841</v>
      </c>
      <c r="AA11820" s="13" t="s">
        <v>21</v>
      </c>
      <c r="AB11820" s="14">
        <v>5.24</v>
      </c>
    </row>
    <row r="11821" spans="1:28" x14ac:dyDescent="0.25">
      <c r="A11821" s="9">
        <v>2002</v>
      </c>
      <c r="B11821" s="9">
        <v>12</v>
      </c>
      <c r="C11821" s="9" t="s">
        <v>58</v>
      </c>
      <c r="D11821" s="10" t="s">
        <v>72</v>
      </c>
      <c r="E11821" s="11">
        <v>127959</v>
      </c>
      <c r="F11821" s="11">
        <v>1828208</v>
      </c>
      <c r="G11821" s="11" t="s">
        <v>21</v>
      </c>
      <c r="H11821" s="12">
        <v>7</v>
      </c>
      <c r="I11821" s="13">
        <v>85557</v>
      </c>
      <c r="J11821" s="13">
        <v>1310000</v>
      </c>
      <c r="K11821" s="13" t="s">
        <v>21</v>
      </c>
      <c r="L11821" s="14">
        <v>6.53</v>
      </c>
      <c r="M11821" s="11">
        <v>49215</v>
      </c>
      <c r="N11821" s="11">
        <v>1035762</v>
      </c>
      <c r="O11821" s="11" t="s">
        <v>21</v>
      </c>
      <c r="P11821" s="12">
        <v>4.75</v>
      </c>
      <c r="Q11821" s="13" t="s">
        <v>21</v>
      </c>
      <c r="R11821" s="13" t="s">
        <v>21</v>
      </c>
      <c r="S11821" s="13" t="s">
        <v>21</v>
      </c>
      <c r="T11821" s="14" t="s">
        <v>21</v>
      </c>
      <c r="U11821" s="11">
        <v>3993</v>
      </c>
      <c r="V11821" s="11">
        <v>41427</v>
      </c>
      <c r="W11821" s="11" t="s">
        <v>21</v>
      </c>
      <c r="X11821" s="12">
        <v>9.64</v>
      </c>
      <c r="Y11821" s="13">
        <v>266724</v>
      </c>
      <c r="Z11821" s="13">
        <v>4215397</v>
      </c>
      <c r="AA11821" s="13" t="s">
        <v>21</v>
      </c>
      <c r="AB11821" s="14">
        <v>6.33</v>
      </c>
    </row>
    <row r="11822" spans="1:28" x14ac:dyDescent="0.25">
      <c r="A11822" s="9">
        <v>2002</v>
      </c>
      <c r="B11822" s="9">
        <v>12</v>
      </c>
      <c r="C11822" s="9" t="s">
        <v>59</v>
      </c>
      <c r="D11822" s="10" t="s">
        <v>72</v>
      </c>
      <c r="E11822" s="11">
        <v>440716</v>
      </c>
      <c r="F11822" s="11">
        <v>4808375</v>
      </c>
      <c r="G11822" s="11" t="s">
        <v>21</v>
      </c>
      <c r="H11822" s="12">
        <v>9.17</v>
      </c>
      <c r="I11822" s="13">
        <v>302344</v>
      </c>
      <c r="J11822" s="13">
        <v>3650427</v>
      </c>
      <c r="K11822" s="13" t="s">
        <v>21</v>
      </c>
      <c r="L11822" s="14">
        <v>8.2799999999999994</v>
      </c>
      <c r="M11822" s="11">
        <v>215730</v>
      </c>
      <c r="N11822" s="11">
        <v>3754786</v>
      </c>
      <c r="O11822" s="11" t="s">
        <v>21</v>
      </c>
      <c r="P11822" s="12">
        <v>5.75</v>
      </c>
      <c r="Q11822" s="13" t="s">
        <v>21</v>
      </c>
      <c r="R11822" s="13" t="s">
        <v>21</v>
      </c>
      <c r="S11822" s="13" t="s">
        <v>21</v>
      </c>
      <c r="T11822" s="14" t="s">
        <v>21</v>
      </c>
      <c r="U11822" s="11">
        <v>13681</v>
      </c>
      <c r="V11822" s="11">
        <v>123718</v>
      </c>
      <c r="W11822" s="11" t="s">
        <v>21</v>
      </c>
      <c r="X11822" s="12">
        <v>11.06</v>
      </c>
      <c r="Y11822" s="13">
        <v>972471</v>
      </c>
      <c r="Z11822" s="13">
        <v>12337305</v>
      </c>
      <c r="AA11822" s="13" t="s">
        <v>21</v>
      </c>
      <c r="AB11822" s="14">
        <v>7.88</v>
      </c>
    </row>
    <row r="11823" spans="1:28" x14ac:dyDescent="0.25">
      <c r="A11823" s="9">
        <v>2002</v>
      </c>
      <c r="B11823" s="9">
        <v>12</v>
      </c>
      <c r="C11823" s="9" t="s">
        <v>60</v>
      </c>
      <c r="D11823" s="10" t="s">
        <v>72</v>
      </c>
      <c r="E11823" s="11">
        <v>26352</v>
      </c>
      <c r="F11823" s="11">
        <v>254076</v>
      </c>
      <c r="G11823" s="11" t="s">
        <v>21</v>
      </c>
      <c r="H11823" s="12">
        <v>10.37</v>
      </c>
      <c r="I11823" s="13">
        <v>24106</v>
      </c>
      <c r="J11823" s="13">
        <v>277261</v>
      </c>
      <c r="K11823" s="13" t="s">
        <v>21</v>
      </c>
      <c r="L11823" s="14">
        <v>8.69</v>
      </c>
      <c r="M11823" s="11">
        <v>8606</v>
      </c>
      <c r="N11823" s="11">
        <v>107668</v>
      </c>
      <c r="O11823" s="11" t="s">
        <v>21</v>
      </c>
      <c r="P11823" s="12">
        <v>7.99</v>
      </c>
      <c r="Q11823" s="13" t="s">
        <v>21</v>
      </c>
      <c r="R11823" s="13" t="s">
        <v>21</v>
      </c>
      <c r="S11823" s="13" t="s">
        <v>21</v>
      </c>
      <c r="T11823" s="14" t="s">
        <v>21</v>
      </c>
      <c r="U11823" s="11">
        <v>1412</v>
      </c>
      <c r="V11823" s="11">
        <v>8481</v>
      </c>
      <c r="W11823" s="11" t="s">
        <v>21</v>
      </c>
      <c r="X11823" s="12">
        <v>16.649999999999999</v>
      </c>
      <c r="Y11823" s="13">
        <v>60475</v>
      </c>
      <c r="Z11823" s="13">
        <v>647485</v>
      </c>
      <c r="AA11823" s="13" t="s">
        <v>21</v>
      </c>
      <c r="AB11823" s="14">
        <v>9.34</v>
      </c>
    </row>
    <row r="11824" spans="1:28" x14ac:dyDescent="0.25">
      <c r="A11824" s="9">
        <v>2002</v>
      </c>
      <c r="B11824" s="9">
        <v>12</v>
      </c>
      <c r="C11824" s="9" t="s">
        <v>61</v>
      </c>
      <c r="D11824" s="10" t="s">
        <v>72</v>
      </c>
      <c r="E11824" s="11">
        <v>175022</v>
      </c>
      <c r="F11824" s="11">
        <v>2394130</v>
      </c>
      <c r="G11824" s="11" t="s">
        <v>21</v>
      </c>
      <c r="H11824" s="12">
        <v>7.31</v>
      </c>
      <c r="I11824" s="13">
        <v>89077</v>
      </c>
      <c r="J11824" s="13">
        <v>1393020</v>
      </c>
      <c r="K11824" s="13" t="s">
        <v>21</v>
      </c>
      <c r="L11824" s="14">
        <v>6.39</v>
      </c>
      <c r="M11824" s="11">
        <v>93986</v>
      </c>
      <c r="N11824" s="11">
        <v>2541923</v>
      </c>
      <c r="O11824" s="11" t="s">
        <v>21</v>
      </c>
      <c r="P11824" s="12">
        <v>3.7</v>
      </c>
      <c r="Q11824" s="13" t="s">
        <v>21</v>
      </c>
      <c r="R11824" s="13" t="s">
        <v>21</v>
      </c>
      <c r="S11824" s="13" t="s">
        <v>21</v>
      </c>
      <c r="T11824" s="14" t="s">
        <v>21</v>
      </c>
      <c r="U11824" s="11">
        <v>4914</v>
      </c>
      <c r="V11824" s="11">
        <v>72172</v>
      </c>
      <c r="W11824" s="11" t="s">
        <v>21</v>
      </c>
      <c r="X11824" s="12">
        <v>6.81</v>
      </c>
      <c r="Y11824" s="13">
        <v>362999</v>
      </c>
      <c r="Z11824" s="13">
        <v>6401245</v>
      </c>
      <c r="AA11824" s="13" t="s">
        <v>21</v>
      </c>
      <c r="AB11824" s="14">
        <v>5.67</v>
      </c>
    </row>
    <row r="11825" spans="1:28" x14ac:dyDescent="0.25">
      <c r="A11825" s="9">
        <v>2002</v>
      </c>
      <c r="B11825" s="9">
        <v>12</v>
      </c>
      <c r="C11825" s="9" t="s">
        <v>62</v>
      </c>
      <c r="D11825" s="10" t="s">
        <v>72</v>
      </c>
      <c r="E11825" s="11">
        <v>23059</v>
      </c>
      <c r="F11825" s="11">
        <v>331517</v>
      </c>
      <c r="G11825" s="11" t="s">
        <v>21</v>
      </c>
      <c r="H11825" s="12">
        <v>6.96</v>
      </c>
      <c r="I11825" s="13">
        <v>15302</v>
      </c>
      <c r="J11825" s="13">
        <v>252455</v>
      </c>
      <c r="K11825" s="13" t="s">
        <v>21</v>
      </c>
      <c r="L11825" s="14">
        <v>6.06</v>
      </c>
      <c r="M11825" s="11">
        <v>5840</v>
      </c>
      <c r="N11825" s="11">
        <v>130205</v>
      </c>
      <c r="O11825" s="11" t="s">
        <v>21</v>
      </c>
      <c r="P11825" s="12">
        <v>4.49</v>
      </c>
      <c r="Q11825" s="13" t="s">
        <v>21</v>
      </c>
      <c r="R11825" s="13" t="s">
        <v>21</v>
      </c>
      <c r="S11825" s="13" t="s">
        <v>21</v>
      </c>
      <c r="T11825" s="14" t="s">
        <v>21</v>
      </c>
      <c r="U11825" s="11">
        <v>1649</v>
      </c>
      <c r="V11825" s="11">
        <v>46601</v>
      </c>
      <c r="W11825" s="11" t="s">
        <v>21</v>
      </c>
      <c r="X11825" s="12">
        <v>3.54</v>
      </c>
      <c r="Y11825" s="13">
        <v>45851</v>
      </c>
      <c r="Z11825" s="13">
        <v>760777</v>
      </c>
      <c r="AA11825" s="13" t="s">
        <v>21</v>
      </c>
      <c r="AB11825" s="14">
        <v>6.03</v>
      </c>
    </row>
    <row r="11826" spans="1:28" x14ac:dyDescent="0.25">
      <c r="A11826" s="9">
        <v>2002</v>
      </c>
      <c r="B11826" s="9">
        <v>12</v>
      </c>
      <c r="C11826" s="9" t="s">
        <v>63</v>
      </c>
      <c r="D11826" s="10" t="s">
        <v>72</v>
      </c>
      <c r="E11826" s="11">
        <v>224017</v>
      </c>
      <c r="F11826" s="11">
        <v>3520121</v>
      </c>
      <c r="G11826" s="11" t="s">
        <v>21</v>
      </c>
      <c r="H11826" s="12">
        <v>6.36</v>
      </c>
      <c r="I11826" s="13">
        <v>133928</v>
      </c>
      <c r="J11826" s="13">
        <v>2078430</v>
      </c>
      <c r="K11826" s="13" t="s">
        <v>21</v>
      </c>
      <c r="L11826" s="14">
        <v>6.44</v>
      </c>
      <c r="M11826" s="11">
        <v>99184</v>
      </c>
      <c r="N11826" s="11">
        <v>2445422</v>
      </c>
      <c r="O11826" s="11" t="s">
        <v>21</v>
      </c>
      <c r="P11826" s="12">
        <v>4.0599999999999996</v>
      </c>
      <c r="Q11826" s="13" t="s">
        <v>21</v>
      </c>
      <c r="R11826" s="13" t="s">
        <v>21</v>
      </c>
      <c r="S11826" s="13" t="s">
        <v>21</v>
      </c>
      <c r="T11826" s="14" t="s">
        <v>21</v>
      </c>
      <c r="U11826" s="11">
        <v>9167</v>
      </c>
      <c r="V11826" s="11">
        <v>101617</v>
      </c>
      <c r="W11826" s="11" t="s">
        <v>21</v>
      </c>
      <c r="X11826" s="12">
        <v>9.02</v>
      </c>
      <c r="Y11826" s="13">
        <v>466297</v>
      </c>
      <c r="Z11826" s="13">
        <v>8145590</v>
      </c>
      <c r="AA11826" s="13" t="s">
        <v>21</v>
      </c>
      <c r="AB11826" s="14">
        <v>5.72</v>
      </c>
    </row>
    <row r="11827" spans="1:28" x14ac:dyDescent="0.25">
      <c r="A11827" s="9">
        <v>2002</v>
      </c>
      <c r="B11827" s="9">
        <v>12</v>
      </c>
      <c r="C11827" s="9" t="s">
        <v>64</v>
      </c>
      <c r="D11827" s="10" t="s">
        <v>72</v>
      </c>
      <c r="E11827" s="11">
        <v>656250</v>
      </c>
      <c r="F11827" s="11">
        <v>8129120</v>
      </c>
      <c r="G11827" s="11" t="s">
        <v>21</v>
      </c>
      <c r="H11827" s="12">
        <v>8.07</v>
      </c>
      <c r="I11827" s="13">
        <v>449706</v>
      </c>
      <c r="J11827" s="13">
        <v>6394684</v>
      </c>
      <c r="K11827" s="13" t="s">
        <v>21</v>
      </c>
      <c r="L11827" s="14">
        <v>7.03</v>
      </c>
      <c r="M11827" s="11">
        <v>330326</v>
      </c>
      <c r="N11827" s="11">
        <v>7489668</v>
      </c>
      <c r="O11827" s="11" t="s">
        <v>21</v>
      </c>
      <c r="P11827" s="12">
        <v>4.41</v>
      </c>
      <c r="Q11827" s="13" t="s">
        <v>21</v>
      </c>
      <c r="R11827" s="13" t="s">
        <v>21</v>
      </c>
      <c r="S11827" s="13" t="s">
        <v>21</v>
      </c>
      <c r="T11827" s="14" t="s">
        <v>21</v>
      </c>
      <c r="U11827" s="11">
        <v>52427</v>
      </c>
      <c r="V11827" s="11">
        <v>766998</v>
      </c>
      <c r="W11827" s="11" t="s">
        <v>21</v>
      </c>
      <c r="X11827" s="12">
        <v>6.84</v>
      </c>
      <c r="Y11827" s="13">
        <v>1488708</v>
      </c>
      <c r="Z11827" s="13">
        <v>22780470</v>
      </c>
      <c r="AA11827" s="13" t="s">
        <v>21</v>
      </c>
      <c r="AB11827" s="14">
        <v>6.54</v>
      </c>
    </row>
    <row r="11828" spans="1:28" x14ac:dyDescent="0.25">
      <c r="A11828" s="9">
        <v>2002</v>
      </c>
      <c r="B11828" s="9">
        <v>12</v>
      </c>
      <c r="C11828" s="9" t="s">
        <v>65</v>
      </c>
      <c r="D11828" s="10" t="s">
        <v>72</v>
      </c>
      <c r="E11828" s="11">
        <v>37956</v>
      </c>
      <c r="F11828" s="11">
        <v>582747</v>
      </c>
      <c r="G11828" s="11" t="s">
        <v>21</v>
      </c>
      <c r="H11828" s="12">
        <v>6.51</v>
      </c>
      <c r="I11828" s="13">
        <v>37088</v>
      </c>
      <c r="J11828" s="13">
        <v>717149</v>
      </c>
      <c r="K11828" s="13" t="s">
        <v>21</v>
      </c>
      <c r="L11828" s="14">
        <v>5.17</v>
      </c>
      <c r="M11828" s="11">
        <v>25670</v>
      </c>
      <c r="N11828" s="11">
        <v>674253</v>
      </c>
      <c r="O11828" s="11" t="s">
        <v>21</v>
      </c>
      <c r="P11828" s="12">
        <v>3.81</v>
      </c>
      <c r="Q11828" s="13" t="s">
        <v>21</v>
      </c>
      <c r="R11828" s="13" t="s">
        <v>21</v>
      </c>
      <c r="S11828" s="13" t="s">
        <v>21</v>
      </c>
      <c r="T11828" s="14" t="s">
        <v>21</v>
      </c>
      <c r="U11828" s="11">
        <v>2674</v>
      </c>
      <c r="V11828" s="11">
        <v>59615</v>
      </c>
      <c r="W11828" s="11" t="s">
        <v>21</v>
      </c>
      <c r="X11828" s="12">
        <v>4.49</v>
      </c>
      <c r="Y11828" s="13">
        <v>103389</v>
      </c>
      <c r="Z11828" s="13">
        <v>2033764</v>
      </c>
      <c r="AA11828" s="13" t="s">
        <v>21</v>
      </c>
      <c r="AB11828" s="14">
        <v>5.08</v>
      </c>
    </row>
    <row r="11829" spans="1:28" x14ac:dyDescent="0.25">
      <c r="A11829" s="9">
        <v>2002</v>
      </c>
      <c r="B11829" s="9">
        <v>12</v>
      </c>
      <c r="C11829" s="9" t="s">
        <v>66</v>
      </c>
      <c r="D11829" s="10" t="s">
        <v>72</v>
      </c>
      <c r="E11829" s="11">
        <v>290263</v>
      </c>
      <c r="F11829" s="11">
        <v>4116291</v>
      </c>
      <c r="G11829" s="11" t="s">
        <v>21</v>
      </c>
      <c r="H11829" s="12">
        <v>7.05</v>
      </c>
      <c r="I11829" s="13">
        <v>137421</v>
      </c>
      <c r="J11829" s="13">
        <v>2410031</v>
      </c>
      <c r="K11829" s="13" t="s">
        <v>21</v>
      </c>
      <c r="L11829" s="14">
        <v>5.7</v>
      </c>
      <c r="M11829" s="11">
        <v>61395</v>
      </c>
      <c r="N11829" s="11">
        <v>1509653</v>
      </c>
      <c r="O11829" s="11" t="s">
        <v>21</v>
      </c>
      <c r="P11829" s="12">
        <v>4.07</v>
      </c>
      <c r="Q11829" s="13" t="s">
        <v>21</v>
      </c>
      <c r="R11829" s="13" t="s">
        <v>21</v>
      </c>
      <c r="S11829" s="13" t="s">
        <v>21</v>
      </c>
      <c r="T11829" s="14" t="s">
        <v>21</v>
      </c>
      <c r="U11829" s="11">
        <v>51733</v>
      </c>
      <c r="V11829" s="11">
        <v>983111</v>
      </c>
      <c r="W11829" s="11" t="s">
        <v>21</v>
      </c>
      <c r="X11829" s="12">
        <v>5.26</v>
      </c>
      <c r="Y11829" s="13">
        <v>540812</v>
      </c>
      <c r="Z11829" s="13">
        <v>9019086</v>
      </c>
      <c r="AA11829" s="13" t="s">
        <v>21</v>
      </c>
      <c r="AB11829" s="14">
        <v>6</v>
      </c>
    </row>
    <row r="11830" spans="1:28" x14ac:dyDescent="0.25">
      <c r="A11830" s="9">
        <v>2002</v>
      </c>
      <c r="B11830" s="9">
        <v>12</v>
      </c>
      <c r="C11830" s="9" t="s">
        <v>67</v>
      </c>
      <c r="D11830" s="10" t="s">
        <v>72</v>
      </c>
      <c r="E11830" s="11">
        <v>25699</v>
      </c>
      <c r="F11830" s="11">
        <v>202388</v>
      </c>
      <c r="G11830" s="11" t="s">
        <v>21</v>
      </c>
      <c r="H11830" s="12">
        <v>12.7</v>
      </c>
      <c r="I11830" s="13">
        <v>18327</v>
      </c>
      <c r="J11830" s="13">
        <v>165733</v>
      </c>
      <c r="K11830" s="13" t="s">
        <v>21</v>
      </c>
      <c r="L11830" s="14">
        <v>11.06</v>
      </c>
      <c r="M11830" s="11">
        <v>11595</v>
      </c>
      <c r="N11830" s="11">
        <v>138972</v>
      </c>
      <c r="O11830" s="11" t="s">
        <v>21</v>
      </c>
      <c r="P11830" s="12">
        <v>8.34</v>
      </c>
      <c r="Q11830" s="13" t="s">
        <v>21</v>
      </c>
      <c r="R11830" s="13" t="s">
        <v>21</v>
      </c>
      <c r="S11830" s="13" t="s">
        <v>21</v>
      </c>
      <c r="T11830" s="14" t="s">
        <v>21</v>
      </c>
      <c r="U11830" s="11">
        <v>762</v>
      </c>
      <c r="V11830" s="11">
        <v>3787</v>
      </c>
      <c r="W11830" s="11" t="s">
        <v>21</v>
      </c>
      <c r="X11830" s="12">
        <v>20.12</v>
      </c>
      <c r="Y11830" s="13">
        <v>56383</v>
      </c>
      <c r="Z11830" s="13">
        <v>510881</v>
      </c>
      <c r="AA11830" s="13" t="s">
        <v>21</v>
      </c>
      <c r="AB11830" s="14">
        <v>11.04</v>
      </c>
    </row>
    <row r="11831" spans="1:28" x14ac:dyDescent="0.25">
      <c r="A11831" s="9">
        <v>2002</v>
      </c>
      <c r="B11831" s="9">
        <v>12</v>
      </c>
      <c r="C11831" s="9" t="s">
        <v>68</v>
      </c>
      <c r="D11831" s="10" t="s">
        <v>72</v>
      </c>
      <c r="E11831" s="11">
        <v>199045</v>
      </c>
      <c r="F11831" s="11">
        <v>3214265</v>
      </c>
      <c r="G11831" s="11" t="s">
        <v>21</v>
      </c>
      <c r="H11831" s="12">
        <v>6.19</v>
      </c>
      <c r="I11831" s="13">
        <v>134102</v>
      </c>
      <c r="J11831" s="13">
        <v>2185548</v>
      </c>
      <c r="K11831" s="13" t="s">
        <v>21</v>
      </c>
      <c r="L11831" s="14">
        <v>6.14</v>
      </c>
      <c r="M11831" s="11">
        <v>63920</v>
      </c>
      <c r="N11831" s="11">
        <v>1164183</v>
      </c>
      <c r="O11831" s="11" t="s">
        <v>21</v>
      </c>
      <c r="P11831" s="12">
        <v>5.49</v>
      </c>
      <c r="Q11831" s="13" t="s">
        <v>21</v>
      </c>
      <c r="R11831" s="13" t="s">
        <v>21</v>
      </c>
      <c r="S11831" s="13" t="s">
        <v>21</v>
      </c>
      <c r="T11831" s="14" t="s">
        <v>21</v>
      </c>
      <c r="U11831" s="11">
        <v>15023</v>
      </c>
      <c r="V11831" s="11">
        <v>284565</v>
      </c>
      <c r="W11831" s="11" t="s">
        <v>21</v>
      </c>
      <c r="X11831" s="12">
        <v>5.28</v>
      </c>
      <c r="Y11831" s="13">
        <v>412090</v>
      </c>
      <c r="Z11831" s="13">
        <v>6848561</v>
      </c>
      <c r="AA11831" s="13" t="s">
        <v>21</v>
      </c>
      <c r="AB11831" s="14">
        <v>6.02</v>
      </c>
    </row>
    <row r="11832" spans="1:28" x14ac:dyDescent="0.25">
      <c r="A11832" s="9">
        <v>2002</v>
      </c>
      <c r="B11832" s="9">
        <v>12</v>
      </c>
      <c r="C11832" s="9" t="s">
        <v>69</v>
      </c>
      <c r="D11832" s="10" t="s">
        <v>72</v>
      </c>
      <c r="E11832" s="11">
        <v>168983</v>
      </c>
      <c r="F11832" s="11">
        <v>2018573</v>
      </c>
      <c r="G11832" s="11" t="s">
        <v>21</v>
      </c>
      <c r="H11832" s="12">
        <v>8.3699999999999992</v>
      </c>
      <c r="I11832" s="13">
        <v>106678</v>
      </c>
      <c r="J11832" s="13">
        <v>1626811</v>
      </c>
      <c r="K11832" s="13" t="s">
        <v>21</v>
      </c>
      <c r="L11832" s="14">
        <v>6.56</v>
      </c>
      <c r="M11832" s="11">
        <v>91696</v>
      </c>
      <c r="N11832" s="11">
        <v>2007535</v>
      </c>
      <c r="O11832" s="11" t="s">
        <v>21</v>
      </c>
      <c r="P11832" s="12">
        <v>4.57</v>
      </c>
      <c r="Q11832" s="13" t="s">
        <v>21</v>
      </c>
      <c r="R11832" s="13" t="s">
        <v>21</v>
      </c>
      <c r="S11832" s="13" t="s">
        <v>21</v>
      </c>
      <c r="T11832" s="14" t="s">
        <v>21</v>
      </c>
      <c r="U11832" s="11">
        <v>4927</v>
      </c>
      <c r="V11832" s="11">
        <v>61928</v>
      </c>
      <c r="W11832" s="11" t="s">
        <v>21</v>
      </c>
      <c r="X11832" s="12">
        <v>7.96</v>
      </c>
      <c r="Y11832" s="13">
        <v>372284</v>
      </c>
      <c r="Z11832" s="13">
        <v>5714847</v>
      </c>
      <c r="AA11832" s="13" t="s">
        <v>21</v>
      </c>
      <c r="AB11832" s="14">
        <v>6.51</v>
      </c>
    </row>
    <row r="11833" spans="1:28" x14ac:dyDescent="0.25">
      <c r="A11833" s="9">
        <v>2002</v>
      </c>
      <c r="B11833" s="9">
        <v>12</v>
      </c>
      <c r="C11833" s="9" t="s">
        <v>70</v>
      </c>
      <c r="D11833" s="10" t="s">
        <v>72</v>
      </c>
      <c r="E11833" s="11">
        <v>66950</v>
      </c>
      <c r="F11833" s="11">
        <v>1104699</v>
      </c>
      <c r="G11833" s="11" t="s">
        <v>21</v>
      </c>
      <c r="H11833" s="12">
        <v>6.06</v>
      </c>
      <c r="I11833" s="13">
        <v>33606</v>
      </c>
      <c r="J11833" s="13">
        <v>629034</v>
      </c>
      <c r="K11833" s="13" t="s">
        <v>21</v>
      </c>
      <c r="L11833" s="14">
        <v>5.34</v>
      </c>
      <c r="M11833" s="11">
        <v>34469</v>
      </c>
      <c r="N11833" s="11">
        <v>889642</v>
      </c>
      <c r="O11833" s="11" t="s">
        <v>21</v>
      </c>
      <c r="P11833" s="12">
        <v>3.87</v>
      </c>
      <c r="Q11833" s="13" t="s">
        <v>21</v>
      </c>
      <c r="R11833" s="13" t="s">
        <v>21</v>
      </c>
      <c r="S11833" s="13" t="s">
        <v>21</v>
      </c>
      <c r="T11833" s="14" t="s">
        <v>21</v>
      </c>
      <c r="U11833" s="11">
        <v>673</v>
      </c>
      <c r="V11833" s="11">
        <v>7507</v>
      </c>
      <c r="W11833" s="11" t="s">
        <v>21</v>
      </c>
      <c r="X11833" s="12">
        <v>8.9600000000000009</v>
      </c>
      <c r="Y11833" s="13">
        <v>135698</v>
      </c>
      <c r="Z11833" s="13">
        <v>2630883</v>
      </c>
      <c r="AA11833" s="13" t="s">
        <v>21</v>
      </c>
      <c r="AB11833" s="14">
        <v>5.16</v>
      </c>
    </row>
    <row r="11834" spans="1:28" x14ac:dyDescent="0.25">
      <c r="A11834" s="9">
        <v>2002</v>
      </c>
      <c r="B11834" s="9">
        <v>12</v>
      </c>
      <c r="C11834" s="9" t="s">
        <v>71</v>
      </c>
      <c r="D11834" s="10" t="s">
        <v>72</v>
      </c>
      <c r="E11834" s="11">
        <v>14833</v>
      </c>
      <c r="F11834" s="11">
        <v>220509</v>
      </c>
      <c r="G11834" s="11" t="s">
        <v>21</v>
      </c>
      <c r="H11834" s="12">
        <v>6.73</v>
      </c>
      <c r="I11834" s="13">
        <v>14718</v>
      </c>
      <c r="J11834" s="13">
        <v>262222</v>
      </c>
      <c r="K11834" s="13" t="s">
        <v>21</v>
      </c>
      <c r="L11834" s="14">
        <v>5.61</v>
      </c>
      <c r="M11834" s="11">
        <v>22156</v>
      </c>
      <c r="N11834" s="11">
        <v>621152</v>
      </c>
      <c r="O11834" s="11" t="s">
        <v>21</v>
      </c>
      <c r="P11834" s="12">
        <v>3.57</v>
      </c>
      <c r="Q11834" s="13" t="s">
        <v>21</v>
      </c>
      <c r="R11834" s="13" t="s">
        <v>21</v>
      </c>
      <c r="S11834" s="13" t="s">
        <v>21</v>
      </c>
      <c r="T11834" s="14" t="s">
        <v>21</v>
      </c>
      <c r="U11834" s="11">
        <v>699</v>
      </c>
      <c r="V11834" s="11">
        <v>11149</v>
      </c>
      <c r="W11834" s="11" t="s">
        <v>21</v>
      </c>
      <c r="X11834" s="12">
        <v>6.27</v>
      </c>
      <c r="Y11834" s="13">
        <v>52405</v>
      </c>
      <c r="Z11834" s="13">
        <v>1115031</v>
      </c>
      <c r="AA11834" s="13" t="s">
        <v>21</v>
      </c>
      <c r="AB11834" s="14">
        <v>4.7</v>
      </c>
    </row>
    <row r="11835" spans="1:28" x14ac:dyDescent="0.25">
      <c r="A11835" s="9">
        <v>2002</v>
      </c>
      <c r="B11835" s="9">
        <v>11</v>
      </c>
      <c r="C11835" s="9" t="s">
        <v>19</v>
      </c>
      <c r="D11835" s="10" t="s">
        <v>72</v>
      </c>
      <c r="E11835" s="11">
        <v>20018</v>
      </c>
      <c r="F11835" s="11">
        <v>168784</v>
      </c>
      <c r="G11835" s="11" t="s">
        <v>21</v>
      </c>
      <c r="H11835" s="12">
        <v>11.86</v>
      </c>
      <c r="I11835" s="13">
        <v>19459</v>
      </c>
      <c r="J11835" s="13">
        <v>197343</v>
      </c>
      <c r="K11835" s="13" t="s">
        <v>21</v>
      </c>
      <c r="L11835" s="14">
        <v>9.86</v>
      </c>
      <c r="M11835" s="11">
        <v>6176</v>
      </c>
      <c r="N11835" s="11">
        <v>84369</v>
      </c>
      <c r="O11835" s="11" t="s">
        <v>21</v>
      </c>
      <c r="P11835" s="12">
        <v>7.32</v>
      </c>
      <c r="Q11835" s="13" t="s">
        <v>21</v>
      </c>
      <c r="R11835" s="13" t="s">
        <v>21</v>
      </c>
      <c r="S11835" s="13" t="s">
        <v>21</v>
      </c>
      <c r="T11835" s="14" t="s">
        <v>21</v>
      </c>
      <c r="U11835" s="11">
        <v>2339</v>
      </c>
      <c r="V11835" s="11">
        <v>18228</v>
      </c>
      <c r="W11835" s="11" t="s">
        <v>21</v>
      </c>
      <c r="X11835" s="12">
        <v>12.83</v>
      </c>
      <c r="Y11835" s="13">
        <v>47992</v>
      </c>
      <c r="Z11835" s="13">
        <v>468724</v>
      </c>
      <c r="AA11835" s="13" t="s">
        <v>21</v>
      </c>
      <c r="AB11835" s="14">
        <v>10.24</v>
      </c>
    </row>
    <row r="11836" spans="1:28" x14ac:dyDescent="0.25">
      <c r="A11836" s="9">
        <v>2002</v>
      </c>
      <c r="B11836" s="9">
        <v>11</v>
      </c>
      <c r="C11836" s="9" t="s">
        <v>22</v>
      </c>
      <c r="D11836" s="10" t="s">
        <v>72</v>
      </c>
      <c r="E11836" s="11">
        <v>128050</v>
      </c>
      <c r="F11836" s="11">
        <v>1761079</v>
      </c>
      <c r="G11836" s="11" t="s">
        <v>21</v>
      </c>
      <c r="H11836" s="12">
        <v>7.27</v>
      </c>
      <c r="I11836" s="13">
        <v>92778</v>
      </c>
      <c r="J11836" s="13">
        <v>1442458</v>
      </c>
      <c r="K11836" s="13" t="s">
        <v>21</v>
      </c>
      <c r="L11836" s="14">
        <v>6.43</v>
      </c>
      <c r="M11836" s="11">
        <v>99537</v>
      </c>
      <c r="N11836" s="11">
        <v>2801231</v>
      </c>
      <c r="O11836" s="11" t="s">
        <v>21</v>
      </c>
      <c r="P11836" s="12">
        <v>3.55</v>
      </c>
      <c r="Q11836" s="13" t="s">
        <v>21</v>
      </c>
      <c r="R11836" s="13" t="s">
        <v>21</v>
      </c>
      <c r="S11836" s="13" t="s">
        <v>21</v>
      </c>
      <c r="T11836" s="14" t="s">
        <v>21</v>
      </c>
      <c r="U11836" s="11">
        <v>4624</v>
      </c>
      <c r="V11836" s="11">
        <v>61578</v>
      </c>
      <c r="W11836" s="11" t="s">
        <v>21</v>
      </c>
      <c r="X11836" s="12">
        <v>7.51</v>
      </c>
      <c r="Y11836" s="13">
        <v>324989</v>
      </c>
      <c r="Z11836" s="13">
        <v>6066346</v>
      </c>
      <c r="AA11836" s="13" t="s">
        <v>21</v>
      </c>
      <c r="AB11836" s="14">
        <v>5.36</v>
      </c>
    </row>
    <row r="11837" spans="1:28" x14ac:dyDescent="0.25">
      <c r="A11837" s="9">
        <v>2002</v>
      </c>
      <c r="B11837" s="9">
        <v>11</v>
      </c>
      <c r="C11837" s="9" t="s">
        <v>23</v>
      </c>
      <c r="D11837" s="10" t="s">
        <v>72</v>
      </c>
      <c r="E11837" s="11">
        <v>67992</v>
      </c>
      <c r="F11837" s="11">
        <v>960737</v>
      </c>
      <c r="G11837" s="11" t="s">
        <v>21</v>
      </c>
      <c r="H11837" s="12">
        <v>7.08</v>
      </c>
      <c r="I11837" s="13">
        <v>42195</v>
      </c>
      <c r="J11837" s="13">
        <v>771300</v>
      </c>
      <c r="K11837" s="13" t="s">
        <v>21</v>
      </c>
      <c r="L11837" s="14">
        <v>5.47</v>
      </c>
      <c r="M11837" s="11">
        <v>45964</v>
      </c>
      <c r="N11837" s="11">
        <v>1297165</v>
      </c>
      <c r="O11837" s="11" t="s">
        <v>21</v>
      </c>
      <c r="P11837" s="12">
        <v>3.54</v>
      </c>
      <c r="Q11837" s="13" t="s">
        <v>21</v>
      </c>
      <c r="R11837" s="13" t="s">
        <v>21</v>
      </c>
      <c r="S11837" s="13" t="s">
        <v>21</v>
      </c>
      <c r="T11837" s="14" t="s">
        <v>21</v>
      </c>
      <c r="U11837" s="11">
        <v>3650</v>
      </c>
      <c r="V11837" s="11">
        <v>54954</v>
      </c>
      <c r="W11837" s="11" t="s">
        <v>21</v>
      </c>
      <c r="X11837" s="12">
        <v>6.64</v>
      </c>
      <c r="Y11837" s="13">
        <v>159800</v>
      </c>
      <c r="Z11837" s="13">
        <v>3084156</v>
      </c>
      <c r="AA11837" s="13" t="s">
        <v>21</v>
      </c>
      <c r="AB11837" s="14">
        <v>5.18</v>
      </c>
    </row>
    <row r="11838" spans="1:28" x14ac:dyDescent="0.25">
      <c r="A11838" s="9">
        <v>2002</v>
      </c>
      <c r="B11838" s="9">
        <v>11</v>
      </c>
      <c r="C11838" s="9" t="s">
        <v>24</v>
      </c>
      <c r="D11838" s="10" t="s">
        <v>72</v>
      </c>
      <c r="E11838" s="11">
        <v>111158</v>
      </c>
      <c r="F11838" s="11">
        <v>1508090</v>
      </c>
      <c r="G11838" s="11" t="s">
        <v>21</v>
      </c>
      <c r="H11838" s="12">
        <v>7.37</v>
      </c>
      <c r="I11838" s="13">
        <v>116256</v>
      </c>
      <c r="J11838" s="13">
        <v>1727050</v>
      </c>
      <c r="K11838" s="13" t="s">
        <v>21</v>
      </c>
      <c r="L11838" s="14">
        <v>6.73</v>
      </c>
      <c r="M11838" s="11">
        <v>41898</v>
      </c>
      <c r="N11838" s="11">
        <v>841431</v>
      </c>
      <c r="O11838" s="11" t="s">
        <v>21</v>
      </c>
      <c r="P11838" s="12">
        <v>4.9800000000000004</v>
      </c>
      <c r="Q11838" s="13" t="s">
        <v>21</v>
      </c>
      <c r="R11838" s="13" t="s">
        <v>21</v>
      </c>
      <c r="S11838" s="13" t="s">
        <v>21</v>
      </c>
      <c r="T11838" s="14" t="s">
        <v>21</v>
      </c>
      <c r="U11838" s="11">
        <v>9775</v>
      </c>
      <c r="V11838" s="11">
        <v>212645</v>
      </c>
      <c r="W11838" s="11" t="s">
        <v>21</v>
      </c>
      <c r="X11838" s="12">
        <v>4.5999999999999996</v>
      </c>
      <c r="Y11838" s="13">
        <v>279087</v>
      </c>
      <c r="Z11838" s="13">
        <v>4289216</v>
      </c>
      <c r="AA11838" s="13" t="s">
        <v>21</v>
      </c>
      <c r="AB11838" s="14">
        <v>6.51</v>
      </c>
    </row>
    <row r="11839" spans="1:28" x14ac:dyDescent="0.25">
      <c r="A11839" s="9">
        <v>2002</v>
      </c>
      <c r="B11839" s="9">
        <v>11</v>
      </c>
      <c r="C11839" s="9" t="s">
        <v>25</v>
      </c>
      <c r="D11839" s="10" t="s">
        <v>72</v>
      </c>
      <c r="E11839" s="11">
        <v>697687</v>
      </c>
      <c r="F11839" s="11">
        <v>5557724</v>
      </c>
      <c r="G11839" s="11" t="s">
        <v>21</v>
      </c>
      <c r="H11839" s="12">
        <v>12.55</v>
      </c>
      <c r="I11839" s="13">
        <v>982538</v>
      </c>
      <c r="J11839" s="13">
        <v>7469504</v>
      </c>
      <c r="K11839" s="13" t="s">
        <v>21</v>
      </c>
      <c r="L11839" s="14">
        <v>13.15</v>
      </c>
      <c r="M11839" s="11">
        <v>333104</v>
      </c>
      <c r="N11839" s="11">
        <v>3362552</v>
      </c>
      <c r="O11839" s="11" t="s">
        <v>21</v>
      </c>
      <c r="P11839" s="12">
        <v>9.91</v>
      </c>
      <c r="Q11839" s="13" t="s">
        <v>21</v>
      </c>
      <c r="R11839" s="13" t="s">
        <v>21</v>
      </c>
      <c r="S11839" s="13" t="s">
        <v>21</v>
      </c>
      <c r="T11839" s="14" t="s">
        <v>21</v>
      </c>
      <c r="U11839" s="11">
        <v>37631</v>
      </c>
      <c r="V11839" s="11">
        <v>572825</v>
      </c>
      <c r="W11839" s="11" t="s">
        <v>21</v>
      </c>
      <c r="X11839" s="12">
        <v>6.57</v>
      </c>
      <c r="Y11839" s="13">
        <v>2050960</v>
      </c>
      <c r="Z11839" s="13">
        <v>16962605</v>
      </c>
      <c r="AA11839" s="13" t="s">
        <v>21</v>
      </c>
      <c r="AB11839" s="14">
        <v>12.09</v>
      </c>
    </row>
    <row r="11840" spans="1:28" x14ac:dyDescent="0.25">
      <c r="A11840" s="9">
        <v>2002</v>
      </c>
      <c r="B11840" s="9">
        <v>11</v>
      </c>
      <c r="C11840" s="9" t="s">
        <v>26</v>
      </c>
      <c r="D11840" s="10" t="s">
        <v>72</v>
      </c>
      <c r="E11840" s="11">
        <v>88977</v>
      </c>
      <c r="F11840" s="11">
        <v>1205692</v>
      </c>
      <c r="G11840" s="11" t="s">
        <v>21</v>
      </c>
      <c r="H11840" s="12">
        <v>7.38</v>
      </c>
      <c r="I11840" s="13">
        <v>87366</v>
      </c>
      <c r="J11840" s="13">
        <v>1493298</v>
      </c>
      <c r="K11840" s="13" t="s">
        <v>21</v>
      </c>
      <c r="L11840" s="14">
        <v>5.85</v>
      </c>
      <c r="M11840" s="11">
        <v>39688</v>
      </c>
      <c r="N11840" s="11">
        <v>885335</v>
      </c>
      <c r="O11840" s="11" t="s">
        <v>21</v>
      </c>
      <c r="P11840" s="12">
        <v>4.4800000000000004</v>
      </c>
      <c r="Q11840" s="13" t="s">
        <v>21</v>
      </c>
      <c r="R11840" s="13" t="s">
        <v>21</v>
      </c>
      <c r="S11840" s="13" t="s">
        <v>21</v>
      </c>
      <c r="T11840" s="14" t="s">
        <v>21</v>
      </c>
      <c r="U11840" s="11">
        <v>7685</v>
      </c>
      <c r="V11840" s="11">
        <v>115904</v>
      </c>
      <c r="W11840" s="11" t="s">
        <v>21</v>
      </c>
      <c r="X11840" s="12">
        <v>6.63</v>
      </c>
      <c r="Y11840" s="13">
        <v>223717</v>
      </c>
      <c r="Z11840" s="13">
        <v>3700229</v>
      </c>
      <c r="AA11840" s="13" t="s">
        <v>21</v>
      </c>
      <c r="AB11840" s="14">
        <v>6.05</v>
      </c>
    </row>
    <row r="11841" spans="1:28" x14ac:dyDescent="0.25">
      <c r="A11841" s="9">
        <v>2002</v>
      </c>
      <c r="B11841" s="9">
        <v>11</v>
      </c>
      <c r="C11841" s="9" t="s">
        <v>27</v>
      </c>
      <c r="D11841" s="10" t="s">
        <v>72</v>
      </c>
      <c r="E11841" s="11">
        <v>109124</v>
      </c>
      <c r="F11841" s="11">
        <v>997067</v>
      </c>
      <c r="G11841" s="11" t="s">
        <v>21</v>
      </c>
      <c r="H11841" s="12">
        <v>10.94</v>
      </c>
      <c r="I11841" s="13">
        <v>89085</v>
      </c>
      <c r="J11841" s="13">
        <v>959436</v>
      </c>
      <c r="K11841" s="13" t="s">
        <v>21</v>
      </c>
      <c r="L11841" s="14">
        <v>9.2899999999999991</v>
      </c>
      <c r="M11841" s="11">
        <v>33820</v>
      </c>
      <c r="N11841" s="11">
        <v>444218</v>
      </c>
      <c r="O11841" s="11" t="s">
        <v>21</v>
      </c>
      <c r="P11841" s="12">
        <v>7.61</v>
      </c>
      <c r="Q11841" s="13" t="s">
        <v>21</v>
      </c>
      <c r="R11841" s="13" t="s">
        <v>21</v>
      </c>
      <c r="S11841" s="13" t="s">
        <v>21</v>
      </c>
      <c r="T11841" s="14" t="s">
        <v>21</v>
      </c>
      <c r="U11841" s="11">
        <v>4863</v>
      </c>
      <c r="V11841" s="11">
        <v>46882</v>
      </c>
      <c r="W11841" s="11" t="s">
        <v>21</v>
      </c>
      <c r="X11841" s="12">
        <v>10.37</v>
      </c>
      <c r="Y11841" s="13">
        <v>236893</v>
      </c>
      <c r="Z11841" s="13">
        <v>2447603</v>
      </c>
      <c r="AA11841" s="13" t="s">
        <v>21</v>
      </c>
      <c r="AB11841" s="14">
        <v>9.68</v>
      </c>
    </row>
    <row r="11842" spans="1:28" x14ac:dyDescent="0.25">
      <c r="A11842" s="9">
        <v>2002</v>
      </c>
      <c r="B11842" s="9">
        <v>11</v>
      </c>
      <c r="C11842" s="9" t="s">
        <v>28</v>
      </c>
      <c r="D11842" s="10" t="s">
        <v>72</v>
      </c>
      <c r="E11842" s="11">
        <v>8380</v>
      </c>
      <c r="F11842" s="11">
        <v>119731</v>
      </c>
      <c r="G11842" s="11" t="s">
        <v>21</v>
      </c>
      <c r="H11842" s="12">
        <v>7</v>
      </c>
      <c r="I11842" s="13">
        <v>39424</v>
      </c>
      <c r="J11842" s="13">
        <v>624849</v>
      </c>
      <c r="K11842" s="13" t="s">
        <v>21</v>
      </c>
      <c r="L11842" s="14">
        <v>6.31</v>
      </c>
      <c r="M11842" s="11">
        <v>1162</v>
      </c>
      <c r="N11842" s="11">
        <v>24949</v>
      </c>
      <c r="O11842" s="11" t="s">
        <v>21</v>
      </c>
      <c r="P11842" s="12">
        <v>4.66</v>
      </c>
      <c r="Q11842" s="13" t="s">
        <v>21</v>
      </c>
      <c r="R11842" s="13" t="s">
        <v>21</v>
      </c>
      <c r="S11842" s="13" t="s">
        <v>21</v>
      </c>
      <c r="T11842" s="14" t="s">
        <v>21</v>
      </c>
      <c r="U11842" s="11">
        <v>1988</v>
      </c>
      <c r="V11842" s="11">
        <v>30455</v>
      </c>
      <c r="W11842" s="11" t="s">
        <v>21</v>
      </c>
      <c r="X11842" s="12">
        <v>6.53</v>
      </c>
      <c r="Y11842" s="13">
        <v>50954</v>
      </c>
      <c r="Z11842" s="13">
        <v>799984</v>
      </c>
      <c r="AA11842" s="13" t="s">
        <v>21</v>
      </c>
      <c r="AB11842" s="14">
        <v>6.37</v>
      </c>
    </row>
    <row r="11843" spans="1:28" x14ac:dyDescent="0.25">
      <c r="A11843" s="9">
        <v>2002</v>
      </c>
      <c r="B11843" s="9">
        <v>11</v>
      </c>
      <c r="C11843" s="9" t="s">
        <v>29</v>
      </c>
      <c r="D11843" s="10" t="s">
        <v>72</v>
      </c>
      <c r="E11843" s="11">
        <v>23465</v>
      </c>
      <c r="F11843" s="11">
        <v>276876</v>
      </c>
      <c r="G11843" s="11" t="s">
        <v>21</v>
      </c>
      <c r="H11843" s="12">
        <v>8.4700000000000006</v>
      </c>
      <c r="I11843" s="13">
        <v>20241</v>
      </c>
      <c r="J11843" s="13">
        <v>287921</v>
      </c>
      <c r="K11843" s="13" t="s">
        <v>21</v>
      </c>
      <c r="L11843" s="14">
        <v>7.03</v>
      </c>
      <c r="M11843" s="11">
        <v>14340</v>
      </c>
      <c r="N11843" s="11">
        <v>328251</v>
      </c>
      <c r="O11843" s="11" t="s">
        <v>21</v>
      </c>
      <c r="P11843" s="12">
        <v>4.37</v>
      </c>
      <c r="Q11843" s="13" t="s">
        <v>21</v>
      </c>
      <c r="R11843" s="13" t="s">
        <v>21</v>
      </c>
      <c r="S11843" s="13" t="s">
        <v>21</v>
      </c>
      <c r="T11843" s="14" t="s">
        <v>21</v>
      </c>
      <c r="U11843" s="11">
        <v>686</v>
      </c>
      <c r="V11843" s="11">
        <v>4854</v>
      </c>
      <c r="W11843" s="11" t="s">
        <v>21</v>
      </c>
      <c r="X11843" s="12">
        <v>14.13</v>
      </c>
      <c r="Y11843" s="13">
        <v>58731</v>
      </c>
      <c r="Z11843" s="13">
        <v>897902</v>
      </c>
      <c r="AA11843" s="13" t="s">
        <v>21</v>
      </c>
      <c r="AB11843" s="14">
        <v>6.54</v>
      </c>
    </row>
    <row r="11844" spans="1:28" x14ac:dyDescent="0.25">
      <c r="A11844" s="9">
        <v>2002</v>
      </c>
      <c r="B11844" s="9">
        <v>11</v>
      </c>
      <c r="C11844" s="9" t="s">
        <v>30</v>
      </c>
      <c r="D11844" s="10" t="s">
        <v>72</v>
      </c>
      <c r="E11844" s="11">
        <v>684882</v>
      </c>
      <c r="F11844" s="11">
        <v>8340898</v>
      </c>
      <c r="G11844" s="11" t="s">
        <v>21</v>
      </c>
      <c r="H11844" s="12">
        <v>8.2100000000000009</v>
      </c>
      <c r="I11844" s="13">
        <v>427521</v>
      </c>
      <c r="J11844" s="13">
        <v>6472353</v>
      </c>
      <c r="K11844" s="13" t="s">
        <v>21</v>
      </c>
      <c r="L11844" s="14">
        <v>6.61</v>
      </c>
      <c r="M11844" s="11">
        <v>80226</v>
      </c>
      <c r="N11844" s="11">
        <v>1554847</v>
      </c>
      <c r="O11844" s="11" t="s">
        <v>21</v>
      </c>
      <c r="P11844" s="12">
        <v>5.16</v>
      </c>
      <c r="Q11844" s="13" t="s">
        <v>21</v>
      </c>
      <c r="R11844" s="13" t="s">
        <v>21</v>
      </c>
      <c r="S11844" s="13" t="s">
        <v>21</v>
      </c>
      <c r="T11844" s="14" t="s">
        <v>21</v>
      </c>
      <c r="U11844" s="11">
        <v>37467</v>
      </c>
      <c r="V11844" s="11">
        <v>509524</v>
      </c>
      <c r="W11844" s="11" t="s">
        <v>21</v>
      </c>
      <c r="X11844" s="12">
        <v>7.35</v>
      </c>
      <c r="Y11844" s="13">
        <v>1230095</v>
      </c>
      <c r="Z11844" s="13">
        <v>16877622</v>
      </c>
      <c r="AA11844" s="13" t="s">
        <v>21</v>
      </c>
      <c r="AB11844" s="14">
        <v>7.29</v>
      </c>
    </row>
    <row r="11845" spans="1:28" x14ac:dyDescent="0.25">
      <c r="A11845" s="9">
        <v>2002</v>
      </c>
      <c r="B11845" s="9">
        <v>11</v>
      </c>
      <c r="C11845" s="9" t="s">
        <v>31</v>
      </c>
      <c r="D11845" s="10" t="s">
        <v>72</v>
      </c>
      <c r="E11845" s="11">
        <v>234251</v>
      </c>
      <c r="F11845" s="11">
        <v>3138621</v>
      </c>
      <c r="G11845" s="11" t="s">
        <v>21</v>
      </c>
      <c r="H11845" s="12">
        <v>7.46</v>
      </c>
      <c r="I11845" s="13">
        <v>191680</v>
      </c>
      <c r="J11845" s="13">
        <v>2965484</v>
      </c>
      <c r="K11845" s="13" t="s">
        <v>21</v>
      </c>
      <c r="L11845" s="14">
        <v>6.46</v>
      </c>
      <c r="M11845" s="11">
        <v>108074</v>
      </c>
      <c r="N11845" s="11">
        <v>2786413</v>
      </c>
      <c r="O11845" s="11" t="s">
        <v>21</v>
      </c>
      <c r="P11845" s="12">
        <v>3.88</v>
      </c>
      <c r="Q11845" s="13" t="s">
        <v>21</v>
      </c>
      <c r="R11845" s="13" t="s">
        <v>21</v>
      </c>
      <c r="S11845" s="13" t="s">
        <v>21</v>
      </c>
      <c r="T11845" s="14" t="s">
        <v>21</v>
      </c>
      <c r="U11845" s="11">
        <v>11395</v>
      </c>
      <c r="V11845" s="11">
        <v>138633</v>
      </c>
      <c r="W11845" s="11" t="s">
        <v>21</v>
      </c>
      <c r="X11845" s="12">
        <v>8.2200000000000006</v>
      </c>
      <c r="Y11845" s="13">
        <v>545400</v>
      </c>
      <c r="Z11845" s="13">
        <v>9029151</v>
      </c>
      <c r="AA11845" s="13" t="s">
        <v>21</v>
      </c>
      <c r="AB11845" s="14">
        <v>6.04</v>
      </c>
    </row>
    <row r="11846" spans="1:28" x14ac:dyDescent="0.25">
      <c r="A11846" s="9">
        <v>2002</v>
      </c>
      <c r="B11846" s="9">
        <v>11</v>
      </c>
      <c r="C11846" s="9" t="s">
        <v>32</v>
      </c>
      <c r="D11846" s="10" t="s">
        <v>72</v>
      </c>
      <c r="E11846" s="11">
        <v>40975</v>
      </c>
      <c r="F11846" s="11">
        <v>245865</v>
      </c>
      <c r="G11846" s="11" t="s">
        <v>21</v>
      </c>
      <c r="H11846" s="12">
        <v>16.670000000000002</v>
      </c>
      <c r="I11846" s="13">
        <v>41078</v>
      </c>
      <c r="J11846" s="13">
        <v>268768</v>
      </c>
      <c r="K11846" s="13" t="s">
        <v>21</v>
      </c>
      <c r="L11846" s="14">
        <v>15.28</v>
      </c>
      <c r="M11846" s="11">
        <v>38320</v>
      </c>
      <c r="N11846" s="11">
        <v>318734</v>
      </c>
      <c r="O11846" s="11" t="s">
        <v>21</v>
      </c>
      <c r="P11846" s="12">
        <v>12.02</v>
      </c>
      <c r="Q11846" s="13" t="s">
        <v>21</v>
      </c>
      <c r="R11846" s="13" t="s">
        <v>21</v>
      </c>
      <c r="S11846" s="13" t="s">
        <v>21</v>
      </c>
      <c r="T11846" s="14" t="s">
        <v>21</v>
      </c>
      <c r="U11846" s="11">
        <v>849</v>
      </c>
      <c r="V11846" s="11">
        <v>10303</v>
      </c>
      <c r="W11846" s="11" t="s">
        <v>21</v>
      </c>
      <c r="X11846" s="12">
        <v>8.24</v>
      </c>
      <c r="Y11846" s="13">
        <v>121222</v>
      </c>
      <c r="Z11846" s="13">
        <v>843671</v>
      </c>
      <c r="AA11846" s="13" t="s">
        <v>21</v>
      </c>
      <c r="AB11846" s="14">
        <v>14.37</v>
      </c>
    </row>
    <row r="11847" spans="1:28" x14ac:dyDescent="0.25">
      <c r="A11847" s="9">
        <v>2002</v>
      </c>
      <c r="B11847" s="9">
        <v>11</v>
      </c>
      <c r="C11847" s="9" t="s">
        <v>33</v>
      </c>
      <c r="D11847" s="10" t="s">
        <v>72</v>
      </c>
      <c r="E11847" s="11">
        <v>76999</v>
      </c>
      <c r="F11847" s="11">
        <v>965022</v>
      </c>
      <c r="G11847" s="11" t="s">
        <v>21</v>
      </c>
      <c r="H11847" s="12">
        <v>7.98</v>
      </c>
      <c r="I11847" s="13">
        <v>43852</v>
      </c>
      <c r="J11847" s="13">
        <v>707103</v>
      </c>
      <c r="K11847" s="13" t="s">
        <v>21</v>
      </c>
      <c r="L11847" s="14">
        <v>6.2</v>
      </c>
      <c r="M11847" s="11">
        <v>49906</v>
      </c>
      <c r="N11847" s="11">
        <v>1307745</v>
      </c>
      <c r="O11847" s="11" t="s">
        <v>21</v>
      </c>
      <c r="P11847" s="12">
        <v>3.82</v>
      </c>
      <c r="Q11847" s="13" t="s">
        <v>21</v>
      </c>
      <c r="R11847" s="13" t="s">
        <v>21</v>
      </c>
      <c r="S11847" s="13" t="s">
        <v>21</v>
      </c>
      <c r="T11847" s="14" t="s">
        <v>21</v>
      </c>
      <c r="U11847" s="11">
        <v>9519</v>
      </c>
      <c r="V11847" s="11">
        <v>203758</v>
      </c>
      <c r="W11847" s="11" t="s">
        <v>21</v>
      </c>
      <c r="X11847" s="12">
        <v>4.67</v>
      </c>
      <c r="Y11847" s="13">
        <v>180276</v>
      </c>
      <c r="Z11847" s="13">
        <v>3183629</v>
      </c>
      <c r="AA11847" s="13" t="s">
        <v>21</v>
      </c>
      <c r="AB11847" s="14">
        <v>5.66</v>
      </c>
    </row>
    <row r="11848" spans="1:28" x14ac:dyDescent="0.25">
      <c r="A11848" s="9">
        <v>2002</v>
      </c>
      <c r="B11848" s="9">
        <v>11</v>
      </c>
      <c r="C11848" s="9" t="s">
        <v>34</v>
      </c>
      <c r="D11848" s="10" t="s">
        <v>72</v>
      </c>
      <c r="E11848" s="11">
        <v>40765</v>
      </c>
      <c r="F11848" s="11">
        <v>622407</v>
      </c>
      <c r="G11848" s="11" t="s">
        <v>21</v>
      </c>
      <c r="H11848" s="12">
        <v>6.55</v>
      </c>
      <c r="I11848" s="13">
        <v>33335</v>
      </c>
      <c r="J11848" s="13">
        <v>574810</v>
      </c>
      <c r="K11848" s="13" t="s">
        <v>21</v>
      </c>
      <c r="L11848" s="14">
        <v>5.8</v>
      </c>
      <c r="M11848" s="11">
        <v>15266</v>
      </c>
      <c r="N11848" s="11">
        <v>403158</v>
      </c>
      <c r="O11848" s="11" t="s">
        <v>21</v>
      </c>
      <c r="P11848" s="12">
        <v>3.79</v>
      </c>
      <c r="Q11848" s="13" t="s">
        <v>21</v>
      </c>
      <c r="R11848" s="13" t="s">
        <v>21</v>
      </c>
      <c r="S11848" s="13" t="s">
        <v>21</v>
      </c>
      <c r="T11848" s="14" t="s">
        <v>21</v>
      </c>
      <c r="U11848" s="11">
        <v>1315</v>
      </c>
      <c r="V11848" s="11">
        <v>24740</v>
      </c>
      <c r="W11848" s="11" t="s">
        <v>21</v>
      </c>
      <c r="X11848" s="12">
        <v>5.32</v>
      </c>
      <c r="Y11848" s="13">
        <v>90682</v>
      </c>
      <c r="Z11848" s="13">
        <v>1625115</v>
      </c>
      <c r="AA11848" s="13" t="s">
        <v>21</v>
      </c>
      <c r="AB11848" s="14">
        <v>5.58</v>
      </c>
    </row>
    <row r="11849" spans="1:28" x14ac:dyDescent="0.25">
      <c r="A11849" s="9">
        <v>2002</v>
      </c>
      <c r="B11849" s="9">
        <v>11</v>
      </c>
      <c r="C11849" s="9" t="s">
        <v>35</v>
      </c>
      <c r="D11849" s="10" t="s">
        <v>72</v>
      </c>
      <c r="E11849" s="11">
        <v>244606</v>
      </c>
      <c r="F11849" s="11">
        <v>3125007</v>
      </c>
      <c r="G11849" s="11" t="s">
        <v>21</v>
      </c>
      <c r="H11849" s="12">
        <v>7.83</v>
      </c>
      <c r="I11849" s="13">
        <v>244031</v>
      </c>
      <c r="J11849" s="13">
        <v>3429190</v>
      </c>
      <c r="K11849" s="13" t="s">
        <v>21</v>
      </c>
      <c r="L11849" s="14">
        <v>7.12</v>
      </c>
      <c r="M11849" s="11">
        <v>142808</v>
      </c>
      <c r="N11849" s="11">
        <v>3128818</v>
      </c>
      <c r="O11849" s="11" t="s">
        <v>21</v>
      </c>
      <c r="P11849" s="12">
        <v>4.5599999999999996</v>
      </c>
      <c r="Q11849" s="13" t="s">
        <v>21</v>
      </c>
      <c r="R11849" s="13" t="s">
        <v>21</v>
      </c>
      <c r="S11849" s="13" t="s">
        <v>21</v>
      </c>
      <c r="T11849" s="14" t="s">
        <v>21</v>
      </c>
      <c r="U11849" s="11">
        <v>40152</v>
      </c>
      <c r="V11849" s="11">
        <v>803876</v>
      </c>
      <c r="W11849" s="11" t="s">
        <v>21</v>
      </c>
      <c r="X11849" s="12">
        <v>4.99</v>
      </c>
      <c r="Y11849" s="13">
        <v>671597</v>
      </c>
      <c r="Z11849" s="13">
        <v>10486891</v>
      </c>
      <c r="AA11849" s="13" t="s">
        <v>21</v>
      </c>
      <c r="AB11849" s="14">
        <v>6.4</v>
      </c>
    </row>
    <row r="11850" spans="1:28" x14ac:dyDescent="0.25">
      <c r="A11850" s="9">
        <v>2002</v>
      </c>
      <c r="B11850" s="9">
        <v>11</v>
      </c>
      <c r="C11850" s="9" t="s">
        <v>36</v>
      </c>
      <c r="D11850" s="10" t="s">
        <v>72</v>
      </c>
      <c r="E11850" s="11">
        <v>156523</v>
      </c>
      <c r="F11850" s="11">
        <v>2306122</v>
      </c>
      <c r="G11850" s="11" t="s">
        <v>21</v>
      </c>
      <c r="H11850" s="12">
        <v>6.79</v>
      </c>
      <c r="I11850" s="13">
        <v>94293</v>
      </c>
      <c r="J11850" s="13">
        <v>1827536</v>
      </c>
      <c r="K11850" s="13" t="s">
        <v>21</v>
      </c>
      <c r="L11850" s="14">
        <v>5.16</v>
      </c>
      <c r="M11850" s="11">
        <v>152677</v>
      </c>
      <c r="N11850" s="11">
        <v>3955958</v>
      </c>
      <c r="O11850" s="11" t="s">
        <v>21</v>
      </c>
      <c r="P11850" s="12">
        <v>3.86</v>
      </c>
      <c r="Q11850" s="13" t="s">
        <v>21</v>
      </c>
      <c r="R11850" s="13" t="s">
        <v>21</v>
      </c>
      <c r="S11850" s="13" t="s">
        <v>21</v>
      </c>
      <c r="T11850" s="14" t="s">
        <v>21</v>
      </c>
      <c r="U11850" s="11">
        <v>4526</v>
      </c>
      <c r="V11850" s="11">
        <v>51526</v>
      </c>
      <c r="W11850" s="11" t="s">
        <v>21</v>
      </c>
      <c r="X11850" s="12">
        <v>8.7799999999999994</v>
      </c>
      <c r="Y11850" s="13">
        <v>408020</v>
      </c>
      <c r="Z11850" s="13">
        <v>8141142</v>
      </c>
      <c r="AA11850" s="13" t="s">
        <v>21</v>
      </c>
      <c r="AB11850" s="14">
        <v>5.01</v>
      </c>
    </row>
    <row r="11851" spans="1:28" x14ac:dyDescent="0.25">
      <c r="A11851" s="9">
        <v>2002</v>
      </c>
      <c r="B11851" s="9">
        <v>11</v>
      </c>
      <c r="C11851" s="9" t="s">
        <v>37</v>
      </c>
      <c r="D11851" s="10" t="s">
        <v>72</v>
      </c>
      <c r="E11851" s="11">
        <v>58542</v>
      </c>
      <c r="F11851" s="11">
        <v>804531</v>
      </c>
      <c r="G11851" s="11" t="s">
        <v>21</v>
      </c>
      <c r="H11851" s="12">
        <v>7.28</v>
      </c>
      <c r="I11851" s="13">
        <v>64656</v>
      </c>
      <c r="J11851" s="13">
        <v>1065938</v>
      </c>
      <c r="K11851" s="13" t="s">
        <v>21</v>
      </c>
      <c r="L11851" s="14">
        <v>6.07</v>
      </c>
      <c r="M11851" s="11">
        <v>32404</v>
      </c>
      <c r="N11851" s="11">
        <v>790386</v>
      </c>
      <c r="O11851" s="11" t="s">
        <v>21</v>
      </c>
      <c r="P11851" s="12">
        <v>4.0999999999999996</v>
      </c>
      <c r="Q11851" s="13" t="s">
        <v>21</v>
      </c>
      <c r="R11851" s="13" t="s">
        <v>21</v>
      </c>
      <c r="S11851" s="13" t="s">
        <v>21</v>
      </c>
      <c r="T11851" s="14" t="s">
        <v>21</v>
      </c>
      <c r="U11851" s="11">
        <v>2703</v>
      </c>
      <c r="V11851" s="11">
        <v>31375</v>
      </c>
      <c r="W11851" s="11" t="s">
        <v>21</v>
      </c>
      <c r="X11851" s="12">
        <v>8.6199999999999992</v>
      </c>
      <c r="Y11851" s="13">
        <v>158304</v>
      </c>
      <c r="Z11851" s="13">
        <v>2692229</v>
      </c>
      <c r="AA11851" s="13" t="s">
        <v>21</v>
      </c>
      <c r="AB11851" s="14">
        <v>5.88</v>
      </c>
    </row>
    <row r="11852" spans="1:28" x14ac:dyDescent="0.25">
      <c r="A11852" s="9">
        <v>2002</v>
      </c>
      <c r="B11852" s="9">
        <v>11</v>
      </c>
      <c r="C11852" s="9" t="s">
        <v>38</v>
      </c>
      <c r="D11852" s="10" t="s">
        <v>72</v>
      </c>
      <c r="E11852" s="11">
        <v>96147</v>
      </c>
      <c r="F11852" s="11">
        <v>1692761</v>
      </c>
      <c r="G11852" s="11" t="s">
        <v>21</v>
      </c>
      <c r="H11852" s="12">
        <v>5.68</v>
      </c>
      <c r="I11852" s="13">
        <v>59359</v>
      </c>
      <c r="J11852" s="13">
        <v>1109456</v>
      </c>
      <c r="K11852" s="13" t="s">
        <v>21</v>
      </c>
      <c r="L11852" s="14">
        <v>5.35</v>
      </c>
      <c r="M11852" s="11">
        <v>109574</v>
      </c>
      <c r="N11852" s="11">
        <v>3758437</v>
      </c>
      <c r="O11852" s="11" t="s">
        <v>21</v>
      </c>
      <c r="P11852" s="12">
        <v>2.92</v>
      </c>
      <c r="Q11852" s="13" t="s">
        <v>21</v>
      </c>
      <c r="R11852" s="13" t="s">
        <v>21</v>
      </c>
      <c r="S11852" s="13" t="s">
        <v>21</v>
      </c>
      <c r="T11852" s="14" t="s">
        <v>21</v>
      </c>
      <c r="U11852" s="11">
        <v>12070</v>
      </c>
      <c r="V11852" s="11">
        <v>259464</v>
      </c>
      <c r="W11852" s="11" t="s">
        <v>21</v>
      </c>
      <c r="X11852" s="12">
        <v>4.6500000000000004</v>
      </c>
      <c r="Y11852" s="13">
        <v>277150</v>
      </c>
      <c r="Z11852" s="13">
        <v>6820118</v>
      </c>
      <c r="AA11852" s="13" t="s">
        <v>21</v>
      </c>
      <c r="AB11852" s="14">
        <v>4.0599999999999996</v>
      </c>
    </row>
    <row r="11853" spans="1:28" x14ac:dyDescent="0.25">
      <c r="A11853" s="9">
        <v>2002</v>
      </c>
      <c r="B11853" s="9">
        <v>11</v>
      </c>
      <c r="C11853" s="9" t="s">
        <v>39</v>
      </c>
      <c r="D11853" s="10" t="s">
        <v>72</v>
      </c>
      <c r="E11853" s="11">
        <v>124168</v>
      </c>
      <c r="F11853" s="11">
        <v>1746416</v>
      </c>
      <c r="G11853" s="11" t="s">
        <v>21</v>
      </c>
      <c r="H11853" s="12">
        <v>7.11</v>
      </c>
      <c r="I11853" s="13">
        <v>103077</v>
      </c>
      <c r="J11853" s="13">
        <v>1539111</v>
      </c>
      <c r="K11853" s="13" t="s">
        <v>21</v>
      </c>
      <c r="L11853" s="14">
        <v>6.7</v>
      </c>
      <c r="M11853" s="11">
        <v>109283</v>
      </c>
      <c r="N11853" s="11">
        <v>2354629</v>
      </c>
      <c r="O11853" s="11" t="s">
        <v>21</v>
      </c>
      <c r="P11853" s="12">
        <v>4.6399999999999997</v>
      </c>
      <c r="Q11853" s="13" t="s">
        <v>21</v>
      </c>
      <c r="R11853" s="13" t="s">
        <v>21</v>
      </c>
      <c r="S11853" s="13" t="s">
        <v>21</v>
      </c>
      <c r="T11853" s="14" t="s">
        <v>21</v>
      </c>
      <c r="U11853" s="11">
        <v>16431</v>
      </c>
      <c r="V11853" s="11">
        <v>221670</v>
      </c>
      <c r="W11853" s="11" t="s">
        <v>21</v>
      </c>
      <c r="X11853" s="12">
        <v>7.41</v>
      </c>
      <c r="Y11853" s="13">
        <v>352958</v>
      </c>
      <c r="Z11853" s="13">
        <v>5861826</v>
      </c>
      <c r="AA11853" s="13" t="s">
        <v>21</v>
      </c>
      <c r="AB11853" s="14">
        <v>6.02</v>
      </c>
    </row>
    <row r="11854" spans="1:28" x14ac:dyDescent="0.25">
      <c r="A11854" s="9">
        <v>2002</v>
      </c>
      <c r="B11854" s="9">
        <v>11</v>
      </c>
      <c r="C11854" s="9" t="s">
        <v>40</v>
      </c>
      <c r="D11854" s="10" t="s">
        <v>72</v>
      </c>
      <c r="E11854" s="11">
        <v>157330</v>
      </c>
      <c r="F11854" s="11">
        <v>1425230</v>
      </c>
      <c r="G11854" s="11" t="s">
        <v>21</v>
      </c>
      <c r="H11854" s="12">
        <v>11.04</v>
      </c>
      <c r="I11854" s="13">
        <v>176348</v>
      </c>
      <c r="J11854" s="13">
        <v>1983196</v>
      </c>
      <c r="K11854" s="13" t="s">
        <v>21</v>
      </c>
      <c r="L11854" s="14">
        <v>8.89</v>
      </c>
      <c r="M11854" s="11">
        <v>75323</v>
      </c>
      <c r="N11854" s="11">
        <v>823336</v>
      </c>
      <c r="O11854" s="11" t="s">
        <v>21</v>
      </c>
      <c r="P11854" s="12">
        <v>9.15</v>
      </c>
      <c r="Q11854" s="13" t="s">
        <v>21</v>
      </c>
      <c r="R11854" s="13" t="s">
        <v>21</v>
      </c>
      <c r="S11854" s="13" t="s">
        <v>21</v>
      </c>
      <c r="T11854" s="14" t="s">
        <v>21</v>
      </c>
      <c r="U11854" s="11">
        <v>6394</v>
      </c>
      <c r="V11854" s="11">
        <v>54799</v>
      </c>
      <c r="W11854" s="11" t="s">
        <v>21</v>
      </c>
      <c r="X11854" s="12">
        <v>11.67</v>
      </c>
      <c r="Y11854" s="13">
        <v>415395</v>
      </c>
      <c r="Z11854" s="13">
        <v>4286562</v>
      </c>
      <c r="AA11854" s="13" t="s">
        <v>21</v>
      </c>
      <c r="AB11854" s="14">
        <v>9.69</v>
      </c>
    </row>
    <row r="11855" spans="1:28" x14ac:dyDescent="0.25">
      <c r="A11855" s="9">
        <v>2002</v>
      </c>
      <c r="B11855" s="9">
        <v>11</v>
      </c>
      <c r="C11855" s="9" t="s">
        <v>41</v>
      </c>
      <c r="D11855" s="10" t="s">
        <v>72</v>
      </c>
      <c r="E11855" s="11">
        <v>135281</v>
      </c>
      <c r="F11855" s="11">
        <v>1832530</v>
      </c>
      <c r="G11855" s="11" t="s">
        <v>21</v>
      </c>
      <c r="H11855" s="12">
        <v>7.38</v>
      </c>
      <c r="I11855" s="13">
        <v>77635</v>
      </c>
      <c r="J11855" s="13">
        <v>1359336</v>
      </c>
      <c r="K11855" s="13" t="s">
        <v>21</v>
      </c>
      <c r="L11855" s="14">
        <v>5.71</v>
      </c>
      <c r="M11855" s="11">
        <v>83787</v>
      </c>
      <c r="N11855" s="11">
        <v>1894141</v>
      </c>
      <c r="O11855" s="11" t="s">
        <v>21</v>
      </c>
      <c r="P11855" s="12">
        <v>4.42</v>
      </c>
      <c r="Q11855" s="13" t="s">
        <v>21</v>
      </c>
      <c r="R11855" s="13" t="s">
        <v>21</v>
      </c>
      <c r="S11855" s="13" t="s">
        <v>21</v>
      </c>
      <c r="T11855" s="14" t="s">
        <v>21</v>
      </c>
      <c r="U11855" s="11">
        <v>6807</v>
      </c>
      <c r="V11855" s="11">
        <v>70620</v>
      </c>
      <c r="W11855" s="11" t="s">
        <v>21</v>
      </c>
      <c r="X11855" s="12">
        <v>9.64</v>
      </c>
      <c r="Y11855" s="13">
        <v>303510</v>
      </c>
      <c r="Z11855" s="13">
        <v>5156627</v>
      </c>
      <c r="AA11855" s="13" t="s">
        <v>21</v>
      </c>
      <c r="AB11855" s="14">
        <v>5.89</v>
      </c>
    </row>
    <row r="11856" spans="1:28" x14ac:dyDescent="0.25">
      <c r="A11856" s="9">
        <v>2002</v>
      </c>
      <c r="B11856" s="9">
        <v>11</v>
      </c>
      <c r="C11856" s="9" t="s">
        <v>42</v>
      </c>
      <c r="D11856" s="10" t="s">
        <v>72</v>
      </c>
      <c r="E11856" s="11">
        <v>43087</v>
      </c>
      <c r="F11856" s="11">
        <v>349282</v>
      </c>
      <c r="G11856" s="11" t="s">
        <v>21</v>
      </c>
      <c r="H11856" s="12">
        <v>12.34</v>
      </c>
      <c r="I11856" s="13">
        <v>33979</v>
      </c>
      <c r="J11856" s="13">
        <v>284040</v>
      </c>
      <c r="K11856" s="13" t="s">
        <v>21</v>
      </c>
      <c r="L11856" s="14">
        <v>11.96</v>
      </c>
      <c r="M11856" s="11">
        <v>22779</v>
      </c>
      <c r="N11856" s="11">
        <v>298536</v>
      </c>
      <c r="O11856" s="11" t="s">
        <v>21</v>
      </c>
      <c r="P11856" s="12">
        <v>7.63</v>
      </c>
      <c r="Q11856" s="13" t="s">
        <v>21</v>
      </c>
      <c r="R11856" s="13" t="s">
        <v>21</v>
      </c>
      <c r="S11856" s="13" t="s">
        <v>21</v>
      </c>
      <c r="T11856" s="14" t="s">
        <v>21</v>
      </c>
      <c r="U11856" s="11">
        <v>1197</v>
      </c>
      <c r="V11856" s="11">
        <v>5026</v>
      </c>
      <c r="W11856" s="11" t="s">
        <v>21</v>
      </c>
      <c r="X11856" s="12">
        <v>23.82</v>
      </c>
      <c r="Y11856" s="13">
        <v>101042</v>
      </c>
      <c r="Z11856" s="13">
        <v>936884</v>
      </c>
      <c r="AA11856" s="13" t="s">
        <v>21</v>
      </c>
      <c r="AB11856" s="14">
        <v>10.78</v>
      </c>
    </row>
    <row r="11857" spans="1:28" x14ac:dyDescent="0.25">
      <c r="A11857" s="9">
        <v>2002</v>
      </c>
      <c r="B11857" s="9">
        <v>11</v>
      </c>
      <c r="C11857" s="9" t="s">
        <v>43</v>
      </c>
      <c r="D11857" s="10" t="s">
        <v>72</v>
      </c>
      <c r="E11857" s="11">
        <v>198853</v>
      </c>
      <c r="F11857" s="11">
        <v>2470800</v>
      </c>
      <c r="G11857" s="11" t="s">
        <v>21</v>
      </c>
      <c r="H11857" s="12">
        <v>8.0500000000000007</v>
      </c>
      <c r="I11857" s="13">
        <v>211149</v>
      </c>
      <c r="J11857" s="13">
        <v>2716958</v>
      </c>
      <c r="K11857" s="13" t="s">
        <v>21</v>
      </c>
      <c r="L11857" s="14">
        <v>7.77</v>
      </c>
      <c r="M11857" s="11">
        <v>134574</v>
      </c>
      <c r="N11857" s="11">
        <v>2972414</v>
      </c>
      <c r="O11857" s="11" t="s">
        <v>21</v>
      </c>
      <c r="P11857" s="12">
        <v>4.53</v>
      </c>
      <c r="Q11857" s="13" t="s">
        <v>21</v>
      </c>
      <c r="R11857" s="13" t="s">
        <v>21</v>
      </c>
      <c r="S11857" s="13" t="s">
        <v>21</v>
      </c>
      <c r="T11857" s="14" t="s">
        <v>21</v>
      </c>
      <c r="U11857" s="11">
        <v>7936</v>
      </c>
      <c r="V11857" s="11">
        <v>83252</v>
      </c>
      <c r="W11857" s="11" t="s">
        <v>21</v>
      </c>
      <c r="X11857" s="12">
        <v>9.5299999999999994</v>
      </c>
      <c r="Y11857" s="13">
        <v>552511</v>
      </c>
      <c r="Z11857" s="13">
        <v>8243424</v>
      </c>
      <c r="AA11857" s="13" t="s">
        <v>21</v>
      </c>
      <c r="AB11857" s="14">
        <v>6.7</v>
      </c>
    </row>
    <row r="11858" spans="1:28" x14ac:dyDescent="0.25">
      <c r="A11858" s="9">
        <v>2002</v>
      </c>
      <c r="B11858" s="9">
        <v>11</v>
      </c>
      <c r="C11858" s="9" t="s">
        <v>44</v>
      </c>
      <c r="D11858" s="10" t="s">
        <v>72</v>
      </c>
      <c r="E11858" s="11">
        <v>113376</v>
      </c>
      <c r="F11858" s="11">
        <v>1587160</v>
      </c>
      <c r="G11858" s="11" t="s">
        <v>21</v>
      </c>
      <c r="H11858" s="12">
        <v>7.14</v>
      </c>
      <c r="I11858" s="13">
        <v>87895</v>
      </c>
      <c r="J11858" s="13">
        <v>1531141</v>
      </c>
      <c r="K11858" s="13" t="s">
        <v>21</v>
      </c>
      <c r="L11858" s="14">
        <v>5.74</v>
      </c>
      <c r="M11858" s="11">
        <v>64899</v>
      </c>
      <c r="N11858" s="11">
        <v>1720870</v>
      </c>
      <c r="O11858" s="11" t="s">
        <v>21</v>
      </c>
      <c r="P11858" s="12">
        <v>3.77</v>
      </c>
      <c r="Q11858" s="13" t="s">
        <v>21</v>
      </c>
      <c r="R11858" s="13" t="s">
        <v>21</v>
      </c>
      <c r="S11858" s="13" t="s">
        <v>21</v>
      </c>
      <c r="T11858" s="14" t="s">
        <v>21</v>
      </c>
      <c r="U11858" s="11">
        <v>4297</v>
      </c>
      <c r="V11858" s="11">
        <v>61115</v>
      </c>
      <c r="W11858" s="11" t="s">
        <v>21</v>
      </c>
      <c r="X11858" s="12">
        <v>7.03</v>
      </c>
      <c r="Y11858" s="13">
        <v>270466</v>
      </c>
      <c r="Z11858" s="13">
        <v>4900287</v>
      </c>
      <c r="AA11858" s="13" t="s">
        <v>21</v>
      </c>
      <c r="AB11858" s="14">
        <v>5.52</v>
      </c>
    </row>
    <row r="11859" spans="1:28" x14ac:dyDescent="0.25">
      <c r="A11859" s="9">
        <v>2002</v>
      </c>
      <c r="B11859" s="9">
        <v>11</v>
      </c>
      <c r="C11859" s="9" t="s">
        <v>45</v>
      </c>
      <c r="D11859" s="10" t="s">
        <v>72</v>
      </c>
      <c r="E11859" s="11">
        <v>134207</v>
      </c>
      <c r="F11859" s="11">
        <v>2081746</v>
      </c>
      <c r="G11859" s="11" t="s">
        <v>21</v>
      </c>
      <c r="H11859" s="12">
        <v>6.45</v>
      </c>
      <c r="I11859" s="13">
        <v>110610</v>
      </c>
      <c r="J11859" s="13">
        <v>2069791</v>
      </c>
      <c r="K11859" s="13" t="s">
        <v>21</v>
      </c>
      <c r="L11859" s="14">
        <v>5.34</v>
      </c>
      <c r="M11859" s="11">
        <v>50873</v>
      </c>
      <c r="N11859" s="11">
        <v>1276623</v>
      </c>
      <c r="O11859" s="11" t="s">
        <v>21</v>
      </c>
      <c r="P11859" s="12">
        <v>3.98</v>
      </c>
      <c r="Q11859" s="13" t="s">
        <v>21</v>
      </c>
      <c r="R11859" s="13" t="s">
        <v>21</v>
      </c>
      <c r="S11859" s="13" t="s">
        <v>21</v>
      </c>
      <c r="T11859" s="14" t="s">
        <v>21</v>
      </c>
      <c r="U11859" s="11">
        <v>5704</v>
      </c>
      <c r="V11859" s="11">
        <v>96582</v>
      </c>
      <c r="W11859" s="11" t="s">
        <v>21</v>
      </c>
      <c r="X11859" s="12">
        <v>5.91</v>
      </c>
      <c r="Y11859" s="13">
        <v>301394</v>
      </c>
      <c r="Z11859" s="13">
        <v>5524741</v>
      </c>
      <c r="AA11859" s="13" t="s">
        <v>21</v>
      </c>
      <c r="AB11859" s="14">
        <v>5.46</v>
      </c>
    </row>
    <row r="11860" spans="1:28" x14ac:dyDescent="0.25">
      <c r="A11860" s="9">
        <v>2002</v>
      </c>
      <c r="B11860" s="9">
        <v>11</v>
      </c>
      <c r="C11860" s="9" t="s">
        <v>46</v>
      </c>
      <c r="D11860" s="10" t="s">
        <v>72</v>
      </c>
      <c r="E11860" s="11">
        <v>80289</v>
      </c>
      <c r="F11860" s="11">
        <v>1095259</v>
      </c>
      <c r="G11860" s="11" t="s">
        <v>21</v>
      </c>
      <c r="H11860" s="12">
        <v>7.33</v>
      </c>
      <c r="I11860" s="13">
        <v>67800</v>
      </c>
      <c r="J11860" s="13">
        <v>1014337</v>
      </c>
      <c r="K11860" s="13" t="s">
        <v>21</v>
      </c>
      <c r="L11860" s="14">
        <v>6.68</v>
      </c>
      <c r="M11860" s="11">
        <v>49741</v>
      </c>
      <c r="N11860" s="11">
        <v>1181645</v>
      </c>
      <c r="O11860" s="11" t="s">
        <v>21</v>
      </c>
      <c r="P11860" s="12">
        <v>4.21</v>
      </c>
      <c r="Q11860" s="13" t="s">
        <v>21</v>
      </c>
      <c r="R11860" s="13" t="s">
        <v>21</v>
      </c>
      <c r="S11860" s="13" t="s">
        <v>21</v>
      </c>
      <c r="T11860" s="14" t="s">
        <v>21</v>
      </c>
      <c r="U11860" s="11">
        <v>5799</v>
      </c>
      <c r="V11860" s="11">
        <v>65983</v>
      </c>
      <c r="W11860" s="11" t="s">
        <v>21</v>
      </c>
      <c r="X11860" s="12">
        <v>8.7899999999999991</v>
      </c>
      <c r="Y11860" s="13">
        <v>203629</v>
      </c>
      <c r="Z11860" s="13">
        <v>3357224</v>
      </c>
      <c r="AA11860" s="13" t="s">
        <v>21</v>
      </c>
      <c r="AB11860" s="14">
        <v>6.07</v>
      </c>
    </row>
    <row r="11861" spans="1:28" x14ac:dyDescent="0.25">
      <c r="A11861" s="9">
        <v>2002</v>
      </c>
      <c r="B11861" s="9">
        <v>11</v>
      </c>
      <c r="C11861" s="9" t="s">
        <v>47</v>
      </c>
      <c r="D11861" s="10" t="s">
        <v>72</v>
      </c>
      <c r="E11861" s="11">
        <v>23953</v>
      </c>
      <c r="F11861" s="11">
        <v>330529</v>
      </c>
      <c r="G11861" s="11" t="s">
        <v>21</v>
      </c>
      <c r="H11861" s="12">
        <v>7.25</v>
      </c>
      <c r="I11861" s="13">
        <v>19766</v>
      </c>
      <c r="J11861" s="13">
        <v>310413</v>
      </c>
      <c r="K11861" s="13" t="s">
        <v>21</v>
      </c>
      <c r="L11861" s="14">
        <v>6.37</v>
      </c>
      <c r="M11861" s="11">
        <v>14131</v>
      </c>
      <c r="N11861" s="11">
        <v>382225</v>
      </c>
      <c r="O11861" s="11" t="s">
        <v>21</v>
      </c>
      <c r="P11861" s="12">
        <v>3.7</v>
      </c>
      <c r="Q11861" s="13" t="s">
        <v>21</v>
      </c>
      <c r="R11861" s="13" t="s">
        <v>21</v>
      </c>
      <c r="S11861" s="13" t="s">
        <v>21</v>
      </c>
      <c r="T11861" s="14" t="s">
        <v>21</v>
      </c>
      <c r="U11861" s="11">
        <v>1890</v>
      </c>
      <c r="V11861" s="11">
        <v>26235</v>
      </c>
      <c r="W11861" s="11" t="s">
        <v>21</v>
      </c>
      <c r="X11861" s="12">
        <v>7.2</v>
      </c>
      <c r="Y11861" s="13">
        <v>59741</v>
      </c>
      <c r="Z11861" s="13">
        <v>1049401</v>
      </c>
      <c r="AA11861" s="13" t="s">
        <v>21</v>
      </c>
      <c r="AB11861" s="14">
        <v>5.69</v>
      </c>
    </row>
    <row r="11862" spans="1:28" x14ac:dyDescent="0.25">
      <c r="A11862" s="9">
        <v>2002</v>
      </c>
      <c r="B11862" s="9">
        <v>11</v>
      </c>
      <c r="C11862" s="9" t="s">
        <v>48</v>
      </c>
      <c r="D11862" s="10" t="s">
        <v>72</v>
      </c>
      <c r="E11862" s="11">
        <v>272087</v>
      </c>
      <c r="F11862" s="11">
        <v>3254919</v>
      </c>
      <c r="G11862" s="11" t="s">
        <v>21</v>
      </c>
      <c r="H11862" s="12">
        <v>8.36</v>
      </c>
      <c r="I11862" s="13">
        <v>191492</v>
      </c>
      <c r="J11862" s="13">
        <v>2947748</v>
      </c>
      <c r="K11862" s="13" t="s">
        <v>21</v>
      </c>
      <c r="L11862" s="14">
        <v>6.5</v>
      </c>
      <c r="M11862" s="11">
        <v>114588</v>
      </c>
      <c r="N11862" s="11">
        <v>2566263</v>
      </c>
      <c r="O11862" s="11" t="s">
        <v>21</v>
      </c>
      <c r="P11862" s="12">
        <v>4.47</v>
      </c>
      <c r="Q11862" s="13" t="s">
        <v>21</v>
      </c>
      <c r="R11862" s="13" t="s">
        <v>21</v>
      </c>
      <c r="S11862" s="13" t="s">
        <v>21</v>
      </c>
      <c r="T11862" s="14" t="s">
        <v>21</v>
      </c>
      <c r="U11862" s="11">
        <v>11503</v>
      </c>
      <c r="V11862" s="11">
        <v>171774</v>
      </c>
      <c r="W11862" s="11" t="s">
        <v>21</v>
      </c>
      <c r="X11862" s="12">
        <v>6.7</v>
      </c>
      <c r="Y11862" s="13">
        <v>589669</v>
      </c>
      <c r="Z11862" s="13">
        <v>8940705</v>
      </c>
      <c r="AA11862" s="13" t="s">
        <v>21</v>
      </c>
      <c r="AB11862" s="14">
        <v>6.6</v>
      </c>
    </row>
    <row r="11863" spans="1:28" x14ac:dyDescent="0.25">
      <c r="A11863" s="9">
        <v>2002</v>
      </c>
      <c r="B11863" s="9">
        <v>11</v>
      </c>
      <c r="C11863" s="9" t="s">
        <v>49</v>
      </c>
      <c r="D11863" s="10" t="s">
        <v>72</v>
      </c>
      <c r="E11863" s="11">
        <v>19478</v>
      </c>
      <c r="F11863" s="11">
        <v>322888</v>
      </c>
      <c r="G11863" s="11" t="s">
        <v>21</v>
      </c>
      <c r="H11863" s="12">
        <v>6.03</v>
      </c>
      <c r="I11863" s="13">
        <v>15812</v>
      </c>
      <c r="J11863" s="13">
        <v>286494</v>
      </c>
      <c r="K11863" s="13" t="s">
        <v>21</v>
      </c>
      <c r="L11863" s="14">
        <v>5.52</v>
      </c>
      <c r="M11863" s="11">
        <v>8726</v>
      </c>
      <c r="N11863" s="11">
        <v>223195</v>
      </c>
      <c r="O11863" s="11" t="s">
        <v>21</v>
      </c>
      <c r="P11863" s="12">
        <v>3.91</v>
      </c>
      <c r="Q11863" s="13" t="s">
        <v>21</v>
      </c>
      <c r="R11863" s="13" t="s">
        <v>21</v>
      </c>
      <c r="S11863" s="13" t="s">
        <v>21</v>
      </c>
      <c r="T11863" s="14" t="s">
        <v>21</v>
      </c>
      <c r="U11863" s="11">
        <v>1433</v>
      </c>
      <c r="V11863" s="11">
        <v>40598</v>
      </c>
      <c r="W11863" s="11" t="s">
        <v>21</v>
      </c>
      <c r="X11863" s="12">
        <v>3.53</v>
      </c>
      <c r="Y11863" s="13">
        <v>45449</v>
      </c>
      <c r="Z11863" s="13">
        <v>873175</v>
      </c>
      <c r="AA11863" s="13" t="s">
        <v>21</v>
      </c>
      <c r="AB11863" s="14">
        <v>5.21</v>
      </c>
    </row>
    <row r="11864" spans="1:28" x14ac:dyDescent="0.25">
      <c r="A11864" s="9">
        <v>2002</v>
      </c>
      <c r="B11864" s="9">
        <v>11</v>
      </c>
      <c r="C11864" s="9" t="s">
        <v>50</v>
      </c>
      <c r="D11864" s="10" t="s">
        <v>72</v>
      </c>
      <c r="E11864" s="11">
        <v>40850</v>
      </c>
      <c r="F11864" s="11">
        <v>648821</v>
      </c>
      <c r="G11864" s="11" t="s">
        <v>21</v>
      </c>
      <c r="H11864" s="12">
        <v>6.3</v>
      </c>
      <c r="I11864" s="13">
        <v>31135</v>
      </c>
      <c r="J11864" s="13">
        <v>566972</v>
      </c>
      <c r="K11864" s="13" t="s">
        <v>21</v>
      </c>
      <c r="L11864" s="14">
        <v>5.49</v>
      </c>
      <c r="M11864" s="11">
        <v>21581</v>
      </c>
      <c r="N11864" s="11">
        <v>586830</v>
      </c>
      <c r="O11864" s="11" t="s">
        <v>21</v>
      </c>
      <c r="P11864" s="12">
        <v>3.68</v>
      </c>
      <c r="Q11864" s="13" t="s">
        <v>21</v>
      </c>
      <c r="R11864" s="13" t="s">
        <v>21</v>
      </c>
      <c r="S11864" s="13" t="s">
        <v>21</v>
      </c>
      <c r="T11864" s="14" t="s">
        <v>21</v>
      </c>
      <c r="U11864" s="11">
        <v>9128</v>
      </c>
      <c r="V11864" s="11">
        <v>141119</v>
      </c>
      <c r="W11864" s="11" t="s">
        <v>21</v>
      </c>
      <c r="X11864" s="12">
        <v>6.47</v>
      </c>
      <c r="Y11864" s="13">
        <v>102693</v>
      </c>
      <c r="Z11864" s="13">
        <v>1943741</v>
      </c>
      <c r="AA11864" s="13" t="s">
        <v>21</v>
      </c>
      <c r="AB11864" s="14">
        <v>5.28</v>
      </c>
    </row>
    <row r="11865" spans="1:28" x14ac:dyDescent="0.25">
      <c r="A11865" s="9">
        <v>2002</v>
      </c>
      <c r="B11865" s="9">
        <v>11</v>
      </c>
      <c r="C11865" s="9" t="s">
        <v>51</v>
      </c>
      <c r="D11865" s="10" t="s">
        <v>72</v>
      </c>
      <c r="E11865" s="11">
        <v>36930</v>
      </c>
      <c r="F11865" s="11">
        <v>309937</v>
      </c>
      <c r="G11865" s="11" t="s">
        <v>21</v>
      </c>
      <c r="H11865" s="12">
        <v>11.92</v>
      </c>
      <c r="I11865" s="13">
        <v>29855</v>
      </c>
      <c r="J11865" s="13">
        <v>308447</v>
      </c>
      <c r="K11865" s="13" t="s">
        <v>21</v>
      </c>
      <c r="L11865" s="14">
        <v>9.68</v>
      </c>
      <c r="M11865" s="11">
        <v>16818</v>
      </c>
      <c r="N11865" s="11">
        <v>183802</v>
      </c>
      <c r="O11865" s="11" t="s">
        <v>21</v>
      </c>
      <c r="P11865" s="12">
        <v>9.15</v>
      </c>
      <c r="Q11865" s="13" t="s">
        <v>21</v>
      </c>
      <c r="R11865" s="13" t="s">
        <v>21</v>
      </c>
      <c r="S11865" s="13" t="s">
        <v>21</v>
      </c>
      <c r="T11865" s="14" t="s">
        <v>21</v>
      </c>
      <c r="U11865" s="11">
        <v>1365</v>
      </c>
      <c r="V11865" s="11">
        <v>10257</v>
      </c>
      <c r="W11865" s="11" t="s">
        <v>21</v>
      </c>
      <c r="X11865" s="12">
        <v>13.31</v>
      </c>
      <c r="Y11865" s="13">
        <v>84969</v>
      </c>
      <c r="Z11865" s="13">
        <v>812442</v>
      </c>
      <c r="AA11865" s="13" t="s">
        <v>21</v>
      </c>
      <c r="AB11865" s="14">
        <v>10.46</v>
      </c>
    </row>
    <row r="11866" spans="1:28" x14ac:dyDescent="0.25">
      <c r="A11866" s="9">
        <v>2002</v>
      </c>
      <c r="B11866" s="9">
        <v>11</v>
      </c>
      <c r="C11866" s="9" t="s">
        <v>52</v>
      </c>
      <c r="D11866" s="10" t="s">
        <v>72</v>
      </c>
      <c r="E11866" s="11">
        <v>184774</v>
      </c>
      <c r="F11866" s="11">
        <v>1855739</v>
      </c>
      <c r="G11866" s="11" t="s">
        <v>21</v>
      </c>
      <c r="H11866" s="12">
        <v>9.9600000000000009</v>
      </c>
      <c r="I11866" s="13">
        <v>237194</v>
      </c>
      <c r="J11866" s="13">
        <v>2796355</v>
      </c>
      <c r="K11866" s="13" t="s">
        <v>21</v>
      </c>
      <c r="L11866" s="14">
        <v>8.48</v>
      </c>
      <c r="M11866" s="11">
        <v>66098</v>
      </c>
      <c r="N11866" s="11">
        <v>898324</v>
      </c>
      <c r="O11866" s="11" t="s">
        <v>21</v>
      </c>
      <c r="P11866" s="12">
        <v>7.36</v>
      </c>
      <c r="Q11866" s="13" t="s">
        <v>21</v>
      </c>
      <c r="R11866" s="13" t="s">
        <v>21</v>
      </c>
      <c r="S11866" s="13" t="s">
        <v>21</v>
      </c>
      <c r="T11866" s="14" t="s">
        <v>21</v>
      </c>
      <c r="U11866" s="11">
        <v>7084</v>
      </c>
      <c r="V11866" s="11">
        <v>49375</v>
      </c>
      <c r="W11866" s="11" t="s">
        <v>21</v>
      </c>
      <c r="X11866" s="12">
        <v>14.35</v>
      </c>
      <c r="Y11866" s="13">
        <v>495150</v>
      </c>
      <c r="Z11866" s="13">
        <v>5599793</v>
      </c>
      <c r="AA11866" s="13" t="s">
        <v>21</v>
      </c>
      <c r="AB11866" s="14">
        <v>8.84</v>
      </c>
    </row>
    <row r="11867" spans="1:28" x14ac:dyDescent="0.25">
      <c r="A11867" s="9">
        <v>2002</v>
      </c>
      <c r="B11867" s="9">
        <v>11</v>
      </c>
      <c r="C11867" s="9" t="s">
        <v>53</v>
      </c>
      <c r="D11867" s="10" t="s">
        <v>72</v>
      </c>
      <c r="E11867" s="11">
        <v>31884</v>
      </c>
      <c r="F11867" s="11">
        <v>376340</v>
      </c>
      <c r="G11867" s="11" t="s">
        <v>21</v>
      </c>
      <c r="H11867" s="12">
        <v>8.4700000000000006</v>
      </c>
      <c r="I11867" s="13">
        <v>39277</v>
      </c>
      <c r="J11867" s="13">
        <v>529197</v>
      </c>
      <c r="K11867" s="13" t="s">
        <v>21</v>
      </c>
      <c r="L11867" s="14">
        <v>7.42</v>
      </c>
      <c r="M11867" s="11">
        <v>19634</v>
      </c>
      <c r="N11867" s="11">
        <v>445070</v>
      </c>
      <c r="O11867" s="11" t="s">
        <v>21</v>
      </c>
      <c r="P11867" s="12">
        <v>4.41</v>
      </c>
      <c r="Q11867" s="13" t="s">
        <v>21</v>
      </c>
      <c r="R11867" s="13" t="s">
        <v>21</v>
      </c>
      <c r="S11867" s="13" t="s">
        <v>21</v>
      </c>
      <c r="T11867" s="14" t="s">
        <v>21</v>
      </c>
      <c r="U11867" s="11">
        <v>8244</v>
      </c>
      <c r="V11867" s="11">
        <v>128765</v>
      </c>
      <c r="W11867" s="11" t="s">
        <v>21</v>
      </c>
      <c r="X11867" s="12">
        <v>6.4</v>
      </c>
      <c r="Y11867" s="13">
        <v>99039</v>
      </c>
      <c r="Z11867" s="13">
        <v>1479371</v>
      </c>
      <c r="AA11867" s="13" t="s">
        <v>21</v>
      </c>
      <c r="AB11867" s="14">
        <v>6.69</v>
      </c>
    </row>
    <row r="11868" spans="1:28" x14ac:dyDescent="0.25">
      <c r="A11868" s="9">
        <v>2002</v>
      </c>
      <c r="B11868" s="9">
        <v>11</v>
      </c>
      <c r="C11868" s="9" t="s">
        <v>54</v>
      </c>
      <c r="D11868" s="10" t="s">
        <v>72</v>
      </c>
      <c r="E11868" s="11">
        <v>49893</v>
      </c>
      <c r="F11868" s="11">
        <v>524620</v>
      </c>
      <c r="G11868" s="11" t="s">
        <v>21</v>
      </c>
      <c r="H11868" s="12">
        <v>9.51</v>
      </c>
      <c r="I11868" s="13">
        <v>51865</v>
      </c>
      <c r="J11868" s="13">
        <v>550648</v>
      </c>
      <c r="K11868" s="13" t="s">
        <v>21</v>
      </c>
      <c r="L11868" s="14">
        <v>9.42</v>
      </c>
      <c r="M11868" s="11">
        <v>56591</v>
      </c>
      <c r="N11868" s="11">
        <v>856834</v>
      </c>
      <c r="O11868" s="11" t="s">
        <v>21</v>
      </c>
      <c r="P11868" s="12">
        <v>6.6</v>
      </c>
      <c r="Q11868" s="13" t="s">
        <v>21</v>
      </c>
      <c r="R11868" s="13" t="s">
        <v>21</v>
      </c>
      <c r="S11868" s="13" t="s">
        <v>21</v>
      </c>
      <c r="T11868" s="14" t="s">
        <v>21</v>
      </c>
      <c r="U11868" s="11">
        <v>2869</v>
      </c>
      <c r="V11868" s="11">
        <v>40689</v>
      </c>
      <c r="W11868" s="11" t="s">
        <v>21</v>
      </c>
      <c r="X11868" s="12">
        <v>7.05</v>
      </c>
      <c r="Y11868" s="13">
        <v>161218</v>
      </c>
      <c r="Z11868" s="13">
        <v>1972792</v>
      </c>
      <c r="AA11868" s="13" t="s">
        <v>21</v>
      </c>
      <c r="AB11868" s="14">
        <v>8.17</v>
      </c>
    </row>
    <row r="11869" spans="1:28" x14ac:dyDescent="0.25">
      <c r="A11869" s="9">
        <v>2002</v>
      </c>
      <c r="B11869" s="9">
        <v>11</v>
      </c>
      <c r="C11869" s="9" t="s">
        <v>55</v>
      </c>
      <c r="D11869" s="10" t="s">
        <v>72</v>
      </c>
      <c r="E11869" s="11">
        <v>456752</v>
      </c>
      <c r="F11869" s="11">
        <v>3416228</v>
      </c>
      <c r="G11869" s="11" t="s">
        <v>21</v>
      </c>
      <c r="H11869" s="12">
        <v>13.37</v>
      </c>
      <c r="I11869" s="13">
        <v>552170</v>
      </c>
      <c r="J11869" s="13">
        <v>4778777</v>
      </c>
      <c r="K11869" s="13" t="s">
        <v>21</v>
      </c>
      <c r="L11869" s="14">
        <v>11.55</v>
      </c>
      <c r="M11869" s="11">
        <v>106127</v>
      </c>
      <c r="N11869" s="11">
        <v>2156035</v>
      </c>
      <c r="O11869" s="11" t="s">
        <v>21</v>
      </c>
      <c r="P11869" s="12">
        <v>4.92</v>
      </c>
      <c r="Q11869" s="13" t="s">
        <v>21</v>
      </c>
      <c r="R11869" s="13" t="s">
        <v>21</v>
      </c>
      <c r="S11869" s="13" t="s">
        <v>21</v>
      </c>
      <c r="T11869" s="14" t="s">
        <v>21</v>
      </c>
      <c r="U11869" s="11">
        <v>89713</v>
      </c>
      <c r="V11869" s="11">
        <v>1076481</v>
      </c>
      <c r="W11869" s="11" t="s">
        <v>21</v>
      </c>
      <c r="X11869" s="12">
        <v>8.33</v>
      </c>
      <c r="Y11869" s="13">
        <v>1204763</v>
      </c>
      <c r="Z11869" s="13">
        <v>11427521</v>
      </c>
      <c r="AA11869" s="13" t="s">
        <v>21</v>
      </c>
      <c r="AB11869" s="14">
        <v>10.54</v>
      </c>
    </row>
    <row r="11870" spans="1:28" x14ac:dyDescent="0.25">
      <c r="A11870" s="9">
        <v>2002</v>
      </c>
      <c r="B11870" s="9">
        <v>11</v>
      </c>
      <c r="C11870" s="9" t="s">
        <v>56</v>
      </c>
      <c r="D11870" s="10" t="s">
        <v>72</v>
      </c>
      <c r="E11870" s="11">
        <v>284387</v>
      </c>
      <c r="F11870" s="11">
        <v>3587722</v>
      </c>
      <c r="G11870" s="11" t="s">
        <v>21</v>
      </c>
      <c r="H11870" s="12">
        <v>7.93</v>
      </c>
      <c r="I11870" s="13">
        <v>231718</v>
      </c>
      <c r="J11870" s="13">
        <v>2934508</v>
      </c>
      <c r="K11870" s="13" t="s">
        <v>21</v>
      </c>
      <c r="L11870" s="14">
        <v>7.9</v>
      </c>
      <c r="M11870" s="11">
        <v>228195</v>
      </c>
      <c r="N11870" s="11">
        <v>4821050</v>
      </c>
      <c r="O11870" s="11" t="s">
        <v>21</v>
      </c>
      <c r="P11870" s="12">
        <v>4.7300000000000004</v>
      </c>
      <c r="Q11870" s="13" t="s">
        <v>21</v>
      </c>
      <c r="R11870" s="13" t="s">
        <v>21</v>
      </c>
      <c r="S11870" s="13" t="s">
        <v>21</v>
      </c>
      <c r="T11870" s="14" t="s">
        <v>21</v>
      </c>
      <c r="U11870" s="11">
        <v>17956</v>
      </c>
      <c r="V11870" s="11">
        <v>323976</v>
      </c>
      <c r="W11870" s="11" t="s">
        <v>21</v>
      </c>
      <c r="X11870" s="12">
        <v>5.54</v>
      </c>
      <c r="Y11870" s="13">
        <v>762255</v>
      </c>
      <c r="Z11870" s="13">
        <v>11667256</v>
      </c>
      <c r="AA11870" s="13" t="s">
        <v>21</v>
      </c>
      <c r="AB11870" s="14">
        <v>6.53</v>
      </c>
    </row>
    <row r="11871" spans="1:28" x14ac:dyDescent="0.25">
      <c r="A11871" s="9">
        <v>2002</v>
      </c>
      <c r="B11871" s="9">
        <v>11</v>
      </c>
      <c r="C11871" s="9" t="s">
        <v>57</v>
      </c>
      <c r="D11871" s="10" t="s">
        <v>72</v>
      </c>
      <c r="E11871" s="11">
        <v>80419</v>
      </c>
      <c r="F11871" s="11">
        <v>1231547</v>
      </c>
      <c r="G11871" s="11" t="s">
        <v>21</v>
      </c>
      <c r="H11871" s="12">
        <v>6.53</v>
      </c>
      <c r="I11871" s="13">
        <v>56014</v>
      </c>
      <c r="J11871" s="13">
        <v>1036099</v>
      </c>
      <c r="K11871" s="13" t="s">
        <v>21</v>
      </c>
      <c r="L11871" s="14">
        <v>5.41</v>
      </c>
      <c r="M11871" s="11">
        <v>34129</v>
      </c>
      <c r="N11871" s="11">
        <v>996527</v>
      </c>
      <c r="O11871" s="11" t="s">
        <v>21</v>
      </c>
      <c r="P11871" s="12">
        <v>3.42</v>
      </c>
      <c r="Q11871" s="13" t="s">
        <v>21</v>
      </c>
      <c r="R11871" s="13" t="s">
        <v>21</v>
      </c>
      <c r="S11871" s="13" t="s">
        <v>21</v>
      </c>
      <c r="T11871" s="14" t="s">
        <v>21</v>
      </c>
      <c r="U11871" s="11">
        <v>12905</v>
      </c>
      <c r="V11871" s="11">
        <v>303862</v>
      </c>
      <c r="W11871" s="11" t="s">
        <v>21</v>
      </c>
      <c r="X11871" s="12">
        <v>4.25</v>
      </c>
      <c r="Y11871" s="13">
        <v>183467</v>
      </c>
      <c r="Z11871" s="13">
        <v>3568035</v>
      </c>
      <c r="AA11871" s="13" t="s">
        <v>21</v>
      </c>
      <c r="AB11871" s="14">
        <v>5.14</v>
      </c>
    </row>
    <row r="11872" spans="1:28" x14ac:dyDescent="0.25">
      <c r="A11872" s="9">
        <v>2002</v>
      </c>
      <c r="B11872" s="9">
        <v>11</v>
      </c>
      <c r="C11872" s="9" t="s">
        <v>58</v>
      </c>
      <c r="D11872" s="10" t="s">
        <v>72</v>
      </c>
      <c r="E11872" s="11">
        <v>102026</v>
      </c>
      <c r="F11872" s="11">
        <v>1441986</v>
      </c>
      <c r="G11872" s="11" t="s">
        <v>21</v>
      </c>
      <c r="H11872" s="12">
        <v>7.08</v>
      </c>
      <c r="I11872" s="13">
        <v>80151</v>
      </c>
      <c r="J11872" s="13">
        <v>1186205</v>
      </c>
      <c r="K11872" s="13" t="s">
        <v>21</v>
      </c>
      <c r="L11872" s="14">
        <v>6.76</v>
      </c>
      <c r="M11872" s="11">
        <v>50060</v>
      </c>
      <c r="N11872" s="11">
        <v>949597</v>
      </c>
      <c r="O11872" s="11" t="s">
        <v>21</v>
      </c>
      <c r="P11872" s="12">
        <v>5.27</v>
      </c>
      <c r="Q11872" s="13" t="s">
        <v>21</v>
      </c>
      <c r="R11872" s="13" t="s">
        <v>21</v>
      </c>
      <c r="S11872" s="13" t="s">
        <v>21</v>
      </c>
      <c r="T11872" s="14" t="s">
        <v>21</v>
      </c>
      <c r="U11872" s="11">
        <v>3843</v>
      </c>
      <c r="V11872" s="11">
        <v>40096</v>
      </c>
      <c r="W11872" s="11" t="s">
        <v>21</v>
      </c>
      <c r="X11872" s="12">
        <v>9.58</v>
      </c>
      <c r="Y11872" s="13">
        <v>236081</v>
      </c>
      <c r="Z11872" s="13">
        <v>3617884</v>
      </c>
      <c r="AA11872" s="13" t="s">
        <v>21</v>
      </c>
      <c r="AB11872" s="14">
        <v>6.53</v>
      </c>
    </row>
    <row r="11873" spans="1:28" x14ac:dyDescent="0.25">
      <c r="A11873" s="9">
        <v>2002</v>
      </c>
      <c r="B11873" s="9">
        <v>11</v>
      </c>
      <c r="C11873" s="9" t="s">
        <v>59</v>
      </c>
      <c r="D11873" s="10" t="s">
        <v>72</v>
      </c>
      <c r="E11873" s="11">
        <v>349872</v>
      </c>
      <c r="F11873" s="11">
        <v>3689751</v>
      </c>
      <c r="G11873" s="11" t="s">
        <v>21</v>
      </c>
      <c r="H11873" s="12">
        <v>9.48</v>
      </c>
      <c r="I11873" s="13">
        <v>278783</v>
      </c>
      <c r="J11873" s="13">
        <v>3394312</v>
      </c>
      <c r="K11873" s="13" t="s">
        <v>21</v>
      </c>
      <c r="L11873" s="14">
        <v>8.2100000000000009</v>
      </c>
      <c r="M11873" s="11">
        <v>213057</v>
      </c>
      <c r="N11873" s="11">
        <v>3760717</v>
      </c>
      <c r="O11873" s="11" t="s">
        <v>21</v>
      </c>
      <c r="P11873" s="12">
        <v>5.67</v>
      </c>
      <c r="Q11873" s="13" t="s">
        <v>21</v>
      </c>
      <c r="R11873" s="13" t="s">
        <v>21</v>
      </c>
      <c r="S11873" s="13" t="s">
        <v>21</v>
      </c>
      <c r="T11873" s="14" t="s">
        <v>21</v>
      </c>
      <c r="U11873" s="11">
        <v>10468</v>
      </c>
      <c r="V11873" s="11">
        <v>74412</v>
      </c>
      <c r="W11873" s="11" t="s">
        <v>21</v>
      </c>
      <c r="X11873" s="12">
        <v>14.07</v>
      </c>
      <c r="Y11873" s="13">
        <v>852180</v>
      </c>
      <c r="Z11873" s="13">
        <v>10919192</v>
      </c>
      <c r="AA11873" s="13" t="s">
        <v>21</v>
      </c>
      <c r="AB11873" s="14">
        <v>7.8</v>
      </c>
    </row>
    <row r="11874" spans="1:28" x14ac:dyDescent="0.25">
      <c r="A11874" s="9">
        <v>2002</v>
      </c>
      <c r="B11874" s="9">
        <v>11</v>
      </c>
      <c r="C11874" s="9" t="s">
        <v>60</v>
      </c>
      <c r="D11874" s="10" t="s">
        <v>72</v>
      </c>
      <c r="E11874" s="11">
        <v>23065</v>
      </c>
      <c r="F11874" s="11">
        <v>217181</v>
      </c>
      <c r="G11874" s="11" t="s">
        <v>21</v>
      </c>
      <c r="H11874" s="12">
        <v>10.62</v>
      </c>
      <c r="I11874" s="13">
        <v>24238</v>
      </c>
      <c r="J11874" s="13">
        <v>267302</v>
      </c>
      <c r="K11874" s="13" t="s">
        <v>21</v>
      </c>
      <c r="L11874" s="14">
        <v>9.07</v>
      </c>
      <c r="M11874" s="11">
        <v>9631</v>
      </c>
      <c r="N11874" s="11">
        <v>118240</v>
      </c>
      <c r="O11874" s="11" t="s">
        <v>21</v>
      </c>
      <c r="P11874" s="12">
        <v>8.15</v>
      </c>
      <c r="Q11874" s="13" t="s">
        <v>21</v>
      </c>
      <c r="R11874" s="13" t="s">
        <v>21</v>
      </c>
      <c r="S11874" s="13" t="s">
        <v>21</v>
      </c>
      <c r="T11874" s="14" t="s">
        <v>21</v>
      </c>
      <c r="U11874" s="11">
        <v>978</v>
      </c>
      <c r="V11874" s="11">
        <v>8704</v>
      </c>
      <c r="W11874" s="11" t="s">
        <v>21</v>
      </c>
      <c r="X11874" s="12">
        <v>11.24</v>
      </c>
      <c r="Y11874" s="13">
        <v>57911</v>
      </c>
      <c r="Z11874" s="13">
        <v>611427</v>
      </c>
      <c r="AA11874" s="13" t="s">
        <v>21</v>
      </c>
      <c r="AB11874" s="14">
        <v>9.4700000000000006</v>
      </c>
    </row>
    <row r="11875" spans="1:28" x14ac:dyDescent="0.25">
      <c r="A11875" s="9">
        <v>2002</v>
      </c>
      <c r="B11875" s="9">
        <v>11</v>
      </c>
      <c r="C11875" s="9" t="s">
        <v>61</v>
      </c>
      <c r="D11875" s="10" t="s">
        <v>72</v>
      </c>
      <c r="E11875" s="11">
        <v>134212</v>
      </c>
      <c r="F11875" s="11">
        <v>1693030</v>
      </c>
      <c r="G11875" s="11" t="s">
        <v>21</v>
      </c>
      <c r="H11875" s="12">
        <v>7.93</v>
      </c>
      <c r="I11875" s="13">
        <v>86694</v>
      </c>
      <c r="J11875" s="13">
        <v>1356282</v>
      </c>
      <c r="K11875" s="13" t="s">
        <v>21</v>
      </c>
      <c r="L11875" s="14">
        <v>6.39</v>
      </c>
      <c r="M11875" s="11">
        <v>97270</v>
      </c>
      <c r="N11875" s="11">
        <v>2646824</v>
      </c>
      <c r="O11875" s="11" t="s">
        <v>21</v>
      </c>
      <c r="P11875" s="12">
        <v>3.67</v>
      </c>
      <c r="Q11875" s="13" t="s">
        <v>21</v>
      </c>
      <c r="R11875" s="13" t="s">
        <v>21</v>
      </c>
      <c r="S11875" s="13" t="s">
        <v>21</v>
      </c>
      <c r="T11875" s="14" t="s">
        <v>21</v>
      </c>
      <c r="U11875" s="11">
        <v>4852</v>
      </c>
      <c r="V11875" s="11">
        <v>74480</v>
      </c>
      <c r="W11875" s="11" t="s">
        <v>21</v>
      </c>
      <c r="X11875" s="12">
        <v>6.51</v>
      </c>
      <c r="Y11875" s="13">
        <v>323029</v>
      </c>
      <c r="Z11875" s="13">
        <v>5770616</v>
      </c>
      <c r="AA11875" s="13" t="s">
        <v>21</v>
      </c>
      <c r="AB11875" s="14">
        <v>5.6</v>
      </c>
    </row>
    <row r="11876" spans="1:28" x14ac:dyDescent="0.25">
      <c r="A11876" s="9">
        <v>2002</v>
      </c>
      <c r="B11876" s="9">
        <v>11</v>
      </c>
      <c r="C11876" s="9" t="s">
        <v>62</v>
      </c>
      <c r="D11876" s="10" t="s">
        <v>72</v>
      </c>
      <c r="E11876" s="11">
        <v>21198</v>
      </c>
      <c r="F11876" s="11">
        <v>295462</v>
      </c>
      <c r="G11876" s="11" t="s">
        <v>21</v>
      </c>
      <c r="H11876" s="12">
        <v>7.17</v>
      </c>
      <c r="I11876" s="13">
        <v>14913</v>
      </c>
      <c r="J11876" s="13">
        <v>244295</v>
      </c>
      <c r="K11876" s="13" t="s">
        <v>21</v>
      </c>
      <c r="L11876" s="14">
        <v>6.1</v>
      </c>
      <c r="M11876" s="11">
        <v>6045</v>
      </c>
      <c r="N11876" s="11">
        <v>131494</v>
      </c>
      <c r="O11876" s="11" t="s">
        <v>21</v>
      </c>
      <c r="P11876" s="12">
        <v>4.5999999999999996</v>
      </c>
      <c r="Q11876" s="13" t="s">
        <v>21</v>
      </c>
      <c r="R11876" s="13" t="s">
        <v>21</v>
      </c>
      <c r="S11876" s="13" t="s">
        <v>21</v>
      </c>
      <c r="T11876" s="14" t="s">
        <v>21</v>
      </c>
      <c r="U11876" s="11">
        <v>1608</v>
      </c>
      <c r="V11876" s="11">
        <v>43712</v>
      </c>
      <c r="W11876" s="11" t="s">
        <v>21</v>
      </c>
      <c r="X11876" s="12">
        <v>3.68</v>
      </c>
      <c r="Y11876" s="13">
        <v>43763</v>
      </c>
      <c r="Z11876" s="13">
        <v>714962</v>
      </c>
      <c r="AA11876" s="13" t="s">
        <v>21</v>
      </c>
      <c r="AB11876" s="14">
        <v>6.12</v>
      </c>
    </row>
    <row r="11877" spans="1:28" x14ac:dyDescent="0.25">
      <c r="A11877" s="9">
        <v>2002</v>
      </c>
      <c r="B11877" s="9">
        <v>11</v>
      </c>
      <c r="C11877" s="9" t="s">
        <v>63</v>
      </c>
      <c r="D11877" s="10" t="s">
        <v>72</v>
      </c>
      <c r="E11877" s="11">
        <v>159913</v>
      </c>
      <c r="F11877" s="11">
        <v>2430765</v>
      </c>
      <c r="G11877" s="11" t="s">
        <v>21</v>
      </c>
      <c r="H11877" s="12">
        <v>6.58</v>
      </c>
      <c r="I11877" s="13">
        <v>127970</v>
      </c>
      <c r="J11877" s="13">
        <v>1944592</v>
      </c>
      <c r="K11877" s="13" t="s">
        <v>21</v>
      </c>
      <c r="L11877" s="14">
        <v>6.58</v>
      </c>
      <c r="M11877" s="11">
        <v>104513</v>
      </c>
      <c r="N11877" s="11">
        <v>2535383</v>
      </c>
      <c r="O11877" s="11" t="s">
        <v>21</v>
      </c>
      <c r="P11877" s="12">
        <v>4.12</v>
      </c>
      <c r="Q11877" s="13" t="s">
        <v>21</v>
      </c>
      <c r="R11877" s="13" t="s">
        <v>21</v>
      </c>
      <c r="S11877" s="13" t="s">
        <v>21</v>
      </c>
      <c r="T11877" s="14" t="s">
        <v>21</v>
      </c>
      <c r="U11877" s="11">
        <v>8055</v>
      </c>
      <c r="V11877" s="11">
        <v>91044</v>
      </c>
      <c r="W11877" s="11" t="s">
        <v>21</v>
      </c>
      <c r="X11877" s="12">
        <v>8.85</v>
      </c>
      <c r="Y11877" s="13">
        <v>400451</v>
      </c>
      <c r="Z11877" s="13">
        <v>7001784</v>
      </c>
      <c r="AA11877" s="13" t="s">
        <v>21</v>
      </c>
      <c r="AB11877" s="14">
        <v>5.72</v>
      </c>
    </row>
    <row r="11878" spans="1:28" x14ac:dyDescent="0.25">
      <c r="A11878" s="9">
        <v>2002</v>
      </c>
      <c r="B11878" s="9">
        <v>11</v>
      </c>
      <c r="C11878" s="9" t="s">
        <v>64</v>
      </c>
      <c r="D11878" s="10" t="s">
        <v>72</v>
      </c>
      <c r="E11878" s="11">
        <v>585032</v>
      </c>
      <c r="F11878" s="11">
        <v>7867603</v>
      </c>
      <c r="G11878" s="11" t="s">
        <v>21</v>
      </c>
      <c r="H11878" s="12">
        <v>7.44</v>
      </c>
      <c r="I11878" s="13">
        <v>497074</v>
      </c>
      <c r="J11878" s="13">
        <v>7381968</v>
      </c>
      <c r="K11878" s="13" t="s">
        <v>21</v>
      </c>
      <c r="L11878" s="14">
        <v>6.73</v>
      </c>
      <c r="M11878" s="11">
        <v>338326</v>
      </c>
      <c r="N11878" s="11">
        <v>7773043</v>
      </c>
      <c r="O11878" s="11" t="s">
        <v>21</v>
      </c>
      <c r="P11878" s="12">
        <v>4.3499999999999996</v>
      </c>
      <c r="Q11878" s="13" t="s">
        <v>21</v>
      </c>
      <c r="R11878" s="13" t="s">
        <v>21</v>
      </c>
      <c r="S11878" s="13" t="s">
        <v>21</v>
      </c>
      <c r="T11878" s="14" t="s">
        <v>21</v>
      </c>
      <c r="U11878" s="11">
        <v>54541</v>
      </c>
      <c r="V11878" s="11">
        <v>806841</v>
      </c>
      <c r="W11878" s="11" t="s">
        <v>21</v>
      </c>
      <c r="X11878" s="12">
        <v>6.76</v>
      </c>
      <c r="Y11878" s="13">
        <v>1474973</v>
      </c>
      <c r="Z11878" s="13">
        <v>23829455</v>
      </c>
      <c r="AA11878" s="13" t="s">
        <v>21</v>
      </c>
      <c r="AB11878" s="14">
        <v>6.19</v>
      </c>
    </row>
    <row r="11879" spans="1:28" x14ac:dyDescent="0.25">
      <c r="A11879" s="9">
        <v>2002</v>
      </c>
      <c r="B11879" s="9">
        <v>11</v>
      </c>
      <c r="C11879" s="9" t="s">
        <v>65</v>
      </c>
      <c r="D11879" s="10" t="s">
        <v>72</v>
      </c>
      <c r="E11879" s="11">
        <v>35245</v>
      </c>
      <c r="F11879" s="11">
        <v>533269</v>
      </c>
      <c r="G11879" s="11" t="s">
        <v>21</v>
      </c>
      <c r="H11879" s="12">
        <v>6.61</v>
      </c>
      <c r="I11879" s="13">
        <v>38261</v>
      </c>
      <c r="J11879" s="13">
        <v>671648</v>
      </c>
      <c r="K11879" s="13" t="s">
        <v>21</v>
      </c>
      <c r="L11879" s="14">
        <v>5.7</v>
      </c>
      <c r="M11879" s="11">
        <v>21480</v>
      </c>
      <c r="N11879" s="11">
        <v>566205</v>
      </c>
      <c r="O11879" s="11" t="s">
        <v>21</v>
      </c>
      <c r="P11879" s="12">
        <v>3.79</v>
      </c>
      <c r="Q11879" s="13" t="s">
        <v>21</v>
      </c>
      <c r="R11879" s="13" t="s">
        <v>21</v>
      </c>
      <c r="S11879" s="13" t="s">
        <v>21</v>
      </c>
      <c r="T11879" s="14" t="s">
        <v>21</v>
      </c>
      <c r="U11879" s="11">
        <v>3315</v>
      </c>
      <c r="V11879" s="11">
        <v>65868</v>
      </c>
      <c r="W11879" s="11" t="s">
        <v>21</v>
      </c>
      <c r="X11879" s="12">
        <v>5.03</v>
      </c>
      <c r="Y11879" s="13">
        <v>98301</v>
      </c>
      <c r="Z11879" s="13">
        <v>1836990</v>
      </c>
      <c r="AA11879" s="13" t="s">
        <v>21</v>
      </c>
      <c r="AB11879" s="14">
        <v>5.35</v>
      </c>
    </row>
    <row r="11880" spans="1:28" x14ac:dyDescent="0.25">
      <c r="A11880" s="9">
        <v>2002</v>
      </c>
      <c r="B11880" s="9">
        <v>11</v>
      </c>
      <c r="C11880" s="9" t="s">
        <v>66</v>
      </c>
      <c r="D11880" s="10" t="s">
        <v>72</v>
      </c>
      <c r="E11880" s="11">
        <v>223577</v>
      </c>
      <c r="F11880" s="11">
        <v>2946266</v>
      </c>
      <c r="G11880" s="11" t="s">
        <v>21</v>
      </c>
      <c r="H11880" s="12">
        <v>7.59</v>
      </c>
      <c r="I11880" s="13">
        <v>134680</v>
      </c>
      <c r="J11880" s="13">
        <v>2333560</v>
      </c>
      <c r="K11880" s="13" t="s">
        <v>21</v>
      </c>
      <c r="L11880" s="14">
        <v>5.77</v>
      </c>
      <c r="M11880" s="11">
        <v>65340</v>
      </c>
      <c r="N11880" s="11">
        <v>1589178</v>
      </c>
      <c r="O11880" s="11" t="s">
        <v>21</v>
      </c>
      <c r="P11880" s="12">
        <v>4.1100000000000003</v>
      </c>
      <c r="Q11880" s="13" t="s">
        <v>21</v>
      </c>
      <c r="R11880" s="13" t="s">
        <v>21</v>
      </c>
      <c r="S11880" s="13" t="s">
        <v>21</v>
      </c>
      <c r="T11880" s="14" t="s">
        <v>21</v>
      </c>
      <c r="U11880" s="11">
        <v>40999</v>
      </c>
      <c r="V11880" s="11">
        <v>735043</v>
      </c>
      <c r="W11880" s="11" t="s">
        <v>21</v>
      </c>
      <c r="X11880" s="12">
        <v>5.58</v>
      </c>
      <c r="Y11880" s="13">
        <v>464596</v>
      </c>
      <c r="Z11880" s="13">
        <v>7604047</v>
      </c>
      <c r="AA11880" s="13" t="s">
        <v>21</v>
      </c>
      <c r="AB11880" s="14">
        <v>6.11</v>
      </c>
    </row>
    <row r="11881" spans="1:28" x14ac:dyDescent="0.25">
      <c r="A11881" s="9">
        <v>2002</v>
      </c>
      <c r="B11881" s="9">
        <v>11</v>
      </c>
      <c r="C11881" s="9" t="s">
        <v>67</v>
      </c>
      <c r="D11881" s="10" t="s">
        <v>72</v>
      </c>
      <c r="E11881" s="11">
        <v>21339</v>
      </c>
      <c r="F11881" s="11">
        <v>167274</v>
      </c>
      <c r="G11881" s="11" t="s">
        <v>21</v>
      </c>
      <c r="H11881" s="12">
        <v>12.76</v>
      </c>
      <c r="I11881" s="13">
        <v>17630</v>
      </c>
      <c r="J11881" s="13">
        <v>159393</v>
      </c>
      <c r="K11881" s="13" t="s">
        <v>21</v>
      </c>
      <c r="L11881" s="14">
        <v>11.06</v>
      </c>
      <c r="M11881" s="11">
        <v>10937</v>
      </c>
      <c r="N11881" s="11">
        <v>136263</v>
      </c>
      <c r="O11881" s="11" t="s">
        <v>21</v>
      </c>
      <c r="P11881" s="12">
        <v>8.0299999999999994</v>
      </c>
      <c r="Q11881" s="13" t="s">
        <v>21</v>
      </c>
      <c r="R11881" s="13" t="s">
        <v>21</v>
      </c>
      <c r="S11881" s="13" t="s">
        <v>21</v>
      </c>
      <c r="T11881" s="14" t="s">
        <v>21</v>
      </c>
      <c r="U11881" s="11">
        <v>713</v>
      </c>
      <c r="V11881" s="11">
        <v>3659</v>
      </c>
      <c r="W11881" s="11" t="s">
        <v>21</v>
      </c>
      <c r="X11881" s="12">
        <v>19.489999999999998</v>
      </c>
      <c r="Y11881" s="13">
        <v>50620</v>
      </c>
      <c r="Z11881" s="13">
        <v>466588</v>
      </c>
      <c r="AA11881" s="13" t="s">
        <v>21</v>
      </c>
      <c r="AB11881" s="14">
        <v>10.85</v>
      </c>
    </row>
    <row r="11882" spans="1:28" x14ac:dyDescent="0.25">
      <c r="A11882" s="9">
        <v>2002</v>
      </c>
      <c r="B11882" s="9">
        <v>11</v>
      </c>
      <c r="C11882" s="9" t="s">
        <v>68</v>
      </c>
      <c r="D11882" s="10" t="s">
        <v>72</v>
      </c>
      <c r="E11882" s="11">
        <v>162207</v>
      </c>
      <c r="F11882" s="11">
        <v>2626308</v>
      </c>
      <c r="G11882" s="11" t="s">
        <v>21</v>
      </c>
      <c r="H11882" s="12">
        <v>6.18</v>
      </c>
      <c r="I11882" s="13">
        <v>125138</v>
      </c>
      <c r="J11882" s="13">
        <v>1987075</v>
      </c>
      <c r="K11882" s="13" t="s">
        <v>21</v>
      </c>
      <c r="L11882" s="14">
        <v>6.3</v>
      </c>
      <c r="M11882" s="11">
        <v>67148</v>
      </c>
      <c r="N11882" s="11">
        <v>1283340</v>
      </c>
      <c r="O11882" s="11" t="s">
        <v>21</v>
      </c>
      <c r="P11882" s="12">
        <v>5.23</v>
      </c>
      <c r="Q11882" s="13" t="s">
        <v>21</v>
      </c>
      <c r="R11882" s="13" t="s">
        <v>21</v>
      </c>
      <c r="S11882" s="13" t="s">
        <v>21</v>
      </c>
      <c r="T11882" s="14" t="s">
        <v>21</v>
      </c>
      <c r="U11882" s="11">
        <v>13128</v>
      </c>
      <c r="V11882" s="11">
        <v>261334</v>
      </c>
      <c r="W11882" s="11" t="s">
        <v>21</v>
      </c>
      <c r="X11882" s="12">
        <v>5.0199999999999996</v>
      </c>
      <c r="Y11882" s="13">
        <v>367622</v>
      </c>
      <c r="Z11882" s="13">
        <v>6158056</v>
      </c>
      <c r="AA11882" s="13" t="s">
        <v>21</v>
      </c>
      <c r="AB11882" s="14">
        <v>5.97</v>
      </c>
    </row>
    <row r="11883" spans="1:28" x14ac:dyDescent="0.25">
      <c r="A11883" s="9">
        <v>2002</v>
      </c>
      <c r="B11883" s="9">
        <v>11</v>
      </c>
      <c r="C11883" s="9" t="s">
        <v>69</v>
      </c>
      <c r="D11883" s="10" t="s">
        <v>72</v>
      </c>
      <c r="E11883" s="11">
        <v>140716</v>
      </c>
      <c r="F11883" s="11">
        <v>1700891</v>
      </c>
      <c r="G11883" s="11" t="s">
        <v>21</v>
      </c>
      <c r="H11883" s="12">
        <v>8.27</v>
      </c>
      <c r="I11883" s="13">
        <v>93711</v>
      </c>
      <c r="J11883" s="13">
        <v>1458967</v>
      </c>
      <c r="K11883" s="13" t="s">
        <v>21</v>
      </c>
      <c r="L11883" s="14">
        <v>6.42</v>
      </c>
      <c r="M11883" s="11">
        <v>85412</v>
      </c>
      <c r="N11883" s="11">
        <v>1945372</v>
      </c>
      <c r="O11883" s="11" t="s">
        <v>21</v>
      </c>
      <c r="P11883" s="12">
        <v>4.3899999999999997</v>
      </c>
      <c r="Q11883" s="13" t="s">
        <v>21</v>
      </c>
      <c r="R11883" s="13" t="s">
        <v>21</v>
      </c>
      <c r="S11883" s="13" t="s">
        <v>21</v>
      </c>
      <c r="T11883" s="14" t="s">
        <v>21</v>
      </c>
      <c r="U11883" s="11">
        <v>4838</v>
      </c>
      <c r="V11883" s="11">
        <v>63446</v>
      </c>
      <c r="W11883" s="11" t="s">
        <v>21</v>
      </c>
      <c r="X11883" s="12">
        <v>7.63</v>
      </c>
      <c r="Y11883" s="13">
        <v>324677</v>
      </c>
      <c r="Z11883" s="13">
        <v>5168675</v>
      </c>
      <c r="AA11883" s="13" t="s">
        <v>21</v>
      </c>
      <c r="AB11883" s="14">
        <v>6.28</v>
      </c>
    </row>
    <row r="11884" spans="1:28" x14ac:dyDescent="0.25">
      <c r="A11884" s="9">
        <v>2002</v>
      </c>
      <c r="B11884" s="9">
        <v>11</v>
      </c>
      <c r="C11884" s="9" t="s">
        <v>70</v>
      </c>
      <c r="D11884" s="10" t="s">
        <v>72</v>
      </c>
      <c r="E11884" s="11">
        <v>50096</v>
      </c>
      <c r="F11884" s="11">
        <v>779195</v>
      </c>
      <c r="G11884" s="11" t="s">
        <v>21</v>
      </c>
      <c r="H11884" s="12">
        <v>6.43</v>
      </c>
      <c r="I11884" s="13">
        <v>29090</v>
      </c>
      <c r="J11884" s="13">
        <v>525853</v>
      </c>
      <c r="K11884" s="13" t="s">
        <v>21</v>
      </c>
      <c r="L11884" s="14">
        <v>5.53</v>
      </c>
      <c r="M11884" s="11">
        <v>36488</v>
      </c>
      <c r="N11884" s="11">
        <v>930501</v>
      </c>
      <c r="O11884" s="11" t="s">
        <v>21</v>
      </c>
      <c r="P11884" s="12">
        <v>3.92</v>
      </c>
      <c r="Q11884" s="13" t="s">
        <v>21</v>
      </c>
      <c r="R11884" s="13" t="s">
        <v>21</v>
      </c>
      <c r="S11884" s="13" t="s">
        <v>21</v>
      </c>
      <c r="T11884" s="14" t="s">
        <v>21</v>
      </c>
      <c r="U11884" s="11">
        <v>657</v>
      </c>
      <c r="V11884" s="11">
        <v>7120</v>
      </c>
      <c r="W11884" s="11" t="s">
        <v>21</v>
      </c>
      <c r="X11884" s="12">
        <v>9.23</v>
      </c>
      <c r="Y11884" s="13">
        <v>116331</v>
      </c>
      <c r="Z11884" s="13">
        <v>2242669</v>
      </c>
      <c r="AA11884" s="13" t="s">
        <v>21</v>
      </c>
      <c r="AB11884" s="14">
        <v>5.19</v>
      </c>
    </row>
    <row r="11885" spans="1:28" x14ac:dyDescent="0.25">
      <c r="A11885" s="9">
        <v>2002</v>
      </c>
      <c r="B11885" s="9">
        <v>11</v>
      </c>
      <c r="C11885" s="9" t="s">
        <v>71</v>
      </c>
      <c r="D11885" s="10" t="s">
        <v>72</v>
      </c>
      <c r="E11885" s="11">
        <v>13005</v>
      </c>
      <c r="F11885" s="11">
        <v>188598</v>
      </c>
      <c r="G11885" s="11" t="s">
        <v>21</v>
      </c>
      <c r="H11885" s="12">
        <v>6.9</v>
      </c>
      <c r="I11885" s="13">
        <v>14276</v>
      </c>
      <c r="J11885" s="13">
        <v>246615</v>
      </c>
      <c r="K11885" s="13" t="s">
        <v>21</v>
      </c>
      <c r="L11885" s="14">
        <v>5.79</v>
      </c>
      <c r="M11885" s="11">
        <v>22871</v>
      </c>
      <c r="N11885" s="11">
        <v>627083</v>
      </c>
      <c r="O11885" s="11" t="s">
        <v>21</v>
      </c>
      <c r="P11885" s="12">
        <v>3.65</v>
      </c>
      <c r="Q11885" s="13" t="s">
        <v>21</v>
      </c>
      <c r="R11885" s="13" t="s">
        <v>21</v>
      </c>
      <c r="S11885" s="13" t="s">
        <v>21</v>
      </c>
      <c r="T11885" s="14" t="s">
        <v>21</v>
      </c>
      <c r="U11885" s="11">
        <v>709</v>
      </c>
      <c r="V11885" s="11">
        <v>10808</v>
      </c>
      <c r="W11885" s="11" t="s">
        <v>21</v>
      </c>
      <c r="X11885" s="12">
        <v>6.56</v>
      </c>
      <c r="Y11885" s="13">
        <v>50861</v>
      </c>
      <c r="Z11885" s="13">
        <v>1073103</v>
      </c>
      <c r="AA11885" s="13" t="s">
        <v>21</v>
      </c>
      <c r="AB11885" s="14">
        <v>4.74</v>
      </c>
    </row>
    <row r="11886" spans="1:28" x14ac:dyDescent="0.25">
      <c r="A11886" s="9">
        <v>2002</v>
      </c>
      <c r="B11886" s="9">
        <v>10</v>
      </c>
      <c r="C11886" s="9" t="s">
        <v>19</v>
      </c>
      <c r="D11886" s="10" t="s">
        <v>72</v>
      </c>
      <c r="E11886" s="11">
        <v>18568</v>
      </c>
      <c r="F11886" s="11">
        <v>154545</v>
      </c>
      <c r="G11886" s="11" t="s">
        <v>21</v>
      </c>
      <c r="H11886" s="12">
        <v>12.01</v>
      </c>
      <c r="I11886" s="13">
        <v>19049</v>
      </c>
      <c r="J11886" s="13">
        <v>188444</v>
      </c>
      <c r="K11886" s="13" t="s">
        <v>21</v>
      </c>
      <c r="L11886" s="14">
        <v>10.11</v>
      </c>
      <c r="M11886" s="11">
        <v>6628</v>
      </c>
      <c r="N11886" s="11">
        <v>86017</v>
      </c>
      <c r="O11886" s="11" t="s">
        <v>21</v>
      </c>
      <c r="P11886" s="12">
        <v>7.71</v>
      </c>
      <c r="Q11886" s="13" t="s">
        <v>21</v>
      </c>
      <c r="R11886" s="13" t="s">
        <v>21</v>
      </c>
      <c r="S11886" s="13" t="s">
        <v>21</v>
      </c>
      <c r="T11886" s="14" t="s">
        <v>21</v>
      </c>
      <c r="U11886" s="11">
        <v>2375</v>
      </c>
      <c r="V11886" s="11">
        <v>16858</v>
      </c>
      <c r="W11886" s="11" t="s">
        <v>21</v>
      </c>
      <c r="X11886" s="12">
        <v>14.09</v>
      </c>
      <c r="Y11886" s="13">
        <v>46620</v>
      </c>
      <c r="Z11886" s="13">
        <v>445865</v>
      </c>
      <c r="AA11886" s="13" t="s">
        <v>21</v>
      </c>
      <c r="AB11886" s="14">
        <v>10.46</v>
      </c>
    </row>
    <row r="11887" spans="1:28" x14ac:dyDescent="0.25">
      <c r="A11887" s="9">
        <v>2002</v>
      </c>
      <c r="B11887" s="9">
        <v>10</v>
      </c>
      <c r="C11887" s="9" t="s">
        <v>22</v>
      </c>
      <c r="D11887" s="10" t="s">
        <v>72</v>
      </c>
      <c r="E11887" s="11">
        <v>160072</v>
      </c>
      <c r="F11887" s="11">
        <v>2241182</v>
      </c>
      <c r="G11887" s="11" t="s">
        <v>21</v>
      </c>
      <c r="H11887" s="12">
        <v>7.14</v>
      </c>
      <c r="I11887" s="13">
        <v>113255</v>
      </c>
      <c r="J11887" s="13">
        <v>1714688</v>
      </c>
      <c r="K11887" s="13" t="s">
        <v>21</v>
      </c>
      <c r="L11887" s="14">
        <v>6.6</v>
      </c>
      <c r="M11887" s="11">
        <v>106862</v>
      </c>
      <c r="N11887" s="11">
        <v>2708830</v>
      </c>
      <c r="O11887" s="11" t="s">
        <v>21</v>
      </c>
      <c r="P11887" s="12">
        <v>3.94</v>
      </c>
      <c r="Q11887" s="13" t="s">
        <v>21</v>
      </c>
      <c r="R11887" s="13" t="s">
        <v>21</v>
      </c>
      <c r="S11887" s="13" t="s">
        <v>21</v>
      </c>
      <c r="T11887" s="14" t="s">
        <v>21</v>
      </c>
      <c r="U11887" s="11">
        <v>5067</v>
      </c>
      <c r="V11887" s="11">
        <v>67982</v>
      </c>
      <c r="W11887" s="11" t="s">
        <v>21</v>
      </c>
      <c r="X11887" s="12">
        <v>7.45</v>
      </c>
      <c r="Y11887" s="13">
        <v>385256</v>
      </c>
      <c r="Z11887" s="13">
        <v>6732682</v>
      </c>
      <c r="AA11887" s="13" t="s">
        <v>21</v>
      </c>
      <c r="AB11887" s="14">
        <v>5.72</v>
      </c>
    </row>
    <row r="11888" spans="1:28" x14ac:dyDescent="0.25">
      <c r="A11888" s="9">
        <v>2002</v>
      </c>
      <c r="B11888" s="9">
        <v>10</v>
      </c>
      <c r="C11888" s="9" t="s">
        <v>23</v>
      </c>
      <c r="D11888" s="10" t="s">
        <v>72</v>
      </c>
      <c r="E11888" s="11">
        <v>87370</v>
      </c>
      <c r="F11888" s="11">
        <v>1270944</v>
      </c>
      <c r="G11888" s="11" t="s">
        <v>21</v>
      </c>
      <c r="H11888" s="12">
        <v>6.87</v>
      </c>
      <c r="I11888" s="13">
        <v>52559</v>
      </c>
      <c r="J11888" s="13">
        <v>988756</v>
      </c>
      <c r="K11888" s="13" t="s">
        <v>21</v>
      </c>
      <c r="L11888" s="14">
        <v>5.32</v>
      </c>
      <c r="M11888" s="11">
        <v>50192</v>
      </c>
      <c r="N11888" s="11">
        <v>1454748</v>
      </c>
      <c r="O11888" s="11" t="s">
        <v>21</v>
      </c>
      <c r="P11888" s="12">
        <v>3.45</v>
      </c>
      <c r="Q11888" s="13" t="s">
        <v>21</v>
      </c>
      <c r="R11888" s="13" t="s">
        <v>21</v>
      </c>
      <c r="S11888" s="13" t="s">
        <v>21</v>
      </c>
      <c r="T11888" s="14" t="s">
        <v>21</v>
      </c>
      <c r="U11888" s="11">
        <v>4228</v>
      </c>
      <c r="V11888" s="11">
        <v>64441</v>
      </c>
      <c r="W11888" s="11" t="s">
        <v>21</v>
      </c>
      <c r="X11888" s="12">
        <v>6.56</v>
      </c>
      <c r="Y11888" s="13">
        <v>194348</v>
      </c>
      <c r="Z11888" s="13">
        <v>3778889</v>
      </c>
      <c r="AA11888" s="13" t="s">
        <v>21</v>
      </c>
      <c r="AB11888" s="14">
        <v>5.14</v>
      </c>
    </row>
    <row r="11889" spans="1:28" x14ac:dyDescent="0.25">
      <c r="A11889" s="9">
        <v>2002</v>
      </c>
      <c r="B11889" s="9">
        <v>10</v>
      </c>
      <c r="C11889" s="9" t="s">
        <v>24</v>
      </c>
      <c r="D11889" s="10" t="s">
        <v>72</v>
      </c>
      <c r="E11889" s="11">
        <v>188448</v>
      </c>
      <c r="F11889" s="11">
        <v>2097304</v>
      </c>
      <c r="G11889" s="11" t="s">
        <v>21</v>
      </c>
      <c r="H11889" s="12">
        <v>8.99</v>
      </c>
      <c r="I11889" s="13">
        <v>148183</v>
      </c>
      <c r="J11889" s="13">
        <v>1908707</v>
      </c>
      <c r="K11889" s="13" t="s">
        <v>21</v>
      </c>
      <c r="L11889" s="14">
        <v>7.76</v>
      </c>
      <c r="M11889" s="11">
        <v>48786</v>
      </c>
      <c r="N11889" s="11">
        <v>888454</v>
      </c>
      <c r="O11889" s="11" t="s">
        <v>21</v>
      </c>
      <c r="P11889" s="12">
        <v>5.49</v>
      </c>
      <c r="Q11889" s="13" t="s">
        <v>21</v>
      </c>
      <c r="R11889" s="13" t="s">
        <v>21</v>
      </c>
      <c r="S11889" s="13" t="s">
        <v>21</v>
      </c>
      <c r="T11889" s="14" t="s">
        <v>21</v>
      </c>
      <c r="U11889" s="11">
        <v>11243</v>
      </c>
      <c r="V11889" s="11">
        <v>245551</v>
      </c>
      <c r="W11889" s="11" t="s">
        <v>21</v>
      </c>
      <c r="X11889" s="12">
        <v>4.58</v>
      </c>
      <c r="Y11889" s="13">
        <v>396661</v>
      </c>
      <c r="Z11889" s="13">
        <v>5140017</v>
      </c>
      <c r="AA11889" s="13" t="s">
        <v>21</v>
      </c>
      <c r="AB11889" s="14">
        <v>7.72</v>
      </c>
    </row>
    <row r="11890" spans="1:28" x14ac:dyDescent="0.25">
      <c r="A11890" s="9">
        <v>2002</v>
      </c>
      <c r="B11890" s="9">
        <v>10</v>
      </c>
      <c r="C11890" s="9" t="s">
        <v>25</v>
      </c>
      <c r="D11890" s="10" t="s">
        <v>72</v>
      </c>
      <c r="E11890" s="11">
        <v>798838</v>
      </c>
      <c r="F11890" s="11">
        <v>6669266</v>
      </c>
      <c r="G11890" s="11" t="s">
        <v>21</v>
      </c>
      <c r="H11890" s="12">
        <v>11.98</v>
      </c>
      <c r="I11890" s="13">
        <v>1369105</v>
      </c>
      <c r="J11890" s="13">
        <v>9428078</v>
      </c>
      <c r="K11890" s="13" t="s">
        <v>21</v>
      </c>
      <c r="L11890" s="14">
        <v>14.52</v>
      </c>
      <c r="M11890" s="11">
        <v>448211</v>
      </c>
      <c r="N11890" s="11">
        <v>4212112</v>
      </c>
      <c r="O11890" s="11" t="s">
        <v>21</v>
      </c>
      <c r="P11890" s="12">
        <v>10.64</v>
      </c>
      <c r="Q11890" s="13" t="s">
        <v>21</v>
      </c>
      <c r="R11890" s="13" t="s">
        <v>21</v>
      </c>
      <c r="S11890" s="13" t="s">
        <v>21</v>
      </c>
      <c r="T11890" s="14" t="s">
        <v>21</v>
      </c>
      <c r="U11890" s="11">
        <v>40327</v>
      </c>
      <c r="V11890" s="11">
        <v>637978</v>
      </c>
      <c r="W11890" s="11" t="s">
        <v>21</v>
      </c>
      <c r="X11890" s="12">
        <v>6.32</v>
      </c>
      <c r="Y11890" s="13">
        <v>2656480</v>
      </c>
      <c r="Z11890" s="13">
        <v>20947433</v>
      </c>
      <c r="AA11890" s="13" t="s">
        <v>21</v>
      </c>
      <c r="AB11890" s="14">
        <v>12.68</v>
      </c>
    </row>
    <row r="11891" spans="1:28" x14ac:dyDescent="0.25">
      <c r="A11891" s="9">
        <v>2002</v>
      </c>
      <c r="B11891" s="9">
        <v>10</v>
      </c>
      <c r="C11891" s="9" t="s">
        <v>26</v>
      </c>
      <c r="D11891" s="10" t="s">
        <v>72</v>
      </c>
      <c r="E11891" s="11">
        <v>92512</v>
      </c>
      <c r="F11891" s="11">
        <v>1169126</v>
      </c>
      <c r="G11891" s="11" t="s">
        <v>21</v>
      </c>
      <c r="H11891" s="12">
        <v>7.91</v>
      </c>
      <c r="I11891" s="13">
        <v>92369</v>
      </c>
      <c r="J11891" s="13">
        <v>1522288</v>
      </c>
      <c r="K11891" s="13" t="s">
        <v>21</v>
      </c>
      <c r="L11891" s="14">
        <v>6.07</v>
      </c>
      <c r="M11891" s="11">
        <v>42691</v>
      </c>
      <c r="N11891" s="11">
        <v>907430</v>
      </c>
      <c r="O11891" s="11" t="s">
        <v>21</v>
      </c>
      <c r="P11891" s="12">
        <v>4.7</v>
      </c>
      <c r="Q11891" s="13" t="s">
        <v>21</v>
      </c>
      <c r="R11891" s="13" t="s">
        <v>21</v>
      </c>
      <c r="S11891" s="13" t="s">
        <v>21</v>
      </c>
      <c r="T11891" s="14" t="s">
        <v>21</v>
      </c>
      <c r="U11891" s="11">
        <v>7719</v>
      </c>
      <c r="V11891" s="11">
        <v>116845</v>
      </c>
      <c r="W11891" s="11" t="s">
        <v>21</v>
      </c>
      <c r="X11891" s="12">
        <v>6.61</v>
      </c>
      <c r="Y11891" s="13">
        <v>235292</v>
      </c>
      <c r="Z11891" s="13">
        <v>3715689</v>
      </c>
      <c r="AA11891" s="13" t="s">
        <v>21</v>
      </c>
      <c r="AB11891" s="14">
        <v>6.33</v>
      </c>
    </row>
    <row r="11892" spans="1:28" x14ac:dyDescent="0.25">
      <c r="A11892" s="9">
        <v>2002</v>
      </c>
      <c r="B11892" s="9">
        <v>10</v>
      </c>
      <c r="C11892" s="9" t="s">
        <v>27</v>
      </c>
      <c r="D11892" s="10" t="s">
        <v>72</v>
      </c>
      <c r="E11892" s="11">
        <v>98081</v>
      </c>
      <c r="F11892" s="11">
        <v>875799</v>
      </c>
      <c r="G11892" s="11" t="s">
        <v>21</v>
      </c>
      <c r="H11892" s="12">
        <v>11.2</v>
      </c>
      <c r="I11892" s="13">
        <v>101112</v>
      </c>
      <c r="J11892" s="13">
        <v>1072256</v>
      </c>
      <c r="K11892" s="13" t="s">
        <v>21</v>
      </c>
      <c r="L11892" s="14">
        <v>9.43</v>
      </c>
      <c r="M11892" s="11">
        <v>36339</v>
      </c>
      <c r="N11892" s="11">
        <v>463024</v>
      </c>
      <c r="O11892" s="11" t="s">
        <v>21</v>
      </c>
      <c r="P11892" s="12">
        <v>7.85</v>
      </c>
      <c r="Q11892" s="13" t="s">
        <v>21</v>
      </c>
      <c r="R11892" s="13" t="s">
        <v>21</v>
      </c>
      <c r="S11892" s="13" t="s">
        <v>21</v>
      </c>
      <c r="T11892" s="14" t="s">
        <v>21</v>
      </c>
      <c r="U11892" s="11">
        <v>4907</v>
      </c>
      <c r="V11892" s="11">
        <v>48729</v>
      </c>
      <c r="W11892" s="11" t="s">
        <v>21</v>
      </c>
      <c r="X11892" s="12">
        <v>10.07</v>
      </c>
      <c r="Y11892" s="13">
        <v>240438</v>
      </c>
      <c r="Z11892" s="13">
        <v>2459808</v>
      </c>
      <c r="AA11892" s="13" t="s">
        <v>21</v>
      </c>
      <c r="AB11892" s="14">
        <v>9.77</v>
      </c>
    </row>
    <row r="11893" spans="1:28" x14ac:dyDescent="0.25">
      <c r="A11893" s="9">
        <v>2002</v>
      </c>
      <c r="B11893" s="9">
        <v>10</v>
      </c>
      <c r="C11893" s="9" t="s">
        <v>28</v>
      </c>
      <c r="D11893" s="10" t="s">
        <v>72</v>
      </c>
      <c r="E11893" s="11">
        <v>6227</v>
      </c>
      <c r="F11893" s="11">
        <v>100390</v>
      </c>
      <c r="G11893" s="11" t="s">
        <v>21</v>
      </c>
      <c r="H11893" s="12">
        <v>6.2</v>
      </c>
      <c r="I11893" s="13">
        <v>49949</v>
      </c>
      <c r="J11893" s="13">
        <v>741658</v>
      </c>
      <c r="K11893" s="13" t="s">
        <v>21</v>
      </c>
      <c r="L11893" s="14">
        <v>6.73</v>
      </c>
      <c r="M11893" s="11">
        <v>1871</v>
      </c>
      <c r="N11893" s="11">
        <v>37087</v>
      </c>
      <c r="O11893" s="11" t="s">
        <v>21</v>
      </c>
      <c r="P11893" s="12">
        <v>5.04</v>
      </c>
      <c r="Q11893" s="13" t="s">
        <v>21</v>
      </c>
      <c r="R11893" s="13" t="s">
        <v>21</v>
      </c>
      <c r="S11893" s="13" t="s">
        <v>21</v>
      </c>
      <c r="T11893" s="14" t="s">
        <v>21</v>
      </c>
      <c r="U11893" s="11">
        <v>2609</v>
      </c>
      <c r="V11893" s="11">
        <v>45517</v>
      </c>
      <c r="W11893" s="11" t="s">
        <v>21</v>
      </c>
      <c r="X11893" s="12">
        <v>5.73</v>
      </c>
      <c r="Y11893" s="13">
        <v>60655</v>
      </c>
      <c r="Z11893" s="13">
        <v>924652</v>
      </c>
      <c r="AA11893" s="13" t="s">
        <v>21</v>
      </c>
      <c r="AB11893" s="14">
        <v>6.56</v>
      </c>
    </row>
    <row r="11894" spans="1:28" x14ac:dyDescent="0.25">
      <c r="A11894" s="9">
        <v>2002</v>
      </c>
      <c r="B11894" s="9">
        <v>10</v>
      </c>
      <c r="C11894" s="9" t="s">
        <v>29</v>
      </c>
      <c r="D11894" s="10" t="s">
        <v>72</v>
      </c>
      <c r="E11894" s="11">
        <v>24447</v>
      </c>
      <c r="F11894" s="11">
        <v>282532</v>
      </c>
      <c r="G11894" s="11" t="s">
        <v>21</v>
      </c>
      <c r="H11894" s="12">
        <v>8.65</v>
      </c>
      <c r="I11894" s="13">
        <v>22087</v>
      </c>
      <c r="J11894" s="13">
        <v>319514</v>
      </c>
      <c r="K11894" s="13" t="s">
        <v>21</v>
      </c>
      <c r="L11894" s="14">
        <v>6.91</v>
      </c>
      <c r="M11894" s="11">
        <v>17344</v>
      </c>
      <c r="N11894" s="11">
        <v>372235</v>
      </c>
      <c r="O11894" s="11" t="s">
        <v>21</v>
      </c>
      <c r="P11894" s="12">
        <v>4.66</v>
      </c>
      <c r="Q11894" s="13" t="s">
        <v>21</v>
      </c>
      <c r="R11894" s="13" t="s">
        <v>21</v>
      </c>
      <c r="S11894" s="13" t="s">
        <v>21</v>
      </c>
      <c r="T11894" s="14" t="s">
        <v>21</v>
      </c>
      <c r="U11894" s="11">
        <v>717</v>
      </c>
      <c r="V11894" s="11">
        <v>4984</v>
      </c>
      <c r="W11894" s="11" t="s">
        <v>21</v>
      </c>
      <c r="X11894" s="12">
        <v>14.39</v>
      </c>
      <c r="Y11894" s="13">
        <v>64596</v>
      </c>
      <c r="Z11894" s="13">
        <v>979265</v>
      </c>
      <c r="AA11894" s="13" t="s">
        <v>21</v>
      </c>
      <c r="AB11894" s="14">
        <v>6.6</v>
      </c>
    </row>
    <row r="11895" spans="1:28" x14ac:dyDescent="0.25">
      <c r="A11895" s="9">
        <v>2002</v>
      </c>
      <c r="B11895" s="9">
        <v>10</v>
      </c>
      <c r="C11895" s="9" t="s">
        <v>30</v>
      </c>
      <c r="D11895" s="10" t="s">
        <v>72</v>
      </c>
      <c r="E11895" s="11">
        <v>800084</v>
      </c>
      <c r="F11895" s="11">
        <v>9834248</v>
      </c>
      <c r="G11895" s="11" t="s">
        <v>21</v>
      </c>
      <c r="H11895" s="12">
        <v>8.14</v>
      </c>
      <c r="I11895" s="13">
        <v>455830</v>
      </c>
      <c r="J11895" s="13">
        <v>6923511</v>
      </c>
      <c r="K11895" s="13" t="s">
        <v>21</v>
      </c>
      <c r="L11895" s="14">
        <v>6.58</v>
      </c>
      <c r="M11895" s="11">
        <v>83930</v>
      </c>
      <c r="N11895" s="11">
        <v>1593195</v>
      </c>
      <c r="O11895" s="11" t="s">
        <v>21</v>
      </c>
      <c r="P11895" s="12">
        <v>5.27</v>
      </c>
      <c r="Q11895" s="13" t="s">
        <v>21</v>
      </c>
      <c r="R11895" s="13" t="s">
        <v>21</v>
      </c>
      <c r="S11895" s="13" t="s">
        <v>21</v>
      </c>
      <c r="T11895" s="14" t="s">
        <v>21</v>
      </c>
      <c r="U11895" s="11">
        <v>39072</v>
      </c>
      <c r="V11895" s="11">
        <v>539433</v>
      </c>
      <c r="W11895" s="11" t="s">
        <v>21</v>
      </c>
      <c r="X11895" s="12">
        <v>7.24</v>
      </c>
      <c r="Y11895" s="13">
        <v>1378916</v>
      </c>
      <c r="Z11895" s="13">
        <v>18890386</v>
      </c>
      <c r="AA11895" s="13" t="s">
        <v>21</v>
      </c>
      <c r="AB11895" s="14">
        <v>7.3</v>
      </c>
    </row>
    <row r="11896" spans="1:28" x14ac:dyDescent="0.25">
      <c r="A11896" s="9">
        <v>2002</v>
      </c>
      <c r="B11896" s="9">
        <v>10</v>
      </c>
      <c r="C11896" s="9" t="s">
        <v>31</v>
      </c>
      <c r="D11896" s="10" t="s">
        <v>72</v>
      </c>
      <c r="E11896" s="11">
        <v>273760</v>
      </c>
      <c r="F11896" s="11">
        <v>3623857</v>
      </c>
      <c r="G11896" s="11" t="s">
        <v>21</v>
      </c>
      <c r="H11896" s="12">
        <v>7.55</v>
      </c>
      <c r="I11896" s="13">
        <v>213704</v>
      </c>
      <c r="J11896" s="13">
        <v>3262513</v>
      </c>
      <c r="K11896" s="13" t="s">
        <v>21</v>
      </c>
      <c r="L11896" s="14">
        <v>6.55</v>
      </c>
      <c r="M11896" s="11">
        <v>117634</v>
      </c>
      <c r="N11896" s="11">
        <v>3045664</v>
      </c>
      <c r="O11896" s="11" t="s">
        <v>21</v>
      </c>
      <c r="P11896" s="12">
        <v>3.86</v>
      </c>
      <c r="Q11896" s="13" t="s">
        <v>21</v>
      </c>
      <c r="R11896" s="13" t="s">
        <v>21</v>
      </c>
      <c r="S11896" s="13" t="s">
        <v>21</v>
      </c>
      <c r="T11896" s="14" t="s">
        <v>21</v>
      </c>
      <c r="U11896" s="11">
        <v>12123</v>
      </c>
      <c r="V11896" s="11">
        <v>146448</v>
      </c>
      <c r="W11896" s="11" t="s">
        <v>21</v>
      </c>
      <c r="X11896" s="12">
        <v>8.2799999999999994</v>
      </c>
      <c r="Y11896" s="13">
        <v>617221</v>
      </c>
      <c r="Z11896" s="13">
        <v>10078482</v>
      </c>
      <c r="AA11896" s="13" t="s">
        <v>21</v>
      </c>
      <c r="AB11896" s="14">
        <v>6.12</v>
      </c>
    </row>
    <row r="11897" spans="1:28" x14ac:dyDescent="0.25">
      <c r="A11897" s="9">
        <v>2002</v>
      </c>
      <c r="B11897" s="9">
        <v>10</v>
      </c>
      <c r="C11897" s="9" t="s">
        <v>32</v>
      </c>
      <c r="D11897" s="10" t="s">
        <v>72</v>
      </c>
      <c r="E11897" s="11">
        <v>40326</v>
      </c>
      <c r="F11897" s="11">
        <v>249961</v>
      </c>
      <c r="G11897" s="11" t="s">
        <v>21</v>
      </c>
      <c r="H11897" s="12">
        <v>16.13</v>
      </c>
      <c r="I11897" s="13">
        <v>41108</v>
      </c>
      <c r="J11897" s="13">
        <v>284420</v>
      </c>
      <c r="K11897" s="13" t="s">
        <v>21</v>
      </c>
      <c r="L11897" s="14">
        <v>14.45</v>
      </c>
      <c r="M11897" s="11">
        <v>38217</v>
      </c>
      <c r="N11897" s="11">
        <v>334204</v>
      </c>
      <c r="O11897" s="11" t="s">
        <v>21</v>
      </c>
      <c r="P11897" s="12">
        <v>11.44</v>
      </c>
      <c r="Q11897" s="13" t="s">
        <v>21</v>
      </c>
      <c r="R11897" s="13" t="s">
        <v>21</v>
      </c>
      <c r="S11897" s="13" t="s">
        <v>21</v>
      </c>
      <c r="T11897" s="14" t="s">
        <v>21</v>
      </c>
      <c r="U11897" s="11">
        <v>818</v>
      </c>
      <c r="V11897" s="11">
        <v>4148</v>
      </c>
      <c r="W11897" s="11" t="s">
        <v>21</v>
      </c>
      <c r="X11897" s="12">
        <v>19.72</v>
      </c>
      <c r="Y11897" s="13">
        <v>120468</v>
      </c>
      <c r="Z11897" s="13">
        <v>872733</v>
      </c>
      <c r="AA11897" s="13" t="s">
        <v>21</v>
      </c>
      <c r="AB11897" s="14">
        <v>13.8</v>
      </c>
    </row>
    <row r="11898" spans="1:28" x14ac:dyDescent="0.25">
      <c r="A11898" s="9">
        <v>2002</v>
      </c>
      <c r="B11898" s="9">
        <v>10</v>
      </c>
      <c r="C11898" s="9" t="s">
        <v>33</v>
      </c>
      <c r="D11898" s="10" t="s">
        <v>72</v>
      </c>
      <c r="E11898" s="11">
        <v>74449</v>
      </c>
      <c r="F11898" s="11">
        <v>886007</v>
      </c>
      <c r="G11898" s="11" t="s">
        <v>21</v>
      </c>
      <c r="H11898" s="12">
        <v>8.4</v>
      </c>
      <c r="I11898" s="13">
        <v>47096</v>
      </c>
      <c r="J11898" s="13">
        <v>732244</v>
      </c>
      <c r="K11898" s="13" t="s">
        <v>21</v>
      </c>
      <c r="L11898" s="14">
        <v>6.43</v>
      </c>
      <c r="M11898" s="11">
        <v>58720</v>
      </c>
      <c r="N11898" s="11">
        <v>1482463</v>
      </c>
      <c r="O11898" s="11" t="s">
        <v>21</v>
      </c>
      <c r="P11898" s="12">
        <v>3.96</v>
      </c>
      <c r="Q11898" s="13" t="s">
        <v>21</v>
      </c>
      <c r="R11898" s="13" t="s">
        <v>21</v>
      </c>
      <c r="S11898" s="13" t="s">
        <v>21</v>
      </c>
      <c r="T11898" s="14" t="s">
        <v>21</v>
      </c>
      <c r="U11898" s="11">
        <v>11199</v>
      </c>
      <c r="V11898" s="11">
        <v>225037</v>
      </c>
      <c r="W11898" s="11" t="s">
        <v>21</v>
      </c>
      <c r="X11898" s="12">
        <v>4.9800000000000004</v>
      </c>
      <c r="Y11898" s="13">
        <v>191464</v>
      </c>
      <c r="Z11898" s="13">
        <v>3325751</v>
      </c>
      <c r="AA11898" s="13" t="s">
        <v>21</v>
      </c>
      <c r="AB11898" s="14">
        <v>5.76</v>
      </c>
    </row>
    <row r="11899" spans="1:28" x14ac:dyDescent="0.25">
      <c r="A11899" s="9">
        <v>2002</v>
      </c>
      <c r="B11899" s="9">
        <v>10</v>
      </c>
      <c r="C11899" s="9" t="s">
        <v>34</v>
      </c>
      <c r="D11899" s="10" t="s">
        <v>72</v>
      </c>
      <c r="E11899" s="11">
        <v>34992</v>
      </c>
      <c r="F11899" s="11">
        <v>517120</v>
      </c>
      <c r="G11899" s="11" t="s">
        <v>21</v>
      </c>
      <c r="H11899" s="12">
        <v>6.77</v>
      </c>
      <c r="I11899" s="13">
        <v>33514</v>
      </c>
      <c r="J11899" s="13">
        <v>569971</v>
      </c>
      <c r="K11899" s="13" t="s">
        <v>21</v>
      </c>
      <c r="L11899" s="14">
        <v>5.88</v>
      </c>
      <c r="M11899" s="11">
        <v>15873</v>
      </c>
      <c r="N11899" s="11">
        <v>461585</v>
      </c>
      <c r="O11899" s="11" t="s">
        <v>21</v>
      </c>
      <c r="P11899" s="12">
        <v>3.44</v>
      </c>
      <c r="Q11899" s="13" t="s">
        <v>21</v>
      </c>
      <c r="R11899" s="13" t="s">
        <v>21</v>
      </c>
      <c r="S11899" s="13" t="s">
        <v>21</v>
      </c>
      <c r="T11899" s="14" t="s">
        <v>21</v>
      </c>
      <c r="U11899" s="11">
        <v>1582</v>
      </c>
      <c r="V11899" s="11">
        <v>28323</v>
      </c>
      <c r="W11899" s="11" t="s">
        <v>21</v>
      </c>
      <c r="X11899" s="12">
        <v>5.59</v>
      </c>
      <c r="Y11899" s="13">
        <v>85962</v>
      </c>
      <c r="Z11899" s="13">
        <v>1576998</v>
      </c>
      <c r="AA11899" s="13" t="s">
        <v>21</v>
      </c>
      <c r="AB11899" s="14">
        <v>5.45</v>
      </c>
    </row>
    <row r="11900" spans="1:28" x14ac:dyDescent="0.25">
      <c r="A11900" s="9">
        <v>2002</v>
      </c>
      <c r="B11900" s="9">
        <v>10</v>
      </c>
      <c r="C11900" s="9" t="s">
        <v>35</v>
      </c>
      <c r="D11900" s="10" t="s">
        <v>72</v>
      </c>
      <c r="E11900" s="11">
        <v>244608</v>
      </c>
      <c r="F11900" s="11">
        <v>2840558</v>
      </c>
      <c r="G11900" s="11" t="s">
        <v>21</v>
      </c>
      <c r="H11900" s="12">
        <v>8.61</v>
      </c>
      <c r="I11900" s="13">
        <v>298926</v>
      </c>
      <c r="J11900" s="13">
        <v>3775264</v>
      </c>
      <c r="K11900" s="13" t="s">
        <v>21</v>
      </c>
      <c r="L11900" s="14">
        <v>7.92</v>
      </c>
      <c r="M11900" s="11">
        <v>158711</v>
      </c>
      <c r="N11900" s="11">
        <v>3282693</v>
      </c>
      <c r="O11900" s="11" t="s">
        <v>21</v>
      </c>
      <c r="P11900" s="12">
        <v>4.83</v>
      </c>
      <c r="Q11900" s="13" t="s">
        <v>21</v>
      </c>
      <c r="R11900" s="13" t="s">
        <v>21</v>
      </c>
      <c r="S11900" s="13" t="s">
        <v>21</v>
      </c>
      <c r="T11900" s="14" t="s">
        <v>21</v>
      </c>
      <c r="U11900" s="11">
        <v>51395</v>
      </c>
      <c r="V11900" s="11">
        <v>825551</v>
      </c>
      <c r="W11900" s="11" t="s">
        <v>21</v>
      </c>
      <c r="X11900" s="12">
        <v>6.23</v>
      </c>
      <c r="Y11900" s="13">
        <v>753641</v>
      </c>
      <c r="Z11900" s="13">
        <v>10724066</v>
      </c>
      <c r="AA11900" s="13" t="s">
        <v>21</v>
      </c>
      <c r="AB11900" s="14">
        <v>7.03</v>
      </c>
    </row>
    <row r="11901" spans="1:28" x14ac:dyDescent="0.25">
      <c r="A11901" s="9">
        <v>2002</v>
      </c>
      <c r="B11901" s="9">
        <v>10</v>
      </c>
      <c r="C11901" s="9" t="s">
        <v>36</v>
      </c>
      <c r="D11901" s="10" t="s">
        <v>72</v>
      </c>
      <c r="E11901" s="11">
        <v>162023</v>
      </c>
      <c r="F11901" s="11">
        <v>2186978</v>
      </c>
      <c r="G11901" s="11" t="s">
        <v>21</v>
      </c>
      <c r="H11901" s="12">
        <v>7.41</v>
      </c>
      <c r="I11901" s="13">
        <v>119029</v>
      </c>
      <c r="J11901" s="13">
        <v>2081498</v>
      </c>
      <c r="K11901" s="13" t="s">
        <v>21</v>
      </c>
      <c r="L11901" s="14">
        <v>5.72</v>
      </c>
      <c r="M11901" s="11">
        <v>159703</v>
      </c>
      <c r="N11901" s="11">
        <v>4074414</v>
      </c>
      <c r="O11901" s="11" t="s">
        <v>21</v>
      </c>
      <c r="P11901" s="12">
        <v>3.92</v>
      </c>
      <c r="Q11901" s="13" t="s">
        <v>21</v>
      </c>
      <c r="R11901" s="13" t="s">
        <v>21</v>
      </c>
      <c r="S11901" s="13" t="s">
        <v>21</v>
      </c>
      <c r="T11901" s="14" t="s">
        <v>21</v>
      </c>
      <c r="U11901" s="11">
        <v>4866</v>
      </c>
      <c r="V11901" s="11">
        <v>50678</v>
      </c>
      <c r="W11901" s="11" t="s">
        <v>21</v>
      </c>
      <c r="X11901" s="12">
        <v>9.6</v>
      </c>
      <c r="Y11901" s="13">
        <v>445621</v>
      </c>
      <c r="Z11901" s="13">
        <v>8393567</v>
      </c>
      <c r="AA11901" s="13" t="s">
        <v>21</v>
      </c>
      <c r="AB11901" s="14">
        <v>5.31</v>
      </c>
    </row>
    <row r="11902" spans="1:28" x14ac:dyDescent="0.25">
      <c r="A11902" s="9">
        <v>2002</v>
      </c>
      <c r="B11902" s="9">
        <v>10</v>
      </c>
      <c r="C11902" s="9" t="s">
        <v>37</v>
      </c>
      <c r="D11902" s="10" t="s">
        <v>72</v>
      </c>
      <c r="E11902" s="11">
        <v>67411</v>
      </c>
      <c r="F11902" s="11">
        <v>878400</v>
      </c>
      <c r="G11902" s="11" t="s">
        <v>21</v>
      </c>
      <c r="H11902" s="12">
        <v>7.67</v>
      </c>
      <c r="I11902" s="13">
        <v>78106</v>
      </c>
      <c r="J11902" s="13">
        <v>1228039</v>
      </c>
      <c r="K11902" s="13" t="s">
        <v>21</v>
      </c>
      <c r="L11902" s="14">
        <v>6.36</v>
      </c>
      <c r="M11902" s="11">
        <v>35911</v>
      </c>
      <c r="N11902" s="11">
        <v>799353</v>
      </c>
      <c r="O11902" s="11" t="s">
        <v>21</v>
      </c>
      <c r="P11902" s="12">
        <v>4.49</v>
      </c>
      <c r="Q11902" s="13" t="s">
        <v>21</v>
      </c>
      <c r="R11902" s="13" t="s">
        <v>21</v>
      </c>
      <c r="S11902" s="13" t="s">
        <v>21</v>
      </c>
      <c r="T11902" s="14" t="s">
        <v>21</v>
      </c>
      <c r="U11902" s="11">
        <v>3209</v>
      </c>
      <c r="V11902" s="11">
        <v>33969</v>
      </c>
      <c r="W11902" s="11" t="s">
        <v>21</v>
      </c>
      <c r="X11902" s="12">
        <v>9.4499999999999993</v>
      </c>
      <c r="Y11902" s="13">
        <v>184637</v>
      </c>
      <c r="Z11902" s="13">
        <v>2939761</v>
      </c>
      <c r="AA11902" s="13" t="s">
        <v>21</v>
      </c>
      <c r="AB11902" s="14">
        <v>6.28</v>
      </c>
    </row>
    <row r="11903" spans="1:28" x14ac:dyDescent="0.25">
      <c r="A11903" s="9">
        <v>2002</v>
      </c>
      <c r="B11903" s="9">
        <v>10</v>
      </c>
      <c r="C11903" s="9" t="s">
        <v>38</v>
      </c>
      <c r="D11903" s="10" t="s">
        <v>72</v>
      </c>
      <c r="E11903" s="11">
        <v>94455</v>
      </c>
      <c r="F11903" s="11">
        <v>1618063</v>
      </c>
      <c r="G11903" s="11" t="s">
        <v>21</v>
      </c>
      <c r="H11903" s="12">
        <v>5.84</v>
      </c>
      <c r="I11903" s="13">
        <v>65513</v>
      </c>
      <c r="J11903" s="13">
        <v>1224754</v>
      </c>
      <c r="K11903" s="13" t="s">
        <v>21</v>
      </c>
      <c r="L11903" s="14">
        <v>5.35</v>
      </c>
      <c r="M11903" s="11">
        <v>112910</v>
      </c>
      <c r="N11903" s="11">
        <v>3597724</v>
      </c>
      <c r="O11903" s="11" t="s">
        <v>21</v>
      </c>
      <c r="P11903" s="12">
        <v>3.14</v>
      </c>
      <c r="Q11903" s="13" t="s">
        <v>21</v>
      </c>
      <c r="R11903" s="13" t="s">
        <v>21</v>
      </c>
      <c r="S11903" s="13" t="s">
        <v>21</v>
      </c>
      <c r="T11903" s="14" t="s">
        <v>21</v>
      </c>
      <c r="U11903" s="11">
        <v>13294</v>
      </c>
      <c r="V11903" s="11">
        <v>281710</v>
      </c>
      <c r="W11903" s="11" t="s">
        <v>21</v>
      </c>
      <c r="X11903" s="12">
        <v>4.72</v>
      </c>
      <c r="Y11903" s="13">
        <v>286173</v>
      </c>
      <c r="Z11903" s="13">
        <v>6722251</v>
      </c>
      <c r="AA11903" s="13" t="s">
        <v>21</v>
      </c>
      <c r="AB11903" s="14">
        <v>4.26</v>
      </c>
    </row>
    <row r="11904" spans="1:28" x14ac:dyDescent="0.25">
      <c r="A11904" s="9">
        <v>2002</v>
      </c>
      <c r="B11904" s="9">
        <v>10</v>
      </c>
      <c r="C11904" s="9" t="s">
        <v>39</v>
      </c>
      <c r="D11904" s="10" t="s">
        <v>72</v>
      </c>
      <c r="E11904" s="11">
        <v>183675</v>
      </c>
      <c r="F11904" s="11">
        <v>2543553</v>
      </c>
      <c r="G11904" s="11" t="s">
        <v>21</v>
      </c>
      <c r="H11904" s="12">
        <v>7.22</v>
      </c>
      <c r="I11904" s="13">
        <v>124774</v>
      </c>
      <c r="J11904" s="13">
        <v>1925977</v>
      </c>
      <c r="K11904" s="13" t="s">
        <v>21</v>
      </c>
      <c r="L11904" s="14">
        <v>6.48</v>
      </c>
      <c r="M11904" s="11">
        <v>111897</v>
      </c>
      <c r="N11904" s="11">
        <v>2429858</v>
      </c>
      <c r="O11904" s="11" t="s">
        <v>21</v>
      </c>
      <c r="P11904" s="12">
        <v>4.6100000000000003</v>
      </c>
      <c r="Q11904" s="13" t="s">
        <v>21</v>
      </c>
      <c r="R11904" s="13" t="s">
        <v>21</v>
      </c>
      <c r="S11904" s="13" t="s">
        <v>21</v>
      </c>
      <c r="T11904" s="14" t="s">
        <v>21</v>
      </c>
      <c r="U11904" s="11">
        <v>18094</v>
      </c>
      <c r="V11904" s="11">
        <v>254981</v>
      </c>
      <c r="W11904" s="11" t="s">
        <v>21</v>
      </c>
      <c r="X11904" s="12">
        <v>7.1</v>
      </c>
      <c r="Y11904" s="13">
        <v>438441</v>
      </c>
      <c r="Z11904" s="13">
        <v>7154368</v>
      </c>
      <c r="AA11904" s="13" t="s">
        <v>21</v>
      </c>
      <c r="AB11904" s="14">
        <v>6.13</v>
      </c>
    </row>
    <row r="11905" spans="1:28" x14ac:dyDescent="0.25">
      <c r="A11905" s="9">
        <v>2002</v>
      </c>
      <c r="B11905" s="9">
        <v>10</v>
      </c>
      <c r="C11905" s="9" t="s">
        <v>40</v>
      </c>
      <c r="D11905" s="10" t="s">
        <v>72</v>
      </c>
      <c r="E11905" s="11">
        <v>148561</v>
      </c>
      <c r="F11905" s="11">
        <v>1366241</v>
      </c>
      <c r="G11905" s="11" t="s">
        <v>21</v>
      </c>
      <c r="H11905" s="12">
        <v>10.87</v>
      </c>
      <c r="I11905" s="13">
        <v>205745</v>
      </c>
      <c r="J11905" s="13">
        <v>2019460</v>
      </c>
      <c r="K11905" s="13" t="s">
        <v>21</v>
      </c>
      <c r="L11905" s="14">
        <v>10.19</v>
      </c>
      <c r="M11905" s="11">
        <v>70451</v>
      </c>
      <c r="N11905" s="11">
        <v>853706</v>
      </c>
      <c r="O11905" s="11" t="s">
        <v>21</v>
      </c>
      <c r="P11905" s="12">
        <v>8.25</v>
      </c>
      <c r="Q11905" s="13" t="s">
        <v>21</v>
      </c>
      <c r="R11905" s="13" t="s">
        <v>21</v>
      </c>
      <c r="S11905" s="13" t="s">
        <v>21</v>
      </c>
      <c r="T11905" s="14" t="s">
        <v>21</v>
      </c>
      <c r="U11905" s="11">
        <v>7104</v>
      </c>
      <c r="V11905" s="11">
        <v>61006</v>
      </c>
      <c r="W11905" s="11" t="s">
        <v>21</v>
      </c>
      <c r="X11905" s="12">
        <v>11.64</v>
      </c>
      <c r="Y11905" s="13">
        <v>431861</v>
      </c>
      <c r="Z11905" s="13">
        <v>4300413</v>
      </c>
      <c r="AA11905" s="13" t="s">
        <v>21</v>
      </c>
      <c r="AB11905" s="14">
        <v>10.039999999999999</v>
      </c>
    </row>
    <row r="11906" spans="1:28" x14ac:dyDescent="0.25">
      <c r="A11906" s="9">
        <v>2002</v>
      </c>
      <c r="B11906" s="9">
        <v>10</v>
      </c>
      <c r="C11906" s="9" t="s">
        <v>41</v>
      </c>
      <c r="D11906" s="10" t="s">
        <v>72</v>
      </c>
      <c r="E11906" s="11">
        <v>130900</v>
      </c>
      <c r="F11906" s="11">
        <v>1706034</v>
      </c>
      <c r="G11906" s="11" t="s">
        <v>21</v>
      </c>
      <c r="H11906" s="12">
        <v>7.67</v>
      </c>
      <c r="I11906" s="13">
        <v>83127</v>
      </c>
      <c r="J11906" s="13">
        <v>1411052</v>
      </c>
      <c r="K11906" s="13" t="s">
        <v>21</v>
      </c>
      <c r="L11906" s="14">
        <v>5.89</v>
      </c>
      <c r="M11906" s="11">
        <v>84839</v>
      </c>
      <c r="N11906" s="11">
        <v>2063664</v>
      </c>
      <c r="O11906" s="11" t="s">
        <v>21</v>
      </c>
      <c r="P11906" s="12">
        <v>4.1100000000000003</v>
      </c>
      <c r="Q11906" s="13" t="s">
        <v>21</v>
      </c>
      <c r="R11906" s="13" t="s">
        <v>21</v>
      </c>
      <c r="S11906" s="13" t="s">
        <v>21</v>
      </c>
      <c r="T11906" s="14" t="s">
        <v>21</v>
      </c>
      <c r="U11906" s="11">
        <v>7282</v>
      </c>
      <c r="V11906" s="11">
        <v>78631</v>
      </c>
      <c r="W11906" s="11" t="s">
        <v>21</v>
      </c>
      <c r="X11906" s="12">
        <v>9.26</v>
      </c>
      <c r="Y11906" s="13">
        <v>306147</v>
      </c>
      <c r="Z11906" s="13">
        <v>5259381</v>
      </c>
      <c r="AA11906" s="13" t="s">
        <v>21</v>
      </c>
      <c r="AB11906" s="14">
        <v>5.82</v>
      </c>
    </row>
    <row r="11907" spans="1:28" x14ac:dyDescent="0.25">
      <c r="A11907" s="9">
        <v>2002</v>
      </c>
      <c r="B11907" s="9">
        <v>10</v>
      </c>
      <c r="C11907" s="9" t="s">
        <v>42</v>
      </c>
      <c r="D11907" s="10" t="s">
        <v>72</v>
      </c>
      <c r="E11907" s="11">
        <v>38993</v>
      </c>
      <c r="F11907" s="11">
        <v>286981</v>
      </c>
      <c r="G11907" s="11" t="s">
        <v>21</v>
      </c>
      <c r="H11907" s="12">
        <v>13.59</v>
      </c>
      <c r="I11907" s="13">
        <v>32105</v>
      </c>
      <c r="J11907" s="13">
        <v>291771</v>
      </c>
      <c r="K11907" s="13" t="s">
        <v>21</v>
      </c>
      <c r="L11907" s="14">
        <v>11</v>
      </c>
      <c r="M11907" s="11">
        <v>23074</v>
      </c>
      <c r="N11907" s="11">
        <v>325875</v>
      </c>
      <c r="O11907" s="11" t="s">
        <v>21</v>
      </c>
      <c r="P11907" s="12">
        <v>7.08</v>
      </c>
      <c r="Q11907" s="13" t="s">
        <v>21</v>
      </c>
      <c r="R11907" s="13" t="s">
        <v>21</v>
      </c>
      <c r="S11907" s="13" t="s">
        <v>21</v>
      </c>
      <c r="T11907" s="14" t="s">
        <v>21</v>
      </c>
      <c r="U11907" s="11">
        <v>1258</v>
      </c>
      <c r="V11907" s="11">
        <v>5309</v>
      </c>
      <c r="W11907" s="11" t="s">
        <v>21</v>
      </c>
      <c r="X11907" s="12">
        <v>23.7</v>
      </c>
      <c r="Y11907" s="13">
        <v>95429</v>
      </c>
      <c r="Z11907" s="13">
        <v>909936</v>
      </c>
      <c r="AA11907" s="13" t="s">
        <v>21</v>
      </c>
      <c r="AB11907" s="14">
        <v>10.49</v>
      </c>
    </row>
    <row r="11908" spans="1:28" x14ac:dyDescent="0.25">
      <c r="A11908" s="9">
        <v>2002</v>
      </c>
      <c r="B11908" s="9">
        <v>10</v>
      </c>
      <c r="C11908" s="9" t="s">
        <v>43</v>
      </c>
      <c r="D11908" s="10" t="s">
        <v>72</v>
      </c>
      <c r="E11908" s="11">
        <v>199240</v>
      </c>
      <c r="F11908" s="11">
        <v>2483706</v>
      </c>
      <c r="G11908" s="11" t="s">
        <v>21</v>
      </c>
      <c r="H11908" s="12">
        <v>8.02</v>
      </c>
      <c r="I11908" s="13">
        <v>236956</v>
      </c>
      <c r="J11908" s="13">
        <v>3042633</v>
      </c>
      <c r="K11908" s="13" t="s">
        <v>21</v>
      </c>
      <c r="L11908" s="14">
        <v>7.79</v>
      </c>
      <c r="M11908" s="11">
        <v>140590</v>
      </c>
      <c r="N11908" s="11">
        <v>2867983</v>
      </c>
      <c r="O11908" s="11" t="s">
        <v>21</v>
      </c>
      <c r="P11908" s="12">
        <v>4.9000000000000004</v>
      </c>
      <c r="Q11908" s="13" t="s">
        <v>21</v>
      </c>
      <c r="R11908" s="13" t="s">
        <v>21</v>
      </c>
      <c r="S11908" s="13" t="s">
        <v>21</v>
      </c>
      <c r="T11908" s="14" t="s">
        <v>21</v>
      </c>
      <c r="U11908" s="11">
        <v>8222</v>
      </c>
      <c r="V11908" s="11">
        <v>82556</v>
      </c>
      <c r="W11908" s="11" t="s">
        <v>21</v>
      </c>
      <c r="X11908" s="12">
        <v>9.9600000000000009</v>
      </c>
      <c r="Y11908" s="13">
        <v>585007</v>
      </c>
      <c r="Z11908" s="13">
        <v>8476879</v>
      </c>
      <c r="AA11908" s="13" t="s">
        <v>21</v>
      </c>
      <c r="AB11908" s="14">
        <v>6.9</v>
      </c>
    </row>
    <row r="11909" spans="1:28" x14ac:dyDescent="0.25">
      <c r="A11909" s="9">
        <v>2002</v>
      </c>
      <c r="B11909" s="9">
        <v>10</v>
      </c>
      <c r="C11909" s="9" t="s">
        <v>44</v>
      </c>
      <c r="D11909" s="10" t="s">
        <v>72</v>
      </c>
      <c r="E11909" s="11">
        <v>112933</v>
      </c>
      <c r="F11909" s="11">
        <v>1566408</v>
      </c>
      <c r="G11909" s="11" t="s">
        <v>21</v>
      </c>
      <c r="H11909" s="12">
        <v>7.21</v>
      </c>
      <c r="I11909" s="13">
        <v>90177</v>
      </c>
      <c r="J11909" s="13">
        <v>1668285</v>
      </c>
      <c r="K11909" s="13" t="s">
        <v>21</v>
      </c>
      <c r="L11909" s="14">
        <v>5.41</v>
      </c>
      <c r="M11909" s="11">
        <v>69962</v>
      </c>
      <c r="N11909" s="11">
        <v>1782007</v>
      </c>
      <c r="O11909" s="11" t="s">
        <v>21</v>
      </c>
      <c r="P11909" s="12">
        <v>3.93</v>
      </c>
      <c r="Q11909" s="13" t="s">
        <v>21</v>
      </c>
      <c r="R11909" s="13" t="s">
        <v>21</v>
      </c>
      <c r="S11909" s="13" t="s">
        <v>21</v>
      </c>
      <c r="T11909" s="14" t="s">
        <v>21</v>
      </c>
      <c r="U11909" s="11">
        <v>4574</v>
      </c>
      <c r="V11909" s="11">
        <v>65703</v>
      </c>
      <c r="W11909" s="11" t="s">
        <v>21</v>
      </c>
      <c r="X11909" s="12">
        <v>6.96</v>
      </c>
      <c r="Y11909" s="13">
        <v>277646</v>
      </c>
      <c r="Z11909" s="13">
        <v>5082404</v>
      </c>
      <c r="AA11909" s="13" t="s">
        <v>21</v>
      </c>
      <c r="AB11909" s="14">
        <v>5.46</v>
      </c>
    </row>
    <row r="11910" spans="1:28" x14ac:dyDescent="0.25">
      <c r="A11910" s="9">
        <v>2002</v>
      </c>
      <c r="B11910" s="9">
        <v>10</v>
      </c>
      <c r="C11910" s="9" t="s">
        <v>45</v>
      </c>
      <c r="D11910" s="10" t="s">
        <v>72</v>
      </c>
      <c r="E11910" s="11">
        <v>136611</v>
      </c>
      <c r="F11910" s="11">
        <v>2064805</v>
      </c>
      <c r="G11910" s="11" t="s">
        <v>21</v>
      </c>
      <c r="H11910" s="12">
        <v>6.62</v>
      </c>
      <c r="I11910" s="13">
        <v>112022</v>
      </c>
      <c r="J11910" s="13">
        <v>2172434</v>
      </c>
      <c r="K11910" s="13" t="s">
        <v>21</v>
      </c>
      <c r="L11910" s="14">
        <v>5.16</v>
      </c>
      <c r="M11910" s="11">
        <v>49687</v>
      </c>
      <c r="N11910" s="11">
        <v>1306311</v>
      </c>
      <c r="O11910" s="11" t="s">
        <v>21</v>
      </c>
      <c r="P11910" s="12">
        <v>3.8</v>
      </c>
      <c r="Q11910" s="13" t="s">
        <v>21</v>
      </c>
      <c r="R11910" s="13" t="s">
        <v>21</v>
      </c>
      <c r="S11910" s="13" t="s">
        <v>21</v>
      </c>
      <c r="T11910" s="14" t="s">
        <v>21</v>
      </c>
      <c r="U11910" s="11">
        <v>6175</v>
      </c>
      <c r="V11910" s="11">
        <v>103901</v>
      </c>
      <c r="W11910" s="11" t="s">
        <v>21</v>
      </c>
      <c r="X11910" s="12">
        <v>5.94</v>
      </c>
      <c r="Y11910" s="13">
        <v>304495</v>
      </c>
      <c r="Z11910" s="13">
        <v>5647451</v>
      </c>
      <c r="AA11910" s="13" t="s">
        <v>21</v>
      </c>
      <c r="AB11910" s="14">
        <v>5.39</v>
      </c>
    </row>
    <row r="11911" spans="1:28" x14ac:dyDescent="0.25">
      <c r="A11911" s="9">
        <v>2002</v>
      </c>
      <c r="B11911" s="9">
        <v>10</v>
      </c>
      <c r="C11911" s="9" t="s">
        <v>46</v>
      </c>
      <c r="D11911" s="10" t="s">
        <v>72</v>
      </c>
      <c r="E11911" s="11">
        <v>107062</v>
      </c>
      <c r="F11911" s="11">
        <v>1476101</v>
      </c>
      <c r="G11911" s="11" t="s">
        <v>21</v>
      </c>
      <c r="H11911" s="12">
        <v>7.25</v>
      </c>
      <c r="I11911" s="13">
        <v>83114</v>
      </c>
      <c r="J11911" s="13">
        <v>1267953</v>
      </c>
      <c r="K11911" s="13" t="s">
        <v>21</v>
      </c>
      <c r="L11911" s="14">
        <v>6.55</v>
      </c>
      <c r="M11911" s="11">
        <v>51027</v>
      </c>
      <c r="N11911" s="11">
        <v>1207342</v>
      </c>
      <c r="O11911" s="11" t="s">
        <v>21</v>
      </c>
      <c r="P11911" s="12">
        <v>4.2300000000000004</v>
      </c>
      <c r="Q11911" s="13" t="s">
        <v>21</v>
      </c>
      <c r="R11911" s="13" t="s">
        <v>21</v>
      </c>
      <c r="S11911" s="13" t="s">
        <v>21</v>
      </c>
      <c r="T11911" s="14" t="s">
        <v>21</v>
      </c>
      <c r="U11911" s="11">
        <v>6412</v>
      </c>
      <c r="V11911" s="11">
        <v>76017</v>
      </c>
      <c r="W11911" s="11" t="s">
        <v>21</v>
      </c>
      <c r="X11911" s="12">
        <v>8.43</v>
      </c>
      <c r="Y11911" s="13">
        <v>247616</v>
      </c>
      <c r="Z11911" s="13">
        <v>4027413</v>
      </c>
      <c r="AA11911" s="13" t="s">
        <v>21</v>
      </c>
      <c r="AB11911" s="14">
        <v>6.15</v>
      </c>
    </row>
    <row r="11912" spans="1:28" x14ac:dyDescent="0.25">
      <c r="A11912" s="9">
        <v>2002</v>
      </c>
      <c r="B11912" s="9">
        <v>10</v>
      </c>
      <c r="C11912" s="9" t="s">
        <v>47</v>
      </c>
      <c r="D11912" s="10" t="s">
        <v>72</v>
      </c>
      <c r="E11912" s="11">
        <v>21791</v>
      </c>
      <c r="F11912" s="11">
        <v>285685</v>
      </c>
      <c r="G11912" s="11" t="s">
        <v>21</v>
      </c>
      <c r="H11912" s="12">
        <v>7.63</v>
      </c>
      <c r="I11912" s="13">
        <v>21650</v>
      </c>
      <c r="J11912" s="13">
        <v>324925</v>
      </c>
      <c r="K11912" s="13" t="s">
        <v>21</v>
      </c>
      <c r="L11912" s="14">
        <v>6.66</v>
      </c>
      <c r="M11912" s="11">
        <v>13629</v>
      </c>
      <c r="N11912" s="11">
        <v>386398</v>
      </c>
      <c r="O11912" s="11" t="s">
        <v>21</v>
      </c>
      <c r="P11912" s="12">
        <v>3.53</v>
      </c>
      <c r="Q11912" s="13" t="s">
        <v>21</v>
      </c>
      <c r="R11912" s="13" t="s">
        <v>21</v>
      </c>
      <c r="S11912" s="13" t="s">
        <v>21</v>
      </c>
      <c r="T11912" s="14" t="s">
        <v>21</v>
      </c>
      <c r="U11912" s="11">
        <v>2091</v>
      </c>
      <c r="V11912" s="11">
        <v>27752</v>
      </c>
      <c r="W11912" s="11" t="s">
        <v>21</v>
      </c>
      <c r="X11912" s="12">
        <v>7.53</v>
      </c>
      <c r="Y11912" s="13">
        <v>59161</v>
      </c>
      <c r="Z11912" s="13">
        <v>1024760</v>
      </c>
      <c r="AA11912" s="13" t="s">
        <v>21</v>
      </c>
      <c r="AB11912" s="14">
        <v>5.77</v>
      </c>
    </row>
    <row r="11913" spans="1:28" x14ac:dyDescent="0.25">
      <c r="A11913" s="9">
        <v>2002</v>
      </c>
      <c r="B11913" s="9">
        <v>10</v>
      </c>
      <c r="C11913" s="9" t="s">
        <v>48</v>
      </c>
      <c r="D11913" s="10" t="s">
        <v>72</v>
      </c>
      <c r="E11913" s="11">
        <v>307231</v>
      </c>
      <c r="F11913" s="11">
        <v>3561938</v>
      </c>
      <c r="G11913" s="11" t="s">
        <v>21</v>
      </c>
      <c r="H11913" s="12">
        <v>8.6300000000000008</v>
      </c>
      <c r="I11913" s="13">
        <v>222812</v>
      </c>
      <c r="J11913" s="13">
        <v>3370409</v>
      </c>
      <c r="K11913" s="13" t="s">
        <v>21</v>
      </c>
      <c r="L11913" s="14">
        <v>6.61</v>
      </c>
      <c r="M11913" s="11">
        <v>124733</v>
      </c>
      <c r="N11913" s="11">
        <v>2628974</v>
      </c>
      <c r="O11913" s="11" t="s">
        <v>21</v>
      </c>
      <c r="P11913" s="12">
        <v>4.74</v>
      </c>
      <c r="Q11913" s="13" t="s">
        <v>21</v>
      </c>
      <c r="R11913" s="13" t="s">
        <v>21</v>
      </c>
      <c r="S11913" s="13" t="s">
        <v>21</v>
      </c>
      <c r="T11913" s="14" t="s">
        <v>21</v>
      </c>
      <c r="U11913" s="11">
        <v>13153</v>
      </c>
      <c r="V11913" s="11">
        <v>196070</v>
      </c>
      <c r="W11913" s="11" t="s">
        <v>21</v>
      </c>
      <c r="X11913" s="12">
        <v>6.71</v>
      </c>
      <c r="Y11913" s="13">
        <v>667929</v>
      </c>
      <c r="Z11913" s="13">
        <v>9757391</v>
      </c>
      <c r="AA11913" s="13" t="s">
        <v>21</v>
      </c>
      <c r="AB11913" s="14">
        <v>6.85</v>
      </c>
    </row>
    <row r="11914" spans="1:28" x14ac:dyDescent="0.25">
      <c r="A11914" s="9">
        <v>2002</v>
      </c>
      <c r="B11914" s="9">
        <v>10</v>
      </c>
      <c r="C11914" s="9" t="s">
        <v>49</v>
      </c>
      <c r="D11914" s="10" t="s">
        <v>72</v>
      </c>
      <c r="E11914" s="11">
        <v>18269</v>
      </c>
      <c r="F11914" s="11">
        <v>276521</v>
      </c>
      <c r="G11914" s="11" t="s">
        <v>21</v>
      </c>
      <c r="H11914" s="12">
        <v>6.61</v>
      </c>
      <c r="I11914" s="13">
        <v>16455</v>
      </c>
      <c r="J11914" s="13">
        <v>289466</v>
      </c>
      <c r="K11914" s="13" t="s">
        <v>21</v>
      </c>
      <c r="L11914" s="14">
        <v>5.68</v>
      </c>
      <c r="M11914" s="11">
        <v>8970</v>
      </c>
      <c r="N11914" s="11">
        <v>226151</v>
      </c>
      <c r="O11914" s="11" t="s">
        <v>21</v>
      </c>
      <c r="P11914" s="12">
        <v>3.97</v>
      </c>
      <c r="Q11914" s="13" t="s">
        <v>21</v>
      </c>
      <c r="R11914" s="13" t="s">
        <v>21</v>
      </c>
      <c r="S11914" s="13" t="s">
        <v>21</v>
      </c>
      <c r="T11914" s="14" t="s">
        <v>21</v>
      </c>
      <c r="U11914" s="11">
        <v>1907</v>
      </c>
      <c r="V11914" s="11">
        <v>47569</v>
      </c>
      <c r="W11914" s="11" t="s">
        <v>21</v>
      </c>
      <c r="X11914" s="12">
        <v>4.01</v>
      </c>
      <c r="Y11914" s="13">
        <v>45601</v>
      </c>
      <c r="Z11914" s="13">
        <v>839706</v>
      </c>
      <c r="AA11914" s="13" t="s">
        <v>21</v>
      </c>
      <c r="AB11914" s="14">
        <v>5.43</v>
      </c>
    </row>
    <row r="11915" spans="1:28" x14ac:dyDescent="0.25">
      <c r="A11915" s="9">
        <v>2002</v>
      </c>
      <c r="B11915" s="9">
        <v>10</v>
      </c>
      <c r="C11915" s="9" t="s">
        <v>50</v>
      </c>
      <c r="D11915" s="10" t="s">
        <v>72</v>
      </c>
      <c r="E11915" s="11">
        <v>40650</v>
      </c>
      <c r="F11915" s="11">
        <v>605085</v>
      </c>
      <c r="G11915" s="11" t="s">
        <v>21</v>
      </c>
      <c r="H11915" s="12">
        <v>6.72</v>
      </c>
      <c r="I11915" s="13">
        <v>32638</v>
      </c>
      <c r="J11915" s="13">
        <v>603313</v>
      </c>
      <c r="K11915" s="13" t="s">
        <v>21</v>
      </c>
      <c r="L11915" s="14">
        <v>5.41</v>
      </c>
      <c r="M11915" s="11">
        <v>22932</v>
      </c>
      <c r="N11915" s="11">
        <v>624136</v>
      </c>
      <c r="O11915" s="11" t="s">
        <v>21</v>
      </c>
      <c r="P11915" s="12">
        <v>3.67</v>
      </c>
      <c r="Q11915" s="13" t="s">
        <v>21</v>
      </c>
      <c r="R11915" s="13" t="s">
        <v>21</v>
      </c>
      <c r="S11915" s="13" t="s">
        <v>21</v>
      </c>
      <c r="T11915" s="14" t="s">
        <v>21</v>
      </c>
      <c r="U11915" s="11">
        <v>9935</v>
      </c>
      <c r="V11915" s="11">
        <v>154386</v>
      </c>
      <c r="W11915" s="11" t="s">
        <v>21</v>
      </c>
      <c r="X11915" s="12">
        <v>6.44</v>
      </c>
      <c r="Y11915" s="13">
        <v>106155</v>
      </c>
      <c r="Z11915" s="13">
        <v>1986921</v>
      </c>
      <c r="AA11915" s="13" t="s">
        <v>21</v>
      </c>
      <c r="AB11915" s="14">
        <v>5.34</v>
      </c>
    </row>
    <row r="11916" spans="1:28" x14ac:dyDescent="0.25">
      <c r="A11916" s="9">
        <v>2002</v>
      </c>
      <c r="B11916" s="9">
        <v>10</v>
      </c>
      <c r="C11916" s="9" t="s">
        <v>51</v>
      </c>
      <c r="D11916" s="10" t="s">
        <v>72</v>
      </c>
      <c r="E11916" s="11">
        <v>38543</v>
      </c>
      <c r="F11916" s="11">
        <v>301806</v>
      </c>
      <c r="G11916" s="11" t="s">
        <v>21</v>
      </c>
      <c r="H11916" s="12">
        <v>12.77</v>
      </c>
      <c r="I11916" s="13">
        <v>36134</v>
      </c>
      <c r="J11916" s="13">
        <v>336689</v>
      </c>
      <c r="K11916" s="13" t="s">
        <v>21</v>
      </c>
      <c r="L11916" s="14">
        <v>10.73</v>
      </c>
      <c r="M11916" s="11">
        <v>17761</v>
      </c>
      <c r="N11916" s="11">
        <v>188369</v>
      </c>
      <c r="O11916" s="11" t="s">
        <v>21</v>
      </c>
      <c r="P11916" s="12">
        <v>9.43</v>
      </c>
      <c r="Q11916" s="13" t="s">
        <v>21</v>
      </c>
      <c r="R11916" s="13" t="s">
        <v>21</v>
      </c>
      <c r="S11916" s="13" t="s">
        <v>21</v>
      </c>
      <c r="T11916" s="14" t="s">
        <v>21</v>
      </c>
      <c r="U11916" s="11">
        <v>1406</v>
      </c>
      <c r="V11916" s="11">
        <v>10999</v>
      </c>
      <c r="W11916" s="11" t="s">
        <v>21</v>
      </c>
      <c r="X11916" s="12">
        <v>12.78</v>
      </c>
      <c r="Y11916" s="13">
        <v>93844</v>
      </c>
      <c r="Z11916" s="13">
        <v>837862</v>
      </c>
      <c r="AA11916" s="13" t="s">
        <v>21</v>
      </c>
      <c r="AB11916" s="14">
        <v>11.2</v>
      </c>
    </row>
    <row r="11917" spans="1:28" x14ac:dyDescent="0.25">
      <c r="A11917" s="9">
        <v>2002</v>
      </c>
      <c r="B11917" s="9">
        <v>10</v>
      </c>
      <c r="C11917" s="9" t="s">
        <v>52</v>
      </c>
      <c r="D11917" s="10" t="s">
        <v>72</v>
      </c>
      <c r="E11917" s="11">
        <v>184982</v>
      </c>
      <c r="F11917" s="11">
        <v>1876354</v>
      </c>
      <c r="G11917" s="11" t="s">
        <v>21</v>
      </c>
      <c r="H11917" s="12">
        <v>9.86</v>
      </c>
      <c r="I11917" s="13">
        <v>251084</v>
      </c>
      <c r="J11917" s="13">
        <v>2935249</v>
      </c>
      <c r="K11917" s="13" t="s">
        <v>21</v>
      </c>
      <c r="L11917" s="14">
        <v>8.5500000000000007</v>
      </c>
      <c r="M11917" s="11">
        <v>70189</v>
      </c>
      <c r="N11917" s="11">
        <v>980432</v>
      </c>
      <c r="O11917" s="11" t="s">
        <v>21</v>
      </c>
      <c r="P11917" s="12">
        <v>7.16</v>
      </c>
      <c r="Q11917" s="13" t="s">
        <v>21</v>
      </c>
      <c r="R11917" s="13" t="s">
        <v>21</v>
      </c>
      <c r="S11917" s="13" t="s">
        <v>21</v>
      </c>
      <c r="T11917" s="14" t="s">
        <v>21</v>
      </c>
      <c r="U11917" s="11">
        <v>7314</v>
      </c>
      <c r="V11917" s="11">
        <v>47104</v>
      </c>
      <c r="W11917" s="11" t="s">
        <v>21</v>
      </c>
      <c r="X11917" s="12">
        <v>15.53</v>
      </c>
      <c r="Y11917" s="13">
        <v>513570</v>
      </c>
      <c r="Z11917" s="13">
        <v>5839138</v>
      </c>
      <c r="AA11917" s="13" t="s">
        <v>21</v>
      </c>
      <c r="AB11917" s="14">
        <v>8.8000000000000007</v>
      </c>
    </row>
    <row r="11918" spans="1:28" x14ac:dyDescent="0.25">
      <c r="A11918" s="9">
        <v>2002</v>
      </c>
      <c r="B11918" s="9">
        <v>10</v>
      </c>
      <c r="C11918" s="9" t="s">
        <v>53</v>
      </c>
      <c r="D11918" s="10" t="s">
        <v>72</v>
      </c>
      <c r="E11918" s="11">
        <v>35862</v>
      </c>
      <c r="F11918" s="11">
        <v>401134</v>
      </c>
      <c r="G11918" s="11" t="s">
        <v>21</v>
      </c>
      <c r="H11918" s="12">
        <v>8.94</v>
      </c>
      <c r="I11918" s="13">
        <v>43820</v>
      </c>
      <c r="J11918" s="13">
        <v>594299</v>
      </c>
      <c r="K11918" s="13" t="s">
        <v>21</v>
      </c>
      <c r="L11918" s="14">
        <v>7.37</v>
      </c>
      <c r="M11918" s="11">
        <v>20313</v>
      </c>
      <c r="N11918" s="11">
        <v>436604</v>
      </c>
      <c r="O11918" s="11" t="s">
        <v>21</v>
      </c>
      <c r="P11918" s="12">
        <v>4.6500000000000004</v>
      </c>
      <c r="Q11918" s="13" t="s">
        <v>21</v>
      </c>
      <c r="R11918" s="13" t="s">
        <v>21</v>
      </c>
      <c r="S11918" s="13" t="s">
        <v>21</v>
      </c>
      <c r="T11918" s="14" t="s">
        <v>21</v>
      </c>
      <c r="U11918" s="11">
        <v>8950</v>
      </c>
      <c r="V11918" s="11">
        <v>142185</v>
      </c>
      <c r="W11918" s="11" t="s">
        <v>21</v>
      </c>
      <c r="X11918" s="12">
        <v>6.29</v>
      </c>
      <c r="Y11918" s="13">
        <v>108945</v>
      </c>
      <c r="Z11918" s="13">
        <v>1574222</v>
      </c>
      <c r="AA11918" s="13" t="s">
        <v>21</v>
      </c>
      <c r="AB11918" s="14">
        <v>6.92</v>
      </c>
    </row>
    <row r="11919" spans="1:28" x14ac:dyDescent="0.25">
      <c r="A11919" s="9">
        <v>2002</v>
      </c>
      <c r="B11919" s="9">
        <v>10</v>
      </c>
      <c r="C11919" s="9" t="s">
        <v>54</v>
      </c>
      <c r="D11919" s="10" t="s">
        <v>72</v>
      </c>
      <c r="E11919" s="11">
        <v>53591</v>
      </c>
      <c r="F11919" s="11">
        <v>554584</v>
      </c>
      <c r="G11919" s="11" t="s">
        <v>21</v>
      </c>
      <c r="H11919" s="12">
        <v>9.66</v>
      </c>
      <c r="I11919" s="13">
        <v>59795</v>
      </c>
      <c r="J11919" s="13">
        <v>627498</v>
      </c>
      <c r="K11919" s="13" t="s">
        <v>21</v>
      </c>
      <c r="L11919" s="14">
        <v>9.5299999999999994</v>
      </c>
      <c r="M11919" s="11">
        <v>68783</v>
      </c>
      <c r="N11919" s="11">
        <v>945983</v>
      </c>
      <c r="O11919" s="11" t="s">
        <v>21</v>
      </c>
      <c r="P11919" s="12">
        <v>7.27</v>
      </c>
      <c r="Q11919" s="13" t="s">
        <v>21</v>
      </c>
      <c r="R11919" s="13" t="s">
        <v>21</v>
      </c>
      <c r="S11919" s="13" t="s">
        <v>21</v>
      </c>
      <c r="T11919" s="14" t="s">
        <v>21</v>
      </c>
      <c r="U11919" s="11">
        <v>3416</v>
      </c>
      <c r="V11919" s="11">
        <v>49511</v>
      </c>
      <c r="W11919" s="11" t="s">
        <v>21</v>
      </c>
      <c r="X11919" s="12">
        <v>6.9</v>
      </c>
      <c r="Y11919" s="13">
        <v>185586</v>
      </c>
      <c r="Z11919" s="13">
        <v>2177576</v>
      </c>
      <c r="AA11919" s="13" t="s">
        <v>21</v>
      </c>
      <c r="AB11919" s="14">
        <v>8.52</v>
      </c>
    </row>
    <row r="11920" spans="1:28" x14ac:dyDescent="0.25">
      <c r="A11920" s="9">
        <v>2002</v>
      </c>
      <c r="B11920" s="9">
        <v>10</v>
      </c>
      <c r="C11920" s="9" t="s">
        <v>55</v>
      </c>
      <c r="D11920" s="10" t="s">
        <v>72</v>
      </c>
      <c r="E11920" s="11">
        <v>482709</v>
      </c>
      <c r="F11920" s="11">
        <v>3480954</v>
      </c>
      <c r="G11920" s="11" t="s">
        <v>21</v>
      </c>
      <c r="H11920" s="12">
        <v>13.87</v>
      </c>
      <c r="I11920" s="13">
        <v>655236</v>
      </c>
      <c r="J11920" s="13">
        <v>5071780</v>
      </c>
      <c r="K11920" s="13" t="s">
        <v>21</v>
      </c>
      <c r="L11920" s="14">
        <v>12.92</v>
      </c>
      <c r="M11920" s="11">
        <v>109442</v>
      </c>
      <c r="N11920" s="11">
        <v>2048527</v>
      </c>
      <c r="O11920" s="11" t="s">
        <v>21</v>
      </c>
      <c r="P11920" s="12">
        <v>5.34</v>
      </c>
      <c r="Q11920" s="13" t="s">
        <v>21</v>
      </c>
      <c r="R11920" s="13" t="s">
        <v>21</v>
      </c>
      <c r="S11920" s="13" t="s">
        <v>21</v>
      </c>
      <c r="T11920" s="14" t="s">
        <v>21</v>
      </c>
      <c r="U11920" s="11">
        <v>98511</v>
      </c>
      <c r="V11920" s="11">
        <v>1114781</v>
      </c>
      <c r="W11920" s="11" t="s">
        <v>21</v>
      </c>
      <c r="X11920" s="12">
        <v>8.84</v>
      </c>
      <c r="Y11920" s="13">
        <v>1345898</v>
      </c>
      <c r="Z11920" s="13">
        <v>11716043</v>
      </c>
      <c r="AA11920" s="13" t="s">
        <v>21</v>
      </c>
      <c r="AB11920" s="14">
        <v>11.49</v>
      </c>
    </row>
    <row r="11921" spans="1:28" x14ac:dyDescent="0.25">
      <c r="A11921" s="9">
        <v>2002</v>
      </c>
      <c r="B11921" s="9">
        <v>10</v>
      </c>
      <c r="C11921" s="9" t="s">
        <v>56</v>
      </c>
      <c r="D11921" s="10" t="s">
        <v>72</v>
      </c>
      <c r="E11921" s="11">
        <v>288923</v>
      </c>
      <c r="F11921" s="11">
        <v>3454287</v>
      </c>
      <c r="G11921" s="11" t="s">
        <v>21</v>
      </c>
      <c r="H11921" s="12">
        <v>8.36</v>
      </c>
      <c r="I11921" s="13">
        <v>265429</v>
      </c>
      <c r="J11921" s="13">
        <v>3374806</v>
      </c>
      <c r="K11921" s="13" t="s">
        <v>21</v>
      </c>
      <c r="L11921" s="14">
        <v>7.87</v>
      </c>
      <c r="M11921" s="11">
        <v>247817</v>
      </c>
      <c r="N11921" s="11">
        <v>4964948</v>
      </c>
      <c r="O11921" s="11" t="s">
        <v>21</v>
      </c>
      <c r="P11921" s="12">
        <v>4.99</v>
      </c>
      <c r="Q11921" s="13" t="s">
        <v>21</v>
      </c>
      <c r="R11921" s="13" t="s">
        <v>21</v>
      </c>
      <c r="S11921" s="13" t="s">
        <v>21</v>
      </c>
      <c r="T11921" s="14" t="s">
        <v>21</v>
      </c>
      <c r="U11921" s="11">
        <v>19920</v>
      </c>
      <c r="V11921" s="11">
        <v>367938</v>
      </c>
      <c r="W11921" s="11" t="s">
        <v>21</v>
      </c>
      <c r="X11921" s="12">
        <v>5.41</v>
      </c>
      <c r="Y11921" s="13">
        <v>822089</v>
      </c>
      <c r="Z11921" s="13">
        <v>12161978</v>
      </c>
      <c r="AA11921" s="13" t="s">
        <v>21</v>
      </c>
      <c r="AB11921" s="14">
        <v>6.76</v>
      </c>
    </row>
    <row r="11922" spans="1:28" x14ac:dyDescent="0.25">
      <c r="A11922" s="9">
        <v>2002</v>
      </c>
      <c r="B11922" s="9">
        <v>10</v>
      </c>
      <c r="C11922" s="9" t="s">
        <v>57</v>
      </c>
      <c r="D11922" s="10" t="s">
        <v>72</v>
      </c>
      <c r="E11922" s="11">
        <v>100989</v>
      </c>
      <c r="F11922" s="11">
        <v>1422914</v>
      </c>
      <c r="G11922" s="11" t="s">
        <v>21</v>
      </c>
      <c r="H11922" s="12">
        <v>7.1</v>
      </c>
      <c r="I11922" s="13">
        <v>75441</v>
      </c>
      <c r="J11922" s="13">
        <v>1227000</v>
      </c>
      <c r="K11922" s="13" t="s">
        <v>21</v>
      </c>
      <c r="L11922" s="14">
        <v>6.15</v>
      </c>
      <c r="M11922" s="11">
        <v>41732</v>
      </c>
      <c r="N11922" s="11">
        <v>1194729</v>
      </c>
      <c r="O11922" s="11" t="s">
        <v>21</v>
      </c>
      <c r="P11922" s="12">
        <v>3.49</v>
      </c>
      <c r="Q11922" s="13" t="s">
        <v>21</v>
      </c>
      <c r="R11922" s="13" t="s">
        <v>21</v>
      </c>
      <c r="S11922" s="13" t="s">
        <v>21</v>
      </c>
      <c r="T11922" s="14" t="s">
        <v>21</v>
      </c>
      <c r="U11922" s="11">
        <v>18862</v>
      </c>
      <c r="V11922" s="11">
        <v>356635</v>
      </c>
      <c r="W11922" s="11" t="s">
        <v>21</v>
      </c>
      <c r="X11922" s="12">
        <v>5.29</v>
      </c>
      <c r="Y11922" s="13">
        <v>237023</v>
      </c>
      <c r="Z11922" s="13">
        <v>4201278</v>
      </c>
      <c r="AA11922" s="13" t="s">
        <v>21</v>
      </c>
      <c r="AB11922" s="14">
        <v>5.64</v>
      </c>
    </row>
    <row r="11923" spans="1:28" x14ac:dyDescent="0.25">
      <c r="A11923" s="9">
        <v>2002</v>
      </c>
      <c r="B11923" s="9">
        <v>10</v>
      </c>
      <c r="C11923" s="9" t="s">
        <v>58</v>
      </c>
      <c r="D11923" s="10" t="s">
        <v>72</v>
      </c>
      <c r="E11923" s="11">
        <v>81234</v>
      </c>
      <c r="F11923" s="11">
        <v>1163496</v>
      </c>
      <c r="G11923" s="11" t="s">
        <v>21</v>
      </c>
      <c r="H11923" s="12">
        <v>6.98</v>
      </c>
      <c r="I11923" s="13">
        <v>81804</v>
      </c>
      <c r="J11923" s="13">
        <v>1257000</v>
      </c>
      <c r="K11923" s="13" t="s">
        <v>21</v>
      </c>
      <c r="L11923" s="14">
        <v>6.51</v>
      </c>
      <c r="M11923" s="11">
        <v>43967</v>
      </c>
      <c r="N11923" s="11">
        <v>946594</v>
      </c>
      <c r="O11923" s="11" t="s">
        <v>21</v>
      </c>
      <c r="P11923" s="12">
        <v>4.6399999999999997</v>
      </c>
      <c r="Q11923" s="13" t="s">
        <v>21</v>
      </c>
      <c r="R11923" s="13" t="s">
        <v>21</v>
      </c>
      <c r="S11923" s="13" t="s">
        <v>21</v>
      </c>
      <c r="T11923" s="14" t="s">
        <v>21</v>
      </c>
      <c r="U11923" s="11">
        <v>4073</v>
      </c>
      <c r="V11923" s="11">
        <v>42318</v>
      </c>
      <c r="W11923" s="11" t="s">
        <v>21</v>
      </c>
      <c r="X11923" s="12">
        <v>9.6199999999999992</v>
      </c>
      <c r="Y11923" s="13">
        <v>211077</v>
      </c>
      <c r="Z11923" s="13">
        <v>3409408</v>
      </c>
      <c r="AA11923" s="13" t="s">
        <v>21</v>
      </c>
      <c r="AB11923" s="14">
        <v>6.19</v>
      </c>
    </row>
    <row r="11924" spans="1:28" x14ac:dyDescent="0.25">
      <c r="A11924" s="9">
        <v>2002</v>
      </c>
      <c r="B11924" s="9">
        <v>10</v>
      </c>
      <c r="C11924" s="9" t="s">
        <v>59</v>
      </c>
      <c r="D11924" s="10" t="s">
        <v>72</v>
      </c>
      <c r="E11924" s="11">
        <v>350235</v>
      </c>
      <c r="F11924" s="11">
        <v>3548239</v>
      </c>
      <c r="G11924" s="11" t="s">
        <v>21</v>
      </c>
      <c r="H11924" s="12">
        <v>9.8699999999999992</v>
      </c>
      <c r="I11924" s="13">
        <v>304397</v>
      </c>
      <c r="J11924" s="13">
        <v>3543163</v>
      </c>
      <c r="K11924" s="13" t="s">
        <v>21</v>
      </c>
      <c r="L11924" s="14">
        <v>8.59</v>
      </c>
      <c r="M11924" s="11">
        <v>237848</v>
      </c>
      <c r="N11924" s="11">
        <v>4142768</v>
      </c>
      <c r="O11924" s="11" t="s">
        <v>21</v>
      </c>
      <c r="P11924" s="12">
        <v>5.74</v>
      </c>
      <c r="Q11924" s="13" t="s">
        <v>21</v>
      </c>
      <c r="R11924" s="13" t="s">
        <v>21</v>
      </c>
      <c r="S11924" s="13" t="s">
        <v>21</v>
      </c>
      <c r="T11924" s="14" t="s">
        <v>21</v>
      </c>
      <c r="U11924" s="11">
        <v>16565</v>
      </c>
      <c r="V11924" s="11">
        <v>158012</v>
      </c>
      <c r="W11924" s="11" t="s">
        <v>21</v>
      </c>
      <c r="X11924" s="12">
        <v>10.48</v>
      </c>
      <c r="Y11924" s="13">
        <v>909045</v>
      </c>
      <c r="Z11924" s="13">
        <v>11392182</v>
      </c>
      <c r="AA11924" s="13" t="s">
        <v>21</v>
      </c>
      <c r="AB11924" s="14">
        <v>7.98</v>
      </c>
    </row>
    <row r="11925" spans="1:28" x14ac:dyDescent="0.25">
      <c r="A11925" s="9">
        <v>2002</v>
      </c>
      <c r="B11925" s="9">
        <v>10</v>
      </c>
      <c r="C11925" s="9" t="s">
        <v>60</v>
      </c>
      <c r="D11925" s="10" t="s">
        <v>72</v>
      </c>
      <c r="E11925" s="11">
        <v>20917</v>
      </c>
      <c r="F11925" s="11">
        <v>199277</v>
      </c>
      <c r="G11925" s="11" t="s">
        <v>21</v>
      </c>
      <c r="H11925" s="12">
        <v>10.5</v>
      </c>
      <c r="I11925" s="13">
        <v>25347</v>
      </c>
      <c r="J11925" s="13">
        <v>287561</v>
      </c>
      <c r="K11925" s="13" t="s">
        <v>21</v>
      </c>
      <c r="L11925" s="14">
        <v>8.81</v>
      </c>
      <c r="M11925" s="11">
        <v>9175</v>
      </c>
      <c r="N11925" s="11">
        <v>116837</v>
      </c>
      <c r="O11925" s="11" t="s">
        <v>21</v>
      </c>
      <c r="P11925" s="12">
        <v>7.85</v>
      </c>
      <c r="Q11925" s="13" t="s">
        <v>21</v>
      </c>
      <c r="R11925" s="13" t="s">
        <v>21</v>
      </c>
      <c r="S11925" s="13" t="s">
        <v>21</v>
      </c>
      <c r="T11925" s="14" t="s">
        <v>21</v>
      </c>
      <c r="U11925" s="11">
        <v>1140</v>
      </c>
      <c r="V11925" s="11">
        <v>6320</v>
      </c>
      <c r="W11925" s="11" t="s">
        <v>21</v>
      </c>
      <c r="X11925" s="12">
        <v>18.04</v>
      </c>
      <c r="Y11925" s="13">
        <v>56579</v>
      </c>
      <c r="Z11925" s="13">
        <v>609995</v>
      </c>
      <c r="AA11925" s="13" t="s">
        <v>21</v>
      </c>
      <c r="AB11925" s="14">
        <v>9.2799999999999994</v>
      </c>
    </row>
    <row r="11926" spans="1:28" x14ac:dyDescent="0.25">
      <c r="A11926" s="9">
        <v>2002</v>
      </c>
      <c r="B11926" s="9">
        <v>10</v>
      </c>
      <c r="C11926" s="9" t="s">
        <v>61</v>
      </c>
      <c r="D11926" s="10" t="s">
        <v>72</v>
      </c>
      <c r="E11926" s="11">
        <v>155403</v>
      </c>
      <c r="F11926" s="11">
        <v>1996530</v>
      </c>
      <c r="G11926" s="11" t="s">
        <v>21</v>
      </c>
      <c r="H11926" s="12">
        <v>7.78</v>
      </c>
      <c r="I11926" s="13">
        <v>101426</v>
      </c>
      <c r="J11926" s="13">
        <v>1578681</v>
      </c>
      <c r="K11926" s="13" t="s">
        <v>21</v>
      </c>
      <c r="L11926" s="14">
        <v>6.42</v>
      </c>
      <c r="M11926" s="11">
        <v>105163</v>
      </c>
      <c r="N11926" s="11">
        <v>2713249</v>
      </c>
      <c r="O11926" s="11" t="s">
        <v>21</v>
      </c>
      <c r="P11926" s="12">
        <v>3.88</v>
      </c>
      <c r="Q11926" s="13" t="s">
        <v>21</v>
      </c>
      <c r="R11926" s="13" t="s">
        <v>21</v>
      </c>
      <c r="S11926" s="13" t="s">
        <v>21</v>
      </c>
      <c r="T11926" s="14" t="s">
        <v>21</v>
      </c>
      <c r="U11926" s="11">
        <v>5288</v>
      </c>
      <c r="V11926" s="11">
        <v>83722</v>
      </c>
      <c r="W11926" s="11" t="s">
        <v>21</v>
      </c>
      <c r="X11926" s="12">
        <v>6.32</v>
      </c>
      <c r="Y11926" s="13">
        <v>367280</v>
      </c>
      <c r="Z11926" s="13">
        <v>6372182</v>
      </c>
      <c r="AA11926" s="13" t="s">
        <v>21</v>
      </c>
      <c r="AB11926" s="14">
        <v>5.76</v>
      </c>
    </row>
    <row r="11927" spans="1:28" x14ac:dyDescent="0.25">
      <c r="A11927" s="9">
        <v>2002</v>
      </c>
      <c r="B11927" s="9">
        <v>10</v>
      </c>
      <c r="C11927" s="9" t="s">
        <v>62</v>
      </c>
      <c r="D11927" s="10" t="s">
        <v>72</v>
      </c>
      <c r="E11927" s="11">
        <v>19516</v>
      </c>
      <c r="F11927" s="11">
        <v>253549</v>
      </c>
      <c r="G11927" s="11" t="s">
        <v>21</v>
      </c>
      <c r="H11927" s="12">
        <v>7.7</v>
      </c>
      <c r="I11927" s="13">
        <v>15380</v>
      </c>
      <c r="J11927" s="13">
        <v>245553</v>
      </c>
      <c r="K11927" s="13" t="s">
        <v>21</v>
      </c>
      <c r="L11927" s="14">
        <v>6.26</v>
      </c>
      <c r="M11927" s="11">
        <v>6178</v>
      </c>
      <c r="N11927" s="11">
        <v>136563</v>
      </c>
      <c r="O11927" s="11" t="s">
        <v>21</v>
      </c>
      <c r="P11927" s="12">
        <v>4.5199999999999996</v>
      </c>
      <c r="Q11927" s="13" t="s">
        <v>21</v>
      </c>
      <c r="R11927" s="13" t="s">
        <v>21</v>
      </c>
      <c r="S11927" s="13" t="s">
        <v>21</v>
      </c>
      <c r="T11927" s="14" t="s">
        <v>21</v>
      </c>
      <c r="U11927" s="11">
        <v>1626</v>
      </c>
      <c r="V11927" s="11">
        <v>45862</v>
      </c>
      <c r="W11927" s="11" t="s">
        <v>21</v>
      </c>
      <c r="X11927" s="12">
        <v>3.55</v>
      </c>
      <c r="Y11927" s="13">
        <v>42700</v>
      </c>
      <c r="Z11927" s="13">
        <v>681526</v>
      </c>
      <c r="AA11927" s="13" t="s">
        <v>21</v>
      </c>
      <c r="AB11927" s="14">
        <v>6.27</v>
      </c>
    </row>
    <row r="11928" spans="1:28" x14ac:dyDescent="0.25">
      <c r="A11928" s="9">
        <v>2002</v>
      </c>
      <c r="B11928" s="9">
        <v>10</v>
      </c>
      <c r="C11928" s="9" t="s">
        <v>63</v>
      </c>
      <c r="D11928" s="10" t="s">
        <v>72</v>
      </c>
      <c r="E11928" s="11">
        <v>176347</v>
      </c>
      <c r="F11928" s="11">
        <v>2703718</v>
      </c>
      <c r="G11928" s="11" t="s">
        <v>21</v>
      </c>
      <c r="H11928" s="12">
        <v>6.52</v>
      </c>
      <c r="I11928" s="13">
        <v>145265</v>
      </c>
      <c r="J11928" s="13">
        <v>2237275</v>
      </c>
      <c r="K11928" s="13" t="s">
        <v>21</v>
      </c>
      <c r="L11928" s="14">
        <v>6.49</v>
      </c>
      <c r="M11928" s="11">
        <v>110885</v>
      </c>
      <c r="N11928" s="11">
        <v>2562946</v>
      </c>
      <c r="O11928" s="11" t="s">
        <v>21</v>
      </c>
      <c r="P11928" s="12">
        <v>4.33</v>
      </c>
      <c r="Q11928" s="13" t="s">
        <v>21</v>
      </c>
      <c r="R11928" s="13" t="s">
        <v>21</v>
      </c>
      <c r="S11928" s="13" t="s">
        <v>21</v>
      </c>
      <c r="T11928" s="14" t="s">
        <v>21</v>
      </c>
      <c r="U11928" s="11">
        <v>8386</v>
      </c>
      <c r="V11928" s="11">
        <v>93562</v>
      </c>
      <c r="W11928" s="11" t="s">
        <v>21</v>
      </c>
      <c r="X11928" s="12">
        <v>8.9600000000000009</v>
      </c>
      <c r="Y11928" s="13">
        <v>440883</v>
      </c>
      <c r="Z11928" s="13">
        <v>7597501</v>
      </c>
      <c r="AA11928" s="13" t="s">
        <v>21</v>
      </c>
      <c r="AB11928" s="14">
        <v>5.8</v>
      </c>
    </row>
    <row r="11929" spans="1:28" x14ac:dyDescent="0.25">
      <c r="A11929" s="9">
        <v>2002</v>
      </c>
      <c r="B11929" s="9">
        <v>10</v>
      </c>
      <c r="C11929" s="9" t="s">
        <v>64</v>
      </c>
      <c r="D11929" s="10" t="s">
        <v>72</v>
      </c>
      <c r="E11929" s="11">
        <v>722437</v>
      </c>
      <c r="F11929" s="11">
        <v>9625065</v>
      </c>
      <c r="G11929" s="11" t="s">
        <v>21</v>
      </c>
      <c r="H11929" s="12">
        <v>7.51</v>
      </c>
      <c r="I11929" s="13">
        <v>589652</v>
      </c>
      <c r="J11929" s="13">
        <v>8960779</v>
      </c>
      <c r="K11929" s="13" t="s">
        <v>21</v>
      </c>
      <c r="L11929" s="14">
        <v>6.58</v>
      </c>
      <c r="M11929" s="11">
        <v>393137</v>
      </c>
      <c r="N11929" s="11">
        <v>8563991</v>
      </c>
      <c r="O11929" s="11" t="s">
        <v>21</v>
      </c>
      <c r="P11929" s="12">
        <v>4.59</v>
      </c>
      <c r="Q11929" s="13" t="s">
        <v>21</v>
      </c>
      <c r="R11929" s="13" t="s">
        <v>21</v>
      </c>
      <c r="S11929" s="13" t="s">
        <v>21</v>
      </c>
      <c r="T11929" s="14" t="s">
        <v>21</v>
      </c>
      <c r="U11929" s="11">
        <v>61188</v>
      </c>
      <c r="V11929" s="11">
        <v>926336</v>
      </c>
      <c r="W11929" s="11" t="s">
        <v>21</v>
      </c>
      <c r="X11929" s="12">
        <v>6.61</v>
      </c>
      <c r="Y11929" s="13">
        <v>1766414</v>
      </c>
      <c r="Z11929" s="13">
        <v>28076171</v>
      </c>
      <c r="AA11929" s="13" t="s">
        <v>21</v>
      </c>
      <c r="AB11929" s="14">
        <v>6.29</v>
      </c>
    </row>
    <row r="11930" spans="1:28" x14ac:dyDescent="0.25">
      <c r="A11930" s="9">
        <v>2002</v>
      </c>
      <c r="B11930" s="9">
        <v>10</v>
      </c>
      <c r="C11930" s="9" t="s">
        <v>65</v>
      </c>
      <c r="D11930" s="10" t="s">
        <v>72</v>
      </c>
      <c r="E11930" s="11">
        <v>34131</v>
      </c>
      <c r="F11930" s="11">
        <v>498333</v>
      </c>
      <c r="G11930" s="11" t="s">
        <v>21</v>
      </c>
      <c r="H11930" s="12">
        <v>6.85</v>
      </c>
      <c r="I11930" s="13">
        <v>39323</v>
      </c>
      <c r="J11930" s="13">
        <v>670342</v>
      </c>
      <c r="K11930" s="13" t="s">
        <v>21</v>
      </c>
      <c r="L11930" s="14">
        <v>5.87</v>
      </c>
      <c r="M11930" s="11">
        <v>22105</v>
      </c>
      <c r="N11930" s="11">
        <v>563106</v>
      </c>
      <c r="O11930" s="11" t="s">
        <v>21</v>
      </c>
      <c r="P11930" s="12">
        <v>3.93</v>
      </c>
      <c r="Q11930" s="13" t="s">
        <v>21</v>
      </c>
      <c r="R11930" s="13" t="s">
        <v>21</v>
      </c>
      <c r="S11930" s="13" t="s">
        <v>21</v>
      </c>
      <c r="T11930" s="14" t="s">
        <v>21</v>
      </c>
      <c r="U11930" s="11">
        <v>3188</v>
      </c>
      <c r="V11930" s="11">
        <v>63519</v>
      </c>
      <c r="W11930" s="11" t="s">
        <v>21</v>
      </c>
      <c r="X11930" s="12">
        <v>5.0199999999999996</v>
      </c>
      <c r="Y11930" s="13">
        <v>98746</v>
      </c>
      <c r="Z11930" s="13">
        <v>1795300</v>
      </c>
      <c r="AA11930" s="13" t="s">
        <v>21</v>
      </c>
      <c r="AB11930" s="14">
        <v>5.5</v>
      </c>
    </row>
    <row r="11931" spans="1:28" x14ac:dyDescent="0.25">
      <c r="A11931" s="9">
        <v>2002</v>
      </c>
      <c r="B11931" s="9">
        <v>10</v>
      </c>
      <c r="C11931" s="9" t="s">
        <v>66</v>
      </c>
      <c r="D11931" s="10" t="s">
        <v>72</v>
      </c>
      <c r="E11931" s="11">
        <v>210792</v>
      </c>
      <c r="F11931" s="11">
        <v>2702002</v>
      </c>
      <c r="G11931" s="11" t="s">
        <v>21</v>
      </c>
      <c r="H11931" s="12">
        <v>7.8</v>
      </c>
      <c r="I11931" s="13">
        <v>141848</v>
      </c>
      <c r="J11931" s="13">
        <v>2461347</v>
      </c>
      <c r="K11931" s="13" t="s">
        <v>21</v>
      </c>
      <c r="L11931" s="14">
        <v>5.76</v>
      </c>
      <c r="M11931" s="11">
        <v>67581</v>
      </c>
      <c r="N11931" s="11">
        <v>1669107</v>
      </c>
      <c r="O11931" s="11" t="s">
        <v>21</v>
      </c>
      <c r="P11931" s="12">
        <v>4.05</v>
      </c>
      <c r="Q11931" s="13" t="s">
        <v>21</v>
      </c>
      <c r="R11931" s="13" t="s">
        <v>21</v>
      </c>
      <c r="S11931" s="13" t="s">
        <v>21</v>
      </c>
      <c r="T11931" s="14" t="s">
        <v>21</v>
      </c>
      <c r="U11931" s="11">
        <v>48654</v>
      </c>
      <c r="V11931" s="11">
        <v>941537</v>
      </c>
      <c r="W11931" s="11" t="s">
        <v>21</v>
      </c>
      <c r="X11931" s="12">
        <v>5.17</v>
      </c>
      <c r="Y11931" s="13">
        <v>468875</v>
      </c>
      <c r="Z11931" s="13">
        <v>7773992</v>
      </c>
      <c r="AA11931" s="13" t="s">
        <v>21</v>
      </c>
      <c r="AB11931" s="14">
        <v>6.03</v>
      </c>
    </row>
    <row r="11932" spans="1:28" x14ac:dyDescent="0.25">
      <c r="A11932" s="9">
        <v>2002</v>
      </c>
      <c r="B11932" s="9">
        <v>10</v>
      </c>
      <c r="C11932" s="9" t="s">
        <v>67</v>
      </c>
      <c r="D11932" s="10" t="s">
        <v>72</v>
      </c>
      <c r="E11932" s="11">
        <v>20103</v>
      </c>
      <c r="F11932" s="11">
        <v>155449</v>
      </c>
      <c r="G11932" s="11" t="s">
        <v>21</v>
      </c>
      <c r="H11932" s="12">
        <v>12.93</v>
      </c>
      <c r="I11932" s="13">
        <v>18098</v>
      </c>
      <c r="J11932" s="13">
        <v>160173</v>
      </c>
      <c r="K11932" s="13" t="s">
        <v>21</v>
      </c>
      <c r="L11932" s="14">
        <v>11.3</v>
      </c>
      <c r="M11932" s="11">
        <v>10141</v>
      </c>
      <c r="N11932" s="11">
        <v>130260</v>
      </c>
      <c r="O11932" s="11" t="s">
        <v>21</v>
      </c>
      <c r="P11932" s="12">
        <v>7.79</v>
      </c>
      <c r="Q11932" s="13" t="s">
        <v>21</v>
      </c>
      <c r="R11932" s="13" t="s">
        <v>21</v>
      </c>
      <c r="S11932" s="13" t="s">
        <v>21</v>
      </c>
      <c r="T11932" s="14" t="s">
        <v>21</v>
      </c>
      <c r="U11932" s="11">
        <v>711</v>
      </c>
      <c r="V11932" s="11">
        <v>3674</v>
      </c>
      <c r="W11932" s="11" t="s">
        <v>21</v>
      </c>
      <c r="X11932" s="12">
        <v>19.350000000000001</v>
      </c>
      <c r="Y11932" s="13">
        <v>49052</v>
      </c>
      <c r="Z11932" s="13">
        <v>449556</v>
      </c>
      <c r="AA11932" s="13" t="s">
        <v>21</v>
      </c>
      <c r="AB11932" s="14">
        <v>10.91</v>
      </c>
    </row>
    <row r="11933" spans="1:28" x14ac:dyDescent="0.25">
      <c r="A11933" s="9">
        <v>2002</v>
      </c>
      <c r="B11933" s="9">
        <v>10</v>
      </c>
      <c r="C11933" s="9" t="s">
        <v>68</v>
      </c>
      <c r="D11933" s="10" t="s">
        <v>72</v>
      </c>
      <c r="E11933" s="11">
        <v>131912</v>
      </c>
      <c r="F11933" s="11">
        <v>2114791</v>
      </c>
      <c r="G11933" s="11" t="s">
        <v>21</v>
      </c>
      <c r="H11933" s="12">
        <v>6.24</v>
      </c>
      <c r="I11933" s="13">
        <v>122875</v>
      </c>
      <c r="J11933" s="13">
        <v>1980586</v>
      </c>
      <c r="K11933" s="13" t="s">
        <v>21</v>
      </c>
      <c r="L11933" s="14">
        <v>6.2</v>
      </c>
      <c r="M11933" s="11">
        <v>65518</v>
      </c>
      <c r="N11933" s="11">
        <v>1258722</v>
      </c>
      <c r="O11933" s="11" t="s">
        <v>21</v>
      </c>
      <c r="P11933" s="12">
        <v>5.21</v>
      </c>
      <c r="Q11933" s="13" t="s">
        <v>21</v>
      </c>
      <c r="R11933" s="13" t="s">
        <v>21</v>
      </c>
      <c r="S11933" s="13" t="s">
        <v>21</v>
      </c>
      <c r="T11933" s="14" t="s">
        <v>21</v>
      </c>
      <c r="U11933" s="11">
        <v>12660</v>
      </c>
      <c r="V11933" s="11">
        <v>273452</v>
      </c>
      <c r="W11933" s="11" t="s">
        <v>21</v>
      </c>
      <c r="X11933" s="12">
        <v>4.63</v>
      </c>
      <c r="Y11933" s="13">
        <v>332965</v>
      </c>
      <c r="Z11933" s="13">
        <v>5627550</v>
      </c>
      <c r="AA11933" s="13" t="s">
        <v>21</v>
      </c>
      <c r="AB11933" s="14">
        <v>5.92</v>
      </c>
    </row>
    <row r="11934" spans="1:28" x14ac:dyDescent="0.25">
      <c r="A11934" s="9">
        <v>2002</v>
      </c>
      <c r="B11934" s="9">
        <v>10</v>
      </c>
      <c r="C11934" s="9" t="s">
        <v>69</v>
      </c>
      <c r="D11934" s="10" t="s">
        <v>72</v>
      </c>
      <c r="E11934" s="11">
        <v>125583</v>
      </c>
      <c r="F11934" s="11">
        <v>1526196</v>
      </c>
      <c r="G11934" s="11" t="s">
        <v>21</v>
      </c>
      <c r="H11934" s="12">
        <v>8.23</v>
      </c>
      <c r="I11934" s="13">
        <v>103787</v>
      </c>
      <c r="J11934" s="13">
        <v>1582156</v>
      </c>
      <c r="K11934" s="13" t="s">
        <v>21</v>
      </c>
      <c r="L11934" s="14">
        <v>6.56</v>
      </c>
      <c r="M11934" s="11">
        <v>99519</v>
      </c>
      <c r="N11934" s="11">
        <v>2295211</v>
      </c>
      <c r="O11934" s="11" t="s">
        <v>21</v>
      </c>
      <c r="P11934" s="12">
        <v>4.34</v>
      </c>
      <c r="Q11934" s="13" t="s">
        <v>21</v>
      </c>
      <c r="R11934" s="13" t="s">
        <v>21</v>
      </c>
      <c r="S11934" s="13" t="s">
        <v>21</v>
      </c>
      <c r="T11934" s="14" t="s">
        <v>21</v>
      </c>
      <c r="U11934" s="11">
        <v>5183</v>
      </c>
      <c r="V11934" s="11">
        <v>66159</v>
      </c>
      <c r="W11934" s="11" t="s">
        <v>21</v>
      </c>
      <c r="X11934" s="12">
        <v>7.83</v>
      </c>
      <c r="Y11934" s="13">
        <v>334072</v>
      </c>
      <c r="Z11934" s="13">
        <v>5469721</v>
      </c>
      <c r="AA11934" s="13" t="s">
        <v>21</v>
      </c>
      <c r="AB11934" s="14">
        <v>6.11</v>
      </c>
    </row>
    <row r="11935" spans="1:28" x14ac:dyDescent="0.25">
      <c r="A11935" s="9">
        <v>2002</v>
      </c>
      <c r="B11935" s="9">
        <v>10</v>
      </c>
      <c r="C11935" s="9" t="s">
        <v>70</v>
      </c>
      <c r="D11935" s="10" t="s">
        <v>72</v>
      </c>
      <c r="E11935" s="11">
        <v>43738</v>
      </c>
      <c r="F11935" s="11">
        <v>674556</v>
      </c>
      <c r="G11935" s="11" t="s">
        <v>21</v>
      </c>
      <c r="H11935" s="12">
        <v>6.48</v>
      </c>
      <c r="I11935" s="13">
        <v>31159</v>
      </c>
      <c r="J11935" s="13">
        <v>570853</v>
      </c>
      <c r="K11935" s="13" t="s">
        <v>21</v>
      </c>
      <c r="L11935" s="14">
        <v>5.46</v>
      </c>
      <c r="M11935" s="11">
        <v>37252</v>
      </c>
      <c r="N11935" s="11">
        <v>982647</v>
      </c>
      <c r="O11935" s="11" t="s">
        <v>21</v>
      </c>
      <c r="P11935" s="12">
        <v>3.79</v>
      </c>
      <c r="Q11935" s="13" t="s">
        <v>21</v>
      </c>
      <c r="R11935" s="13" t="s">
        <v>21</v>
      </c>
      <c r="S11935" s="13" t="s">
        <v>21</v>
      </c>
      <c r="T11935" s="14" t="s">
        <v>21</v>
      </c>
      <c r="U11935" s="11">
        <v>663</v>
      </c>
      <c r="V11935" s="11">
        <v>6858</v>
      </c>
      <c r="W11935" s="11" t="s">
        <v>21</v>
      </c>
      <c r="X11935" s="12">
        <v>9.67</v>
      </c>
      <c r="Y11935" s="13">
        <v>112812</v>
      </c>
      <c r="Z11935" s="13">
        <v>2234915</v>
      </c>
      <c r="AA11935" s="13" t="s">
        <v>21</v>
      </c>
      <c r="AB11935" s="14">
        <v>5.05</v>
      </c>
    </row>
    <row r="11936" spans="1:28" x14ac:dyDescent="0.25">
      <c r="A11936" s="9">
        <v>2002</v>
      </c>
      <c r="B11936" s="9">
        <v>10</v>
      </c>
      <c r="C11936" s="9" t="s">
        <v>71</v>
      </c>
      <c r="D11936" s="10" t="s">
        <v>72</v>
      </c>
      <c r="E11936" s="11">
        <v>12397</v>
      </c>
      <c r="F11936" s="11">
        <v>158772</v>
      </c>
      <c r="G11936" s="11" t="s">
        <v>21</v>
      </c>
      <c r="H11936" s="12">
        <v>7.81</v>
      </c>
      <c r="I11936" s="13">
        <v>15112</v>
      </c>
      <c r="J11936" s="13">
        <v>255579</v>
      </c>
      <c r="K11936" s="13" t="s">
        <v>21</v>
      </c>
      <c r="L11936" s="14">
        <v>5.91</v>
      </c>
      <c r="M11936" s="11">
        <v>22981</v>
      </c>
      <c r="N11936" s="11">
        <v>639057</v>
      </c>
      <c r="O11936" s="11" t="s">
        <v>21</v>
      </c>
      <c r="P11936" s="12">
        <v>3.6</v>
      </c>
      <c r="Q11936" s="13" t="s">
        <v>21</v>
      </c>
      <c r="R11936" s="13" t="s">
        <v>21</v>
      </c>
      <c r="S11936" s="13" t="s">
        <v>21</v>
      </c>
      <c r="T11936" s="14" t="s">
        <v>21</v>
      </c>
      <c r="U11936" s="11">
        <v>733</v>
      </c>
      <c r="V11936" s="11">
        <v>11139</v>
      </c>
      <c r="W11936" s="11" t="s">
        <v>21</v>
      </c>
      <c r="X11936" s="12">
        <v>6.58</v>
      </c>
      <c r="Y11936" s="13">
        <v>51223</v>
      </c>
      <c r="Z11936" s="13">
        <v>1064547</v>
      </c>
      <c r="AA11936" s="13" t="s">
        <v>21</v>
      </c>
      <c r="AB11936" s="14">
        <v>4.8099999999999996</v>
      </c>
    </row>
    <row r="11937" spans="1:28" x14ac:dyDescent="0.25">
      <c r="A11937" s="9">
        <v>2002</v>
      </c>
      <c r="B11937" s="9">
        <v>9</v>
      </c>
      <c r="C11937" s="9" t="s">
        <v>19</v>
      </c>
      <c r="D11937" s="10" t="s">
        <v>72</v>
      </c>
      <c r="E11937" s="11">
        <v>17283</v>
      </c>
      <c r="F11937" s="11">
        <v>142148</v>
      </c>
      <c r="G11937" s="11" t="s">
        <v>21</v>
      </c>
      <c r="H11937" s="12">
        <v>12.16</v>
      </c>
      <c r="I11937" s="13">
        <v>19088</v>
      </c>
      <c r="J11937" s="13">
        <v>189268</v>
      </c>
      <c r="K11937" s="13" t="s">
        <v>21</v>
      </c>
      <c r="L11937" s="14">
        <v>10.09</v>
      </c>
      <c r="M11937" s="11">
        <v>6557</v>
      </c>
      <c r="N11937" s="11">
        <v>87238</v>
      </c>
      <c r="O11937" s="11" t="s">
        <v>21</v>
      </c>
      <c r="P11937" s="12">
        <v>7.52</v>
      </c>
      <c r="Q11937" s="13" t="s">
        <v>21</v>
      </c>
      <c r="R11937" s="13" t="s">
        <v>21</v>
      </c>
      <c r="S11937" s="13" t="s">
        <v>21</v>
      </c>
      <c r="T11937" s="14" t="s">
        <v>21</v>
      </c>
      <c r="U11937" s="11">
        <v>2433</v>
      </c>
      <c r="V11937" s="11">
        <v>16270</v>
      </c>
      <c r="W11937" s="11" t="s">
        <v>21</v>
      </c>
      <c r="X11937" s="12">
        <v>14.95</v>
      </c>
      <c r="Y11937" s="13">
        <v>45361</v>
      </c>
      <c r="Z11937" s="13">
        <v>434923</v>
      </c>
      <c r="AA11937" s="13" t="s">
        <v>21</v>
      </c>
      <c r="AB11937" s="14">
        <v>10.43</v>
      </c>
    </row>
    <row r="11938" spans="1:28" x14ac:dyDescent="0.25">
      <c r="A11938" s="9">
        <v>2002</v>
      </c>
      <c r="B11938" s="9">
        <v>9</v>
      </c>
      <c r="C11938" s="9" t="s">
        <v>22</v>
      </c>
      <c r="D11938" s="10" t="s">
        <v>72</v>
      </c>
      <c r="E11938" s="11">
        <v>213142</v>
      </c>
      <c r="F11938" s="11">
        <v>2926615</v>
      </c>
      <c r="G11938" s="11" t="s">
        <v>21</v>
      </c>
      <c r="H11938" s="12">
        <v>7.28</v>
      </c>
      <c r="I11938" s="13">
        <v>124539</v>
      </c>
      <c r="J11938" s="13">
        <v>1861279</v>
      </c>
      <c r="K11938" s="13" t="s">
        <v>21</v>
      </c>
      <c r="L11938" s="14">
        <v>6.69</v>
      </c>
      <c r="M11938" s="11">
        <v>109131</v>
      </c>
      <c r="N11938" s="11">
        <v>2746425</v>
      </c>
      <c r="O11938" s="11" t="s">
        <v>21</v>
      </c>
      <c r="P11938" s="12">
        <v>3.97</v>
      </c>
      <c r="Q11938" s="13" t="s">
        <v>21</v>
      </c>
      <c r="R11938" s="13" t="s">
        <v>21</v>
      </c>
      <c r="S11938" s="13" t="s">
        <v>21</v>
      </c>
      <c r="T11938" s="14" t="s">
        <v>21</v>
      </c>
      <c r="U11938" s="11">
        <v>4840</v>
      </c>
      <c r="V11938" s="11">
        <v>67450</v>
      </c>
      <c r="W11938" s="11" t="s">
        <v>21</v>
      </c>
      <c r="X11938" s="12">
        <v>7.18</v>
      </c>
      <c r="Y11938" s="13">
        <v>451651</v>
      </c>
      <c r="Z11938" s="13">
        <v>7601769</v>
      </c>
      <c r="AA11938" s="13" t="s">
        <v>21</v>
      </c>
      <c r="AB11938" s="14">
        <v>5.94</v>
      </c>
    </row>
    <row r="11939" spans="1:28" x14ac:dyDescent="0.25">
      <c r="A11939" s="9">
        <v>2002</v>
      </c>
      <c r="B11939" s="9">
        <v>9</v>
      </c>
      <c r="C11939" s="9" t="s">
        <v>23</v>
      </c>
      <c r="D11939" s="10" t="s">
        <v>72</v>
      </c>
      <c r="E11939" s="11">
        <v>133735</v>
      </c>
      <c r="F11939" s="11">
        <v>1761894</v>
      </c>
      <c r="G11939" s="11" t="s">
        <v>21</v>
      </c>
      <c r="H11939" s="12">
        <v>7.59</v>
      </c>
      <c r="I11939" s="13">
        <v>61290</v>
      </c>
      <c r="J11939" s="13">
        <v>1072743</v>
      </c>
      <c r="K11939" s="13" t="s">
        <v>21</v>
      </c>
      <c r="L11939" s="14">
        <v>5.71</v>
      </c>
      <c r="M11939" s="11">
        <v>56466</v>
      </c>
      <c r="N11939" s="11">
        <v>1304051</v>
      </c>
      <c r="O11939" s="11" t="s">
        <v>21</v>
      </c>
      <c r="P11939" s="12">
        <v>4.33</v>
      </c>
      <c r="Q11939" s="13" t="s">
        <v>21</v>
      </c>
      <c r="R11939" s="13" t="s">
        <v>21</v>
      </c>
      <c r="S11939" s="13" t="s">
        <v>21</v>
      </c>
      <c r="T11939" s="14" t="s">
        <v>21</v>
      </c>
      <c r="U11939" s="11">
        <v>4642</v>
      </c>
      <c r="V11939" s="11">
        <v>69087</v>
      </c>
      <c r="W11939" s="11" t="s">
        <v>21</v>
      </c>
      <c r="X11939" s="12">
        <v>6.72</v>
      </c>
      <c r="Y11939" s="13">
        <v>256133</v>
      </c>
      <c r="Z11939" s="13">
        <v>4207775</v>
      </c>
      <c r="AA11939" s="13" t="s">
        <v>21</v>
      </c>
      <c r="AB11939" s="14">
        <v>6.09</v>
      </c>
    </row>
    <row r="11940" spans="1:28" x14ac:dyDescent="0.25">
      <c r="A11940" s="9">
        <v>2002</v>
      </c>
      <c r="B11940" s="9">
        <v>9</v>
      </c>
      <c r="C11940" s="9" t="s">
        <v>24</v>
      </c>
      <c r="D11940" s="10" t="s">
        <v>72</v>
      </c>
      <c r="E11940" s="11">
        <v>252030</v>
      </c>
      <c r="F11940" s="11">
        <v>2866614</v>
      </c>
      <c r="G11940" s="11" t="s">
        <v>21</v>
      </c>
      <c r="H11940" s="12">
        <v>8.7899999999999991</v>
      </c>
      <c r="I11940" s="13">
        <v>162542</v>
      </c>
      <c r="J11940" s="13">
        <v>2123638</v>
      </c>
      <c r="K11940" s="13" t="s">
        <v>21</v>
      </c>
      <c r="L11940" s="14">
        <v>7.65</v>
      </c>
      <c r="M11940" s="11">
        <v>51873</v>
      </c>
      <c r="N11940" s="11">
        <v>958096</v>
      </c>
      <c r="O11940" s="11" t="s">
        <v>21</v>
      </c>
      <c r="P11940" s="12">
        <v>5.41</v>
      </c>
      <c r="Q11940" s="13" t="s">
        <v>21</v>
      </c>
      <c r="R11940" s="13" t="s">
        <v>21</v>
      </c>
      <c r="S11940" s="13" t="s">
        <v>21</v>
      </c>
      <c r="T11940" s="14" t="s">
        <v>21</v>
      </c>
      <c r="U11940" s="11">
        <v>11412</v>
      </c>
      <c r="V11940" s="11">
        <v>251213</v>
      </c>
      <c r="W11940" s="11" t="s">
        <v>21</v>
      </c>
      <c r="X11940" s="12">
        <v>4.54</v>
      </c>
      <c r="Y11940" s="13">
        <v>477857</v>
      </c>
      <c r="Z11940" s="13">
        <v>6199561</v>
      </c>
      <c r="AA11940" s="13" t="s">
        <v>21</v>
      </c>
      <c r="AB11940" s="14">
        <v>7.71</v>
      </c>
    </row>
    <row r="11941" spans="1:28" x14ac:dyDescent="0.25">
      <c r="A11941" s="9">
        <v>2002</v>
      </c>
      <c r="B11941" s="9">
        <v>9</v>
      </c>
      <c r="C11941" s="9" t="s">
        <v>25</v>
      </c>
      <c r="D11941" s="10" t="s">
        <v>72</v>
      </c>
      <c r="E11941" s="11">
        <v>811300</v>
      </c>
      <c r="F11941" s="11">
        <v>6989757</v>
      </c>
      <c r="G11941" s="11" t="s">
        <v>21</v>
      </c>
      <c r="H11941" s="12">
        <v>11.61</v>
      </c>
      <c r="I11941" s="13">
        <v>1286676</v>
      </c>
      <c r="J11941" s="13">
        <v>9209076</v>
      </c>
      <c r="K11941" s="13" t="s">
        <v>21</v>
      </c>
      <c r="L11941" s="14">
        <v>13.97</v>
      </c>
      <c r="M11941" s="11">
        <v>441745</v>
      </c>
      <c r="N11941" s="11">
        <v>4231913</v>
      </c>
      <c r="O11941" s="11" t="s">
        <v>21</v>
      </c>
      <c r="P11941" s="12">
        <v>10.44</v>
      </c>
      <c r="Q11941" s="13" t="s">
        <v>21</v>
      </c>
      <c r="R11941" s="13" t="s">
        <v>21</v>
      </c>
      <c r="S11941" s="13" t="s">
        <v>21</v>
      </c>
      <c r="T11941" s="14" t="s">
        <v>21</v>
      </c>
      <c r="U11941" s="11">
        <v>41904</v>
      </c>
      <c r="V11941" s="11">
        <v>664266</v>
      </c>
      <c r="W11941" s="11" t="s">
        <v>21</v>
      </c>
      <c r="X11941" s="12">
        <v>6.31</v>
      </c>
      <c r="Y11941" s="13">
        <v>2581625</v>
      </c>
      <c r="Z11941" s="13">
        <v>21095011</v>
      </c>
      <c r="AA11941" s="13" t="s">
        <v>21</v>
      </c>
      <c r="AB11941" s="14">
        <v>12.24</v>
      </c>
    </row>
    <row r="11942" spans="1:28" x14ac:dyDescent="0.25">
      <c r="A11942" s="9">
        <v>2002</v>
      </c>
      <c r="B11942" s="9">
        <v>9</v>
      </c>
      <c r="C11942" s="9" t="s">
        <v>26</v>
      </c>
      <c r="D11942" s="10" t="s">
        <v>72</v>
      </c>
      <c r="E11942" s="11">
        <v>103451</v>
      </c>
      <c r="F11942" s="11">
        <v>1337896</v>
      </c>
      <c r="G11942" s="11" t="s">
        <v>21</v>
      </c>
      <c r="H11942" s="12">
        <v>7.73</v>
      </c>
      <c r="I11942" s="13">
        <v>93234</v>
      </c>
      <c r="J11942" s="13">
        <v>1570868</v>
      </c>
      <c r="K11942" s="13" t="s">
        <v>21</v>
      </c>
      <c r="L11942" s="14">
        <v>5.94</v>
      </c>
      <c r="M11942" s="11">
        <v>42795</v>
      </c>
      <c r="N11942" s="11">
        <v>914942</v>
      </c>
      <c r="O11942" s="11" t="s">
        <v>21</v>
      </c>
      <c r="P11942" s="12">
        <v>4.68</v>
      </c>
      <c r="Q11942" s="13" t="s">
        <v>21</v>
      </c>
      <c r="R11942" s="13" t="s">
        <v>21</v>
      </c>
      <c r="S11942" s="13" t="s">
        <v>21</v>
      </c>
      <c r="T11942" s="14" t="s">
        <v>21</v>
      </c>
      <c r="U11942" s="11">
        <v>7573</v>
      </c>
      <c r="V11942" s="11">
        <v>121655</v>
      </c>
      <c r="W11942" s="11" t="s">
        <v>21</v>
      </c>
      <c r="X11942" s="12">
        <v>6.22</v>
      </c>
      <c r="Y11942" s="13">
        <v>247054</v>
      </c>
      <c r="Z11942" s="13">
        <v>3945361</v>
      </c>
      <c r="AA11942" s="13" t="s">
        <v>21</v>
      </c>
      <c r="AB11942" s="14">
        <v>6.26</v>
      </c>
    </row>
    <row r="11943" spans="1:28" x14ac:dyDescent="0.25">
      <c r="A11943" s="9">
        <v>2002</v>
      </c>
      <c r="B11943" s="9">
        <v>9</v>
      </c>
      <c r="C11943" s="9" t="s">
        <v>27</v>
      </c>
      <c r="D11943" s="10" t="s">
        <v>72</v>
      </c>
      <c r="E11943" s="11">
        <v>104405</v>
      </c>
      <c r="F11943" s="11">
        <v>957394</v>
      </c>
      <c r="G11943" s="11" t="s">
        <v>21</v>
      </c>
      <c r="H11943" s="12">
        <v>10.91</v>
      </c>
      <c r="I11943" s="13">
        <v>97707</v>
      </c>
      <c r="J11943" s="13">
        <v>1049639</v>
      </c>
      <c r="K11943" s="13" t="s">
        <v>21</v>
      </c>
      <c r="L11943" s="14">
        <v>9.31</v>
      </c>
      <c r="M11943" s="11">
        <v>33877</v>
      </c>
      <c r="N11943" s="11">
        <v>444942</v>
      </c>
      <c r="O11943" s="11" t="s">
        <v>21</v>
      </c>
      <c r="P11943" s="12">
        <v>7.61</v>
      </c>
      <c r="Q11943" s="13" t="s">
        <v>21</v>
      </c>
      <c r="R11943" s="13" t="s">
        <v>21</v>
      </c>
      <c r="S11943" s="13" t="s">
        <v>21</v>
      </c>
      <c r="T11943" s="14" t="s">
        <v>21</v>
      </c>
      <c r="U11943" s="11">
        <v>4578</v>
      </c>
      <c r="V11943" s="11">
        <v>44136</v>
      </c>
      <c r="W11943" s="11" t="s">
        <v>21</v>
      </c>
      <c r="X11943" s="12">
        <v>10.37</v>
      </c>
      <c r="Y11943" s="13">
        <v>240567</v>
      </c>
      <c r="Z11943" s="13">
        <v>2496111</v>
      </c>
      <c r="AA11943" s="13" t="s">
        <v>21</v>
      </c>
      <c r="AB11943" s="14">
        <v>9.64</v>
      </c>
    </row>
    <row r="11944" spans="1:28" x14ac:dyDescent="0.25">
      <c r="A11944" s="9">
        <v>2002</v>
      </c>
      <c r="B11944" s="9">
        <v>9</v>
      </c>
      <c r="C11944" s="9" t="s">
        <v>28</v>
      </c>
      <c r="D11944" s="10" t="s">
        <v>72</v>
      </c>
      <c r="E11944" s="11">
        <v>15684</v>
      </c>
      <c r="F11944" s="11">
        <v>182682</v>
      </c>
      <c r="G11944" s="11" t="s">
        <v>21</v>
      </c>
      <c r="H11944" s="12">
        <v>8.59</v>
      </c>
      <c r="I11944" s="13">
        <v>67029</v>
      </c>
      <c r="J11944" s="13">
        <v>786940</v>
      </c>
      <c r="K11944" s="13" t="s">
        <v>21</v>
      </c>
      <c r="L11944" s="14">
        <v>8.52</v>
      </c>
      <c r="M11944" s="11">
        <v>1379</v>
      </c>
      <c r="N11944" s="11">
        <v>25277</v>
      </c>
      <c r="O11944" s="11" t="s">
        <v>21</v>
      </c>
      <c r="P11944" s="12">
        <v>5.46</v>
      </c>
      <c r="Q11944" s="13" t="s">
        <v>21</v>
      </c>
      <c r="R11944" s="13" t="s">
        <v>21</v>
      </c>
      <c r="S11944" s="13" t="s">
        <v>21</v>
      </c>
      <c r="T11944" s="14" t="s">
        <v>21</v>
      </c>
      <c r="U11944" s="11">
        <v>2466</v>
      </c>
      <c r="V11944" s="11">
        <v>34796</v>
      </c>
      <c r="W11944" s="11" t="s">
        <v>21</v>
      </c>
      <c r="X11944" s="12">
        <v>7.09</v>
      </c>
      <c r="Y11944" s="13">
        <v>86559</v>
      </c>
      <c r="Z11944" s="13">
        <v>1029696</v>
      </c>
      <c r="AA11944" s="13" t="s">
        <v>21</v>
      </c>
      <c r="AB11944" s="14">
        <v>8.41</v>
      </c>
    </row>
    <row r="11945" spans="1:28" x14ac:dyDescent="0.25">
      <c r="A11945" s="9">
        <v>2002</v>
      </c>
      <c r="B11945" s="9">
        <v>9</v>
      </c>
      <c r="C11945" s="9" t="s">
        <v>29</v>
      </c>
      <c r="D11945" s="10" t="s">
        <v>72</v>
      </c>
      <c r="E11945" s="11">
        <v>36094</v>
      </c>
      <c r="F11945" s="11">
        <v>383858</v>
      </c>
      <c r="G11945" s="11" t="s">
        <v>21</v>
      </c>
      <c r="H11945" s="12">
        <v>9.4</v>
      </c>
      <c r="I11945" s="13">
        <v>27787</v>
      </c>
      <c r="J11945" s="13">
        <v>362016</v>
      </c>
      <c r="K11945" s="13" t="s">
        <v>21</v>
      </c>
      <c r="L11945" s="14">
        <v>7.68</v>
      </c>
      <c r="M11945" s="11">
        <v>19720</v>
      </c>
      <c r="N11945" s="11">
        <v>388292</v>
      </c>
      <c r="O11945" s="11" t="s">
        <v>21</v>
      </c>
      <c r="P11945" s="12">
        <v>5.08</v>
      </c>
      <c r="Q11945" s="13" t="s">
        <v>21</v>
      </c>
      <c r="R11945" s="13" t="s">
        <v>21</v>
      </c>
      <c r="S11945" s="13" t="s">
        <v>21</v>
      </c>
      <c r="T11945" s="14" t="s">
        <v>21</v>
      </c>
      <c r="U11945" s="11">
        <v>811</v>
      </c>
      <c r="V11945" s="11">
        <v>5132</v>
      </c>
      <c r="W11945" s="11" t="s">
        <v>21</v>
      </c>
      <c r="X11945" s="12">
        <v>15.8</v>
      </c>
      <c r="Y11945" s="13">
        <v>84412</v>
      </c>
      <c r="Z11945" s="13">
        <v>1139298</v>
      </c>
      <c r="AA11945" s="13" t="s">
        <v>21</v>
      </c>
      <c r="AB11945" s="14">
        <v>7.41</v>
      </c>
    </row>
    <row r="11946" spans="1:28" x14ac:dyDescent="0.25">
      <c r="A11946" s="9">
        <v>2002</v>
      </c>
      <c r="B11946" s="9">
        <v>9</v>
      </c>
      <c r="C11946" s="9" t="s">
        <v>30</v>
      </c>
      <c r="D11946" s="10" t="s">
        <v>72</v>
      </c>
      <c r="E11946" s="11">
        <v>878540</v>
      </c>
      <c r="F11946" s="11">
        <v>10862626</v>
      </c>
      <c r="G11946" s="11" t="s">
        <v>21</v>
      </c>
      <c r="H11946" s="12">
        <v>8.09</v>
      </c>
      <c r="I11946" s="13">
        <v>472659</v>
      </c>
      <c r="J11946" s="13">
        <v>7272967</v>
      </c>
      <c r="K11946" s="13" t="s">
        <v>21</v>
      </c>
      <c r="L11946" s="14">
        <v>6.5</v>
      </c>
      <c r="M11946" s="11">
        <v>84919</v>
      </c>
      <c r="N11946" s="11">
        <v>1617805</v>
      </c>
      <c r="O11946" s="11" t="s">
        <v>21</v>
      </c>
      <c r="P11946" s="12">
        <v>5.25</v>
      </c>
      <c r="Q11946" s="13" t="s">
        <v>21</v>
      </c>
      <c r="R11946" s="13" t="s">
        <v>21</v>
      </c>
      <c r="S11946" s="13" t="s">
        <v>21</v>
      </c>
      <c r="T11946" s="14" t="s">
        <v>21</v>
      </c>
      <c r="U11946" s="11">
        <v>38855</v>
      </c>
      <c r="V11946" s="11">
        <v>547697</v>
      </c>
      <c r="W11946" s="11" t="s">
        <v>21</v>
      </c>
      <c r="X11946" s="12">
        <v>7.09</v>
      </c>
      <c r="Y11946" s="13">
        <v>1474972</v>
      </c>
      <c r="Z11946" s="13">
        <v>20301096</v>
      </c>
      <c r="AA11946" s="13" t="s">
        <v>21</v>
      </c>
      <c r="AB11946" s="14">
        <v>7.27</v>
      </c>
    </row>
    <row r="11947" spans="1:28" x14ac:dyDescent="0.25">
      <c r="A11947" s="9">
        <v>2002</v>
      </c>
      <c r="B11947" s="9">
        <v>9</v>
      </c>
      <c r="C11947" s="9" t="s">
        <v>31</v>
      </c>
      <c r="D11947" s="10" t="s">
        <v>72</v>
      </c>
      <c r="E11947" s="11">
        <v>377871</v>
      </c>
      <c r="F11947" s="11">
        <v>4714537</v>
      </c>
      <c r="G11947" s="11" t="s">
        <v>21</v>
      </c>
      <c r="H11947" s="12">
        <v>8.02</v>
      </c>
      <c r="I11947" s="13">
        <v>231558</v>
      </c>
      <c r="J11947" s="13">
        <v>3513689</v>
      </c>
      <c r="K11947" s="13" t="s">
        <v>21</v>
      </c>
      <c r="L11947" s="14">
        <v>6.59</v>
      </c>
      <c r="M11947" s="11">
        <v>127929</v>
      </c>
      <c r="N11947" s="11">
        <v>3024624</v>
      </c>
      <c r="O11947" s="11" t="s">
        <v>21</v>
      </c>
      <c r="P11947" s="12">
        <v>4.2300000000000004</v>
      </c>
      <c r="Q11947" s="13" t="s">
        <v>21</v>
      </c>
      <c r="R11947" s="13" t="s">
        <v>21</v>
      </c>
      <c r="S11947" s="13" t="s">
        <v>21</v>
      </c>
      <c r="T11947" s="14" t="s">
        <v>21</v>
      </c>
      <c r="U11947" s="11">
        <v>12236</v>
      </c>
      <c r="V11947" s="11">
        <v>152253</v>
      </c>
      <c r="W11947" s="11" t="s">
        <v>21</v>
      </c>
      <c r="X11947" s="12">
        <v>8.0399999999999991</v>
      </c>
      <c r="Y11947" s="13">
        <v>749594</v>
      </c>
      <c r="Z11947" s="13">
        <v>11405104</v>
      </c>
      <c r="AA11947" s="13" t="s">
        <v>21</v>
      </c>
      <c r="AB11947" s="14">
        <v>6.57</v>
      </c>
    </row>
    <row r="11948" spans="1:28" x14ac:dyDescent="0.25">
      <c r="A11948" s="9">
        <v>2002</v>
      </c>
      <c r="B11948" s="9">
        <v>9</v>
      </c>
      <c r="C11948" s="9" t="s">
        <v>32</v>
      </c>
      <c r="D11948" s="10" t="s">
        <v>72</v>
      </c>
      <c r="E11948" s="11">
        <v>38587</v>
      </c>
      <c r="F11948" s="11">
        <v>245292</v>
      </c>
      <c r="G11948" s="11" t="s">
        <v>21</v>
      </c>
      <c r="H11948" s="12">
        <v>15.73</v>
      </c>
      <c r="I11948" s="13">
        <v>39106</v>
      </c>
      <c r="J11948" s="13">
        <v>275336</v>
      </c>
      <c r="K11948" s="13" t="s">
        <v>21</v>
      </c>
      <c r="L11948" s="14">
        <v>14.2</v>
      </c>
      <c r="M11948" s="11">
        <v>36490</v>
      </c>
      <c r="N11948" s="11">
        <v>327220</v>
      </c>
      <c r="O11948" s="11" t="s">
        <v>21</v>
      </c>
      <c r="P11948" s="12">
        <v>11.15</v>
      </c>
      <c r="Q11948" s="13" t="s">
        <v>21</v>
      </c>
      <c r="R11948" s="13" t="s">
        <v>21</v>
      </c>
      <c r="S11948" s="13" t="s">
        <v>21</v>
      </c>
      <c r="T11948" s="14" t="s">
        <v>21</v>
      </c>
      <c r="U11948" s="11">
        <v>493</v>
      </c>
      <c r="V11948" s="11">
        <v>4302</v>
      </c>
      <c r="W11948" s="11" t="s">
        <v>21</v>
      </c>
      <c r="X11948" s="12">
        <v>11.46</v>
      </c>
      <c r="Y11948" s="13">
        <v>114676</v>
      </c>
      <c r="Z11948" s="13">
        <v>852150</v>
      </c>
      <c r="AA11948" s="13" t="s">
        <v>21</v>
      </c>
      <c r="AB11948" s="14">
        <v>13.46</v>
      </c>
    </row>
    <row r="11949" spans="1:28" x14ac:dyDescent="0.25">
      <c r="A11949" s="9">
        <v>2002</v>
      </c>
      <c r="B11949" s="9">
        <v>9</v>
      </c>
      <c r="C11949" s="9" t="s">
        <v>33</v>
      </c>
      <c r="D11949" s="10" t="s">
        <v>72</v>
      </c>
      <c r="E11949" s="11">
        <v>98027</v>
      </c>
      <c r="F11949" s="11">
        <v>1109896</v>
      </c>
      <c r="G11949" s="11" t="s">
        <v>21</v>
      </c>
      <c r="H11949" s="12">
        <v>8.83</v>
      </c>
      <c r="I11949" s="13">
        <v>54645</v>
      </c>
      <c r="J11949" s="13">
        <v>778445</v>
      </c>
      <c r="K11949" s="13" t="s">
        <v>21</v>
      </c>
      <c r="L11949" s="14">
        <v>7.02</v>
      </c>
      <c r="M11949" s="11">
        <v>60705</v>
      </c>
      <c r="N11949" s="11">
        <v>1381305</v>
      </c>
      <c r="O11949" s="11" t="s">
        <v>21</v>
      </c>
      <c r="P11949" s="12">
        <v>4.3899999999999997</v>
      </c>
      <c r="Q11949" s="13" t="s">
        <v>21</v>
      </c>
      <c r="R11949" s="13" t="s">
        <v>21</v>
      </c>
      <c r="S11949" s="13" t="s">
        <v>21</v>
      </c>
      <c r="T11949" s="14" t="s">
        <v>21</v>
      </c>
      <c r="U11949" s="11">
        <v>11337</v>
      </c>
      <c r="V11949" s="11">
        <v>228023</v>
      </c>
      <c r="W11949" s="11" t="s">
        <v>21</v>
      </c>
      <c r="X11949" s="12">
        <v>4.97</v>
      </c>
      <c r="Y11949" s="13">
        <v>224714</v>
      </c>
      <c r="Z11949" s="13">
        <v>3497669</v>
      </c>
      <c r="AA11949" s="13" t="s">
        <v>21</v>
      </c>
      <c r="AB11949" s="14">
        <v>6.42</v>
      </c>
    </row>
    <row r="11950" spans="1:28" x14ac:dyDescent="0.25">
      <c r="A11950" s="9">
        <v>2002</v>
      </c>
      <c r="B11950" s="9">
        <v>9</v>
      </c>
      <c r="C11950" s="9" t="s">
        <v>34</v>
      </c>
      <c r="D11950" s="10" t="s">
        <v>72</v>
      </c>
      <c r="E11950" s="11">
        <v>28340</v>
      </c>
      <c r="F11950" s="11">
        <v>416189</v>
      </c>
      <c r="G11950" s="11" t="s">
        <v>21</v>
      </c>
      <c r="H11950" s="12">
        <v>6.81</v>
      </c>
      <c r="I11950" s="13">
        <v>30633</v>
      </c>
      <c r="J11950" s="13">
        <v>539541</v>
      </c>
      <c r="K11950" s="13" t="s">
        <v>21</v>
      </c>
      <c r="L11950" s="14">
        <v>5.68</v>
      </c>
      <c r="M11950" s="11">
        <v>24040</v>
      </c>
      <c r="N11950" s="11">
        <v>595101</v>
      </c>
      <c r="O11950" s="11" t="s">
        <v>21</v>
      </c>
      <c r="P11950" s="12">
        <v>4.04</v>
      </c>
      <c r="Q11950" s="13" t="s">
        <v>21</v>
      </c>
      <c r="R11950" s="13" t="s">
        <v>21</v>
      </c>
      <c r="S11950" s="13" t="s">
        <v>21</v>
      </c>
      <c r="T11950" s="14" t="s">
        <v>21</v>
      </c>
      <c r="U11950" s="11">
        <v>1522</v>
      </c>
      <c r="V11950" s="11">
        <v>28913</v>
      </c>
      <c r="W11950" s="11" t="s">
        <v>21</v>
      </c>
      <c r="X11950" s="12">
        <v>5.26</v>
      </c>
      <c r="Y11950" s="13">
        <v>84535</v>
      </c>
      <c r="Z11950" s="13">
        <v>1579744</v>
      </c>
      <c r="AA11950" s="13" t="s">
        <v>21</v>
      </c>
      <c r="AB11950" s="14">
        <v>5.35</v>
      </c>
    </row>
    <row r="11951" spans="1:28" x14ac:dyDescent="0.25">
      <c r="A11951" s="9">
        <v>2002</v>
      </c>
      <c r="B11951" s="9">
        <v>9</v>
      </c>
      <c r="C11951" s="9" t="s">
        <v>35</v>
      </c>
      <c r="D11951" s="10" t="s">
        <v>72</v>
      </c>
      <c r="E11951" s="11">
        <v>329491</v>
      </c>
      <c r="F11951" s="11">
        <v>3694892</v>
      </c>
      <c r="G11951" s="11" t="s">
        <v>21</v>
      </c>
      <c r="H11951" s="12">
        <v>8.92</v>
      </c>
      <c r="I11951" s="13">
        <v>303199</v>
      </c>
      <c r="J11951" s="13">
        <v>3823673</v>
      </c>
      <c r="K11951" s="13" t="s">
        <v>21</v>
      </c>
      <c r="L11951" s="14">
        <v>7.93</v>
      </c>
      <c r="M11951" s="11">
        <v>179388</v>
      </c>
      <c r="N11951" s="11">
        <v>3374318</v>
      </c>
      <c r="O11951" s="11" t="s">
        <v>21</v>
      </c>
      <c r="P11951" s="12">
        <v>5.32</v>
      </c>
      <c r="Q11951" s="13" t="s">
        <v>21</v>
      </c>
      <c r="R11951" s="13" t="s">
        <v>21</v>
      </c>
      <c r="S11951" s="13" t="s">
        <v>21</v>
      </c>
      <c r="T11951" s="14" t="s">
        <v>21</v>
      </c>
      <c r="U11951" s="11">
        <v>56522</v>
      </c>
      <c r="V11951" s="11">
        <v>864592</v>
      </c>
      <c r="W11951" s="11" t="s">
        <v>21</v>
      </c>
      <c r="X11951" s="12">
        <v>6.54</v>
      </c>
      <c r="Y11951" s="13">
        <v>868599</v>
      </c>
      <c r="Z11951" s="13">
        <v>11757475</v>
      </c>
      <c r="AA11951" s="13" t="s">
        <v>21</v>
      </c>
      <c r="AB11951" s="14">
        <v>7.39</v>
      </c>
    </row>
    <row r="11952" spans="1:28" x14ac:dyDescent="0.25">
      <c r="A11952" s="9">
        <v>2002</v>
      </c>
      <c r="B11952" s="9">
        <v>9</v>
      </c>
      <c r="C11952" s="9" t="s">
        <v>36</v>
      </c>
      <c r="D11952" s="10" t="s">
        <v>72</v>
      </c>
      <c r="E11952" s="11">
        <v>191530</v>
      </c>
      <c r="F11952" s="11">
        <v>2728552</v>
      </c>
      <c r="G11952" s="11" t="s">
        <v>21</v>
      </c>
      <c r="H11952" s="12">
        <v>7.02</v>
      </c>
      <c r="I11952" s="13">
        <v>115260</v>
      </c>
      <c r="J11952" s="13">
        <v>1887622</v>
      </c>
      <c r="K11952" s="13" t="s">
        <v>21</v>
      </c>
      <c r="L11952" s="14">
        <v>6.11</v>
      </c>
      <c r="M11952" s="11">
        <v>160510</v>
      </c>
      <c r="N11952" s="11">
        <v>4082169</v>
      </c>
      <c r="O11952" s="11" t="s">
        <v>21</v>
      </c>
      <c r="P11952" s="12">
        <v>3.93</v>
      </c>
      <c r="Q11952" s="13" t="s">
        <v>21</v>
      </c>
      <c r="R11952" s="13" t="s">
        <v>21</v>
      </c>
      <c r="S11952" s="13" t="s">
        <v>21</v>
      </c>
      <c r="T11952" s="14" t="s">
        <v>21</v>
      </c>
      <c r="U11952" s="11">
        <v>4792</v>
      </c>
      <c r="V11952" s="11">
        <v>47092</v>
      </c>
      <c r="W11952" s="11" t="s">
        <v>21</v>
      </c>
      <c r="X11952" s="12">
        <v>10.18</v>
      </c>
      <c r="Y11952" s="13">
        <v>472093</v>
      </c>
      <c r="Z11952" s="13">
        <v>8745434</v>
      </c>
      <c r="AA11952" s="13" t="s">
        <v>21</v>
      </c>
      <c r="AB11952" s="14">
        <v>5.4</v>
      </c>
    </row>
    <row r="11953" spans="1:28" x14ac:dyDescent="0.25">
      <c r="A11953" s="9">
        <v>2002</v>
      </c>
      <c r="B11953" s="9">
        <v>9</v>
      </c>
      <c r="C11953" s="9" t="s">
        <v>37</v>
      </c>
      <c r="D11953" s="10" t="s">
        <v>72</v>
      </c>
      <c r="E11953" s="11">
        <v>104144</v>
      </c>
      <c r="F11953" s="11">
        <v>1280959</v>
      </c>
      <c r="G11953" s="11" t="s">
        <v>21</v>
      </c>
      <c r="H11953" s="12">
        <v>8.1300000000000008</v>
      </c>
      <c r="I11953" s="13">
        <v>87698</v>
      </c>
      <c r="J11953" s="13">
        <v>1360432</v>
      </c>
      <c r="K11953" s="13" t="s">
        <v>21</v>
      </c>
      <c r="L11953" s="14">
        <v>6.45</v>
      </c>
      <c r="M11953" s="11">
        <v>36717</v>
      </c>
      <c r="N11953" s="11">
        <v>812146</v>
      </c>
      <c r="O11953" s="11" t="s">
        <v>21</v>
      </c>
      <c r="P11953" s="12">
        <v>4.5199999999999996</v>
      </c>
      <c r="Q11953" s="13" t="s">
        <v>21</v>
      </c>
      <c r="R11953" s="13" t="s">
        <v>21</v>
      </c>
      <c r="S11953" s="13" t="s">
        <v>21</v>
      </c>
      <c r="T11953" s="14" t="s">
        <v>21</v>
      </c>
      <c r="U11953" s="11">
        <v>3141</v>
      </c>
      <c r="V11953" s="11">
        <v>34316</v>
      </c>
      <c r="W11953" s="11" t="s">
        <v>21</v>
      </c>
      <c r="X11953" s="12">
        <v>9.15</v>
      </c>
      <c r="Y11953" s="13">
        <v>231700</v>
      </c>
      <c r="Z11953" s="13">
        <v>3487852</v>
      </c>
      <c r="AA11953" s="13" t="s">
        <v>21</v>
      </c>
      <c r="AB11953" s="14">
        <v>6.64</v>
      </c>
    </row>
    <row r="11954" spans="1:28" x14ac:dyDescent="0.25">
      <c r="A11954" s="9">
        <v>2002</v>
      </c>
      <c r="B11954" s="9">
        <v>9</v>
      </c>
      <c r="C11954" s="9" t="s">
        <v>38</v>
      </c>
      <c r="D11954" s="10" t="s">
        <v>72</v>
      </c>
      <c r="E11954" s="11">
        <v>129844</v>
      </c>
      <c r="F11954" s="11">
        <v>2237075</v>
      </c>
      <c r="G11954" s="11" t="s">
        <v>21</v>
      </c>
      <c r="H11954" s="12">
        <v>5.8</v>
      </c>
      <c r="I11954" s="13">
        <v>69587</v>
      </c>
      <c r="J11954" s="13">
        <v>1302085</v>
      </c>
      <c r="K11954" s="13" t="s">
        <v>21</v>
      </c>
      <c r="L11954" s="14">
        <v>5.34</v>
      </c>
      <c r="M11954" s="11">
        <v>111617</v>
      </c>
      <c r="N11954" s="11">
        <v>3576207</v>
      </c>
      <c r="O11954" s="11" t="s">
        <v>21</v>
      </c>
      <c r="P11954" s="12">
        <v>3.12</v>
      </c>
      <c r="Q11954" s="13" t="s">
        <v>21</v>
      </c>
      <c r="R11954" s="13" t="s">
        <v>21</v>
      </c>
      <c r="S11954" s="13" t="s">
        <v>21</v>
      </c>
      <c r="T11954" s="14" t="s">
        <v>21</v>
      </c>
      <c r="U11954" s="11">
        <v>14419</v>
      </c>
      <c r="V11954" s="11">
        <v>312107</v>
      </c>
      <c r="W11954" s="11" t="s">
        <v>21</v>
      </c>
      <c r="X11954" s="12">
        <v>4.62</v>
      </c>
      <c r="Y11954" s="13">
        <v>325468</v>
      </c>
      <c r="Z11954" s="13">
        <v>7427474</v>
      </c>
      <c r="AA11954" s="13" t="s">
        <v>21</v>
      </c>
      <c r="AB11954" s="14">
        <v>4.38</v>
      </c>
    </row>
    <row r="11955" spans="1:28" x14ac:dyDescent="0.25">
      <c r="A11955" s="9">
        <v>2002</v>
      </c>
      <c r="B11955" s="9">
        <v>9</v>
      </c>
      <c r="C11955" s="9" t="s">
        <v>39</v>
      </c>
      <c r="D11955" s="10" t="s">
        <v>72</v>
      </c>
      <c r="E11955" s="11">
        <v>237011</v>
      </c>
      <c r="F11955" s="11">
        <v>3182955</v>
      </c>
      <c r="G11955" s="11" t="s">
        <v>21</v>
      </c>
      <c r="H11955" s="12">
        <v>7.45</v>
      </c>
      <c r="I11955" s="13">
        <v>133363</v>
      </c>
      <c r="J11955" s="13">
        <v>2040232</v>
      </c>
      <c r="K11955" s="13" t="s">
        <v>21</v>
      </c>
      <c r="L11955" s="14">
        <v>6.54</v>
      </c>
      <c r="M11955" s="11">
        <v>120236</v>
      </c>
      <c r="N11955" s="11">
        <v>2609491</v>
      </c>
      <c r="O11955" s="11" t="s">
        <v>21</v>
      </c>
      <c r="P11955" s="12">
        <v>4.6100000000000003</v>
      </c>
      <c r="Q11955" s="13" t="s">
        <v>21</v>
      </c>
      <c r="R11955" s="13" t="s">
        <v>21</v>
      </c>
      <c r="S11955" s="13" t="s">
        <v>21</v>
      </c>
      <c r="T11955" s="14" t="s">
        <v>21</v>
      </c>
      <c r="U11955" s="11">
        <v>18900</v>
      </c>
      <c r="V11955" s="11">
        <v>260484</v>
      </c>
      <c r="W11955" s="11" t="s">
        <v>21</v>
      </c>
      <c r="X11955" s="12">
        <v>7.26</v>
      </c>
      <c r="Y11955" s="13">
        <v>509510</v>
      </c>
      <c r="Z11955" s="13">
        <v>8093163</v>
      </c>
      <c r="AA11955" s="13" t="s">
        <v>21</v>
      </c>
      <c r="AB11955" s="14">
        <v>6.3</v>
      </c>
    </row>
    <row r="11956" spans="1:28" x14ac:dyDescent="0.25">
      <c r="A11956" s="9">
        <v>2002</v>
      </c>
      <c r="B11956" s="9">
        <v>9</v>
      </c>
      <c r="C11956" s="9" t="s">
        <v>40</v>
      </c>
      <c r="D11956" s="10" t="s">
        <v>72</v>
      </c>
      <c r="E11956" s="11">
        <v>171650</v>
      </c>
      <c r="F11956" s="11">
        <v>1607843</v>
      </c>
      <c r="G11956" s="11" t="s">
        <v>21</v>
      </c>
      <c r="H11956" s="12">
        <v>10.68</v>
      </c>
      <c r="I11956" s="13">
        <v>223992</v>
      </c>
      <c r="J11956" s="13">
        <v>2046372</v>
      </c>
      <c r="K11956" s="13" t="s">
        <v>21</v>
      </c>
      <c r="L11956" s="14">
        <v>10.95</v>
      </c>
      <c r="M11956" s="11">
        <v>73634</v>
      </c>
      <c r="N11956" s="11">
        <v>856367</v>
      </c>
      <c r="O11956" s="11" t="s">
        <v>21</v>
      </c>
      <c r="P11956" s="12">
        <v>8.6</v>
      </c>
      <c r="Q11956" s="13" t="s">
        <v>21</v>
      </c>
      <c r="R11956" s="13" t="s">
        <v>21</v>
      </c>
      <c r="S11956" s="13" t="s">
        <v>21</v>
      </c>
      <c r="T11956" s="14" t="s">
        <v>21</v>
      </c>
      <c r="U11956" s="11">
        <v>7076</v>
      </c>
      <c r="V11956" s="11">
        <v>56922</v>
      </c>
      <c r="W11956" s="11" t="s">
        <v>21</v>
      </c>
      <c r="X11956" s="12">
        <v>12.43</v>
      </c>
      <c r="Y11956" s="13">
        <v>476351</v>
      </c>
      <c r="Z11956" s="13">
        <v>4567504</v>
      </c>
      <c r="AA11956" s="13" t="s">
        <v>21</v>
      </c>
      <c r="AB11956" s="14">
        <v>10.43</v>
      </c>
    </row>
    <row r="11957" spans="1:28" x14ac:dyDescent="0.25">
      <c r="A11957" s="9">
        <v>2002</v>
      </c>
      <c r="B11957" s="9">
        <v>9</v>
      </c>
      <c r="C11957" s="9" t="s">
        <v>41</v>
      </c>
      <c r="D11957" s="10" t="s">
        <v>72</v>
      </c>
      <c r="E11957" s="11">
        <v>176285</v>
      </c>
      <c r="F11957" s="11">
        <v>2110434</v>
      </c>
      <c r="G11957" s="11" t="s">
        <v>21</v>
      </c>
      <c r="H11957" s="12">
        <v>8.35</v>
      </c>
      <c r="I11957" s="13">
        <v>109093</v>
      </c>
      <c r="J11957" s="13">
        <v>1532524</v>
      </c>
      <c r="K11957" s="13" t="s">
        <v>21</v>
      </c>
      <c r="L11957" s="14">
        <v>7.12</v>
      </c>
      <c r="M11957" s="11">
        <v>104745</v>
      </c>
      <c r="N11957" s="11">
        <v>2112895</v>
      </c>
      <c r="O11957" s="11" t="s">
        <v>21</v>
      </c>
      <c r="P11957" s="12">
        <v>4.96</v>
      </c>
      <c r="Q11957" s="13" t="s">
        <v>21</v>
      </c>
      <c r="R11957" s="13" t="s">
        <v>21</v>
      </c>
      <c r="S11957" s="13" t="s">
        <v>21</v>
      </c>
      <c r="T11957" s="14" t="s">
        <v>21</v>
      </c>
      <c r="U11957" s="11">
        <v>7212</v>
      </c>
      <c r="V11957" s="11">
        <v>64243</v>
      </c>
      <c r="W11957" s="11" t="s">
        <v>21</v>
      </c>
      <c r="X11957" s="12">
        <v>11.23</v>
      </c>
      <c r="Y11957" s="13">
        <v>397335</v>
      </c>
      <c r="Z11957" s="13">
        <v>5820096</v>
      </c>
      <c r="AA11957" s="13" t="s">
        <v>21</v>
      </c>
      <c r="AB11957" s="14">
        <v>6.83</v>
      </c>
    </row>
    <row r="11958" spans="1:28" x14ac:dyDescent="0.25">
      <c r="A11958" s="9">
        <v>2002</v>
      </c>
      <c r="B11958" s="9">
        <v>9</v>
      </c>
      <c r="C11958" s="9" t="s">
        <v>42</v>
      </c>
      <c r="D11958" s="10" t="s">
        <v>72</v>
      </c>
      <c r="E11958" s="11">
        <v>40956</v>
      </c>
      <c r="F11958" s="11">
        <v>297893</v>
      </c>
      <c r="G11958" s="11" t="s">
        <v>21</v>
      </c>
      <c r="H11958" s="12">
        <v>13.75</v>
      </c>
      <c r="I11958" s="13">
        <v>34375</v>
      </c>
      <c r="J11958" s="13">
        <v>310862</v>
      </c>
      <c r="K11958" s="13" t="s">
        <v>21</v>
      </c>
      <c r="L11958" s="14">
        <v>11.06</v>
      </c>
      <c r="M11958" s="11">
        <v>20645</v>
      </c>
      <c r="N11958" s="11">
        <v>300582</v>
      </c>
      <c r="O11958" s="11" t="s">
        <v>21</v>
      </c>
      <c r="P11958" s="12">
        <v>6.87</v>
      </c>
      <c r="Q11958" s="13" t="s">
        <v>21</v>
      </c>
      <c r="R11958" s="13" t="s">
        <v>21</v>
      </c>
      <c r="S11958" s="13" t="s">
        <v>21</v>
      </c>
      <c r="T11958" s="14" t="s">
        <v>21</v>
      </c>
      <c r="U11958" s="11">
        <v>1181</v>
      </c>
      <c r="V11958" s="11">
        <v>4990</v>
      </c>
      <c r="W11958" s="11" t="s">
        <v>21</v>
      </c>
      <c r="X11958" s="12">
        <v>23.67</v>
      </c>
      <c r="Y11958" s="13">
        <v>97158</v>
      </c>
      <c r="Z11958" s="13">
        <v>914326</v>
      </c>
      <c r="AA11958" s="13" t="s">
        <v>21</v>
      </c>
      <c r="AB11958" s="14">
        <v>10.63</v>
      </c>
    </row>
    <row r="11959" spans="1:28" x14ac:dyDescent="0.25">
      <c r="A11959" s="9">
        <v>2002</v>
      </c>
      <c r="B11959" s="9">
        <v>9</v>
      </c>
      <c r="C11959" s="9" t="s">
        <v>43</v>
      </c>
      <c r="D11959" s="10" t="s">
        <v>72</v>
      </c>
      <c r="E11959" s="11">
        <v>247940</v>
      </c>
      <c r="F11959" s="11">
        <v>2924378</v>
      </c>
      <c r="G11959" s="11" t="s">
        <v>21</v>
      </c>
      <c r="H11959" s="12">
        <v>8.48</v>
      </c>
      <c r="I11959" s="13">
        <v>241056</v>
      </c>
      <c r="J11959" s="13">
        <v>3089381</v>
      </c>
      <c r="K11959" s="13" t="s">
        <v>21</v>
      </c>
      <c r="L11959" s="14">
        <v>7.8</v>
      </c>
      <c r="M11959" s="11">
        <v>143222</v>
      </c>
      <c r="N11959" s="11">
        <v>2606446</v>
      </c>
      <c r="O11959" s="11" t="s">
        <v>21</v>
      </c>
      <c r="P11959" s="12">
        <v>5.49</v>
      </c>
      <c r="Q11959" s="13" t="s">
        <v>21</v>
      </c>
      <c r="R11959" s="13" t="s">
        <v>21</v>
      </c>
      <c r="S11959" s="13" t="s">
        <v>21</v>
      </c>
      <c r="T11959" s="14" t="s">
        <v>21</v>
      </c>
      <c r="U11959" s="11">
        <v>8421</v>
      </c>
      <c r="V11959" s="11">
        <v>80470</v>
      </c>
      <c r="W11959" s="11" t="s">
        <v>21</v>
      </c>
      <c r="X11959" s="12">
        <v>10.46</v>
      </c>
      <c r="Y11959" s="13">
        <v>640639</v>
      </c>
      <c r="Z11959" s="13">
        <v>8700676</v>
      </c>
      <c r="AA11959" s="13" t="s">
        <v>21</v>
      </c>
      <c r="AB11959" s="14">
        <v>7.36</v>
      </c>
    </row>
    <row r="11960" spans="1:28" x14ac:dyDescent="0.25">
      <c r="A11960" s="9">
        <v>2002</v>
      </c>
      <c r="B11960" s="9">
        <v>9</v>
      </c>
      <c r="C11960" s="9" t="s">
        <v>44</v>
      </c>
      <c r="D11960" s="10" t="s">
        <v>72</v>
      </c>
      <c r="E11960" s="11">
        <v>133256</v>
      </c>
      <c r="F11960" s="11">
        <v>1746962</v>
      </c>
      <c r="G11960" s="11" t="s">
        <v>21</v>
      </c>
      <c r="H11960" s="12">
        <v>7.63</v>
      </c>
      <c r="I11960" s="13">
        <v>95947</v>
      </c>
      <c r="J11960" s="13">
        <v>1679179</v>
      </c>
      <c r="K11960" s="13" t="s">
        <v>21</v>
      </c>
      <c r="L11960" s="14">
        <v>5.71</v>
      </c>
      <c r="M11960" s="11">
        <v>78853</v>
      </c>
      <c r="N11960" s="11">
        <v>1875876</v>
      </c>
      <c r="O11960" s="11" t="s">
        <v>21</v>
      </c>
      <c r="P11960" s="12">
        <v>4.2</v>
      </c>
      <c r="Q11960" s="13" t="s">
        <v>21</v>
      </c>
      <c r="R11960" s="13" t="s">
        <v>21</v>
      </c>
      <c r="S11960" s="13" t="s">
        <v>21</v>
      </c>
      <c r="T11960" s="14" t="s">
        <v>21</v>
      </c>
      <c r="U11960" s="11">
        <v>4537</v>
      </c>
      <c r="V11960" s="11">
        <v>61173</v>
      </c>
      <c r="W11960" s="11" t="s">
        <v>21</v>
      </c>
      <c r="X11960" s="12">
        <v>7.42</v>
      </c>
      <c r="Y11960" s="13">
        <v>312594</v>
      </c>
      <c r="Z11960" s="13">
        <v>5363191</v>
      </c>
      <c r="AA11960" s="13" t="s">
        <v>21</v>
      </c>
      <c r="AB11960" s="14">
        <v>5.83</v>
      </c>
    </row>
    <row r="11961" spans="1:28" x14ac:dyDescent="0.25">
      <c r="A11961" s="9">
        <v>2002</v>
      </c>
      <c r="B11961" s="9">
        <v>9</v>
      </c>
      <c r="C11961" s="9" t="s">
        <v>45</v>
      </c>
      <c r="D11961" s="10" t="s">
        <v>72</v>
      </c>
      <c r="E11961" s="11">
        <v>212638</v>
      </c>
      <c r="F11961" s="11">
        <v>2939505</v>
      </c>
      <c r="G11961" s="11" t="s">
        <v>21</v>
      </c>
      <c r="H11961" s="12">
        <v>7.23</v>
      </c>
      <c r="I11961" s="13">
        <v>136821</v>
      </c>
      <c r="J11961" s="13">
        <v>2368980</v>
      </c>
      <c r="K11961" s="13" t="s">
        <v>21</v>
      </c>
      <c r="L11961" s="14">
        <v>5.78</v>
      </c>
      <c r="M11961" s="11">
        <v>58954</v>
      </c>
      <c r="N11961" s="11">
        <v>1313647</v>
      </c>
      <c r="O11961" s="11" t="s">
        <v>21</v>
      </c>
      <c r="P11961" s="12">
        <v>4.49</v>
      </c>
      <c r="Q11961" s="13" t="s">
        <v>21</v>
      </c>
      <c r="R11961" s="13" t="s">
        <v>21</v>
      </c>
      <c r="S11961" s="13" t="s">
        <v>21</v>
      </c>
      <c r="T11961" s="14" t="s">
        <v>21</v>
      </c>
      <c r="U11961" s="11">
        <v>6255</v>
      </c>
      <c r="V11961" s="11">
        <v>96697</v>
      </c>
      <c r="W11961" s="11" t="s">
        <v>21</v>
      </c>
      <c r="X11961" s="12">
        <v>6.47</v>
      </c>
      <c r="Y11961" s="13">
        <v>414668</v>
      </c>
      <c r="Z11961" s="13">
        <v>6718830</v>
      </c>
      <c r="AA11961" s="13" t="s">
        <v>21</v>
      </c>
      <c r="AB11961" s="14">
        <v>6.17</v>
      </c>
    </row>
    <row r="11962" spans="1:28" x14ac:dyDescent="0.25">
      <c r="A11962" s="9">
        <v>2002</v>
      </c>
      <c r="B11962" s="9">
        <v>9</v>
      </c>
      <c r="C11962" s="9" t="s">
        <v>46</v>
      </c>
      <c r="D11962" s="10" t="s">
        <v>72</v>
      </c>
      <c r="E11962" s="11">
        <v>150152</v>
      </c>
      <c r="F11962" s="11">
        <v>2008550</v>
      </c>
      <c r="G11962" s="11" t="s">
        <v>21</v>
      </c>
      <c r="H11962" s="12">
        <v>7.48</v>
      </c>
      <c r="I11962" s="13">
        <v>89312</v>
      </c>
      <c r="J11962" s="13">
        <v>1346752</v>
      </c>
      <c r="K11962" s="13" t="s">
        <v>21</v>
      </c>
      <c r="L11962" s="14">
        <v>6.63</v>
      </c>
      <c r="M11962" s="11">
        <v>51505</v>
      </c>
      <c r="N11962" s="11">
        <v>1181286</v>
      </c>
      <c r="O11962" s="11" t="s">
        <v>21</v>
      </c>
      <c r="P11962" s="12">
        <v>4.3600000000000003</v>
      </c>
      <c r="Q11962" s="13" t="s">
        <v>21</v>
      </c>
      <c r="R11962" s="13" t="s">
        <v>21</v>
      </c>
      <c r="S11962" s="13" t="s">
        <v>21</v>
      </c>
      <c r="T11962" s="14" t="s">
        <v>21</v>
      </c>
      <c r="U11962" s="11">
        <v>6380</v>
      </c>
      <c r="V11962" s="11">
        <v>76091</v>
      </c>
      <c r="W11962" s="11" t="s">
        <v>21</v>
      </c>
      <c r="X11962" s="12">
        <v>8.3800000000000008</v>
      </c>
      <c r="Y11962" s="13">
        <v>297349</v>
      </c>
      <c r="Z11962" s="13">
        <v>4612679</v>
      </c>
      <c r="AA11962" s="13" t="s">
        <v>21</v>
      </c>
      <c r="AB11962" s="14">
        <v>6.45</v>
      </c>
    </row>
    <row r="11963" spans="1:28" x14ac:dyDescent="0.25">
      <c r="A11963" s="9">
        <v>2002</v>
      </c>
      <c r="B11963" s="9">
        <v>9</v>
      </c>
      <c r="C11963" s="9" t="s">
        <v>47</v>
      </c>
      <c r="D11963" s="10" t="s">
        <v>72</v>
      </c>
      <c r="E11963" s="11">
        <v>21514</v>
      </c>
      <c r="F11963" s="11">
        <v>273767</v>
      </c>
      <c r="G11963" s="11" t="s">
        <v>21</v>
      </c>
      <c r="H11963" s="12">
        <v>7.86</v>
      </c>
      <c r="I11963" s="13">
        <v>21507</v>
      </c>
      <c r="J11963" s="13">
        <v>331052</v>
      </c>
      <c r="K11963" s="13" t="s">
        <v>21</v>
      </c>
      <c r="L11963" s="14">
        <v>6.5</v>
      </c>
      <c r="M11963" s="11">
        <v>14459</v>
      </c>
      <c r="N11963" s="11">
        <v>391877</v>
      </c>
      <c r="O11963" s="11" t="s">
        <v>21</v>
      </c>
      <c r="P11963" s="12">
        <v>3.69</v>
      </c>
      <c r="Q11963" s="13" t="s">
        <v>21</v>
      </c>
      <c r="R11963" s="13" t="s">
        <v>21</v>
      </c>
      <c r="S11963" s="13" t="s">
        <v>21</v>
      </c>
      <c r="T11963" s="14" t="s">
        <v>21</v>
      </c>
      <c r="U11963" s="11">
        <v>2050</v>
      </c>
      <c r="V11963" s="11">
        <v>29123</v>
      </c>
      <c r="W11963" s="11" t="s">
        <v>21</v>
      </c>
      <c r="X11963" s="12">
        <v>7.04</v>
      </c>
      <c r="Y11963" s="13">
        <v>59530</v>
      </c>
      <c r="Z11963" s="13">
        <v>1025820</v>
      </c>
      <c r="AA11963" s="13" t="s">
        <v>21</v>
      </c>
      <c r="AB11963" s="14">
        <v>5.8</v>
      </c>
    </row>
    <row r="11964" spans="1:28" x14ac:dyDescent="0.25">
      <c r="A11964" s="9">
        <v>2002</v>
      </c>
      <c r="B11964" s="9">
        <v>9</v>
      </c>
      <c r="C11964" s="9" t="s">
        <v>48</v>
      </c>
      <c r="D11964" s="10" t="s">
        <v>72</v>
      </c>
      <c r="E11964" s="11">
        <v>385091</v>
      </c>
      <c r="F11964" s="11">
        <v>4552701</v>
      </c>
      <c r="G11964" s="11" t="s">
        <v>21</v>
      </c>
      <c r="H11964" s="12">
        <v>8.4600000000000009</v>
      </c>
      <c r="I11964" s="13">
        <v>247404</v>
      </c>
      <c r="J11964" s="13">
        <v>3713401</v>
      </c>
      <c r="K11964" s="13" t="s">
        <v>21</v>
      </c>
      <c r="L11964" s="14">
        <v>6.66</v>
      </c>
      <c r="M11964" s="11">
        <v>141440</v>
      </c>
      <c r="N11964" s="11">
        <v>2871829</v>
      </c>
      <c r="O11964" s="11" t="s">
        <v>21</v>
      </c>
      <c r="P11964" s="12">
        <v>4.93</v>
      </c>
      <c r="Q11964" s="13" t="s">
        <v>21</v>
      </c>
      <c r="R11964" s="13" t="s">
        <v>21</v>
      </c>
      <c r="S11964" s="13" t="s">
        <v>21</v>
      </c>
      <c r="T11964" s="14" t="s">
        <v>21</v>
      </c>
      <c r="U11964" s="11">
        <v>13861</v>
      </c>
      <c r="V11964" s="11">
        <v>209114</v>
      </c>
      <c r="W11964" s="11" t="s">
        <v>21</v>
      </c>
      <c r="X11964" s="12">
        <v>6.63</v>
      </c>
      <c r="Y11964" s="13">
        <v>787797</v>
      </c>
      <c r="Z11964" s="13">
        <v>11347045</v>
      </c>
      <c r="AA11964" s="13" t="s">
        <v>21</v>
      </c>
      <c r="AB11964" s="14">
        <v>6.94</v>
      </c>
    </row>
    <row r="11965" spans="1:28" x14ac:dyDescent="0.25">
      <c r="A11965" s="9">
        <v>2002</v>
      </c>
      <c r="B11965" s="9">
        <v>9</v>
      </c>
      <c r="C11965" s="9" t="s">
        <v>49</v>
      </c>
      <c r="D11965" s="10" t="s">
        <v>72</v>
      </c>
      <c r="E11965" s="11">
        <v>18878</v>
      </c>
      <c r="F11965" s="11">
        <v>261457</v>
      </c>
      <c r="G11965" s="11" t="s">
        <v>21</v>
      </c>
      <c r="H11965" s="12">
        <v>7.22</v>
      </c>
      <c r="I11965" s="13">
        <v>16713</v>
      </c>
      <c r="J11965" s="13">
        <v>280849</v>
      </c>
      <c r="K11965" s="13" t="s">
        <v>21</v>
      </c>
      <c r="L11965" s="14">
        <v>5.95</v>
      </c>
      <c r="M11965" s="11">
        <v>10135</v>
      </c>
      <c r="N11965" s="11">
        <v>248291</v>
      </c>
      <c r="O11965" s="11" t="s">
        <v>21</v>
      </c>
      <c r="P11965" s="12">
        <v>4.08</v>
      </c>
      <c r="Q11965" s="13" t="s">
        <v>21</v>
      </c>
      <c r="R11965" s="13" t="s">
        <v>21</v>
      </c>
      <c r="S11965" s="13" t="s">
        <v>21</v>
      </c>
      <c r="T11965" s="14" t="s">
        <v>21</v>
      </c>
      <c r="U11965" s="11">
        <v>1591</v>
      </c>
      <c r="V11965" s="11">
        <v>42548</v>
      </c>
      <c r="W11965" s="11" t="s">
        <v>21</v>
      </c>
      <c r="X11965" s="12">
        <v>3.74</v>
      </c>
      <c r="Y11965" s="13">
        <v>47317</v>
      </c>
      <c r="Z11965" s="13">
        <v>833145</v>
      </c>
      <c r="AA11965" s="13" t="s">
        <v>21</v>
      </c>
      <c r="AB11965" s="14">
        <v>5.68</v>
      </c>
    </row>
    <row r="11966" spans="1:28" x14ac:dyDescent="0.25">
      <c r="A11966" s="9">
        <v>2002</v>
      </c>
      <c r="B11966" s="9">
        <v>9</v>
      </c>
      <c r="C11966" s="9" t="s">
        <v>50</v>
      </c>
      <c r="D11966" s="10" t="s">
        <v>72</v>
      </c>
      <c r="E11966" s="11">
        <v>58082</v>
      </c>
      <c r="F11966" s="11">
        <v>766182</v>
      </c>
      <c r="G11966" s="11" t="s">
        <v>21</v>
      </c>
      <c r="H11966" s="12">
        <v>7.58</v>
      </c>
      <c r="I11966" s="13">
        <v>37769</v>
      </c>
      <c r="J11966" s="13">
        <v>637000</v>
      </c>
      <c r="K11966" s="13" t="s">
        <v>21</v>
      </c>
      <c r="L11966" s="14">
        <v>5.93</v>
      </c>
      <c r="M11966" s="11">
        <v>33832</v>
      </c>
      <c r="N11966" s="11">
        <v>837132</v>
      </c>
      <c r="O11966" s="11" t="s">
        <v>21</v>
      </c>
      <c r="P11966" s="12">
        <v>4.04</v>
      </c>
      <c r="Q11966" s="13" t="s">
        <v>21</v>
      </c>
      <c r="R11966" s="13" t="s">
        <v>21</v>
      </c>
      <c r="S11966" s="13" t="s">
        <v>21</v>
      </c>
      <c r="T11966" s="14" t="s">
        <v>21</v>
      </c>
      <c r="U11966" s="11">
        <v>10073</v>
      </c>
      <c r="V11966" s="11">
        <v>151898</v>
      </c>
      <c r="W11966" s="11" t="s">
        <v>21</v>
      </c>
      <c r="X11966" s="12">
        <v>6.63</v>
      </c>
      <c r="Y11966" s="13">
        <v>139755</v>
      </c>
      <c r="Z11966" s="13">
        <v>2392212</v>
      </c>
      <c r="AA11966" s="13" t="s">
        <v>21</v>
      </c>
      <c r="AB11966" s="14">
        <v>5.84</v>
      </c>
    </row>
    <row r="11967" spans="1:28" x14ac:dyDescent="0.25">
      <c r="A11967" s="9">
        <v>2002</v>
      </c>
      <c r="B11967" s="9">
        <v>9</v>
      </c>
      <c r="C11967" s="9" t="s">
        <v>51</v>
      </c>
      <c r="D11967" s="10" t="s">
        <v>72</v>
      </c>
      <c r="E11967" s="11">
        <v>35668</v>
      </c>
      <c r="F11967" s="11">
        <v>307479</v>
      </c>
      <c r="G11967" s="11" t="s">
        <v>21</v>
      </c>
      <c r="H11967" s="12">
        <v>11.6</v>
      </c>
      <c r="I11967" s="13">
        <v>35083</v>
      </c>
      <c r="J11967" s="13">
        <v>353659</v>
      </c>
      <c r="K11967" s="13" t="s">
        <v>21</v>
      </c>
      <c r="L11967" s="14">
        <v>9.92</v>
      </c>
      <c r="M11967" s="11">
        <v>17271</v>
      </c>
      <c r="N11967" s="11">
        <v>191314</v>
      </c>
      <c r="O11967" s="11" t="s">
        <v>21</v>
      </c>
      <c r="P11967" s="12">
        <v>9.0299999999999994</v>
      </c>
      <c r="Q11967" s="13" t="s">
        <v>21</v>
      </c>
      <c r="R11967" s="13" t="s">
        <v>21</v>
      </c>
      <c r="S11967" s="13" t="s">
        <v>21</v>
      </c>
      <c r="T11967" s="14" t="s">
        <v>21</v>
      </c>
      <c r="U11967" s="11">
        <v>1375</v>
      </c>
      <c r="V11967" s="11">
        <v>10924</v>
      </c>
      <c r="W11967" s="11" t="s">
        <v>21</v>
      </c>
      <c r="X11967" s="12">
        <v>12.59</v>
      </c>
      <c r="Y11967" s="13">
        <v>89397</v>
      </c>
      <c r="Z11967" s="13">
        <v>863376</v>
      </c>
      <c r="AA11967" s="13" t="s">
        <v>21</v>
      </c>
      <c r="AB11967" s="14">
        <v>10.35</v>
      </c>
    </row>
    <row r="11968" spans="1:28" x14ac:dyDescent="0.25">
      <c r="A11968" s="9">
        <v>2002</v>
      </c>
      <c r="B11968" s="9">
        <v>9</v>
      </c>
      <c r="C11968" s="9" t="s">
        <v>52</v>
      </c>
      <c r="D11968" s="10" t="s">
        <v>72</v>
      </c>
      <c r="E11968" s="11">
        <v>271988</v>
      </c>
      <c r="F11968" s="11">
        <v>2524784</v>
      </c>
      <c r="G11968" s="11" t="s">
        <v>21</v>
      </c>
      <c r="H11968" s="12">
        <v>10.77</v>
      </c>
      <c r="I11968" s="13">
        <v>270629</v>
      </c>
      <c r="J11968" s="13">
        <v>3127155</v>
      </c>
      <c r="K11968" s="13" t="s">
        <v>21</v>
      </c>
      <c r="L11968" s="14">
        <v>8.65</v>
      </c>
      <c r="M11968" s="11">
        <v>63406</v>
      </c>
      <c r="N11968" s="11">
        <v>831288</v>
      </c>
      <c r="O11968" s="11" t="s">
        <v>21</v>
      </c>
      <c r="P11968" s="12">
        <v>7.63</v>
      </c>
      <c r="Q11968" s="13" t="s">
        <v>21</v>
      </c>
      <c r="R11968" s="13" t="s">
        <v>21</v>
      </c>
      <c r="S11968" s="13" t="s">
        <v>21</v>
      </c>
      <c r="T11968" s="14" t="s">
        <v>21</v>
      </c>
      <c r="U11968" s="11">
        <v>5927</v>
      </c>
      <c r="V11968" s="11">
        <v>38596</v>
      </c>
      <c r="W11968" s="11" t="s">
        <v>21</v>
      </c>
      <c r="X11968" s="12">
        <v>15.36</v>
      </c>
      <c r="Y11968" s="13">
        <v>611950</v>
      </c>
      <c r="Z11968" s="13">
        <v>6521823</v>
      </c>
      <c r="AA11968" s="13" t="s">
        <v>21</v>
      </c>
      <c r="AB11968" s="14">
        <v>9.3800000000000008</v>
      </c>
    </row>
    <row r="11969" spans="1:28" x14ac:dyDescent="0.25">
      <c r="A11969" s="9">
        <v>2002</v>
      </c>
      <c r="B11969" s="9">
        <v>9</v>
      </c>
      <c r="C11969" s="9" t="s">
        <v>53</v>
      </c>
      <c r="D11969" s="10" t="s">
        <v>72</v>
      </c>
      <c r="E11969" s="11">
        <v>42089</v>
      </c>
      <c r="F11969" s="11">
        <v>479605</v>
      </c>
      <c r="G11969" s="11" t="s">
        <v>21</v>
      </c>
      <c r="H11969" s="12">
        <v>8.7799999999999994</v>
      </c>
      <c r="I11969" s="13">
        <v>46269</v>
      </c>
      <c r="J11969" s="13">
        <v>638424</v>
      </c>
      <c r="K11969" s="13" t="s">
        <v>21</v>
      </c>
      <c r="L11969" s="14">
        <v>7.25</v>
      </c>
      <c r="M11969" s="11">
        <v>19796</v>
      </c>
      <c r="N11969" s="11">
        <v>445820</v>
      </c>
      <c r="O11969" s="11" t="s">
        <v>21</v>
      </c>
      <c r="P11969" s="12">
        <v>4.4400000000000004</v>
      </c>
      <c r="Q11969" s="13" t="s">
        <v>21</v>
      </c>
      <c r="R11969" s="13" t="s">
        <v>21</v>
      </c>
      <c r="S11969" s="13" t="s">
        <v>21</v>
      </c>
      <c r="T11969" s="14" t="s">
        <v>21</v>
      </c>
      <c r="U11969" s="11">
        <v>9111</v>
      </c>
      <c r="V11969" s="11">
        <v>155467</v>
      </c>
      <c r="W11969" s="11" t="s">
        <v>21</v>
      </c>
      <c r="X11969" s="12">
        <v>5.86</v>
      </c>
      <c r="Y11969" s="13">
        <v>117266</v>
      </c>
      <c r="Z11969" s="13">
        <v>1719316</v>
      </c>
      <c r="AA11969" s="13" t="s">
        <v>21</v>
      </c>
      <c r="AB11969" s="14">
        <v>6.82</v>
      </c>
    </row>
    <row r="11970" spans="1:28" x14ac:dyDescent="0.25">
      <c r="A11970" s="9">
        <v>2002</v>
      </c>
      <c r="B11970" s="9">
        <v>9</v>
      </c>
      <c r="C11970" s="9" t="s">
        <v>54</v>
      </c>
      <c r="D11970" s="10" t="s">
        <v>72</v>
      </c>
      <c r="E11970" s="11">
        <v>90429</v>
      </c>
      <c r="F11970" s="11">
        <v>928241</v>
      </c>
      <c r="G11970" s="11" t="s">
        <v>21</v>
      </c>
      <c r="H11970" s="12">
        <v>9.74</v>
      </c>
      <c r="I11970" s="13">
        <v>63384</v>
      </c>
      <c r="J11970" s="13">
        <v>689056</v>
      </c>
      <c r="K11970" s="13" t="s">
        <v>21</v>
      </c>
      <c r="L11970" s="14">
        <v>9.1999999999999993</v>
      </c>
      <c r="M11970" s="11">
        <v>83825</v>
      </c>
      <c r="N11970" s="11">
        <v>889034</v>
      </c>
      <c r="O11970" s="11" t="s">
        <v>21</v>
      </c>
      <c r="P11970" s="12">
        <v>9.43</v>
      </c>
      <c r="Q11970" s="13" t="s">
        <v>21</v>
      </c>
      <c r="R11970" s="13" t="s">
        <v>21</v>
      </c>
      <c r="S11970" s="13" t="s">
        <v>21</v>
      </c>
      <c r="T11970" s="14" t="s">
        <v>21</v>
      </c>
      <c r="U11970" s="11">
        <v>3540</v>
      </c>
      <c r="V11970" s="11">
        <v>51425</v>
      </c>
      <c r="W11970" s="11" t="s">
        <v>21</v>
      </c>
      <c r="X11970" s="12">
        <v>6.88</v>
      </c>
      <c r="Y11970" s="13">
        <v>241178</v>
      </c>
      <c r="Z11970" s="13">
        <v>2557757</v>
      </c>
      <c r="AA11970" s="13" t="s">
        <v>21</v>
      </c>
      <c r="AB11970" s="14">
        <v>9.43</v>
      </c>
    </row>
    <row r="11971" spans="1:28" x14ac:dyDescent="0.25">
      <c r="A11971" s="9">
        <v>2002</v>
      </c>
      <c r="B11971" s="9">
        <v>9</v>
      </c>
      <c r="C11971" s="9" t="s">
        <v>55</v>
      </c>
      <c r="D11971" s="10" t="s">
        <v>72</v>
      </c>
      <c r="E11971" s="11">
        <v>628058</v>
      </c>
      <c r="F11971" s="11">
        <v>4354500</v>
      </c>
      <c r="G11971" s="11" t="s">
        <v>21</v>
      </c>
      <c r="H11971" s="12">
        <v>14.42</v>
      </c>
      <c r="I11971" s="13">
        <v>722580</v>
      </c>
      <c r="J11971" s="13">
        <v>5530650</v>
      </c>
      <c r="K11971" s="13" t="s">
        <v>21</v>
      </c>
      <c r="L11971" s="14">
        <v>13.07</v>
      </c>
      <c r="M11971" s="11">
        <v>121653</v>
      </c>
      <c r="N11971" s="11">
        <v>2373310</v>
      </c>
      <c r="O11971" s="11" t="s">
        <v>21</v>
      </c>
      <c r="P11971" s="12">
        <v>5.13</v>
      </c>
      <c r="Q11971" s="13" t="s">
        <v>21</v>
      </c>
      <c r="R11971" s="13" t="s">
        <v>21</v>
      </c>
      <c r="S11971" s="13" t="s">
        <v>21</v>
      </c>
      <c r="T11971" s="14" t="s">
        <v>21</v>
      </c>
      <c r="U11971" s="11">
        <v>105654</v>
      </c>
      <c r="V11971" s="11">
        <v>1146235</v>
      </c>
      <c r="W11971" s="11" t="s">
        <v>21</v>
      </c>
      <c r="X11971" s="12">
        <v>9.2200000000000006</v>
      </c>
      <c r="Y11971" s="13">
        <v>1577945</v>
      </c>
      <c r="Z11971" s="13">
        <v>13404694</v>
      </c>
      <c r="AA11971" s="13" t="s">
        <v>21</v>
      </c>
      <c r="AB11971" s="14">
        <v>11.77</v>
      </c>
    </row>
    <row r="11972" spans="1:28" x14ac:dyDescent="0.25">
      <c r="A11972" s="9">
        <v>2002</v>
      </c>
      <c r="B11972" s="9">
        <v>9</v>
      </c>
      <c r="C11972" s="9" t="s">
        <v>56</v>
      </c>
      <c r="D11972" s="10" t="s">
        <v>72</v>
      </c>
      <c r="E11972" s="11">
        <v>357400</v>
      </c>
      <c r="F11972" s="11">
        <v>4155694</v>
      </c>
      <c r="G11972" s="11" t="s">
        <v>21</v>
      </c>
      <c r="H11972" s="12">
        <v>8.6</v>
      </c>
      <c r="I11972" s="13">
        <v>266997</v>
      </c>
      <c r="J11972" s="13">
        <v>3409605</v>
      </c>
      <c r="K11972" s="13" t="s">
        <v>21</v>
      </c>
      <c r="L11972" s="14">
        <v>7.83</v>
      </c>
      <c r="M11972" s="11">
        <v>248697</v>
      </c>
      <c r="N11972" s="11">
        <v>5108370</v>
      </c>
      <c r="O11972" s="11" t="s">
        <v>21</v>
      </c>
      <c r="P11972" s="12">
        <v>4.87</v>
      </c>
      <c r="Q11972" s="13" t="s">
        <v>21</v>
      </c>
      <c r="R11972" s="13" t="s">
        <v>21</v>
      </c>
      <c r="S11972" s="13" t="s">
        <v>21</v>
      </c>
      <c r="T11972" s="14" t="s">
        <v>21</v>
      </c>
      <c r="U11972" s="11">
        <v>19231</v>
      </c>
      <c r="V11972" s="11">
        <v>368030</v>
      </c>
      <c r="W11972" s="11" t="s">
        <v>21</v>
      </c>
      <c r="X11972" s="12">
        <v>5.23</v>
      </c>
      <c r="Y11972" s="13">
        <v>892325</v>
      </c>
      <c r="Z11972" s="13">
        <v>13041698</v>
      </c>
      <c r="AA11972" s="13" t="s">
        <v>21</v>
      </c>
      <c r="AB11972" s="14">
        <v>6.84</v>
      </c>
    </row>
    <row r="11973" spans="1:28" x14ac:dyDescent="0.25">
      <c r="A11973" s="9">
        <v>2002</v>
      </c>
      <c r="B11973" s="9">
        <v>9</v>
      </c>
      <c r="C11973" s="9" t="s">
        <v>57</v>
      </c>
      <c r="D11973" s="10" t="s">
        <v>72</v>
      </c>
      <c r="E11973" s="11">
        <v>162670</v>
      </c>
      <c r="F11973" s="11">
        <v>2206853</v>
      </c>
      <c r="G11973" s="11" t="s">
        <v>21</v>
      </c>
      <c r="H11973" s="12">
        <v>7.37</v>
      </c>
      <c r="I11973" s="13">
        <v>92857</v>
      </c>
      <c r="J11973" s="13">
        <v>1414489</v>
      </c>
      <c r="K11973" s="13" t="s">
        <v>21</v>
      </c>
      <c r="L11973" s="14">
        <v>6.56</v>
      </c>
      <c r="M11973" s="11">
        <v>42786</v>
      </c>
      <c r="N11973" s="11">
        <v>804656</v>
      </c>
      <c r="O11973" s="11" t="s">
        <v>21</v>
      </c>
      <c r="P11973" s="12">
        <v>5.32</v>
      </c>
      <c r="Q11973" s="13" t="s">
        <v>21</v>
      </c>
      <c r="R11973" s="13" t="s">
        <v>21</v>
      </c>
      <c r="S11973" s="13" t="s">
        <v>21</v>
      </c>
      <c r="T11973" s="14" t="s">
        <v>21</v>
      </c>
      <c r="U11973" s="11">
        <v>24106</v>
      </c>
      <c r="V11973" s="11">
        <v>385202</v>
      </c>
      <c r="W11973" s="11" t="s">
        <v>21</v>
      </c>
      <c r="X11973" s="12">
        <v>6.26</v>
      </c>
      <c r="Y11973" s="13">
        <v>322420</v>
      </c>
      <c r="Z11973" s="13">
        <v>4811201</v>
      </c>
      <c r="AA11973" s="13" t="s">
        <v>21</v>
      </c>
      <c r="AB11973" s="14">
        <v>6.7</v>
      </c>
    </row>
    <row r="11974" spans="1:28" x14ac:dyDescent="0.25">
      <c r="A11974" s="9">
        <v>2002</v>
      </c>
      <c r="B11974" s="9">
        <v>9</v>
      </c>
      <c r="C11974" s="9" t="s">
        <v>58</v>
      </c>
      <c r="D11974" s="10" t="s">
        <v>72</v>
      </c>
      <c r="E11974" s="11">
        <v>79552</v>
      </c>
      <c r="F11974" s="11">
        <v>1111812</v>
      </c>
      <c r="G11974" s="11" t="s">
        <v>21</v>
      </c>
      <c r="H11974" s="12">
        <v>7.16</v>
      </c>
      <c r="I11974" s="13">
        <v>84624</v>
      </c>
      <c r="J11974" s="13">
        <v>1267593</v>
      </c>
      <c r="K11974" s="13" t="s">
        <v>21</v>
      </c>
      <c r="L11974" s="14">
        <v>6.68</v>
      </c>
      <c r="M11974" s="11">
        <v>53579</v>
      </c>
      <c r="N11974" s="11">
        <v>1112725</v>
      </c>
      <c r="O11974" s="11" t="s">
        <v>21</v>
      </c>
      <c r="P11974" s="12">
        <v>4.82</v>
      </c>
      <c r="Q11974" s="13" t="s">
        <v>21</v>
      </c>
      <c r="R11974" s="13" t="s">
        <v>21</v>
      </c>
      <c r="S11974" s="13" t="s">
        <v>21</v>
      </c>
      <c r="T11974" s="14" t="s">
        <v>21</v>
      </c>
      <c r="U11974" s="11">
        <v>4089</v>
      </c>
      <c r="V11974" s="11">
        <v>46208</v>
      </c>
      <c r="W11974" s="11" t="s">
        <v>21</v>
      </c>
      <c r="X11974" s="12">
        <v>8.85</v>
      </c>
      <c r="Y11974" s="13">
        <v>221845</v>
      </c>
      <c r="Z11974" s="13">
        <v>3538337</v>
      </c>
      <c r="AA11974" s="13" t="s">
        <v>21</v>
      </c>
      <c r="AB11974" s="14">
        <v>6.27</v>
      </c>
    </row>
    <row r="11975" spans="1:28" x14ac:dyDescent="0.25">
      <c r="A11975" s="9">
        <v>2002</v>
      </c>
      <c r="B11975" s="9">
        <v>9</v>
      </c>
      <c r="C11975" s="9" t="s">
        <v>59</v>
      </c>
      <c r="D11975" s="10" t="s">
        <v>72</v>
      </c>
      <c r="E11975" s="11">
        <v>409818</v>
      </c>
      <c r="F11975" s="11">
        <v>4081602</v>
      </c>
      <c r="G11975" s="11" t="s">
        <v>21</v>
      </c>
      <c r="H11975" s="12">
        <v>10.039999999999999</v>
      </c>
      <c r="I11975" s="13">
        <v>335360</v>
      </c>
      <c r="J11975" s="13">
        <v>3899299</v>
      </c>
      <c r="K11975" s="13" t="s">
        <v>21</v>
      </c>
      <c r="L11975" s="14">
        <v>8.6</v>
      </c>
      <c r="M11975" s="11">
        <v>218687</v>
      </c>
      <c r="N11975" s="11">
        <v>3701734</v>
      </c>
      <c r="O11975" s="11" t="s">
        <v>21</v>
      </c>
      <c r="P11975" s="12">
        <v>5.91</v>
      </c>
      <c r="Q11975" s="13" t="s">
        <v>21</v>
      </c>
      <c r="R11975" s="13" t="s">
        <v>21</v>
      </c>
      <c r="S11975" s="13" t="s">
        <v>21</v>
      </c>
      <c r="T11975" s="14" t="s">
        <v>21</v>
      </c>
      <c r="U11975" s="11">
        <v>13748</v>
      </c>
      <c r="V11975" s="11">
        <v>115659</v>
      </c>
      <c r="W11975" s="11" t="s">
        <v>21</v>
      </c>
      <c r="X11975" s="12">
        <v>11.89</v>
      </c>
      <c r="Y11975" s="13">
        <v>977613</v>
      </c>
      <c r="Z11975" s="13">
        <v>11798295</v>
      </c>
      <c r="AA11975" s="13" t="s">
        <v>21</v>
      </c>
      <c r="AB11975" s="14">
        <v>8.2899999999999991</v>
      </c>
    </row>
    <row r="11976" spans="1:28" x14ac:dyDescent="0.25">
      <c r="A11976" s="9">
        <v>2002</v>
      </c>
      <c r="B11976" s="9">
        <v>9</v>
      </c>
      <c r="C11976" s="9" t="s">
        <v>60</v>
      </c>
      <c r="D11976" s="10" t="s">
        <v>72</v>
      </c>
      <c r="E11976" s="11">
        <v>24763</v>
      </c>
      <c r="F11976" s="11">
        <v>242699</v>
      </c>
      <c r="G11976" s="11" t="s">
        <v>21</v>
      </c>
      <c r="H11976" s="12">
        <v>10.199999999999999</v>
      </c>
      <c r="I11976" s="13">
        <v>24098</v>
      </c>
      <c r="J11976" s="13">
        <v>284401</v>
      </c>
      <c r="K11976" s="13" t="s">
        <v>21</v>
      </c>
      <c r="L11976" s="14">
        <v>8.4700000000000006</v>
      </c>
      <c r="M11976" s="11">
        <v>9028</v>
      </c>
      <c r="N11976" s="11">
        <v>108018</v>
      </c>
      <c r="O11976" s="11" t="s">
        <v>21</v>
      </c>
      <c r="P11976" s="12">
        <v>8.36</v>
      </c>
      <c r="Q11976" s="13" t="s">
        <v>21</v>
      </c>
      <c r="R11976" s="13" t="s">
        <v>21</v>
      </c>
      <c r="S11976" s="13" t="s">
        <v>21</v>
      </c>
      <c r="T11976" s="14" t="s">
        <v>21</v>
      </c>
      <c r="U11976" s="11">
        <v>1197</v>
      </c>
      <c r="V11976" s="11">
        <v>6541</v>
      </c>
      <c r="W11976" s="11" t="s">
        <v>21</v>
      </c>
      <c r="X11976" s="12">
        <v>18.3</v>
      </c>
      <c r="Y11976" s="13">
        <v>59086</v>
      </c>
      <c r="Z11976" s="13">
        <v>641658</v>
      </c>
      <c r="AA11976" s="13" t="s">
        <v>21</v>
      </c>
      <c r="AB11976" s="14">
        <v>9.2100000000000009</v>
      </c>
    </row>
    <row r="11977" spans="1:28" x14ac:dyDescent="0.25">
      <c r="A11977" s="9">
        <v>2002</v>
      </c>
      <c r="B11977" s="9">
        <v>9</v>
      </c>
      <c r="C11977" s="9" t="s">
        <v>61</v>
      </c>
      <c r="D11977" s="10" t="s">
        <v>72</v>
      </c>
      <c r="E11977" s="11">
        <v>201799</v>
      </c>
      <c r="F11977" s="11">
        <v>2598872</v>
      </c>
      <c r="G11977" s="11" t="s">
        <v>21</v>
      </c>
      <c r="H11977" s="12">
        <v>7.76</v>
      </c>
      <c r="I11977" s="13">
        <v>114552</v>
      </c>
      <c r="J11977" s="13">
        <v>1768498</v>
      </c>
      <c r="K11977" s="13" t="s">
        <v>21</v>
      </c>
      <c r="L11977" s="14">
        <v>6.48</v>
      </c>
      <c r="M11977" s="11">
        <v>112751</v>
      </c>
      <c r="N11977" s="11">
        <v>2791089</v>
      </c>
      <c r="O11977" s="11" t="s">
        <v>21</v>
      </c>
      <c r="P11977" s="12">
        <v>4.04</v>
      </c>
      <c r="Q11977" s="13" t="s">
        <v>21</v>
      </c>
      <c r="R11977" s="13" t="s">
        <v>21</v>
      </c>
      <c r="S11977" s="13" t="s">
        <v>21</v>
      </c>
      <c r="T11977" s="14" t="s">
        <v>21</v>
      </c>
      <c r="U11977" s="11">
        <v>5465</v>
      </c>
      <c r="V11977" s="11">
        <v>89168</v>
      </c>
      <c r="W11977" s="11" t="s">
        <v>21</v>
      </c>
      <c r="X11977" s="12">
        <v>6.13</v>
      </c>
      <c r="Y11977" s="13">
        <v>434567</v>
      </c>
      <c r="Z11977" s="13">
        <v>7247626</v>
      </c>
      <c r="AA11977" s="13" t="s">
        <v>21</v>
      </c>
      <c r="AB11977" s="14">
        <v>6</v>
      </c>
    </row>
    <row r="11978" spans="1:28" x14ac:dyDescent="0.25">
      <c r="A11978" s="9">
        <v>2002</v>
      </c>
      <c r="B11978" s="9">
        <v>9</v>
      </c>
      <c r="C11978" s="9" t="s">
        <v>62</v>
      </c>
      <c r="D11978" s="10" t="s">
        <v>72</v>
      </c>
      <c r="E11978" s="11">
        <v>23573</v>
      </c>
      <c r="F11978" s="11">
        <v>297338</v>
      </c>
      <c r="G11978" s="11" t="s">
        <v>21</v>
      </c>
      <c r="H11978" s="12">
        <v>7.93</v>
      </c>
      <c r="I11978" s="13">
        <v>17569</v>
      </c>
      <c r="J11978" s="13">
        <v>272754</v>
      </c>
      <c r="K11978" s="13" t="s">
        <v>21</v>
      </c>
      <c r="L11978" s="14">
        <v>6.44</v>
      </c>
      <c r="M11978" s="11">
        <v>6543</v>
      </c>
      <c r="N11978" s="11">
        <v>145350</v>
      </c>
      <c r="O11978" s="11" t="s">
        <v>21</v>
      </c>
      <c r="P11978" s="12">
        <v>4.5</v>
      </c>
      <c r="Q11978" s="13" t="s">
        <v>21</v>
      </c>
      <c r="R11978" s="13" t="s">
        <v>21</v>
      </c>
      <c r="S11978" s="13" t="s">
        <v>21</v>
      </c>
      <c r="T11978" s="14" t="s">
        <v>21</v>
      </c>
      <c r="U11978" s="11">
        <v>1670</v>
      </c>
      <c r="V11978" s="11">
        <v>44955</v>
      </c>
      <c r="W11978" s="11" t="s">
        <v>21</v>
      </c>
      <c r="X11978" s="12">
        <v>3.71</v>
      </c>
      <c r="Y11978" s="13">
        <v>49356</v>
      </c>
      <c r="Z11978" s="13">
        <v>760397</v>
      </c>
      <c r="AA11978" s="13" t="s">
        <v>21</v>
      </c>
      <c r="AB11978" s="14">
        <v>6.49</v>
      </c>
    </row>
    <row r="11979" spans="1:28" x14ac:dyDescent="0.25">
      <c r="A11979" s="9">
        <v>2002</v>
      </c>
      <c r="B11979" s="9">
        <v>9</v>
      </c>
      <c r="C11979" s="9" t="s">
        <v>63</v>
      </c>
      <c r="D11979" s="10" t="s">
        <v>72</v>
      </c>
      <c r="E11979" s="11">
        <v>245600</v>
      </c>
      <c r="F11979" s="11">
        <v>3861919</v>
      </c>
      <c r="G11979" s="11" t="s">
        <v>21</v>
      </c>
      <c r="H11979" s="12">
        <v>6.36</v>
      </c>
      <c r="I11979" s="13">
        <v>164642</v>
      </c>
      <c r="J11979" s="13">
        <v>2618086</v>
      </c>
      <c r="K11979" s="13" t="s">
        <v>21</v>
      </c>
      <c r="L11979" s="14">
        <v>6.29</v>
      </c>
      <c r="M11979" s="11">
        <v>118925</v>
      </c>
      <c r="N11979" s="11">
        <v>2750233</v>
      </c>
      <c r="O11979" s="11" t="s">
        <v>21</v>
      </c>
      <c r="P11979" s="12">
        <v>4.32</v>
      </c>
      <c r="Q11979" s="13" t="s">
        <v>21</v>
      </c>
      <c r="R11979" s="13" t="s">
        <v>21</v>
      </c>
      <c r="S11979" s="13" t="s">
        <v>21</v>
      </c>
      <c r="T11979" s="14" t="s">
        <v>21</v>
      </c>
      <c r="U11979" s="11">
        <v>8405</v>
      </c>
      <c r="V11979" s="11">
        <v>92565</v>
      </c>
      <c r="W11979" s="11" t="s">
        <v>21</v>
      </c>
      <c r="X11979" s="12">
        <v>9.08</v>
      </c>
      <c r="Y11979" s="13">
        <v>537572</v>
      </c>
      <c r="Z11979" s="13">
        <v>9322803</v>
      </c>
      <c r="AA11979" s="13" t="s">
        <v>21</v>
      </c>
      <c r="AB11979" s="14">
        <v>5.77</v>
      </c>
    </row>
    <row r="11980" spans="1:28" x14ac:dyDescent="0.25">
      <c r="A11980" s="9">
        <v>2002</v>
      </c>
      <c r="B11980" s="9">
        <v>9</v>
      </c>
      <c r="C11980" s="9" t="s">
        <v>64</v>
      </c>
      <c r="D11980" s="10" t="s">
        <v>72</v>
      </c>
      <c r="E11980" s="11">
        <v>1005104</v>
      </c>
      <c r="F11980" s="11">
        <v>12497615</v>
      </c>
      <c r="G11980" s="11" t="s">
        <v>21</v>
      </c>
      <c r="H11980" s="12">
        <v>8.0399999999999991</v>
      </c>
      <c r="I11980" s="13">
        <v>607198</v>
      </c>
      <c r="J11980" s="13">
        <v>9135511</v>
      </c>
      <c r="K11980" s="13" t="s">
        <v>21</v>
      </c>
      <c r="L11980" s="14">
        <v>6.65</v>
      </c>
      <c r="M11980" s="11">
        <v>325702</v>
      </c>
      <c r="N11980" s="11">
        <v>8266910</v>
      </c>
      <c r="O11980" s="11" t="s">
        <v>21</v>
      </c>
      <c r="P11980" s="12">
        <v>3.94</v>
      </c>
      <c r="Q11980" s="13" t="s">
        <v>21</v>
      </c>
      <c r="R11980" s="13" t="s">
        <v>21</v>
      </c>
      <c r="S11980" s="13" t="s">
        <v>21</v>
      </c>
      <c r="T11980" s="14" t="s">
        <v>21</v>
      </c>
      <c r="U11980" s="11">
        <v>54130</v>
      </c>
      <c r="V11980" s="11">
        <v>975302</v>
      </c>
      <c r="W11980" s="11" t="s">
        <v>21</v>
      </c>
      <c r="X11980" s="12">
        <v>5.55</v>
      </c>
      <c r="Y11980" s="13">
        <v>1992135</v>
      </c>
      <c r="Z11980" s="13">
        <v>30875338</v>
      </c>
      <c r="AA11980" s="13" t="s">
        <v>21</v>
      </c>
      <c r="AB11980" s="14">
        <v>6.45</v>
      </c>
    </row>
    <row r="11981" spans="1:28" x14ac:dyDescent="0.25">
      <c r="A11981" s="9">
        <v>2002</v>
      </c>
      <c r="B11981" s="9">
        <v>9</v>
      </c>
      <c r="C11981" s="9" t="s">
        <v>65</v>
      </c>
      <c r="D11981" s="10" t="s">
        <v>72</v>
      </c>
      <c r="E11981" s="11">
        <v>36573</v>
      </c>
      <c r="F11981" s="11">
        <v>510805</v>
      </c>
      <c r="G11981" s="11" t="s">
        <v>21</v>
      </c>
      <c r="H11981" s="12">
        <v>7.16</v>
      </c>
      <c r="I11981" s="13">
        <v>42757</v>
      </c>
      <c r="J11981" s="13">
        <v>743963</v>
      </c>
      <c r="K11981" s="13" t="s">
        <v>21</v>
      </c>
      <c r="L11981" s="14">
        <v>5.75</v>
      </c>
      <c r="M11981" s="11">
        <v>23047</v>
      </c>
      <c r="N11981" s="11">
        <v>604425</v>
      </c>
      <c r="O11981" s="11" t="s">
        <v>21</v>
      </c>
      <c r="P11981" s="12">
        <v>3.81</v>
      </c>
      <c r="Q11981" s="13" t="s">
        <v>21</v>
      </c>
      <c r="R11981" s="13" t="s">
        <v>21</v>
      </c>
      <c r="S11981" s="13" t="s">
        <v>21</v>
      </c>
      <c r="T11981" s="14" t="s">
        <v>21</v>
      </c>
      <c r="U11981" s="11">
        <v>3483</v>
      </c>
      <c r="V11981" s="11">
        <v>75134</v>
      </c>
      <c r="W11981" s="11" t="s">
        <v>21</v>
      </c>
      <c r="X11981" s="12">
        <v>4.6399999999999997</v>
      </c>
      <c r="Y11981" s="13">
        <v>105859</v>
      </c>
      <c r="Z11981" s="13">
        <v>1934328</v>
      </c>
      <c r="AA11981" s="13" t="s">
        <v>21</v>
      </c>
      <c r="AB11981" s="14">
        <v>5.47</v>
      </c>
    </row>
    <row r="11982" spans="1:28" x14ac:dyDescent="0.25">
      <c r="A11982" s="9">
        <v>2002</v>
      </c>
      <c r="B11982" s="9">
        <v>9</v>
      </c>
      <c r="C11982" s="9" t="s">
        <v>66</v>
      </c>
      <c r="D11982" s="10" t="s">
        <v>72</v>
      </c>
      <c r="E11982" s="11">
        <v>269971</v>
      </c>
      <c r="F11982" s="11">
        <v>3361476</v>
      </c>
      <c r="G11982" s="11" t="s">
        <v>21</v>
      </c>
      <c r="H11982" s="12">
        <v>8.0299999999999994</v>
      </c>
      <c r="I11982" s="13">
        <v>149488</v>
      </c>
      <c r="J11982" s="13">
        <v>2595131</v>
      </c>
      <c r="K11982" s="13" t="s">
        <v>21</v>
      </c>
      <c r="L11982" s="14">
        <v>5.76</v>
      </c>
      <c r="M11982" s="11">
        <v>69995</v>
      </c>
      <c r="N11982" s="11">
        <v>1730314</v>
      </c>
      <c r="O11982" s="11" t="s">
        <v>21</v>
      </c>
      <c r="P11982" s="12">
        <v>4.05</v>
      </c>
      <c r="Q11982" s="13" t="s">
        <v>21</v>
      </c>
      <c r="R11982" s="13" t="s">
        <v>21</v>
      </c>
      <c r="S11982" s="13" t="s">
        <v>21</v>
      </c>
      <c r="T11982" s="14" t="s">
        <v>21</v>
      </c>
      <c r="U11982" s="11">
        <v>47373</v>
      </c>
      <c r="V11982" s="11">
        <v>944398</v>
      </c>
      <c r="W11982" s="11" t="s">
        <v>21</v>
      </c>
      <c r="X11982" s="12">
        <v>5.0199999999999996</v>
      </c>
      <c r="Y11982" s="13">
        <v>536827</v>
      </c>
      <c r="Z11982" s="13">
        <v>8631319</v>
      </c>
      <c r="AA11982" s="13" t="s">
        <v>21</v>
      </c>
      <c r="AB11982" s="14">
        <v>6.22</v>
      </c>
    </row>
    <row r="11983" spans="1:28" x14ac:dyDescent="0.25">
      <c r="A11983" s="9">
        <v>2002</v>
      </c>
      <c r="B11983" s="9">
        <v>9</v>
      </c>
      <c r="C11983" s="9" t="s">
        <v>67</v>
      </c>
      <c r="D11983" s="10" t="s">
        <v>72</v>
      </c>
      <c r="E11983" s="11">
        <v>21260</v>
      </c>
      <c r="F11983" s="11">
        <v>164185</v>
      </c>
      <c r="G11983" s="11" t="s">
        <v>21</v>
      </c>
      <c r="H11983" s="12">
        <v>12.95</v>
      </c>
      <c r="I11983" s="13">
        <v>18338</v>
      </c>
      <c r="J11983" s="13">
        <v>166052</v>
      </c>
      <c r="K11983" s="13" t="s">
        <v>21</v>
      </c>
      <c r="L11983" s="14">
        <v>11.04</v>
      </c>
      <c r="M11983" s="11">
        <v>9673</v>
      </c>
      <c r="N11983" s="11">
        <v>124663</v>
      </c>
      <c r="O11983" s="11" t="s">
        <v>21</v>
      </c>
      <c r="P11983" s="12">
        <v>7.76</v>
      </c>
      <c r="Q11983" s="13" t="s">
        <v>21</v>
      </c>
      <c r="R11983" s="13" t="s">
        <v>21</v>
      </c>
      <c r="S11983" s="13" t="s">
        <v>21</v>
      </c>
      <c r="T11983" s="14" t="s">
        <v>21</v>
      </c>
      <c r="U11983" s="11">
        <v>734</v>
      </c>
      <c r="V11983" s="11">
        <v>3793</v>
      </c>
      <c r="W11983" s="11" t="s">
        <v>21</v>
      </c>
      <c r="X11983" s="12">
        <v>19.350000000000001</v>
      </c>
      <c r="Y11983" s="13">
        <v>50004</v>
      </c>
      <c r="Z11983" s="13">
        <v>458693</v>
      </c>
      <c r="AA11983" s="13" t="s">
        <v>21</v>
      </c>
      <c r="AB11983" s="14">
        <v>10.9</v>
      </c>
    </row>
    <row r="11984" spans="1:28" x14ac:dyDescent="0.25">
      <c r="A11984" s="9">
        <v>2002</v>
      </c>
      <c r="B11984" s="9">
        <v>9</v>
      </c>
      <c r="C11984" s="9" t="s">
        <v>68</v>
      </c>
      <c r="D11984" s="10" t="s">
        <v>72</v>
      </c>
      <c r="E11984" s="11">
        <v>118267</v>
      </c>
      <c r="F11984" s="11">
        <v>1902357</v>
      </c>
      <c r="G11984" s="11" t="s">
        <v>21</v>
      </c>
      <c r="H11984" s="12">
        <v>6.22</v>
      </c>
      <c r="I11984" s="13">
        <v>120221</v>
      </c>
      <c r="J11984" s="13">
        <v>1991841</v>
      </c>
      <c r="K11984" s="13" t="s">
        <v>21</v>
      </c>
      <c r="L11984" s="14">
        <v>6.04</v>
      </c>
      <c r="M11984" s="11">
        <v>59004</v>
      </c>
      <c r="N11984" s="11">
        <v>1475770</v>
      </c>
      <c r="O11984" s="11" t="s">
        <v>21</v>
      </c>
      <c r="P11984" s="12">
        <v>4</v>
      </c>
      <c r="Q11984" s="13" t="s">
        <v>21</v>
      </c>
      <c r="R11984" s="13" t="s">
        <v>21</v>
      </c>
      <c r="S11984" s="13" t="s">
        <v>21</v>
      </c>
      <c r="T11984" s="14" t="s">
        <v>21</v>
      </c>
      <c r="U11984" s="11">
        <v>13093</v>
      </c>
      <c r="V11984" s="11">
        <v>254346</v>
      </c>
      <c r="W11984" s="11" t="s">
        <v>21</v>
      </c>
      <c r="X11984" s="12">
        <v>5.15</v>
      </c>
      <c r="Y11984" s="13">
        <v>310586</v>
      </c>
      <c r="Z11984" s="13">
        <v>5624314</v>
      </c>
      <c r="AA11984" s="13" t="s">
        <v>21</v>
      </c>
      <c r="AB11984" s="14">
        <v>5.52</v>
      </c>
    </row>
    <row r="11985" spans="1:28" x14ac:dyDescent="0.25">
      <c r="A11985" s="9">
        <v>2002</v>
      </c>
      <c r="B11985" s="9">
        <v>9</v>
      </c>
      <c r="C11985" s="9" t="s">
        <v>69</v>
      </c>
      <c r="D11985" s="10" t="s">
        <v>72</v>
      </c>
      <c r="E11985" s="11">
        <v>144098</v>
      </c>
      <c r="F11985" s="11">
        <v>1752949</v>
      </c>
      <c r="G11985" s="11" t="s">
        <v>21</v>
      </c>
      <c r="H11985" s="12">
        <v>8.2200000000000006</v>
      </c>
      <c r="I11985" s="13">
        <v>111887</v>
      </c>
      <c r="J11985" s="13">
        <v>1673080</v>
      </c>
      <c r="K11985" s="13" t="s">
        <v>21</v>
      </c>
      <c r="L11985" s="14">
        <v>6.69</v>
      </c>
      <c r="M11985" s="11">
        <v>101261</v>
      </c>
      <c r="N11985" s="11">
        <v>2285630</v>
      </c>
      <c r="O11985" s="11" t="s">
        <v>21</v>
      </c>
      <c r="P11985" s="12">
        <v>4.43</v>
      </c>
      <c r="Q11985" s="13" t="s">
        <v>21</v>
      </c>
      <c r="R11985" s="13" t="s">
        <v>21</v>
      </c>
      <c r="S11985" s="13" t="s">
        <v>21</v>
      </c>
      <c r="T11985" s="14" t="s">
        <v>21</v>
      </c>
      <c r="U11985" s="11">
        <v>5015</v>
      </c>
      <c r="V11985" s="11">
        <v>61924</v>
      </c>
      <c r="W11985" s="11" t="s">
        <v>21</v>
      </c>
      <c r="X11985" s="12">
        <v>8.1</v>
      </c>
      <c r="Y11985" s="13">
        <v>362261</v>
      </c>
      <c r="Z11985" s="13">
        <v>5773583</v>
      </c>
      <c r="AA11985" s="13" t="s">
        <v>21</v>
      </c>
      <c r="AB11985" s="14">
        <v>6.27</v>
      </c>
    </row>
    <row r="11986" spans="1:28" x14ac:dyDescent="0.25">
      <c r="A11986" s="9">
        <v>2002</v>
      </c>
      <c r="B11986" s="9">
        <v>9</v>
      </c>
      <c r="C11986" s="9" t="s">
        <v>70</v>
      </c>
      <c r="D11986" s="10" t="s">
        <v>72</v>
      </c>
      <c r="E11986" s="11">
        <v>52250</v>
      </c>
      <c r="F11986" s="11">
        <v>835349</v>
      </c>
      <c r="G11986" s="11" t="s">
        <v>21</v>
      </c>
      <c r="H11986" s="12">
        <v>6.25</v>
      </c>
      <c r="I11986" s="13">
        <v>33172</v>
      </c>
      <c r="J11986" s="13">
        <v>626748</v>
      </c>
      <c r="K11986" s="13" t="s">
        <v>21</v>
      </c>
      <c r="L11986" s="14">
        <v>5.29</v>
      </c>
      <c r="M11986" s="11">
        <v>33404</v>
      </c>
      <c r="N11986" s="11">
        <v>890823</v>
      </c>
      <c r="O11986" s="11" t="s">
        <v>21</v>
      </c>
      <c r="P11986" s="12">
        <v>3.75</v>
      </c>
      <c r="Q11986" s="13" t="s">
        <v>21</v>
      </c>
      <c r="R11986" s="13" t="s">
        <v>21</v>
      </c>
      <c r="S11986" s="13" t="s">
        <v>21</v>
      </c>
      <c r="T11986" s="14" t="s">
        <v>21</v>
      </c>
      <c r="U11986" s="11">
        <v>632</v>
      </c>
      <c r="V11986" s="11">
        <v>6187</v>
      </c>
      <c r="W11986" s="11" t="s">
        <v>21</v>
      </c>
      <c r="X11986" s="12">
        <v>10.210000000000001</v>
      </c>
      <c r="Y11986" s="13">
        <v>119457</v>
      </c>
      <c r="Z11986" s="13">
        <v>2359108</v>
      </c>
      <c r="AA11986" s="13" t="s">
        <v>21</v>
      </c>
      <c r="AB11986" s="14">
        <v>5.0599999999999996</v>
      </c>
    </row>
    <row r="11987" spans="1:28" x14ac:dyDescent="0.25">
      <c r="A11987" s="9">
        <v>2002</v>
      </c>
      <c r="B11987" s="9">
        <v>9</v>
      </c>
      <c r="C11987" s="9" t="s">
        <v>71</v>
      </c>
      <c r="D11987" s="10" t="s">
        <v>72</v>
      </c>
      <c r="E11987" s="11">
        <v>11176</v>
      </c>
      <c r="F11987" s="11">
        <v>145395</v>
      </c>
      <c r="G11987" s="11" t="s">
        <v>21</v>
      </c>
      <c r="H11987" s="12">
        <v>7.69</v>
      </c>
      <c r="I11987" s="13">
        <v>14108</v>
      </c>
      <c r="J11987" s="13">
        <v>246959</v>
      </c>
      <c r="K11987" s="13" t="s">
        <v>21</v>
      </c>
      <c r="L11987" s="14">
        <v>5.71</v>
      </c>
      <c r="M11987" s="11">
        <v>22938</v>
      </c>
      <c r="N11987" s="11">
        <v>617002</v>
      </c>
      <c r="O11987" s="11" t="s">
        <v>21</v>
      </c>
      <c r="P11987" s="12">
        <v>3.72</v>
      </c>
      <c r="Q11987" s="13" t="s">
        <v>21</v>
      </c>
      <c r="R11987" s="13" t="s">
        <v>21</v>
      </c>
      <c r="S11987" s="13" t="s">
        <v>21</v>
      </c>
      <c r="T11987" s="14" t="s">
        <v>21</v>
      </c>
      <c r="U11987" s="11">
        <v>716</v>
      </c>
      <c r="V11987" s="11">
        <v>10674</v>
      </c>
      <c r="W11987" s="11" t="s">
        <v>21</v>
      </c>
      <c r="X11987" s="12">
        <v>6.71</v>
      </c>
      <c r="Y11987" s="13">
        <v>48937</v>
      </c>
      <c r="Z11987" s="13">
        <v>1020030</v>
      </c>
      <c r="AA11987" s="13" t="s">
        <v>21</v>
      </c>
      <c r="AB11987" s="14">
        <v>4.8</v>
      </c>
    </row>
    <row r="11988" spans="1:28" x14ac:dyDescent="0.25">
      <c r="A11988" s="9">
        <v>2002</v>
      </c>
      <c r="B11988" s="9">
        <v>8</v>
      </c>
      <c r="C11988" s="9" t="s">
        <v>19</v>
      </c>
      <c r="D11988" s="10" t="s">
        <v>72</v>
      </c>
      <c r="E11988" s="11">
        <v>16749</v>
      </c>
      <c r="F11988" s="11">
        <v>135105</v>
      </c>
      <c r="G11988" s="11" t="s">
        <v>21</v>
      </c>
      <c r="H11988" s="12">
        <v>12.4</v>
      </c>
      <c r="I11988" s="13">
        <v>19060</v>
      </c>
      <c r="J11988" s="13">
        <v>192329</v>
      </c>
      <c r="K11988" s="13" t="s">
        <v>21</v>
      </c>
      <c r="L11988" s="14">
        <v>9.91</v>
      </c>
      <c r="M11988" s="11">
        <v>6883</v>
      </c>
      <c r="N11988" s="11">
        <v>90366</v>
      </c>
      <c r="O11988" s="11" t="s">
        <v>21</v>
      </c>
      <c r="P11988" s="12">
        <v>7.62</v>
      </c>
      <c r="Q11988" s="13" t="s">
        <v>21</v>
      </c>
      <c r="R11988" s="13" t="s">
        <v>21</v>
      </c>
      <c r="S11988" s="13" t="s">
        <v>21</v>
      </c>
      <c r="T11988" s="14" t="s">
        <v>21</v>
      </c>
      <c r="U11988" s="11">
        <v>2410</v>
      </c>
      <c r="V11988" s="11">
        <v>16305</v>
      </c>
      <c r="W11988" s="11" t="s">
        <v>21</v>
      </c>
      <c r="X11988" s="12">
        <v>14.78</v>
      </c>
      <c r="Y11988" s="13">
        <v>45102</v>
      </c>
      <c r="Z11988" s="13">
        <v>434103</v>
      </c>
      <c r="AA11988" s="13" t="s">
        <v>21</v>
      </c>
      <c r="AB11988" s="14">
        <v>10.39</v>
      </c>
    </row>
    <row r="11989" spans="1:28" x14ac:dyDescent="0.25">
      <c r="A11989" s="9">
        <v>2002</v>
      </c>
      <c r="B11989" s="9">
        <v>8</v>
      </c>
      <c r="C11989" s="9" t="s">
        <v>22</v>
      </c>
      <c r="D11989" s="10" t="s">
        <v>72</v>
      </c>
      <c r="E11989" s="11">
        <v>245592</v>
      </c>
      <c r="F11989" s="11">
        <v>3347771</v>
      </c>
      <c r="G11989" s="11" t="s">
        <v>21</v>
      </c>
      <c r="H11989" s="12">
        <v>7.34</v>
      </c>
      <c r="I11989" s="13">
        <v>131912</v>
      </c>
      <c r="J11989" s="13">
        <v>1971234</v>
      </c>
      <c r="K11989" s="13" t="s">
        <v>21</v>
      </c>
      <c r="L11989" s="14">
        <v>6.69</v>
      </c>
      <c r="M11989" s="11">
        <v>121896</v>
      </c>
      <c r="N11989" s="11">
        <v>2947078</v>
      </c>
      <c r="O11989" s="11" t="s">
        <v>21</v>
      </c>
      <c r="P11989" s="12">
        <v>4.1399999999999997</v>
      </c>
      <c r="Q11989" s="13" t="s">
        <v>21</v>
      </c>
      <c r="R11989" s="13" t="s">
        <v>21</v>
      </c>
      <c r="S11989" s="13" t="s">
        <v>21</v>
      </c>
      <c r="T11989" s="14" t="s">
        <v>21</v>
      </c>
      <c r="U11989" s="11">
        <v>5119</v>
      </c>
      <c r="V11989" s="11">
        <v>69364</v>
      </c>
      <c r="W11989" s="11" t="s">
        <v>21</v>
      </c>
      <c r="X11989" s="12">
        <v>7.38</v>
      </c>
      <c r="Y11989" s="13">
        <v>504519</v>
      </c>
      <c r="Z11989" s="13">
        <v>8335448</v>
      </c>
      <c r="AA11989" s="13" t="s">
        <v>21</v>
      </c>
      <c r="AB11989" s="14">
        <v>6.05</v>
      </c>
    </row>
    <row r="11990" spans="1:28" x14ac:dyDescent="0.25">
      <c r="A11990" s="9">
        <v>2002</v>
      </c>
      <c r="B11990" s="9">
        <v>8</v>
      </c>
      <c r="C11990" s="9" t="s">
        <v>23</v>
      </c>
      <c r="D11990" s="10" t="s">
        <v>72</v>
      </c>
      <c r="E11990" s="11">
        <v>133169</v>
      </c>
      <c r="F11990" s="11">
        <v>1776155</v>
      </c>
      <c r="G11990" s="11" t="s">
        <v>21</v>
      </c>
      <c r="H11990" s="12">
        <v>7.5</v>
      </c>
      <c r="I11990" s="13">
        <v>52833</v>
      </c>
      <c r="J11990" s="13">
        <v>934958</v>
      </c>
      <c r="K11990" s="13" t="s">
        <v>21</v>
      </c>
      <c r="L11990" s="14">
        <v>5.65</v>
      </c>
      <c r="M11990" s="11">
        <v>64007</v>
      </c>
      <c r="N11990" s="11">
        <v>1405248</v>
      </c>
      <c r="O11990" s="11" t="s">
        <v>21</v>
      </c>
      <c r="P11990" s="12">
        <v>4.55</v>
      </c>
      <c r="Q11990" s="13" t="s">
        <v>21</v>
      </c>
      <c r="R11990" s="13" t="s">
        <v>21</v>
      </c>
      <c r="S11990" s="13" t="s">
        <v>21</v>
      </c>
      <c r="T11990" s="14" t="s">
        <v>21</v>
      </c>
      <c r="U11990" s="11">
        <v>5192</v>
      </c>
      <c r="V11990" s="11">
        <v>80136</v>
      </c>
      <c r="W11990" s="11" t="s">
        <v>21</v>
      </c>
      <c r="X11990" s="12">
        <v>6.48</v>
      </c>
      <c r="Y11990" s="13">
        <v>255201</v>
      </c>
      <c r="Z11990" s="13">
        <v>4196497</v>
      </c>
      <c r="AA11990" s="13" t="s">
        <v>21</v>
      </c>
      <c r="AB11990" s="14">
        <v>6.08</v>
      </c>
    </row>
    <row r="11991" spans="1:28" x14ac:dyDescent="0.25">
      <c r="A11991" s="9">
        <v>2002</v>
      </c>
      <c r="B11991" s="9">
        <v>8</v>
      </c>
      <c r="C11991" s="9" t="s">
        <v>24</v>
      </c>
      <c r="D11991" s="10" t="s">
        <v>72</v>
      </c>
      <c r="E11991" s="11">
        <v>288596</v>
      </c>
      <c r="F11991" s="11">
        <v>3287334</v>
      </c>
      <c r="G11991" s="11" t="s">
        <v>21</v>
      </c>
      <c r="H11991" s="12">
        <v>8.7799999999999994</v>
      </c>
      <c r="I11991" s="13">
        <v>169651</v>
      </c>
      <c r="J11991" s="13">
        <v>2184974</v>
      </c>
      <c r="K11991" s="13" t="s">
        <v>21</v>
      </c>
      <c r="L11991" s="14">
        <v>7.76</v>
      </c>
      <c r="M11991" s="11">
        <v>55481</v>
      </c>
      <c r="N11991" s="11">
        <v>978345</v>
      </c>
      <c r="O11991" s="11" t="s">
        <v>21</v>
      </c>
      <c r="P11991" s="12">
        <v>5.67</v>
      </c>
      <c r="Q11991" s="13" t="s">
        <v>21</v>
      </c>
      <c r="R11991" s="13" t="s">
        <v>21</v>
      </c>
      <c r="S11991" s="13" t="s">
        <v>21</v>
      </c>
      <c r="T11991" s="14" t="s">
        <v>21</v>
      </c>
      <c r="U11991" s="11">
        <v>11986</v>
      </c>
      <c r="V11991" s="11">
        <v>256130</v>
      </c>
      <c r="W11991" s="11" t="s">
        <v>21</v>
      </c>
      <c r="X11991" s="12">
        <v>4.68</v>
      </c>
      <c r="Y11991" s="13">
        <v>525713</v>
      </c>
      <c r="Z11991" s="13">
        <v>6706783</v>
      </c>
      <c r="AA11991" s="13" t="s">
        <v>21</v>
      </c>
      <c r="AB11991" s="14">
        <v>7.84</v>
      </c>
    </row>
    <row r="11992" spans="1:28" x14ac:dyDescent="0.25">
      <c r="A11992" s="9">
        <v>2002</v>
      </c>
      <c r="B11992" s="9">
        <v>8</v>
      </c>
      <c r="C11992" s="9" t="s">
        <v>25</v>
      </c>
      <c r="D11992" s="10" t="s">
        <v>72</v>
      </c>
      <c r="E11992" s="11">
        <v>965917</v>
      </c>
      <c r="F11992" s="11">
        <v>7479019</v>
      </c>
      <c r="G11992" s="11" t="s">
        <v>21</v>
      </c>
      <c r="H11992" s="12">
        <v>12.92</v>
      </c>
      <c r="I11992" s="13">
        <v>1455909</v>
      </c>
      <c r="J11992" s="13">
        <v>9653589</v>
      </c>
      <c r="K11992" s="13" t="s">
        <v>21</v>
      </c>
      <c r="L11992" s="14">
        <v>15.08</v>
      </c>
      <c r="M11992" s="11">
        <v>486262</v>
      </c>
      <c r="N11992" s="11">
        <v>4437457</v>
      </c>
      <c r="O11992" s="11" t="s">
        <v>21</v>
      </c>
      <c r="P11992" s="12">
        <v>10.96</v>
      </c>
      <c r="Q11992" s="13" t="s">
        <v>21</v>
      </c>
      <c r="R11992" s="13" t="s">
        <v>21</v>
      </c>
      <c r="S11992" s="13" t="s">
        <v>21</v>
      </c>
      <c r="T11992" s="14" t="s">
        <v>21</v>
      </c>
      <c r="U11992" s="11">
        <v>41123</v>
      </c>
      <c r="V11992" s="11">
        <v>654354</v>
      </c>
      <c r="W11992" s="11" t="s">
        <v>21</v>
      </c>
      <c r="X11992" s="12">
        <v>6.28</v>
      </c>
      <c r="Y11992" s="13">
        <v>2949211</v>
      </c>
      <c r="Z11992" s="13">
        <v>22224419</v>
      </c>
      <c r="AA11992" s="13" t="s">
        <v>21</v>
      </c>
      <c r="AB11992" s="14">
        <v>13.27</v>
      </c>
    </row>
    <row r="11993" spans="1:28" x14ac:dyDescent="0.25">
      <c r="A11993" s="9">
        <v>2002</v>
      </c>
      <c r="B11993" s="9">
        <v>8</v>
      </c>
      <c r="C11993" s="9" t="s">
        <v>26</v>
      </c>
      <c r="D11993" s="10" t="s">
        <v>72</v>
      </c>
      <c r="E11993" s="11">
        <v>113606</v>
      </c>
      <c r="F11993" s="11">
        <v>1507361</v>
      </c>
      <c r="G11993" s="11" t="s">
        <v>21</v>
      </c>
      <c r="H11993" s="12">
        <v>7.54</v>
      </c>
      <c r="I11993" s="13">
        <v>99470</v>
      </c>
      <c r="J11993" s="13">
        <v>1729879</v>
      </c>
      <c r="K11993" s="13" t="s">
        <v>21</v>
      </c>
      <c r="L11993" s="14">
        <v>5.75</v>
      </c>
      <c r="M11993" s="11">
        <v>44140</v>
      </c>
      <c r="N11993" s="11">
        <v>957360</v>
      </c>
      <c r="O11993" s="11" t="s">
        <v>21</v>
      </c>
      <c r="P11993" s="12">
        <v>4.6100000000000003</v>
      </c>
      <c r="Q11993" s="13" t="s">
        <v>21</v>
      </c>
      <c r="R11993" s="13" t="s">
        <v>21</v>
      </c>
      <c r="S11993" s="13" t="s">
        <v>21</v>
      </c>
      <c r="T11993" s="14" t="s">
        <v>21</v>
      </c>
      <c r="U11993" s="11">
        <v>8322</v>
      </c>
      <c r="V11993" s="11">
        <v>126207</v>
      </c>
      <c r="W11993" s="11" t="s">
        <v>21</v>
      </c>
      <c r="X11993" s="12">
        <v>6.59</v>
      </c>
      <c r="Y11993" s="13">
        <v>265538</v>
      </c>
      <c r="Z11993" s="13">
        <v>4320807</v>
      </c>
      <c r="AA11993" s="13" t="s">
        <v>21</v>
      </c>
      <c r="AB11993" s="14">
        <v>6.15</v>
      </c>
    </row>
    <row r="11994" spans="1:28" x14ac:dyDescent="0.25">
      <c r="A11994" s="9">
        <v>2002</v>
      </c>
      <c r="B11994" s="9">
        <v>8</v>
      </c>
      <c r="C11994" s="9" t="s">
        <v>27</v>
      </c>
      <c r="D11994" s="10" t="s">
        <v>72</v>
      </c>
      <c r="E11994" s="11">
        <v>140645</v>
      </c>
      <c r="F11994" s="11">
        <v>1276595</v>
      </c>
      <c r="G11994" s="11" t="s">
        <v>21</v>
      </c>
      <c r="H11994" s="12">
        <v>11.02</v>
      </c>
      <c r="I11994" s="13">
        <v>114167</v>
      </c>
      <c r="J11994" s="13">
        <v>1239909</v>
      </c>
      <c r="K11994" s="13" t="s">
        <v>21</v>
      </c>
      <c r="L11994" s="14">
        <v>9.2100000000000009</v>
      </c>
      <c r="M11994" s="11">
        <v>35650</v>
      </c>
      <c r="N11994" s="11">
        <v>499943</v>
      </c>
      <c r="O11994" s="11" t="s">
        <v>21</v>
      </c>
      <c r="P11994" s="12">
        <v>7.13</v>
      </c>
      <c r="Q11994" s="13" t="s">
        <v>21</v>
      </c>
      <c r="R11994" s="13" t="s">
        <v>21</v>
      </c>
      <c r="S11994" s="13" t="s">
        <v>21</v>
      </c>
      <c r="T11994" s="14" t="s">
        <v>21</v>
      </c>
      <c r="U11994" s="11">
        <v>4698</v>
      </c>
      <c r="V11994" s="11">
        <v>45383</v>
      </c>
      <c r="W11994" s="11" t="s">
        <v>21</v>
      </c>
      <c r="X11994" s="12">
        <v>10.35</v>
      </c>
      <c r="Y11994" s="13">
        <v>295161</v>
      </c>
      <c r="Z11994" s="13">
        <v>3061830</v>
      </c>
      <c r="AA11994" s="13" t="s">
        <v>21</v>
      </c>
      <c r="AB11994" s="14">
        <v>9.64</v>
      </c>
    </row>
    <row r="11995" spans="1:28" x14ac:dyDescent="0.25">
      <c r="A11995" s="9">
        <v>2002</v>
      </c>
      <c r="B11995" s="9">
        <v>8</v>
      </c>
      <c r="C11995" s="9" t="s">
        <v>28</v>
      </c>
      <c r="D11995" s="10" t="s">
        <v>72</v>
      </c>
      <c r="E11995" s="11">
        <v>25030</v>
      </c>
      <c r="F11995" s="11">
        <v>264166</v>
      </c>
      <c r="G11995" s="11" t="s">
        <v>21</v>
      </c>
      <c r="H11995" s="12">
        <v>9.48</v>
      </c>
      <c r="I11995" s="13">
        <v>69345</v>
      </c>
      <c r="J11995" s="13">
        <v>827514</v>
      </c>
      <c r="K11995" s="13" t="s">
        <v>21</v>
      </c>
      <c r="L11995" s="14">
        <v>8.3800000000000008</v>
      </c>
      <c r="M11995" s="11">
        <v>1410</v>
      </c>
      <c r="N11995" s="11">
        <v>24540</v>
      </c>
      <c r="O11995" s="11" t="s">
        <v>21</v>
      </c>
      <c r="P11995" s="12">
        <v>5.75</v>
      </c>
      <c r="Q11995" s="13" t="s">
        <v>21</v>
      </c>
      <c r="R11995" s="13" t="s">
        <v>21</v>
      </c>
      <c r="S11995" s="13" t="s">
        <v>21</v>
      </c>
      <c r="T11995" s="14" t="s">
        <v>21</v>
      </c>
      <c r="U11995" s="11">
        <v>2672</v>
      </c>
      <c r="V11995" s="11">
        <v>35888</v>
      </c>
      <c r="W11995" s="11" t="s">
        <v>21</v>
      </c>
      <c r="X11995" s="12">
        <v>7.45</v>
      </c>
      <c r="Y11995" s="13">
        <v>98458</v>
      </c>
      <c r="Z11995" s="13">
        <v>1152108</v>
      </c>
      <c r="AA11995" s="13" t="s">
        <v>21</v>
      </c>
      <c r="AB11995" s="14">
        <v>8.5500000000000007</v>
      </c>
    </row>
    <row r="11996" spans="1:28" x14ac:dyDescent="0.25">
      <c r="A11996" s="9">
        <v>2002</v>
      </c>
      <c r="B11996" s="9">
        <v>8</v>
      </c>
      <c r="C11996" s="9" t="s">
        <v>29</v>
      </c>
      <c r="D11996" s="10" t="s">
        <v>72</v>
      </c>
      <c r="E11996" s="11">
        <v>43057</v>
      </c>
      <c r="F11996" s="11">
        <v>461695</v>
      </c>
      <c r="G11996" s="11" t="s">
        <v>21</v>
      </c>
      <c r="H11996" s="12">
        <v>9.33</v>
      </c>
      <c r="I11996" s="13">
        <v>28606</v>
      </c>
      <c r="J11996" s="13">
        <v>364917</v>
      </c>
      <c r="K11996" s="13" t="s">
        <v>21</v>
      </c>
      <c r="L11996" s="14">
        <v>7.84</v>
      </c>
      <c r="M11996" s="11">
        <v>19436</v>
      </c>
      <c r="N11996" s="11">
        <v>392465</v>
      </c>
      <c r="O11996" s="11" t="s">
        <v>21</v>
      </c>
      <c r="P11996" s="12">
        <v>4.95</v>
      </c>
      <c r="Q11996" s="13" t="s">
        <v>21</v>
      </c>
      <c r="R11996" s="13" t="s">
        <v>21</v>
      </c>
      <c r="S11996" s="13" t="s">
        <v>21</v>
      </c>
      <c r="T11996" s="14" t="s">
        <v>21</v>
      </c>
      <c r="U11996" s="11">
        <v>779</v>
      </c>
      <c r="V11996" s="11">
        <v>5176</v>
      </c>
      <c r="W11996" s="11" t="s">
        <v>21</v>
      </c>
      <c r="X11996" s="12">
        <v>15.05</v>
      </c>
      <c r="Y11996" s="13">
        <v>91878</v>
      </c>
      <c r="Z11996" s="13">
        <v>1224253</v>
      </c>
      <c r="AA11996" s="13" t="s">
        <v>21</v>
      </c>
      <c r="AB11996" s="14">
        <v>7.5</v>
      </c>
    </row>
    <row r="11997" spans="1:28" x14ac:dyDescent="0.25">
      <c r="A11997" s="9">
        <v>2002</v>
      </c>
      <c r="B11997" s="9">
        <v>8</v>
      </c>
      <c r="C11997" s="9" t="s">
        <v>30</v>
      </c>
      <c r="D11997" s="10" t="s">
        <v>72</v>
      </c>
      <c r="E11997" s="11">
        <v>901052</v>
      </c>
      <c r="F11997" s="11">
        <v>11140690</v>
      </c>
      <c r="G11997" s="11" t="s">
        <v>21</v>
      </c>
      <c r="H11997" s="12">
        <v>8.09</v>
      </c>
      <c r="I11997" s="13">
        <v>471819</v>
      </c>
      <c r="J11997" s="13">
        <v>7242961</v>
      </c>
      <c r="K11997" s="13" t="s">
        <v>21</v>
      </c>
      <c r="L11997" s="14">
        <v>6.51</v>
      </c>
      <c r="M11997" s="11">
        <v>83726</v>
      </c>
      <c r="N11997" s="11">
        <v>1613771</v>
      </c>
      <c r="O11997" s="11" t="s">
        <v>21</v>
      </c>
      <c r="P11997" s="12">
        <v>5.19</v>
      </c>
      <c r="Q11997" s="13" t="s">
        <v>21</v>
      </c>
      <c r="R11997" s="13" t="s">
        <v>21</v>
      </c>
      <c r="S11997" s="13" t="s">
        <v>21</v>
      </c>
      <c r="T11997" s="14" t="s">
        <v>21</v>
      </c>
      <c r="U11997" s="11">
        <v>38174</v>
      </c>
      <c r="V11997" s="11">
        <v>513322</v>
      </c>
      <c r="W11997" s="11" t="s">
        <v>21</v>
      </c>
      <c r="X11997" s="12">
        <v>7.44</v>
      </c>
      <c r="Y11997" s="13">
        <v>1494772</v>
      </c>
      <c r="Z11997" s="13">
        <v>20510745</v>
      </c>
      <c r="AA11997" s="13" t="s">
        <v>21</v>
      </c>
      <c r="AB11997" s="14">
        <v>7.29</v>
      </c>
    </row>
    <row r="11998" spans="1:28" x14ac:dyDescent="0.25">
      <c r="A11998" s="9">
        <v>2002</v>
      </c>
      <c r="B11998" s="9">
        <v>8</v>
      </c>
      <c r="C11998" s="9" t="s">
        <v>31</v>
      </c>
      <c r="D11998" s="10" t="s">
        <v>72</v>
      </c>
      <c r="E11998" s="11">
        <v>462215</v>
      </c>
      <c r="F11998" s="11">
        <v>5612382</v>
      </c>
      <c r="G11998" s="11" t="s">
        <v>21</v>
      </c>
      <c r="H11998" s="12">
        <v>8.24</v>
      </c>
      <c r="I11998" s="13">
        <v>251565</v>
      </c>
      <c r="J11998" s="13">
        <v>3886024</v>
      </c>
      <c r="K11998" s="13" t="s">
        <v>21</v>
      </c>
      <c r="L11998" s="14">
        <v>6.47</v>
      </c>
      <c r="M11998" s="11">
        <v>134442</v>
      </c>
      <c r="N11998" s="11">
        <v>3155153</v>
      </c>
      <c r="O11998" s="11" t="s">
        <v>21</v>
      </c>
      <c r="P11998" s="12">
        <v>4.26</v>
      </c>
      <c r="Q11998" s="13" t="s">
        <v>21</v>
      </c>
      <c r="R11998" s="13" t="s">
        <v>21</v>
      </c>
      <c r="S11998" s="13" t="s">
        <v>21</v>
      </c>
      <c r="T11998" s="14" t="s">
        <v>21</v>
      </c>
      <c r="U11998" s="11">
        <v>12876</v>
      </c>
      <c r="V11998" s="11">
        <v>151606</v>
      </c>
      <c r="W11998" s="11" t="s">
        <v>21</v>
      </c>
      <c r="X11998" s="12">
        <v>8.49</v>
      </c>
      <c r="Y11998" s="13">
        <v>861097</v>
      </c>
      <c r="Z11998" s="13">
        <v>12805165</v>
      </c>
      <c r="AA11998" s="13" t="s">
        <v>21</v>
      </c>
      <c r="AB11998" s="14">
        <v>6.72</v>
      </c>
    </row>
    <row r="11999" spans="1:28" x14ac:dyDescent="0.25">
      <c r="A11999" s="9">
        <v>2002</v>
      </c>
      <c r="B11999" s="9">
        <v>8</v>
      </c>
      <c r="C11999" s="9" t="s">
        <v>32</v>
      </c>
      <c r="D11999" s="10" t="s">
        <v>72</v>
      </c>
      <c r="E11999" s="11">
        <v>40515</v>
      </c>
      <c r="F11999" s="11">
        <v>257274</v>
      </c>
      <c r="G11999" s="11" t="s">
        <v>21</v>
      </c>
      <c r="H11999" s="12">
        <v>15.75</v>
      </c>
      <c r="I11999" s="13">
        <v>40750</v>
      </c>
      <c r="J11999" s="13">
        <v>286742</v>
      </c>
      <c r="K11999" s="13" t="s">
        <v>21</v>
      </c>
      <c r="L11999" s="14">
        <v>14.21</v>
      </c>
      <c r="M11999" s="11">
        <v>37624</v>
      </c>
      <c r="N11999" s="11">
        <v>337642</v>
      </c>
      <c r="O11999" s="11" t="s">
        <v>21</v>
      </c>
      <c r="P11999" s="12">
        <v>11.14</v>
      </c>
      <c r="Q11999" s="13" t="s">
        <v>21</v>
      </c>
      <c r="R11999" s="13" t="s">
        <v>21</v>
      </c>
      <c r="S11999" s="13" t="s">
        <v>21</v>
      </c>
      <c r="T11999" s="14" t="s">
        <v>21</v>
      </c>
      <c r="U11999" s="11">
        <v>1103</v>
      </c>
      <c r="V11999" s="11">
        <v>4101</v>
      </c>
      <c r="W11999" s="11" t="s">
        <v>21</v>
      </c>
      <c r="X11999" s="12">
        <v>26.9</v>
      </c>
      <c r="Y11999" s="13">
        <v>119993</v>
      </c>
      <c r="Z11999" s="13">
        <v>885759</v>
      </c>
      <c r="AA11999" s="13" t="s">
        <v>21</v>
      </c>
      <c r="AB11999" s="14">
        <v>13.55</v>
      </c>
    </row>
    <row r="12000" spans="1:28" x14ac:dyDescent="0.25">
      <c r="A12000" s="9">
        <v>2002</v>
      </c>
      <c r="B12000" s="9">
        <v>8</v>
      </c>
      <c r="C12000" s="9" t="s">
        <v>33</v>
      </c>
      <c r="D12000" s="10" t="s">
        <v>72</v>
      </c>
      <c r="E12000" s="11">
        <v>120941</v>
      </c>
      <c r="F12000" s="11">
        <v>1366929</v>
      </c>
      <c r="G12000" s="11" t="s">
        <v>21</v>
      </c>
      <c r="H12000" s="12">
        <v>8.85</v>
      </c>
      <c r="I12000" s="13">
        <v>58825</v>
      </c>
      <c r="J12000" s="13">
        <v>823779</v>
      </c>
      <c r="K12000" s="13" t="s">
        <v>21</v>
      </c>
      <c r="L12000" s="14">
        <v>7.14</v>
      </c>
      <c r="M12000" s="11">
        <v>65102</v>
      </c>
      <c r="N12000" s="11">
        <v>1451158</v>
      </c>
      <c r="O12000" s="11" t="s">
        <v>21</v>
      </c>
      <c r="P12000" s="12">
        <v>4.49</v>
      </c>
      <c r="Q12000" s="13" t="s">
        <v>21</v>
      </c>
      <c r="R12000" s="13" t="s">
        <v>21</v>
      </c>
      <c r="S12000" s="13" t="s">
        <v>21</v>
      </c>
      <c r="T12000" s="14" t="s">
        <v>21</v>
      </c>
      <c r="U12000" s="11">
        <v>12347</v>
      </c>
      <c r="V12000" s="11">
        <v>236969</v>
      </c>
      <c r="W12000" s="11" t="s">
        <v>21</v>
      </c>
      <c r="X12000" s="12">
        <v>5.21</v>
      </c>
      <c r="Y12000" s="13">
        <v>257215</v>
      </c>
      <c r="Z12000" s="13">
        <v>3878835</v>
      </c>
      <c r="AA12000" s="13" t="s">
        <v>21</v>
      </c>
      <c r="AB12000" s="14">
        <v>6.63</v>
      </c>
    </row>
    <row r="12001" spans="1:28" x14ac:dyDescent="0.25">
      <c r="A12001" s="9">
        <v>2002</v>
      </c>
      <c r="B12001" s="9">
        <v>8</v>
      </c>
      <c r="C12001" s="9" t="s">
        <v>34</v>
      </c>
      <c r="D12001" s="10" t="s">
        <v>72</v>
      </c>
      <c r="E12001" s="11">
        <v>34218</v>
      </c>
      <c r="F12001" s="11">
        <v>483242</v>
      </c>
      <c r="G12001" s="11" t="s">
        <v>21</v>
      </c>
      <c r="H12001" s="12">
        <v>7.08</v>
      </c>
      <c r="I12001" s="13">
        <v>36215</v>
      </c>
      <c r="J12001" s="13">
        <v>624192</v>
      </c>
      <c r="K12001" s="13" t="s">
        <v>21</v>
      </c>
      <c r="L12001" s="14">
        <v>5.8</v>
      </c>
      <c r="M12001" s="11">
        <v>36996</v>
      </c>
      <c r="N12001" s="11">
        <v>767704</v>
      </c>
      <c r="O12001" s="11" t="s">
        <v>21</v>
      </c>
      <c r="P12001" s="12">
        <v>4.82</v>
      </c>
      <c r="Q12001" s="13" t="s">
        <v>21</v>
      </c>
      <c r="R12001" s="13" t="s">
        <v>21</v>
      </c>
      <c r="S12001" s="13" t="s">
        <v>21</v>
      </c>
      <c r="T12001" s="14" t="s">
        <v>21</v>
      </c>
      <c r="U12001" s="11">
        <v>1575</v>
      </c>
      <c r="V12001" s="11">
        <v>31424</v>
      </c>
      <c r="W12001" s="11" t="s">
        <v>21</v>
      </c>
      <c r="X12001" s="12">
        <v>5.01</v>
      </c>
      <c r="Y12001" s="13">
        <v>109004</v>
      </c>
      <c r="Z12001" s="13">
        <v>1906562</v>
      </c>
      <c r="AA12001" s="13" t="s">
        <v>21</v>
      </c>
      <c r="AB12001" s="14">
        <v>5.72</v>
      </c>
    </row>
    <row r="12002" spans="1:28" x14ac:dyDescent="0.25">
      <c r="A12002" s="9">
        <v>2002</v>
      </c>
      <c r="B12002" s="9">
        <v>8</v>
      </c>
      <c r="C12002" s="9" t="s">
        <v>35</v>
      </c>
      <c r="D12002" s="10" t="s">
        <v>72</v>
      </c>
      <c r="E12002" s="11">
        <v>464865</v>
      </c>
      <c r="F12002" s="11">
        <v>5227400</v>
      </c>
      <c r="G12002" s="11" t="s">
        <v>21</v>
      </c>
      <c r="H12002" s="12">
        <v>8.89</v>
      </c>
      <c r="I12002" s="13">
        <v>346976</v>
      </c>
      <c r="J12002" s="13">
        <v>4280081</v>
      </c>
      <c r="K12002" s="13" t="s">
        <v>21</v>
      </c>
      <c r="L12002" s="14">
        <v>8.11</v>
      </c>
      <c r="M12002" s="11">
        <v>191385</v>
      </c>
      <c r="N12002" s="11">
        <v>3474410</v>
      </c>
      <c r="O12002" s="11" t="s">
        <v>21</v>
      </c>
      <c r="P12002" s="12">
        <v>5.51</v>
      </c>
      <c r="Q12002" s="13" t="s">
        <v>21</v>
      </c>
      <c r="R12002" s="13" t="s">
        <v>21</v>
      </c>
      <c r="S12002" s="13" t="s">
        <v>21</v>
      </c>
      <c r="T12002" s="14" t="s">
        <v>21</v>
      </c>
      <c r="U12002" s="11">
        <v>53800</v>
      </c>
      <c r="V12002" s="11">
        <v>872287</v>
      </c>
      <c r="W12002" s="11" t="s">
        <v>21</v>
      </c>
      <c r="X12002" s="12">
        <v>6.17</v>
      </c>
      <c r="Y12002" s="13">
        <v>1057026</v>
      </c>
      <c r="Z12002" s="13">
        <v>13854178</v>
      </c>
      <c r="AA12002" s="13" t="s">
        <v>21</v>
      </c>
      <c r="AB12002" s="14">
        <v>7.63</v>
      </c>
    </row>
    <row r="12003" spans="1:28" x14ac:dyDescent="0.25">
      <c r="A12003" s="9">
        <v>2002</v>
      </c>
      <c r="B12003" s="9">
        <v>8</v>
      </c>
      <c r="C12003" s="9" t="s">
        <v>36</v>
      </c>
      <c r="D12003" s="10" t="s">
        <v>72</v>
      </c>
      <c r="E12003" s="11">
        <v>230194</v>
      </c>
      <c r="F12003" s="11">
        <v>3356694</v>
      </c>
      <c r="G12003" s="11" t="s">
        <v>21</v>
      </c>
      <c r="H12003" s="12">
        <v>6.86</v>
      </c>
      <c r="I12003" s="13">
        <v>128547</v>
      </c>
      <c r="J12003" s="13">
        <v>2081726</v>
      </c>
      <c r="K12003" s="13" t="s">
        <v>21</v>
      </c>
      <c r="L12003" s="14">
        <v>6.18</v>
      </c>
      <c r="M12003" s="11">
        <v>171096</v>
      </c>
      <c r="N12003" s="11">
        <v>4239349</v>
      </c>
      <c r="O12003" s="11" t="s">
        <v>21</v>
      </c>
      <c r="P12003" s="12">
        <v>4.04</v>
      </c>
      <c r="Q12003" s="13" t="s">
        <v>21</v>
      </c>
      <c r="R12003" s="13" t="s">
        <v>21</v>
      </c>
      <c r="S12003" s="13" t="s">
        <v>21</v>
      </c>
      <c r="T12003" s="14" t="s">
        <v>21</v>
      </c>
      <c r="U12003" s="11">
        <v>5024</v>
      </c>
      <c r="V12003" s="11">
        <v>48709</v>
      </c>
      <c r="W12003" s="11" t="s">
        <v>21</v>
      </c>
      <c r="X12003" s="12">
        <v>10.31</v>
      </c>
      <c r="Y12003" s="13">
        <v>534860</v>
      </c>
      <c r="Z12003" s="13">
        <v>9726478</v>
      </c>
      <c r="AA12003" s="13" t="s">
        <v>21</v>
      </c>
      <c r="AB12003" s="14">
        <v>5.5</v>
      </c>
    </row>
    <row r="12004" spans="1:28" x14ac:dyDescent="0.25">
      <c r="A12004" s="9">
        <v>2002</v>
      </c>
      <c r="B12004" s="9">
        <v>8</v>
      </c>
      <c r="C12004" s="9" t="s">
        <v>37</v>
      </c>
      <c r="D12004" s="10" t="s">
        <v>72</v>
      </c>
      <c r="E12004" s="11">
        <v>132955</v>
      </c>
      <c r="F12004" s="11">
        <v>1633296</v>
      </c>
      <c r="G12004" s="11" t="s">
        <v>21</v>
      </c>
      <c r="H12004" s="12">
        <v>8.14</v>
      </c>
      <c r="I12004" s="13">
        <v>88823</v>
      </c>
      <c r="J12004" s="13">
        <v>1358411</v>
      </c>
      <c r="K12004" s="13" t="s">
        <v>21</v>
      </c>
      <c r="L12004" s="14">
        <v>6.54</v>
      </c>
      <c r="M12004" s="11">
        <v>40004</v>
      </c>
      <c r="N12004" s="11">
        <v>881558</v>
      </c>
      <c r="O12004" s="11" t="s">
        <v>21</v>
      </c>
      <c r="P12004" s="12">
        <v>4.54</v>
      </c>
      <c r="Q12004" s="13" t="s">
        <v>21</v>
      </c>
      <c r="R12004" s="13" t="s">
        <v>21</v>
      </c>
      <c r="S12004" s="13" t="s">
        <v>21</v>
      </c>
      <c r="T12004" s="14" t="s">
        <v>21</v>
      </c>
      <c r="U12004" s="11">
        <v>3044</v>
      </c>
      <c r="V12004" s="11">
        <v>33059</v>
      </c>
      <c r="W12004" s="11" t="s">
        <v>21</v>
      </c>
      <c r="X12004" s="12">
        <v>9.2100000000000009</v>
      </c>
      <c r="Y12004" s="13">
        <v>264826</v>
      </c>
      <c r="Z12004" s="13">
        <v>3906324</v>
      </c>
      <c r="AA12004" s="13" t="s">
        <v>21</v>
      </c>
      <c r="AB12004" s="14">
        <v>6.78</v>
      </c>
    </row>
    <row r="12005" spans="1:28" x14ac:dyDescent="0.25">
      <c r="A12005" s="9">
        <v>2002</v>
      </c>
      <c r="B12005" s="9">
        <v>8</v>
      </c>
      <c r="C12005" s="9" t="s">
        <v>38</v>
      </c>
      <c r="D12005" s="10" t="s">
        <v>72</v>
      </c>
      <c r="E12005" s="11">
        <v>157154</v>
      </c>
      <c r="F12005" s="11">
        <v>2719094</v>
      </c>
      <c r="G12005" s="11" t="s">
        <v>21</v>
      </c>
      <c r="H12005" s="12">
        <v>5.78</v>
      </c>
      <c r="I12005" s="13">
        <v>78495</v>
      </c>
      <c r="J12005" s="13">
        <v>1464522</v>
      </c>
      <c r="K12005" s="13" t="s">
        <v>21</v>
      </c>
      <c r="L12005" s="14">
        <v>5.36</v>
      </c>
      <c r="M12005" s="11">
        <v>123137</v>
      </c>
      <c r="N12005" s="11">
        <v>3252984</v>
      </c>
      <c r="O12005" s="11" t="s">
        <v>21</v>
      </c>
      <c r="P12005" s="12">
        <v>3.79</v>
      </c>
      <c r="Q12005" s="13" t="s">
        <v>21</v>
      </c>
      <c r="R12005" s="13" t="s">
        <v>21</v>
      </c>
      <c r="S12005" s="13" t="s">
        <v>21</v>
      </c>
      <c r="T12005" s="14" t="s">
        <v>21</v>
      </c>
      <c r="U12005" s="11">
        <v>15971</v>
      </c>
      <c r="V12005" s="11">
        <v>332872</v>
      </c>
      <c r="W12005" s="11" t="s">
        <v>21</v>
      </c>
      <c r="X12005" s="12">
        <v>4.8</v>
      </c>
      <c r="Y12005" s="13">
        <v>374756</v>
      </c>
      <c r="Z12005" s="13">
        <v>7769474</v>
      </c>
      <c r="AA12005" s="13" t="s">
        <v>21</v>
      </c>
      <c r="AB12005" s="14">
        <v>4.82</v>
      </c>
    </row>
    <row r="12006" spans="1:28" x14ac:dyDescent="0.25">
      <c r="A12006" s="9">
        <v>2002</v>
      </c>
      <c r="B12006" s="9">
        <v>8</v>
      </c>
      <c r="C12006" s="9" t="s">
        <v>39</v>
      </c>
      <c r="D12006" s="10" t="s">
        <v>72</v>
      </c>
      <c r="E12006" s="11">
        <v>238105</v>
      </c>
      <c r="F12006" s="11">
        <v>3190017</v>
      </c>
      <c r="G12006" s="11" t="s">
        <v>21</v>
      </c>
      <c r="H12006" s="12">
        <v>7.46</v>
      </c>
      <c r="I12006" s="13">
        <v>121686</v>
      </c>
      <c r="J12006" s="13">
        <v>1788417</v>
      </c>
      <c r="K12006" s="13" t="s">
        <v>21</v>
      </c>
      <c r="L12006" s="14">
        <v>6.8</v>
      </c>
      <c r="M12006" s="11">
        <v>120055</v>
      </c>
      <c r="N12006" s="11">
        <v>2552973</v>
      </c>
      <c r="O12006" s="11" t="s">
        <v>21</v>
      </c>
      <c r="P12006" s="12">
        <v>4.7</v>
      </c>
      <c r="Q12006" s="13" t="s">
        <v>21</v>
      </c>
      <c r="R12006" s="13" t="s">
        <v>21</v>
      </c>
      <c r="S12006" s="13" t="s">
        <v>21</v>
      </c>
      <c r="T12006" s="14" t="s">
        <v>21</v>
      </c>
      <c r="U12006" s="11">
        <v>18365</v>
      </c>
      <c r="V12006" s="11">
        <v>256616</v>
      </c>
      <c r="W12006" s="11" t="s">
        <v>21</v>
      </c>
      <c r="X12006" s="12">
        <v>7.16</v>
      </c>
      <c r="Y12006" s="13">
        <v>498210</v>
      </c>
      <c r="Z12006" s="13">
        <v>7788023</v>
      </c>
      <c r="AA12006" s="13" t="s">
        <v>21</v>
      </c>
      <c r="AB12006" s="14">
        <v>6.4</v>
      </c>
    </row>
    <row r="12007" spans="1:28" x14ac:dyDescent="0.25">
      <c r="A12007" s="9">
        <v>2002</v>
      </c>
      <c r="B12007" s="9">
        <v>8</v>
      </c>
      <c r="C12007" s="9" t="s">
        <v>40</v>
      </c>
      <c r="D12007" s="10" t="s">
        <v>72</v>
      </c>
      <c r="E12007" s="11">
        <v>210408</v>
      </c>
      <c r="F12007" s="11">
        <v>1993255</v>
      </c>
      <c r="G12007" s="11" t="s">
        <v>21</v>
      </c>
      <c r="H12007" s="12">
        <v>10.56</v>
      </c>
      <c r="I12007" s="13">
        <v>248316</v>
      </c>
      <c r="J12007" s="13">
        <v>2383975</v>
      </c>
      <c r="K12007" s="13" t="s">
        <v>21</v>
      </c>
      <c r="L12007" s="14">
        <v>10.42</v>
      </c>
      <c r="M12007" s="11">
        <v>80192</v>
      </c>
      <c r="N12007" s="11">
        <v>930175</v>
      </c>
      <c r="O12007" s="11" t="s">
        <v>21</v>
      </c>
      <c r="P12007" s="12">
        <v>8.6199999999999992</v>
      </c>
      <c r="Q12007" s="13" t="s">
        <v>21</v>
      </c>
      <c r="R12007" s="13" t="s">
        <v>21</v>
      </c>
      <c r="S12007" s="13" t="s">
        <v>21</v>
      </c>
      <c r="T12007" s="14" t="s">
        <v>21</v>
      </c>
      <c r="U12007" s="11">
        <v>7242</v>
      </c>
      <c r="V12007" s="11">
        <v>56257</v>
      </c>
      <c r="W12007" s="11" t="s">
        <v>21</v>
      </c>
      <c r="X12007" s="12">
        <v>12.87</v>
      </c>
      <c r="Y12007" s="13">
        <v>546159</v>
      </c>
      <c r="Z12007" s="13">
        <v>5363662</v>
      </c>
      <c r="AA12007" s="13" t="s">
        <v>21</v>
      </c>
      <c r="AB12007" s="14">
        <v>10.18</v>
      </c>
    </row>
    <row r="12008" spans="1:28" x14ac:dyDescent="0.25">
      <c r="A12008" s="9">
        <v>2002</v>
      </c>
      <c r="B12008" s="9">
        <v>8</v>
      </c>
      <c r="C12008" s="9" t="s">
        <v>41</v>
      </c>
      <c r="D12008" s="10" t="s">
        <v>72</v>
      </c>
      <c r="E12008" s="11">
        <v>239548</v>
      </c>
      <c r="F12008" s="11">
        <v>2813180</v>
      </c>
      <c r="G12008" s="11" t="s">
        <v>21</v>
      </c>
      <c r="H12008" s="12">
        <v>8.52</v>
      </c>
      <c r="I12008" s="13">
        <v>126224</v>
      </c>
      <c r="J12008" s="13">
        <v>1761994</v>
      </c>
      <c r="K12008" s="13" t="s">
        <v>21</v>
      </c>
      <c r="L12008" s="14">
        <v>7.16</v>
      </c>
      <c r="M12008" s="11">
        <v>117437</v>
      </c>
      <c r="N12008" s="11">
        <v>2247756</v>
      </c>
      <c r="O12008" s="11" t="s">
        <v>21</v>
      </c>
      <c r="P12008" s="12">
        <v>5.22</v>
      </c>
      <c r="Q12008" s="13" t="s">
        <v>21</v>
      </c>
      <c r="R12008" s="13" t="s">
        <v>21</v>
      </c>
      <c r="S12008" s="13" t="s">
        <v>21</v>
      </c>
      <c r="T12008" s="14" t="s">
        <v>21</v>
      </c>
      <c r="U12008" s="11">
        <v>8201</v>
      </c>
      <c r="V12008" s="11">
        <v>76173</v>
      </c>
      <c r="W12008" s="11" t="s">
        <v>21</v>
      </c>
      <c r="X12008" s="12">
        <v>10.77</v>
      </c>
      <c r="Y12008" s="13">
        <v>491409</v>
      </c>
      <c r="Z12008" s="13">
        <v>6899104</v>
      </c>
      <c r="AA12008" s="13" t="s">
        <v>21</v>
      </c>
      <c r="AB12008" s="14">
        <v>7.12</v>
      </c>
    </row>
    <row r="12009" spans="1:28" x14ac:dyDescent="0.25">
      <c r="A12009" s="9">
        <v>2002</v>
      </c>
      <c r="B12009" s="9">
        <v>8</v>
      </c>
      <c r="C12009" s="9" t="s">
        <v>42</v>
      </c>
      <c r="D12009" s="10" t="s">
        <v>72</v>
      </c>
      <c r="E12009" s="11">
        <v>48791</v>
      </c>
      <c r="F12009" s="11">
        <v>391510</v>
      </c>
      <c r="G12009" s="11" t="s">
        <v>21</v>
      </c>
      <c r="H12009" s="12">
        <v>12.46</v>
      </c>
      <c r="I12009" s="13">
        <v>36919</v>
      </c>
      <c r="J12009" s="13">
        <v>366660</v>
      </c>
      <c r="K12009" s="13" t="s">
        <v>21</v>
      </c>
      <c r="L12009" s="14">
        <v>10.07</v>
      </c>
      <c r="M12009" s="11">
        <v>20122</v>
      </c>
      <c r="N12009" s="11">
        <v>304868</v>
      </c>
      <c r="O12009" s="11" t="s">
        <v>21</v>
      </c>
      <c r="P12009" s="12">
        <v>6.6</v>
      </c>
      <c r="Q12009" s="13" t="s">
        <v>21</v>
      </c>
      <c r="R12009" s="13" t="s">
        <v>21</v>
      </c>
      <c r="S12009" s="13" t="s">
        <v>21</v>
      </c>
      <c r="T12009" s="14" t="s">
        <v>21</v>
      </c>
      <c r="U12009" s="11">
        <v>1199</v>
      </c>
      <c r="V12009" s="11">
        <v>4893</v>
      </c>
      <c r="W12009" s="11" t="s">
        <v>21</v>
      </c>
      <c r="X12009" s="12">
        <v>24.5</v>
      </c>
      <c r="Y12009" s="13">
        <v>107031</v>
      </c>
      <c r="Z12009" s="13">
        <v>1067931</v>
      </c>
      <c r="AA12009" s="13" t="s">
        <v>21</v>
      </c>
      <c r="AB12009" s="14">
        <v>10.02</v>
      </c>
    </row>
    <row r="12010" spans="1:28" x14ac:dyDescent="0.25">
      <c r="A12010" s="9">
        <v>2002</v>
      </c>
      <c r="B12010" s="9">
        <v>8</v>
      </c>
      <c r="C12010" s="9" t="s">
        <v>43</v>
      </c>
      <c r="D12010" s="10" t="s">
        <v>72</v>
      </c>
      <c r="E12010" s="11">
        <v>314083</v>
      </c>
      <c r="F12010" s="11">
        <v>3639118</v>
      </c>
      <c r="G12010" s="11" t="s">
        <v>21</v>
      </c>
      <c r="H12010" s="12">
        <v>8.6300000000000008</v>
      </c>
      <c r="I12010" s="13">
        <v>261445</v>
      </c>
      <c r="J12010" s="13">
        <v>3404855</v>
      </c>
      <c r="K12010" s="13" t="s">
        <v>21</v>
      </c>
      <c r="L12010" s="14">
        <v>7.68</v>
      </c>
      <c r="M12010" s="11">
        <v>145708</v>
      </c>
      <c r="N12010" s="11">
        <v>3024574</v>
      </c>
      <c r="O12010" s="11" t="s">
        <v>21</v>
      </c>
      <c r="P12010" s="12">
        <v>4.82</v>
      </c>
      <c r="Q12010" s="13" t="s">
        <v>21</v>
      </c>
      <c r="R12010" s="13" t="s">
        <v>21</v>
      </c>
      <c r="S12010" s="13" t="s">
        <v>21</v>
      </c>
      <c r="T12010" s="14" t="s">
        <v>21</v>
      </c>
      <c r="U12010" s="11">
        <v>8451</v>
      </c>
      <c r="V12010" s="11">
        <v>76466</v>
      </c>
      <c r="W12010" s="11" t="s">
        <v>21</v>
      </c>
      <c r="X12010" s="12">
        <v>11.05</v>
      </c>
      <c r="Y12010" s="13">
        <v>729688</v>
      </c>
      <c r="Z12010" s="13">
        <v>10145013</v>
      </c>
      <c r="AA12010" s="13" t="s">
        <v>21</v>
      </c>
      <c r="AB12010" s="14">
        <v>7.19</v>
      </c>
    </row>
    <row r="12011" spans="1:28" x14ac:dyDescent="0.25">
      <c r="A12011" s="9">
        <v>2002</v>
      </c>
      <c r="B12011" s="9">
        <v>8</v>
      </c>
      <c r="C12011" s="9" t="s">
        <v>44</v>
      </c>
      <c r="D12011" s="10" t="s">
        <v>72</v>
      </c>
      <c r="E12011" s="11">
        <v>162058</v>
      </c>
      <c r="F12011" s="11">
        <v>2035480</v>
      </c>
      <c r="G12011" s="11" t="s">
        <v>21</v>
      </c>
      <c r="H12011" s="12">
        <v>7.96</v>
      </c>
      <c r="I12011" s="13">
        <v>116402</v>
      </c>
      <c r="J12011" s="13">
        <v>1774752</v>
      </c>
      <c r="K12011" s="13" t="s">
        <v>21</v>
      </c>
      <c r="L12011" s="14">
        <v>6.56</v>
      </c>
      <c r="M12011" s="11">
        <v>84664</v>
      </c>
      <c r="N12011" s="11">
        <v>1946640</v>
      </c>
      <c r="O12011" s="11" t="s">
        <v>21</v>
      </c>
      <c r="P12011" s="12">
        <v>4.3499999999999996</v>
      </c>
      <c r="Q12011" s="13" t="s">
        <v>21</v>
      </c>
      <c r="R12011" s="13" t="s">
        <v>21</v>
      </c>
      <c r="S12011" s="13" t="s">
        <v>21</v>
      </c>
      <c r="T12011" s="14" t="s">
        <v>21</v>
      </c>
      <c r="U12011" s="11">
        <v>4941</v>
      </c>
      <c r="V12011" s="11">
        <v>64121</v>
      </c>
      <c r="W12011" s="11" t="s">
        <v>21</v>
      </c>
      <c r="X12011" s="12">
        <v>7.71</v>
      </c>
      <c r="Y12011" s="13">
        <v>368065</v>
      </c>
      <c r="Z12011" s="13">
        <v>5820993</v>
      </c>
      <c r="AA12011" s="13" t="s">
        <v>21</v>
      </c>
      <c r="AB12011" s="14">
        <v>6.32</v>
      </c>
    </row>
    <row r="12012" spans="1:28" x14ac:dyDescent="0.25">
      <c r="A12012" s="9">
        <v>2002</v>
      </c>
      <c r="B12012" s="9">
        <v>8</v>
      </c>
      <c r="C12012" s="9" t="s">
        <v>45</v>
      </c>
      <c r="D12012" s="10" t="s">
        <v>72</v>
      </c>
      <c r="E12012" s="11">
        <v>277377</v>
      </c>
      <c r="F12012" s="11">
        <v>3501740</v>
      </c>
      <c r="G12012" s="11" t="s">
        <v>21</v>
      </c>
      <c r="H12012" s="12">
        <v>7.92</v>
      </c>
      <c r="I12012" s="13">
        <v>186374</v>
      </c>
      <c r="J12012" s="13">
        <v>2710610</v>
      </c>
      <c r="K12012" s="13" t="s">
        <v>21</v>
      </c>
      <c r="L12012" s="14">
        <v>6.88</v>
      </c>
      <c r="M12012" s="11">
        <v>73363</v>
      </c>
      <c r="N12012" s="11">
        <v>1379353</v>
      </c>
      <c r="O12012" s="11" t="s">
        <v>21</v>
      </c>
      <c r="P12012" s="12">
        <v>5.32</v>
      </c>
      <c r="Q12012" s="13" t="s">
        <v>21</v>
      </c>
      <c r="R12012" s="13" t="s">
        <v>21</v>
      </c>
      <c r="S12012" s="13" t="s">
        <v>21</v>
      </c>
      <c r="T12012" s="14" t="s">
        <v>21</v>
      </c>
      <c r="U12012" s="11">
        <v>7113</v>
      </c>
      <c r="V12012" s="11">
        <v>108316</v>
      </c>
      <c r="W12012" s="11" t="s">
        <v>21</v>
      </c>
      <c r="X12012" s="12">
        <v>6.57</v>
      </c>
      <c r="Y12012" s="13">
        <v>544226</v>
      </c>
      <c r="Z12012" s="13">
        <v>7700020</v>
      </c>
      <c r="AA12012" s="13" t="s">
        <v>21</v>
      </c>
      <c r="AB12012" s="14">
        <v>7.07</v>
      </c>
    </row>
    <row r="12013" spans="1:28" x14ac:dyDescent="0.25">
      <c r="A12013" s="9">
        <v>2002</v>
      </c>
      <c r="B12013" s="9">
        <v>8</v>
      </c>
      <c r="C12013" s="9" t="s">
        <v>46</v>
      </c>
      <c r="D12013" s="10" t="s">
        <v>72</v>
      </c>
      <c r="E12013" s="11">
        <v>149769</v>
      </c>
      <c r="F12013" s="11">
        <v>1992229</v>
      </c>
      <c r="G12013" s="11" t="s">
        <v>21</v>
      </c>
      <c r="H12013" s="12">
        <v>7.52</v>
      </c>
      <c r="I12013" s="13">
        <v>78254</v>
      </c>
      <c r="J12013" s="13">
        <v>1150973</v>
      </c>
      <c r="K12013" s="13" t="s">
        <v>21</v>
      </c>
      <c r="L12013" s="14">
        <v>6.8</v>
      </c>
      <c r="M12013" s="11">
        <v>58613</v>
      </c>
      <c r="N12013" s="11">
        <v>1286587</v>
      </c>
      <c r="O12013" s="11" t="s">
        <v>21</v>
      </c>
      <c r="P12013" s="12">
        <v>4.5599999999999996</v>
      </c>
      <c r="Q12013" s="13" t="s">
        <v>21</v>
      </c>
      <c r="R12013" s="13" t="s">
        <v>21</v>
      </c>
      <c r="S12013" s="13" t="s">
        <v>21</v>
      </c>
      <c r="T12013" s="14" t="s">
        <v>21</v>
      </c>
      <c r="U12013" s="11">
        <v>6491</v>
      </c>
      <c r="V12013" s="11">
        <v>75049</v>
      </c>
      <c r="W12013" s="11" t="s">
        <v>21</v>
      </c>
      <c r="X12013" s="12">
        <v>8.65</v>
      </c>
      <c r="Y12013" s="13">
        <v>293127</v>
      </c>
      <c r="Z12013" s="13">
        <v>4504838</v>
      </c>
      <c r="AA12013" s="13" t="s">
        <v>21</v>
      </c>
      <c r="AB12013" s="14">
        <v>6.51</v>
      </c>
    </row>
    <row r="12014" spans="1:28" x14ac:dyDescent="0.25">
      <c r="A12014" s="9">
        <v>2002</v>
      </c>
      <c r="B12014" s="9">
        <v>8</v>
      </c>
      <c r="C12014" s="9" t="s">
        <v>47</v>
      </c>
      <c r="D12014" s="10" t="s">
        <v>72</v>
      </c>
      <c r="E12014" s="11">
        <v>24613</v>
      </c>
      <c r="F12014" s="11">
        <v>312455</v>
      </c>
      <c r="G12014" s="11" t="s">
        <v>21</v>
      </c>
      <c r="H12014" s="12">
        <v>7.88</v>
      </c>
      <c r="I12014" s="13">
        <v>23367</v>
      </c>
      <c r="J12014" s="13">
        <v>351296</v>
      </c>
      <c r="K12014" s="13" t="s">
        <v>21</v>
      </c>
      <c r="L12014" s="14">
        <v>6.65</v>
      </c>
      <c r="M12014" s="11">
        <v>15011</v>
      </c>
      <c r="N12014" s="11">
        <v>404621</v>
      </c>
      <c r="O12014" s="11" t="s">
        <v>21</v>
      </c>
      <c r="P12014" s="12">
        <v>3.71</v>
      </c>
      <c r="Q12014" s="13" t="s">
        <v>21</v>
      </c>
      <c r="R12014" s="13" t="s">
        <v>21</v>
      </c>
      <c r="S12014" s="13" t="s">
        <v>21</v>
      </c>
      <c r="T12014" s="14" t="s">
        <v>21</v>
      </c>
      <c r="U12014" s="11">
        <v>2052</v>
      </c>
      <c r="V12014" s="11">
        <v>30939</v>
      </c>
      <c r="W12014" s="11" t="s">
        <v>21</v>
      </c>
      <c r="X12014" s="12">
        <v>6.63</v>
      </c>
      <c r="Y12014" s="13">
        <v>65043</v>
      </c>
      <c r="Z12014" s="13">
        <v>1099311</v>
      </c>
      <c r="AA12014" s="13" t="s">
        <v>21</v>
      </c>
      <c r="AB12014" s="14">
        <v>5.92</v>
      </c>
    </row>
    <row r="12015" spans="1:28" x14ac:dyDescent="0.25">
      <c r="A12015" s="9">
        <v>2002</v>
      </c>
      <c r="B12015" s="9">
        <v>8</v>
      </c>
      <c r="C12015" s="9" t="s">
        <v>48</v>
      </c>
      <c r="D12015" s="10" t="s">
        <v>72</v>
      </c>
      <c r="E12015" s="11">
        <v>448108</v>
      </c>
      <c r="F12015" s="11">
        <v>5364051</v>
      </c>
      <c r="G12015" s="11" t="s">
        <v>21</v>
      </c>
      <c r="H12015" s="12">
        <v>8.35</v>
      </c>
      <c r="I12015" s="13">
        <v>260064</v>
      </c>
      <c r="J12015" s="13">
        <v>3958004</v>
      </c>
      <c r="K12015" s="13" t="s">
        <v>21</v>
      </c>
      <c r="L12015" s="14">
        <v>6.57</v>
      </c>
      <c r="M12015" s="11">
        <v>148997</v>
      </c>
      <c r="N12015" s="11">
        <v>2966191</v>
      </c>
      <c r="O12015" s="11" t="s">
        <v>21</v>
      </c>
      <c r="P12015" s="12">
        <v>5.0199999999999996</v>
      </c>
      <c r="Q12015" s="13" t="s">
        <v>21</v>
      </c>
      <c r="R12015" s="13" t="s">
        <v>21</v>
      </c>
      <c r="S12015" s="13" t="s">
        <v>21</v>
      </c>
      <c r="T12015" s="14" t="s">
        <v>21</v>
      </c>
      <c r="U12015" s="11">
        <v>14012</v>
      </c>
      <c r="V12015" s="11">
        <v>214052</v>
      </c>
      <c r="W12015" s="11" t="s">
        <v>21</v>
      </c>
      <c r="X12015" s="12">
        <v>6.55</v>
      </c>
      <c r="Y12015" s="13">
        <v>871181</v>
      </c>
      <c r="Z12015" s="13">
        <v>12502297</v>
      </c>
      <c r="AA12015" s="13" t="s">
        <v>21</v>
      </c>
      <c r="AB12015" s="14">
        <v>6.97</v>
      </c>
    </row>
    <row r="12016" spans="1:28" x14ac:dyDescent="0.25">
      <c r="A12016" s="9">
        <v>2002</v>
      </c>
      <c r="B12016" s="9">
        <v>8</v>
      </c>
      <c r="C12016" s="9" t="s">
        <v>49</v>
      </c>
      <c r="D12016" s="10" t="s">
        <v>72</v>
      </c>
      <c r="E12016" s="11">
        <v>19712</v>
      </c>
      <c r="F12016" s="11">
        <v>272779</v>
      </c>
      <c r="G12016" s="11" t="s">
        <v>21</v>
      </c>
      <c r="H12016" s="12">
        <v>7.23</v>
      </c>
      <c r="I12016" s="13">
        <v>16860</v>
      </c>
      <c r="J12016" s="13">
        <v>280652</v>
      </c>
      <c r="K12016" s="13" t="s">
        <v>21</v>
      </c>
      <c r="L12016" s="14">
        <v>6.01</v>
      </c>
      <c r="M12016" s="11">
        <v>9516</v>
      </c>
      <c r="N12016" s="11">
        <v>232104</v>
      </c>
      <c r="O12016" s="11" t="s">
        <v>21</v>
      </c>
      <c r="P12016" s="12">
        <v>4.0999999999999996</v>
      </c>
      <c r="Q12016" s="13" t="s">
        <v>21</v>
      </c>
      <c r="R12016" s="13" t="s">
        <v>21</v>
      </c>
      <c r="S12016" s="13" t="s">
        <v>21</v>
      </c>
      <c r="T12016" s="14" t="s">
        <v>21</v>
      </c>
      <c r="U12016" s="11">
        <v>1660</v>
      </c>
      <c r="V12016" s="11">
        <v>44221</v>
      </c>
      <c r="W12016" s="11" t="s">
        <v>21</v>
      </c>
      <c r="X12016" s="12">
        <v>3.75</v>
      </c>
      <c r="Y12016" s="13">
        <v>47748</v>
      </c>
      <c r="Z12016" s="13">
        <v>829756</v>
      </c>
      <c r="AA12016" s="13" t="s">
        <v>21</v>
      </c>
      <c r="AB12016" s="14">
        <v>5.75</v>
      </c>
    </row>
    <row r="12017" spans="1:28" x14ac:dyDescent="0.25">
      <c r="A12017" s="9">
        <v>2002</v>
      </c>
      <c r="B12017" s="9">
        <v>8</v>
      </c>
      <c r="C12017" s="9" t="s">
        <v>50</v>
      </c>
      <c r="D12017" s="10" t="s">
        <v>72</v>
      </c>
      <c r="E12017" s="11">
        <v>75113</v>
      </c>
      <c r="F12017" s="11">
        <v>980648</v>
      </c>
      <c r="G12017" s="11" t="s">
        <v>21</v>
      </c>
      <c r="H12017" s="12">
        <v>7.66</v>
      </c>
      <c r="I12017" s="13">
        <v>43884</v>
      </c>
      <c r="J12017" s="13">
        <v>717587</v>
      </c>
      <c r="K12017" s="13" t="s">
        <v>21</v>
      </c>
      <c r="L12017" s="14">
        <v>6.12</v>
      </c>
      <c r="M12017" s="11">
        <v>30223</v>
      </c>
      <c r="N12017" s="11">
        <v>750247</v>
      </c>
      <c r="O12017" s="11" t="s">
        <v>21</v>
      </c>
      <c r="P12017" s="12">
        <v>4.03</v>
      </c>
      <c r="Q12017" s="13" t="s">
        <v>21</v>
      </c>
      <c r="R12017" s="13" t="s">
        <v>21</v>
      </c>
      <c r="S12017" s="13" t="s">
        <v>21</v>
      </c>
      <c r="T12017" s="14" t="s">
        <v>21</v>
      </c>
      <c r="U12017" s="11">
        <v>10736</v>
      </c>
      <c r="V12017" s="11">
        <v>161468</v>
      </c>
      <c r="W12017" s="11" t="s">
        <v>21</v>
      </c>
      <c r="X12017" s="12">
        <v>6.65</v>
      </c>
      <c r="Y12017" s="13">
        <v>159955</v>
      </c>
      <c r="Z12017" s="13">
        <v>2609950</v>
      </c>
      <c r="AA12017" s="13" t="s">
        <v>21</v>
      </c>
      <c r="AB12017" s="14">
        <v>6.13</v>
      </c>
    </row>
    <row r="12018" spans="1:28" x14ac:dyDescent="0.25">
      <c r="A12018" s="9">
        <v>2002</v>
      </c>
      <c r="B12018" s="9">
        <v>8</v>
      </c>
      <c r="C12018" s="9" t="s">
        <v>51</v>
      </c>
      <c r="D12018" s="10" t="s">
        <v>72</v>
      </c>
      <c r="E12018" s="11">
        <v>43611</v>
      </c>
      <c r="F12018" s="11">
        <v>381760</v>
      </c>
      <c r="G12018" s="11" t="s">
        <v>21</v>
      </c>
      <c r="H12018" s="12">
        <v>11.42</v>
      </c>
      <c r="I12018" s="13">
        <v>37294</v>
      </c>
      <c r="J12018" s="13">
        <v>385015</v>
      </c>
      <c r="K12018" s="13" t="s">
        <v>21</v>
      </c>
      <c r="L12018" s="14">
        <v>9.69</v>
      </c>
      <c r="M12018" s="11">
        <v>18544</v>
      </c>
      <c r="N12018" s="11">
        <v>206780</v>
      </c>
      <c r="O12018" s="11" t="s">
        <v>21</v>
      </c>
      <c r="P12018" s="12">
        <v>8.9700000000000006</v>
      </c>
      <c r="Q12018" s="13" t="s">
        <v>21</v>
      </c>
      <c r="R12018" s="13" t="s">
        <v>21</v>
      </c>
      <c r="S12018" s="13" t="s">
        <v>21</v>
      </c>
      <c r="T12018" s="14" t="s">
        <v>21</v>
      </c>
      <c r="U12018" s="11">
        <v>1335</v>
      </c>
      <c r="V12018" s="11">
        <v>10906</v>
      </c>
      <c r="W12018" s="11" t="s">
        <v>21</v>
      </c>
      <c r="X12018" s="12">
        <v>12.24</v>
      </c>
      <c r="Y12018" s="13">
        <v>100784</v>
      </c>
      <c r="Z12018" s="13">
        <v>984461</v>
      </c>
      <c r="AA12018" s="13" t="s">
        <v>21</v>
      </c>
      <c r="AB12018" s="14">
        <v>10.24</v>
      </c>
    </row>
    <row r="12019" spans="1:28" x14ac:dyDescent="0.25">
      <c r="A12019" s="9">
        <v>2002</v>
      </c>
      <c r="B12019" s="9">
        <v>8</v>
      </c>
      <c r="C12019" s="9" t="s">
        <v>52</v>
      </c>
      <c r="D12019" s="10" t="s">
        <v>72</v>
      </c>
      <c r="E12019" s="11">
        <v>355261</v>
      </c>
      <c r="F12019" s="11">
        <v>3224170</v>
      </c>
      <c r="G12019" s="11" t="s">
        <v>21</v>
      </c>
      <c r="H12019" s="12">
        <v>11.02</v>
      </c>
      <c r="I12019" s="13">
        <v>322273</v>
      </c>
      <c r="J12019" s="13">
        <v>3511212</v>
      </c>
      <c r="K12019" s="13" t="s">
        <v>21</v>
      </c>
      <c r="L12019" s="14">
        <v>9.18</v>
      </c>
      <c r="M12019" s="11">
        <v>86952</v>
      </c>
      <c r="N12019" s="11">
        <v>1117130</v>
      </c>
      <c r="O12019" s="11" t="s">
        <v>21</v>
      </c>
      <c r="P12019" s="12">
        <v>7.78</v>
      </c>
      <c r="Q12019" s="13" t="s">
        <v>21</v>
      </c>
      <c r="R12019" s="13" t="s">
        <v>21</v>
      </c>
      <c r="S12019" s="13" t="s">
        <v>21</v>
      </c>
      <c r="T12019" s="14" t="s">
        <v>21</v>
      </c>
      <c r="U12019" s="11">
        <v>5906</v>
      </c>
      <c r="V12019" s="11">
        <v>37434</v>
      </c>
      <c r="W12019" s="11" t="s">
        <v>21</v>
      </c>
      <c r="X12019" s="12">
        <v>15.78</v>
      </c>
      <c r="Y12019" s="13">
        <v>770392</v>
      </c>
      <c r="Z12019" s="13">
        <v>7889946</v>
      </c>
      <c r="AA12019" s="13" t="s">
        <v>21</v>
      </c>
      <c r="AB12019" s="14">
        <v>9.76</v>
      </c>
    </row>
    <row r="12020" spans="1:28" x14ac:dyDescent="0.25">
      <c r="A12020" s="9">
        <v>2002</v>
      </c>
      <c r="B12020" s="9">
        <v>8</v>
      </c>
      <c r="C12020" s="9" t="s">
        <v>53</v>
      </c>
      <c r="D12020" s="10" t="s">
        <v>72</v>
      </c>
      <c r="E12020" s="11">
        <v>47095</v>
      </c>
      <c r="F12020" s="11">
        <v>531446</v>
      </c>
      <c r="G12020" s="11" t="s">
        <v>21</v>
      </c>
      <c r="H12020" s="12">
        <v>8.86</v>
      </c>
      <c r="I12020" s="13">
        <v>50777</v>
      </c>
      <c r="J12020" s="13">
        <v>688316</v>
      </c>
      <c r="K12020" s="13" t="s">
        <v>21</v>
      </c>
      <c r="L12020" s="14">
        <v>7.38</v>
      </c>
      <c r="M12020" s="11">
        <v>21426</v>
      </c>
      <c r="N12020" s="11">
        <v>458189</v>
      </c>
      <c r="O12020" s="11" t="s">
        <v>21</v>
      </c>
      <c r="P12020" s="12">
        <v>4.68</v>
      </c>
      <c r="Q12020" s="13" t="s">
        <v>21</v>
      </c>
      <c r="R12020" s="13" t="s">
        <v>21</v>
      </c>
      <c r="S12020" s="13" t="s">
        <v>21</v>
      </c>
      <c r="T12020" s="14" t="s">
        <v>21</v>
      </c>
      <c r="U12020" s="11">
        <v>9980</v>
      </c>
      <c r="V12020" s="11">
        <v>161519</v>
      </c>
      <c r="W12020" s="11" t="s">
        <v>21</v>
      </c>
      <c r="X12020" s="12">
        <v>6.18</v>
      </c>
      <c r="Y12020" s="13">
        <v>129278</v>
      </c>
      <c r="Z12020" s="13">
        <v>1839470</v>
      </c>
      <c r="AA12020" s="13" t="s">
        <v>21</v>
      </c>
      <c r="AB12020" s="14">
        <v>7.03</v>
      </c>
    </row>
    <row r="12021" spans="1:28" x14ac:dyDescent="0.25">
      <c r="A12021" s="9">
        <v>2002</v>
      </c>
      <c r="B12021" s="9">
        <v>8</v>
      </c>
      <c r="C12021" s="9" t="s">
        <v>54</v>
      </c>
      <c r="D12021" s="10" t="s">
        <v>72</v>
      </c>
      <c r="E12021" s="11">
        <v>111280</v>
      </c>
      <c r="F12021" s="11">
        <v>1328471</v>
      </c>
      <c r="G12021" s="11" t="s">
        <v>21</v>
      </c>
      <c r="H12021" s="12">
        <v>8.3800000000000008</v>
      </c>
      <c r="I12021" s="13">
        <v>65599</v>
      </c>
      <c r="J12021" s="13">
        <v>785462</v>
      </c>
      <c r="K12021" s="13" t="s">
        <v>21</v>
      </c>
      <c r="L12021" s="14">
        <v>8.35</v>
      </c>
      <c r="M12021" s="11">
        <v>82596</v>
      </c>
      <c r="N12021" s="11">
        <v>1027684</v>
      </c>
      <c r="O12021" s="11" t="s">
        <v>21</v>
      </c>
      <c r="P12021" s="12">
        <v>8.0399999999999991</v>
      </c>
      <c r="Q12021" s="13" t="s">
        <v>21</v>
      </c>
      <c r="R12021" s="13" t="s">
        <v>21</v>
      </c>
      <c r="S12021" s="13" t="s">
        <v>21</v>
      </c>
      <c r="T12021" s="14" t="s">
        <v>21</v>
      </c>
      <c r="U12021" s="11">
        <v>3243</v>
      </c>
      <c r="V12021" s="11">
        <v>80562</v>
      </c>
      <c r="W12021" s="11" t="s">
        <v>21</v>
      </c>
      <c r="X12021" s="12">
        <v>4.03</v>
      </c>
      <c r="Y12021" s="13">
        <v>262719</v>
      </c>
      <c r="Z12021" s="13">
        <v>3222178</v>
      </c>
      <c r="AA12021" s="13" t="s">
        <v>21</v>
      </c>
      <c r="AB12021" s="14">
        <v>8.15</v>
      </c>
    </row>
    <row r="12022" spans="1:28" x14ac:dyDescent="0.25">
      <c r="A12022" s="9">
        <v>2002</v>
      </c>
      <c r="B12022" s="9">
        <v>8</v>
      </c>
      <c r="C12022" s="9" t="s">
        <v>55</v>
      </c>
      <c r="D12022" s="10" t="s">
        <v>72</v>
      </c>
      <c r="E12022" s="11">
        <v>725651</v>
      </c>
      <c r="F12022" s="11">
        <v>5124027</v>
      </c>
      <c r="G12022" s="11" t="s">
        <v>21</v>
      </c>
      <c r="H12022" s="12">
        <v>14.16</v>
      </c>
      <c r="I12022" s="13">
        <v>832602</v>
      </c>
      <c r="J12022" s="13">
        <v>6132144</v>
      </c>
      <c r="K12022" s="13" t="s">
        <v>21</v>
      </c>
      <c r="L12022" s="14">
        <v>13.58</v>
      </c>
      <c r="M12022" s="11">
        <v>116143</v>
      </c>
      <c r="N12022" s="11">
        <v>2221627</v>
      </c>
      <c r="O12022" s="11" t="s">
        <v>21</v>
      </c>
      <c r="P12022" s="12">
        <v>5.23</v>
      </c>
      <c r="Q12022" s="13" t="s">
        <v>21</v>
      </c>
      <c r="R12022" s="13" t="s">
        <v>21</v>
      </c>
      <c r="S12022" s="13" t="s">
        <v>21</v>
      </c>
      <c r="T12022" s="14" t="s">
        <v>21</v>
      </c>
      <c r="U12022" s="11">
        <v>113040</v>
      </c>
      <c r="V12022" s="11">
        <v>1223764</v>
      </c>
      <c r="W12022" s="11" t="s">
        <v>21</v>
      </c>
      <c r="X12022" s="12">
        <v>9.24</v>
      </c>
      <c r="Y12022" s="13">
        <v>1787436</v>
      </c>
      <c r="Z12022" s="13">
        <v>14701563</v>
      </c>
      <c r="AA12022" s="13" t="s">
        <v>21</v>
      </c>
      <c r="AB12022" s="14">
        <v>12.16</v>
      </c>
    </row>
    <row r="12023" spans="1:28" x14ac:dyDescent="0.25">
      <c r="A12023" s="9">
        <v>2002</v>
      </c>
      <c r="B12023" s="9">
        <v>8</v>
      </c>
      <c r="C12023" s="9" t="s">
        <v>56</v>
      </c>
      <c r="D12023" s="10" t="s">
        <v>72</v>
      </c>
      <c r="E12023" s="11">
        <v>469534</v>
      </c>
      <c r="F12023" s="11">
        <v>5380792</v>
      </c>
      <c r="G12023" s="11" t="s">
        <v>21</v>
      </c>
      <c r="H12023" s="12">
        <v>8.73</v>
      </c>
      <c r="I12023" s="13">
        <v>298905</v>
      </c>
      <c r="J12023" s="13">
        <v>3837215</v>
      </c>
      <c r="K12023" s="13" t="s">
        <v>21</v>
      </c>
      <c r="L12023" s="14">
        <v>7.79</v>
      </c>
      <c r="M12023" s="11">
        <v>251662</v>
      </c>
      <c r="N12023" s="11">
        <v>4998589</v>
      </c>
      <c r="O12023" s="11" t="s">
        <v>21</v>
      </c>
      <c r="P12023" s="12">
        <v>5.03</v>
      </c>
      <c r="Q12023" s="13" t="s">
        <v>21</v>
      </c>
      <c r="R12023" s="13" t="s">
        <v>21</v>
      </c>
      <c r="S12023" s="13" t="s">
        <v>21</v>
      </c>
      <c r="T12023" s="14" t="s">
        <v>21</v>
      </c>
      <c r="U12023" s="11">
        <v>20097</v>
      </c>
      <c r="V12023" s="11">
        <v>384748</v>
      </c>
      <c r="W12023" s="11" t="s">
        <v>21</v>
      </c>
      <c r="X12023" s="12">
        <v>5.22</v>
      </c>
      <c r="Y12023" s="13">
        <v>1040198</v>
      </c>
      <c r="Z12023" s="13">
        <v>14601343</v>
      </c>
      <c r="AA12023" s="13" t="s">
        <v>21</v>
      </c>
      <c r="AB12023" s="14">
        <v>7.12</v>
      </c>
    </row>
    <row r="12024" spans="1:28" x14ac:dyDescent="0.25">
      <c r="A12024" s="9">
        <v>2002</v>
      </c>
      <c r="B12024" s="9">
        <v>8</v>
      </c>
      <c r="C12024" s="9" t="s">
        <v>57</v>
      </c>
      <c r="D12024" s="10" t="s">
        <v>72</v>
      </c>
      <c r="E12024" s="11">
        <v>175503</v>
      </c>
      <c r="F12024" s="11">
        <v>2470232</v>
      </c>
      <c r="G12024" s="11" t="s">
        <v>21</v>
      </c>
      <c r="H12024" s="12">
        <v>7.1</v>
      </c>
      <c r="I12024" s="13">
        <v>79437</v>
      </c>
      <c r="J12024" s="13">
        <v>1250920</v>
      </c>
      <c r="K12024" s="13" t="s">
        <v>21</v>
      </c>
      <c r="L12024" s="14">
        <v>6.35</v>
      </c>
      <c r="M12024" s="11">
        <v>46913</v>
      </c>
      <c r="N12024" s="11">
        <v>1116724</v>
      </c>
      <c r="O12024" s="11" t="s">
        <v>21</v>
      </c>
      <c r="P12024" s="12">
        <v>4.2</v>
      </c>
      <c r="Q12024" s="13" t="s">
        <v>21</v>
      </c>
      <c r="R12024" s="13" t="s">
        <v>21</v>
      </c>
      <c r="S12024" s="13" t="s">
        <v>21</v>
      </c>
      <c r="T12024" s="14" t="s">
        <v>21</v>
      </c>
      <c r="U12024" s="11">
        <v>21850</v>
      </c>
      <c r="V12024" s="11">
        <v>407153</v>
      </c>
      <c r="W12024" s="11" t="s">
        <v>21</v>
      </c>
      <c r="X12024" s="12">
        <v>5.37</v>
      </c>
      <c r="Y12024" s="13">
        <v>323703</v>
      </c>
      <c r="Z12024" s="13">
        <v>5245029</v>
      </c>
      <c r="AA12024" s="13" t="s">
        <v>21</v>
      </c>
      <c r="AB12024" s="14">
        <v>6.17</v>
      </c>
    </row>
    <row r="12025" spans="1:28" x14ac:dyDescent="0.25">
      <c r="A12025" s="9">
        <v>2002</v>
      </c>
      <c r="B12025" s="9">
        <v>8</v>
      </c>
      <c r="C12025" s="9" t="s">
        <v>58</v>
      </c>
      <c r="D12025" s="10" t="s">
        <v>72</v>
      </c>
      <c r="E12025" s="11">
        <v>83930</v>
      </c>
      <c r="F12025" s="11">
        <v>1160982</v>
      </c>
      <c r="G12025" s="11" t="s">
        <v>21</v>
      </c>
      <c r="H12025" s="12">
        <v>7.23</v>
      </c>
      <c r="I12025" s="13">
        <v>85195</v>
      </c>
      <c r="J12025" s="13">
        <v>1332595</v>
      </c>
      <c r="K12025" s="13" t="s">
        <v>21</v>
      </c>
      <c r="L12025" s="14">
        <v>6.39</v>
      </c>
      <c r="M12025" s="11">
        <v>51735</v>
      </c>
      <c r="N12025" s="11">
        <v>1151946</v>
      </c>
      <c r="O12025" s="11" t="s">
        <v>21</v>
      </c>
      <c r="P12025" s="12">
        <v>4.49</v>
      </c>
      <c r="Q12025" s="13" t="s">
        <v>21</v>
      </c>
      <c r="R12025" s="13" t="s">
        <v>21</v>
      </c>
      <c r="S12025" s="13" t="s">
        <v>21</v>
      </c>
      <c r="T12025" s="14" t="s">
        <v>21</v>
      </c>
      <c r="U12025" s="11">
        <v>4195</v>
      </c>
      <c r="V12025" s="11">
        <v>46586</v>
      </c>
      <c r="W12025" s="11" t="s">
        <v>21</v>
      </c>
      <c r="X12025" s="12">
        <v>9</v>
      </c>
      <c r="Y12025" s="13">
        <v>225055</v>
      </c>
      <c r="Z12025" s="13">
        <v>3692108</v>
      </c>
      <c r="AA12025" s="13" t="s">
        <v>21</v>
      </c>
      <c r="AB12025" s="14">
        <v>6.1</v>
      </c>
    </row>
    <row r="12026" spans="1:28" x14ac:dyDescent="0.25">
      <c r="A12026" s="9">
        <v>2002</v>
      </c>
      <c r="B12026" s="9">
        <v>8</v>
      </c>
      <c r="C12026" s="9" t="s">
        <v>59</v>
      </c>
      <c r="D12026" s="10" t="s">
        <v>72</v>
      </c>
      <c r="E12026" s="11">
        <v>502494</v>
      </c>
      <c r="F12026" s="11">
        <v>4921646</v>
      </c>
      <c r="G12026" s="11" t="s">
        <v>21</v>
      </c>
      <c r="H12026" s="12">
        <v>10.210000000000001</v>
      </c>
      <c r="I12026" s="13">
        <v>340370</v>
      </c>
      <c r="J12026" s="13">
        <v>3981727</v>
      </c>
      <c r="K12026" s="13" t="s">
        <v>21</v>
      </c>
      <c r="L12026" s="14">
        <v>8.5500000000000007</v>
      </c>
      <c r="M12026" s="11">
        <v>227439</v>
      </c>
      <c r="N12026" s="11">
        <v>4005488</v>
      </c>
      <c r="O12026" s="11" t="s">
        <v>21</v>
      </c>
      <c r="P12026" s="12">
        <v>5.68</v>
      </c>
      <c r="Q12026" s="13" t="s">
        <v>21</v>
      </c>
      <c r="R12026" s="13" t="s">
        <v>21</v>
      </c>
      <c r="S12026" s="13" t="s">
        <v>21</v>
      </c>
      <c r="T12026" s="14" t="s">
        <v>21</v>
      </c>
      <c r="U12026" s="11">
        <v>14153</v>
      </c>
      <c r="V12026" s="11">
        <v>122020</v>
      </c>
      <c r="W12026" s="11" t="s">
        <v>21</v>
      </c>
      <c r="X12026" s="12">
        <v>11.6</v>
      </c>
      <c r="Y12026" s="13">
        <v>1084456</v>
      </c>
      <c r="Z12026" s="13">
        <v>13030880</v>
      </c>
      <c r="AA12026" s="13" t="s">
        <v>21</v>
      </c>
      <c r="AB12026" s="14">
        <v>8.32</v>
      </c>
    </row>
    <row r="12027" spans="1:28" x14ac:dyDescent="0.25">
      <c r="A12027" s="9">
        <v>2002</v>
      </c>
      <c r="B12027" s="9">
        <v>8</v>
      </c>
      <c r="C12027" s="9" t="s">
        <v>60</v>
      </c>
      <c r="D12027" s="10" t="s">
        <v>72</v>
      </c>
      <c r="E12027" s="11">
        <v>32481</v>
      </c>
      <c r="F12027" s="11">
        <v>311700</v>
      </c>
      <c r="G12027" s="11" t="s">
        <v>21</v>
      </c>
      <c r="H12027" s="12">
        <v>10.42</v>
      </c>
      <c r="I12027" s="13">
        <v>27967</v>
      </c>
      <c r="J12027" s="13">
        <v>308688</v>
      </c>
      <c r="K12027" s="13" t="s">
        <v>21</v>
      </c>
      <c r="L12027" s="14">
        <v>9.06</v>
      </c>
      <c r="M12027" s="11">
        <v>9099</v>
      </c>
      <c r="N12027" s="11">
        <v>123520</v>
      </c>
      <c r="O12027" s="11" t="s">
        <v>21</v>
      </c>
      <c r="P12027" s="12">
        <v>7.37</v>
      </c>
      <c r="Q12027" s="13" t="s">
        <v>21</v>
      </c>
      <c r="R12027" s="13" t="s">
        <v>21</v>
      </c>
      <c r="S12027" s="13" t="s">
        <v>21</v>
      </c>
      <c r="T12027" s="14" t="s">
        <v>21</v>
      </c>
      <c r="U12027" s="11">
        <v>1215</v>
      </c>
      <c r="V12027" s="11">
        <v>6414</v>
      </c>
      <c r="W12027" s="11" t="s">
        <v>21</v>
      </c>
      <c r="X12027" s="12">
        <v>18.940000000000001</v>
      </c>
      <c r="Y12027" s="13">
        <v>70763</v>
      </c>
      <c r="Z12027" s="13">
        <v>750321</v>
      </c>
      <c r="AA12027" s="13" t="s">
        <v>21</v>
      </c>
      <c r="AB12027" s="14">
        <v>9.43</v>
      </c>
    </row>
    <row r="12028" spans="1:28" x14ac:dyDescent="0.25">
      <c r="A12028" s="9">
        <v>2002</v>
      </c>
      <c r="B12028" s="9">
        <v>8</v>
      </c>
      <c r="C12028" s="9" t="s">
        <v>61</v>
      </c>
      <c r="D12028" s="10" t="s">
        <v>72</v>
      </c>
      <c r="E12028" s="11">
        <v>233014</v>
      </c>
      <c r="F12028" s="11">
        <v>2991949</v>
      </c>
      <c r="G12028" s="11" t="s">
        <v>21</v>
      </c>
      <c r="H12028" s="12">
        <v>7.79</v>
      </c>
      <c r="I12028" s="13">
        <v>120131</v>
      </c>
      <c r="J12028" s="13">
        <v>1841974</v>
      </c>
      <c r="K12028" s="13" t="s">
        <v>21</v>
      </c>
      <c r="L12028" s="14">
        <v>6.52</v>
      </c>
      <c r="M12028" s="11">
        <v>117433</v>
      </c>
      <c r="N12028" s="11">
        <v>2891959</v>
      </c>
      <c r="O12028" s="11" t="s">
        <v>21</v>
      </c>
      <c r="P12028" s="12">
        <v>4.0599999999999996</v>
      </c>
      <c r="Q12028" s="13" t="s">
        <v>21</v>
      </c>
      <c r="R12028" s="13" t="s">
        <v>21</v>
      </c>
      <c r="S12028" s="13" t="s">
        <v>21</v>
      </c>
      <c r="T12028" s="14" t="s">
        <v>21</v>
      </c>
      <c r="U12028" s="11">
        <v>5487</v>
      </c>
      <c r="V12028" s="11">
        <v>87502</v>
      </c>
      <c r="W12028" s="11" t="s">
        <v>21</v>
      </c>
      <c r="X12028" s="12">
        <v>6.27</v>
      </c>
      <c r="Y12028" s="13">
        <v>476065</v>
      </c>
      <c r="Z12028" s="13">
        <v>7813384</v>
      </c>
      <c r="AA12028" s="13" t="s">
        <v>21</v>
      </c>
      <c r="AB12028" s="14">
        <v>6.09</v>
      </c>
    </row>
    <row r="12029" spans="1:28" x14ac:dyDescent="0.25">
      <c r="A12029" s="9">
        <v>2002</v>
      </c>
      <c r="B12029" s="9">
        <v>8</v>
      </c>
      <c r="C12029" s="9" t="s">
        <v>62</v>
      </c>
      <c r="D12029" s="10" t="s">
        <v>72</v>
      </c>
      <c r="E12029" s="11">
        <v>28328</v>
      </c>
      <c r="F12029" s="11">
        <v>359603</v>
      </c>
      <c r="G12029" s="11" t="s">
        <v>21</v>
      </c>
      <c r="H12029" s="12">
        <v>7.88</v>
      </c>
      <c r="I12029" s="13">
        <v>19704</v>
      </c>
      <c r="J12029" s="13">
        <v>300793</v>
      </c>
      <c r="K12029" s="13" t="s">
        <v>21</v>
      </c>
      <c r="L12029" s="14">
        <v>6.55</v>
      </c>
      <c r="M12029" s="11">
        <v>6911</v>
      </c>
      <c r="N12029" s="11">
        <v>145842</v>
      </c>
      <c r="O12029" s="11" t="s">
        <v>21</v>
      </c>
      <c r="P12029" s="12">
        <v>4.74</v>
      </c>
      <c r="Q12029" s="13" t="s">
        <v>21</v>
      </c>
      <c r="R12029" s="13" t="s">
        <v>21</v>
      </c>
      <c r="S12029" s="13" t="s">
        <v>21</v>
      </c>
      <c r="T12029" s="14" t="s">
        <v>21</v>
      </c>
      <c r="U12029" s="11">
        <v>1762</v>
      </c>
      <c r="V12029" s="11">
        <v>47402</v>
      </c>
      <c r="W12029" s="11" t="s">
        <v>21</v>
      </c>
      <c r="X12029" s="12">
        <v>3.72</v>
      </c>
      <c r="Y12029" s="13">
        <v>56704</v>
      </c>
      <c r="Z12029" s="13">
        <v>853639</v>
      </c>
      <c r="AA12029" s="13" t="s">
        <v>21</v>
      </c>
      <c r="AB12029" s="14">
        <v>6.64</v>
      </c>
    </row>
    <row r="12030" spans="1:28" x14ac:dyDescent="0.25">
      <c r="A12030" s="9">
        <v>2002</v>
      </c>
      <c r="B12030" s="9">
        <v>8</v>
      </c>
      <c r="C12030" s="9" t="s">
        <v>63</v>
      </c>
      <c r="D12030" s="10" t="s">
        <v>72</v>
      </c>
      <c r="E12030" s="11">
        <v>261161</v>
      </c>
      <c r="F12030" s="11">
        <v>4118935</v>
      </c>
      <c r="G12030" s="11" t="s">
        <v>21</v>
      </c>
      <c r="H12030" s="12">
        <v>6.34</v>
      </c>
      <c r="I12030" s="13">
        <v>165272</v>
      </c>
      <c r="J12030" s="13">
        <v>2625952</v>
      </c>
      <c r="K12030" s="13" t="s">
        <v>21</v>
      </c>
      <c r="L12030" s="14">
        <v>6.29</v>
      </c>
      <c r="M12030" s="11">
        <v>124060</v>
      </c>
      <c r="N12030" s="11">
        <v>2686157</v>
      </c>
      <c r="O12030" s="11" t="s">
        <v>21</v>
      </c>
      <c r="P12030" s="12">
        <v>4.62</v>
      </c>
      <c r="Q12030" s="13" t="s">
        <v>21</v>
      </c>
      <c r="R12030" s="13" t="s">
        <v>21</v>
      </c>
      <c r="S12030" s="13" t="s">
        <v>21</v>
      </c>
      <c r="T12030" s="14" t="s">
        <v>21</v>
      </c>
      <c r="U12030" s="11">
        <v>7500</v>
      </c>
      <c r="V12030" s="11">
        <v>84464</v>
      </c>
      <c r="W12030" s="11" t="s">
        <v>21</v>
      </c>
      <c r="X12030" s="12">
        <v>8.8800000000000008</v>
      </c>
      <c r="Y12030" s="13">
        <v>557993</v>
      </c>
      <c r="Z12030" s="13">
        <v>9515507</v>
      </c>
      <c r="AA12030" s="13" t="s">
        <v>21</v>
      </c>
      <c r="AB12030" s="14">
        <v>5.86</v>
      </c>
    </row>
    <row r="12031" spans="1:28" x14ac:dyDescent="0.25">
      <c r="A12031" s="9">
        <v>2002</v>
      </c>
      <c r="B12031" s="9">
        <v>8</v>
      </c>
      <c r="C12031" s="9" t="s">
        <v>64</v>
      </c>
      <c r="D12031" s="10" t="s">
        <v>72</v>
      </c>
      <c r="E12031" s="11">
        <v>1140203</v>
      </c>
      <c r="F12031" s="11">
        <v>14121434</v>
      </c>
      <c r="G12031" s="11" t="s">
        <v>21</v>
      </c>
      <c r="H12031" s="12">
        <v>8.07</v>
      </c>
      <c r="I12031" s="13">
        <v>586215</v>
      </c>
      <c r="J12031" s="13">
        <v>8411655</v>
      </c>
      <c r="K12031" s="13" t="s">
        <v>21</v>
      </c>
      <c r="L12031" s="14">
        <v>6.97</v>
      </c>
      <c r="M12031" s="11">
        <v>429406</v>
      </c>
      <c r="N12031" s="11">
        <v>9473311</v>
      </c>
      <c r="O12031" s="11" t="s">
        <v>21</v>
      </c>
      <c r="P12031" s="12">
        <v>4.53</v>
      </c>
      <c r="Q12031" s="13" t="s">
        <v>21</v>
      </c>
      <c r="R12031" s="13" t="s">
        <v>21</v>
      </c>
      <c r="S12031" s="13" t="s">
        <v>21</v>
      </c>
      <c r="T12031" s="14" t="s">
        <v>21</v>
      </c>
      <c r="U12031" s="11">
        <v>57373</v>
      </c>
      <c r="V12031" s="11">
        <v>869483</v>
      </c>
      <c r="W12031" s="11" t="s">
        <v>21</v>
      </c>
      <c r="X12031" s="12">
        <v>6.6</v>
      </c>
      <c r="Y12031" s="13">
        <v>2213198</v>
      </c>
      <c r="Z12031" s="13">
        <v>32875883</v>
      </c>
      <c r="AA12031" s="13" t="s">
        <v>21</v>
      </c>
      <c r="AB12031" s="14">
        <v>6.73</v>
      </c>
    </row>
    <row r="12032" spans="1:28" x14ac:dyDescent="0.25">
      <c r="A12032" s="9">
        <v>2002</v>
      </c>
      <c r="B12032" s="9">
        <v>8</v>
      </c>
      <c r="C12032" s="9" t="s">
        <v>65</v>
      </c>
      <c r="D12032" s="10" t="s">
        <v>72</v>
      </c>
      <c r="E12032" s="11">
        <v>50732</v>
      </c>
      <c r="F12032" s="11">
        <v>710000</v>
      </c>
      <c r="G12032" s="11" t="s">
        <v>21</v>
      </c>
      <c r="H12032" s="12">
        <v>7.15</v>
      </c>
      <c r="I12032" s="13">
        <v>42804</v>
      </c>
      <c r="J12032" s="13">
        <v>758883</v>
      </c>
      <c r="K12032" s="13" t="s">
        <v>21</v>
      </c>
      <c r="L12032" s="14">
        <v>5.64</v>
      </c>
      <c r="M12032" s="11">
        <v>23995</v>
      </c>
      <c r="N12032" s="11">
        <v>608082</v>
      </c>
      <c r="O12032" s="11" t="s">
        <v>21</v>
      </c>
      <c r="P12032" s="12">
        <v>3.95</v>
      </c>
      <c r="Q12032" s="13" t="s">
        <v>21</v>
      </c>
      <c r="R12032" s="13" t="s">
        <v>21</v>
      </c>
      <c r="S12032" s="13" t="s">
        <v>21</v>
      </c>
      <c r="T12032" s="14" t="s">
        <v>21</v>
      </c>
      <c r="U12032" s="11">
        <v>3742</v>
      </c>
      <c r="V12032" s="11">
        <v>83910</v>
      </c>
      <c r="W12032" s="11" t="s">
        <v>21</v>
      </c>
      <c r="X12032" s="12">
        <v>4.46</v>
      </c>
      <c r="Y12032" s="13">
        <v>121273</v>
      </c>
      <c r="Z12032" s="13">
        <v>2160876</v>
      </c>
      <c r="AA12032" s="13" t="s">
        <v>21</v>
      </c>
      <c r="AB12032" s="14">
        <v>5.61</v>
      </c>
    </row>
    <row r="12033" spans="1:28" x14ac:dyDescent="0.25">
      <c r="A12033" s="9">
        <v>2002</v>
      </c>
      <c r="B12033" s="9">
        <v>8</v>
      </c>
      <c r="C12033" s="9" t="s">
        <v>66</v>
      </c>
      <c r="D12033" s="10" t="s">
        <v>72</v>
      </c>
      <c r="E12033" s="11">
        <v>335361</v>
      </c>
      <c r="F12033" s="11">
        <v>4037905</v>
      </c>
      <c r="G12033" s="11" t="s">
        <v>21</v>
      </c>
      <c r="H12033" s="12">
        <v>8.31</v>
      </c>
      <c r="I12033" s="13">
        <v>178566</v>
      </c>
      <c r="J12033" s="13">
        <v>2981601</v>
      </c>
      <c r="K12033" s="13" t="s">
        <v>21</v>
      </c>
      <c r="L12033" s="14">
        <v>5.99</v>
      </c>
      <c r="M12033" s="11">
        <v>72148</v>
      </c>
      <c r="N12033" s="11">
        <v>1690727</v>
      </c>
      <c r="O12033" s="11" t="s">
        <v>21</v>
      </c>
      <c r="P12033" s="12">
        <v>4.2699999999999996</v>
      </c>
      <c r="Q12033" s="13" t="s">
        <v>21</v>
      </c>
      <c r="R12033" s="13" t="s">
        <v>21</v>
      </c>
      <c r="S12033" s="13" t="s">
        <v>21</v>
      </c>
      <c r="T12033" s="14" t="s">
        <v>21</v>
      </c>
      <c r="U12033" s="11">
        <v>49697</v>
      </c>
      <c r="V12033" s="11">
        <v>1010506</v>
      </c>
      <c r="W12033" s="11" t="s">
        <v>21</v>
      </c>
      <c r="X12033" s="12">
        <v>4.92</v>
      </c>
      <c r="Y12033" s="13">
        <v>635771</v>
      </c>
      <c r="Z12033" s="13">
        <v>9720739</v>
      </c>
      <c r="AA12033" s="13" t="s">
        <v>21</v>
      </c>
      <c r="AB12033" s="14">
        <v>6.54</v>
      </c>
    </row>
    <row r="12034" spans="1:28" x14ac:dyDescent="0.25">
      <c r="A12034" s="9">
        <v>2002</v>
      </c>
      <c r="B12034" s="9">
        <v>8</v>
      </c>
      <c r="C12034" s="9" t="s">
        <v>67</v>
      </c>
      <c r="D12034" s="10" t="s">
        <v>72</v>
      </c>
      <c r="E12034" s="11">
        <v>24210</v>
      </c>
      <c r="F12034" s="11">
        <v>187855</v>
      </c>
      <c r="G12034" s="11" t="s">
        <v>21</v>
      </c>
      <c r="H12034" s="12">
        <v>12.89</v>
      </c>
      <c r="I12034" s="13">
        <v>19825</v>
      </c>
      <c r="J12034" s="13">
        <v>180310</v>
      </c>
      <c r="K12034" s="13" t="s">
        <v>21</v>
      </c>
      <c r="L12034" s="14">
        <v>10.99</v>
      </c>
      <c r="M12034" s="11">
        <v>10744</v>
      </c>
      <c r="N12034" s="11">
        <v>140899</v>
      </c>
      <c r="O12034" s="11" t="s">
        <v>21</v>
      </c>
      <c r="P12034" s="12">
        <v>7.63</v>
      </c>
      <c r="Q12034" s="13" t="s">
        <v>21</v>
      </c>
      <c r="R12034" s="13" t="s">
        <v>21</v>
      </c>
      <c r="S12034" s="13" t="s">
        <v>21</v>
      </c>
      <c r="T12034" s="14" t="s">
        <v>21</v>
      </c>
      <c r="U12034" s="11">
        <v>725</v>
      </c>
      <c r="V12034" s="11">
        <v>3813</v>
      </c>
      <c r="W12034" s="11" t="s">
        <v>21</v>
      </c>
      <c r="X12034" s="12">
        <v>19.010000000000002</v>
      </c>
      <c r="Y12034" s="13">
        <v>55505</v>
      </c>
      <c r="Z12034" s="13">
        <v>512877</v>
      </c>
      <c r="AA12034" s="13" t="s">
        <v>21</v>
      </c>
      <c r="AB12034" s="14">
        <v>10.82</v>
      </c>
    </row>
    <row r="12035" spans="1:28" x14ac:dyDescent="0.25">
      <c r="A12035" s="9">
        <v>2002</v>
      </c>
      <c r="B12035" s="9">
        <v>8</v>
      </c>
      <c r="C12035" s="9" t="s">
        <v>68</v>
      </c>
      <c r="D12035" s="10" t="s">
        <v>72</v>
      </c>
      <c r="E12035" s="11">
        <v>120104</v>
      </c>
      <c r="F12035" s="11">
        <v>1896980</v>
      </c>
      <c r="G12035" s="11" t="s">
        <v>21</v>
      </c>
      <c r="H12035" s="12">
        <v>6.33</v>
      </c>
      <c r="I12035" s="13">
        <v>119108</v>
      </c>
      <c r="J12035" s="13">
        <v>2009538</v>
      </c>
      <c r="K12035" s="13" t="s">
        <v>21</v>
      </c>
      <c r="L12035" s="14">
        <v>5.93</v>
      </c>
      <c r="M12035" s="11">
        <v>64217</v>
      </c>
      <c r="N12035" s="11">
        <v>1393187</v>
      </c>
      <c r="O12035" s="11" t="s">
        <v>21</v>
      </c>
      <c r="P12035" s="12">
        <v>4.6100000000000003</v>
      </c>
      <c r="Q12035" s="13" t="s">
        <v>21</v>
      </c>
      <c r="R12035" s="13" t="s">
        <v>21</v>
      </c>
      <c r="S12035" s="13" t="s">
        <v>21</v>
      </c>
      <c r="T12035" s="14" t="s">
        <v>21</v>
      </c>
      <c r="U12035" s="11">
        <v>13291</v>
      </c>
      <c r="V12035" s="11">
        <v>264968</v>
      </c>
      <c r="W12035" s="11" t="s">
        <v>21</v>
      </c>
      <c r="X12035" s="12">
        <v>5.0199999999999996</v>
      </c>
      <c r="Y12035" s="13">
        <v>316719</v>
      </c>
      <c r="Z12035" s="13">
        <v>5564674</v>
      </c>
      <c r="AA12035" s="13" t="s">
        <v>21</v>
      </c>
      <c r="AB12035" s="14">
        <v>5.69</v>
      </c>
    </row>
    <row r="12036" spans="1:28" x14ac:dyDescent="0.25">
      <c r="A12036" s="9">
        <v>2002</v>
      </c>
      <c r="B12036" s="9">
        <v>8</v>
      </c>
      <c r="C12036" s="9" t="s">
        <v>69</v>
      </c>
      <c r="D12036" s="10" t="s">
        <v>72</v>
      </c>
      <c r="E12036" s="11">
        <v>172879</v>
      </c>
      <c r="F12036" s="11">
        <v>2117585</v>
      </c>
      <c r="G12036" s="11" t="s">
        <v>21</v>
      </c>
      <c r="H12036" s="12">
        <v>8.16</v>
      </c>
      <c r="I12036" s="13">
        <v>117517</v>
      </c>
      <c r="J12036" s="13">
        <v>1780511</v>
      </c>
      <c r="K12036" s="13" t="s">
        <v>21</v>
      </c>
      <c r="L12036" s="14">
        <v>6.6</v>
      </c>
      <c r="M12036" s="11">
        <v>103808</v>
      </c>
      <c r="N12036" s="11">
        <v>2340125</v>
      </c>
      <c r="O12036" s="11" t="s">
        <v>21</v>
      </c>
      <c r="P12036" s="12">
        <v>4.4400000000000004</v>
      </c>
      <c r="Q12036" s="13" t="s">
        <v>21</v>
      </c>
      <c r="R12036" s="13" t="s">
        <v>21</v>
      </c>
      <c r="S12036" s="13" t="s">
        <v>21</v>
      </c>
      <c r="T12036" s="14" t="s">
        <v>21</v>
      </c>
      <c r="U12036" s="11">
        <v>5314</v>
      </c>
      <c r="V12036" s="11">
        <v>65846</v>
      </c>
      <c r="W12036" s="11" t="s">
        <v>21</v>
      </c>
      <c r="X12036" s="12">
        <v>8.07</v>
      </c>
      <c r="Y12036" s="13">
        <v>399517</v>
      </c>
      <c r="Z12036" s="13">
        <v>6304067</v>
      </c>
      <c r="AA12036" s="13" t="s">
        <v>21</v>
      </c>
      <c r="AB12036" s="14">
        <v>6.34</v>
      </c>
    </row>
    <row r="12037" spans="1:28" x14ac:dyDescent="0.25">
      <c r="A12037" s="9">
        <v>2002</v>
      </c>
      <c r="B12037" s="9">
        <v>8</v>
      </c>
      <c r="C12037" s="9" t="s">
        <v>70</v>
      </c>
      <c r="D12037" s="10" t="s">
        <v>72</v>
      </c>
      <c r="E12037" s="11">
        <v>60526</v>
      </c>
      <c r="F12037" s="11">
        <v>970348</v>
      </c>
      <c r="G12037" s="11" t="s">
        <v>21</v>
      </c>
      <c r="H12037" s="12">
        <v>6.24</v>
      </c>
      <c r="I12037" s="13">
        <v>33783</v>
      </c>
      <c r="J12037" s="13">
        <v>639647</v>
      </c>
      <c r="K12037" s="13" t="s">
        <v>21</v>
      </c>
      <c r="L12037" s="14">
        <v>5.28</v>
      </c>
      <c r="M12037" s="11">
        <v>33737</v>
      </c>
      <c r="N12037" s="11">
        <v>913036</v>
      </c>
      <c r="O12037" s="11" t="s">
        <v>21</v>
      </c>
      <c r="P12037" s="12">
        <v>3.7</v>
      </c>
      <c r="Q12037" s="13" t="s">
        <v>21</v>
      </c>
      <c r="R12037" s="13" t="s">
        <v>21</v>
      </c>
      <c r="S12037" s="13" t="s">
        <v>21</v>
      </c>
      <c r="T12037" s="14" t="s">
        <v>21</v>
      </c>
      <c r="U12037" s="11">
        <v>623</v>
      </c>
      <c r="V12037" s="11">
        <v>5921</v>
      </c>
      <c r="W12037" s="11" t="s">
        <v>21</v>
      </c>
      <c r="X12037" s="12">
        <v>10.52</v>
      </c>
      <c r="Y12037" s="13">
        <v>128669</v>
      </c>
      <c r="Z12037" s="13">
        <v>2528953</v>
      </c>
      <c r="AA12037" s="13" t="s">
        <v>21</v>
      </c>
      <c r="AB12037" s="14">
        <v>5.09</v>
      </c>
    </row>
    <row r="12038" spans="1:28" x14ac:dyDescent="0.25">
      <c r="A12038" s="9">
        <v>2002</v>
      </c>
      <c r="B12038" s="9">
        <v>8</v>
      </c>
      <c r="C12038" s="9" t="s">
        <v>71</v>
      </c>
      <c r="D12038" s="10" t="s">
        <v>72</v>
      </c>
      <c r="E12038" s="11">
        <v>12271</v>
      </c>
      <c r="F12038" s="11">
        <v>165985</v>
      </c>
      <c r="G12038" s="11" t="s">
        <v>21</v>
      </c>
      <c r="H12038" s="12">
        <v>7.39</v>
      </c>
      <c r="I12038" s="13">
        <v>15880</v>
      </c>
      <c r="J12038" s="13">
        <v>277633</v>
      </c>
      <c r="K12038" s="13" t="s">
        <v>21</v>
      </c>
      <c r="L12038" s="14">
        <v>5.72</v>
      </c>
      <c r="M12038" s="11">
        <v>21977</v>
      </c>
      <c r="N12038" s="11">
        <v>620977</v>
      </c>
      <c r="O12038" s="11" t="s">
        <v>21</v>
      </c>
      <c r="P12038" s="12">
        <v>3.54</v>
      </c>
      <c r="Q12038" s="13" t="s">
        <v>21</v>
      </c>
      <c r="R12038" s="13" t="s">
        <v>21</v>
      </c>
      <c r="S12038" s="13" t="s">
        <v>21</v>
      </c>
      <c r="T12038" s="14" t="s">
        <v>21</v>
      </c>
      <c r="U12038" s="11">
        <v>765</v>
      </c>
      <c r="V12038" s="11">
        <v>11358</v>
      </c>
      <c r="W12038" s="11" t="s">
        <v>21</v>
      </c>
      <c r="X12038" s="12">
        <v>6.74</v>
      </c>
      <c r="Y12038" s="13">
        <v>50894</v>
      </c>
      <c r="Z12038" s="13">
        <v>1075953</v>
      </c>
      <c r="AA12038" s="13" t="s">
        <v>21</v>
      </c>
      <c r="AB12038" s="14">
        <v>4.7300000000000004</v>
      </c>
    </row>
    <row r="12039" spans="1:28" x14ac:dyDescent="0.25">
      <c r="A12039" s="9">
        <v>2002</v>
      </c>
      <c r="B12039" s="9">
        <v>7</v>
      </c>
      <c r="C12039" s="9" t="s">
        <v>19</v>
      </c>
      <c r="D12039" s="10" t="s">
        <v>72</v>
      </c>
      <c r="E12039" s="11">
        <v>16421</v>
      </c>
      <c r="F12039" s="11">
        <v>131376</v>
      </c>
      <c r="G12039" s="11" t="s">
        <v>21</v>
      </c>
      <c r="H12039" s="12">
        <v>12.5</v>
      </c>
      <c r="I12039" s="13">
        <v>18340</v>
      </c>
      <c r="J12039" s="13">
        <v>180872</v>
      </c>
      <c r="K12039" s="13" t="s">
        <v>21</v>
      </c>
      <c r="L12039" s="14">
        <v>10.14</v>
      </c>
      <c r="M12039" s="11">
        <v>6989</v>
      </c>
      <c r="N12039" s="11">
        <v>85740</v>
      </c>
      <c r="O12039" s="11" t="s">
        <v>21</v>
      </c>
      <c r="P12039" s="12">
        <v>8.15</v>
      </c>
      <c r="Q12039" s="13" t="s">
        <v>21</v>
      </c>
      <c r="R12039" s="13" t="s">
        <v>21</v>
      </c>
      <c r="S12039" s="13" t="s">
        <v>21</v>
      </c>
      <c r="T12039" s="14" t="s">
        <v>21</v>
      </c>
      <c r="U12039" s="11">
        <v>2423</v>
      </c>
      <c r="V12039" s="11">
        <v>16813</v>
      </c>
      <c r="W12039" s="11" t="s">
        <v>21</v>
      </c>
      <c r="X12039" s="12">
        <v>14.41</v>
      </c>
      <c r="Y12039" s="13">
        <v>44174</v>
      </c>
      <c r="Z12039" s="13">
        <v>414801</v>
      </c>
      <c r="AA12039" s="13" t="s">
        <v>21</v>
      </c>
      <c r="AB12039" s="14">
        <v>10.65</v>
      </c>
    </row>
    <row r="12040" spans="1:28" x14ac:dyDescent="0.25">
      <c r="A12040" s="9">
        <v>2002</v>
      </c>
      <c r="B12040" s="9">
        <v>7</v>
      </c>
      <c r="C12040" s="9" t="s">
        <v>22</v>
      </c>
      <c r="D12040" s="10" t="s">
        <v>72</v>
      </c>
      <c r="E12040" s="11">
        <v>243892</v>
      </c>
      <c r="F12040" s="11">
        <v>3301865</v>
      </c>
      <c r="G12040" s="11" t="s">
        <v>21</v>
      </c>
      <c r="H12040" s="12">
        <v>7.39</v>
      </c>
      <c r="I12040" s="13">
        <v>131720</v>
      </c>
      <c r="J12040" s="13">
        <v>1987513</v>
      </c>
      <c r="K12040" s="13" t="s">
        <v>21</v>
      </c>
      <c r="L12040" s="14">
        <v>6.63</v>
      </c>
      <c r="M12040" s="11">
        <v>118700</v>
      </c>
      <c r="N12040" s="11">
        <v>2884403</v>
      </c>
      <c r="O12040" s="11" t="s">
        <v>21</v>
      </c>
      <c r="P12040" s="12">
        <v>4.12</v>
      </c>
      <c r="Q12040" s="13" t="s">
        <v>21</v>
      </c>
      <c r="R12040" s="13" t="s">
        <v>21</v>
      </c>
      <c r="S12040" s="13" t="s">
        <v>21</v>
      </c>
      <c r="T12040" s="14" t="s">
        <v>21</v>
      </c>
      <c r="U12040" s="11">
        <v>5101</v>
      </c>
      <c r="V12040" s="11">
        <v>69451</v>
      </c>
      <c r="W12040" s="11" t="s">
        <v>21</v>
      </c>
      <c r="X12040" s="12">
        <v>7.34</v>
      </c>
      <c r="Y12040" s="13">
        <v>499413</v>
      </c>
      <c r="Z12040" s="13">
        <v>8243233</v>
      </c>
      <c r="AA12040" s="13" t="s">
        <v>21</v>
      </c>
      <c r="AB12040" s="14">
        <v>6.06</v>
      </c>
    </row>
    <row r="12041" spans="1:28" x14ac:dyDescent="0.25">
      <c r="A12041" s="9">
        <v>2002</v>
      </c>
      <c r="B12041" s="9">
        <v>7</v>
      </c>
      <c r="C12041" s="9" t="s">
        <v>23</v>
      </c>
      <c r="D12041" s="10" t="s">
        <v>72</v>
      </c>
      <c r="E12041" s="11">
        <v>125295</v>
      </c>
      <c r="F12041" s="11">
        <v>1622298</v>
      </c>
      <c r="G12041" s="11" t="s">
        <v>21</v>
      </c>
      <c r="H12041" s="12">
        <v>7.72</v>
      </c>
      <c r="I12041" s="13">
        <v>51343</v>
      </c>
      <c r="J12041" s="13">
        <v>861153</v>
      </c>
      <c r="K12041" s="13" t="s">
        <v>21</v>
      </c>
      <c r="L12041" s="14">
        <v>5.96</v>
      </c>
      <c r="M12041" s="11">
        <v>70961</v>
      </c>
      <c r="N12041" s="11">
        <v>1595474</v>
      </c>
      <c r="O12041" s="11" t="s">
        <v>21</v>
      </c>
      <c r="P12041" s="12">
        <v>4.45</v>
      </c>
      <c r="Q12041" s="13" t="s">
        <v>21</v>
      </c>
      <c r="R12041" s="13" t="s">
        <v>21</v>
      </c>
      <c r="S12041" s="13" t="s">
        <v>21</v>
      </c>
      <c r="T12041" s="14" t="s">
        <v>21</v>
      </c>
      <c r="U12041" s="11">
        <v>4977</v>
      </c>
      <c r="V12041" s="11">
        <v>74418</v>
      </c>
      <c r="W12041" s="11" t="s">
        <v>21</v>
      </c>
      <c r="X12041" s="12">
        <v>6.69</v>
      </c>
      <c r="Y12041" s="13">
        <v>252575</v>
      </c>
      <c r="Z12041" s="13">
        <v>4153343</v>
      </c>
      <c r="AA12041" s="13" t="s">
        <v>21</v>
      </c>
      <c r="AB12041" s="14">
        <v>6.08</v>
      </c>
    </row>
    <row r="12042" spans="1:28" x14ac:dyDescent="0.25">
      <c r="A12042" s="9">
        <v>2002</v>
      </c>
      <c r="B12042" s="9">
        <v>7</v>
      </c>
      <c r="C12042" s="9" t="s">
        <v>24</v>
      </c>
      <c r="D12042" s="10" t="s">
        <v>72</v>
      </c>
      <c r="E12042" s="11">
        <v>285337</v>
      </c>
      <c r="F12042" s="11">
        <v>3297105</v>
      </c>
      <c r="G12042" s="11" t="s">
        <v>21</v>
      </c>
      <c r="H12042" s="12">
        <v>8.65</v>
      </c>
      <c r="I12042" s="13">
        <v>169103</v>
      </c>
      <c r="J12042" s="13">
        <v>2286355</v>
      </c>
      <c r="K12042" s="13" t="s">
        <v>21</v>
      </c>
      <c r="L12042" s="14">
        <v>7.4</v>
      </c>
      <c r="M12042" s="11">
        <v>54206</v>
      </c>
      <c r="N12042" s="11">
        <v>986038</v>
      </c>
      <c r="O12042" s="11" t="s">
        <v>21</v>
      </c>
      <c r="P12042" s="12">
        <v>5.5</v>
      </c>
      <c r="Q12042" s="13" t="s">
        <v>21</v>
      </c>
      <c r="R12042" s="13" t="s">
        <v>21</v>
      </c>
      <c r="S12042" s="13" t="s">
        <v>21</v>
      </c>
      <c r="T12042" s="14" t="s">
        <v>21</v>
      </c>
      <c r="U12042" s="11">
        <v>12064</v>
      </c>
      <c r="V12042" s="11">
        <v>263968</v>
      </c>
      <c r="W12042" s="11" t="s">
        <v>21</v>
      </c>
      <c r="X12042" s="12">
        <v>4.57</v>
      </c>
      <c r="Y12042" s="13">
        <v>520710</v>
      </c>
      <c r="Z12042" s="13">
        <v>6833466</v>
      </c>
      <c r="AA12042" s="13" t="s">
        <v>21</v>
      </c>
      <c r="AB12042" s="14">
        <v>7.62</v>
      </c>
    </row>
    <row r="12043" spans="1:28" x14ac:dyDescent="0.25">
      <c r="A12043" s="9">
        <v>2002</v>
      </c>
      <c r="B12043" s="9">
        <v>7</v>
      </c>
      <c r="C12043" s="9" t="s">
        <v>25</v>
      </c>
      <c r="D12043" s="10" t="s">
        <v>72</v>
      </c>
      <c r="E12043" s="11">
        <v>994444</v>
      </c>
      <c r="F12043" s="11">
        <v>7486783</v>
      </c>
      <c r="G12043" s="11" t="s">
        <v>21</v>
      </c>
      <c r="H12043" s="12">
        <v>13.28</v>
      </c>
      <c r="I12043" s="13">
        <v>1530658</v>
      </c>
      <c r="J12043" s="13">
        <v>9915885</v>
      </c>
      <c r="K12043" s="13" t="s">
        <v>21</v>
      </c>
      <c r="L12043" s="14">
        <v>15.44</v>
      </c>
      <c r="M12043" s="11">
        <v>510479</v>
      </c>
      <c r="N12043" s="11">
        <v>4290463</v>
      </c>
      <c r="O12043" s="11" t="s">
        <v>21</v>
      </c>
      <c r="P12043" s="12">
        <v>11.9</v>
      </c>
      <c r="Q12043" s="13" t="s">
        <v>21</v>
      </c>
      <c r="R12043" s="13" t="s">
        <v>21</v>
      </c>
      <c r="S12043" s="13" t="s">
        <v>21</v>
      </c>
      <c r="T12043" s="14" t="s">
        <v>21</v>
      </c>
      <c r="U12043" s="11">
        <v>39635</v>
      </c>
      <c r="V12043" s="11">
        <v>641704</v>
      </c>
      <c r="W12043" s="11" t="s">
        <v>21</v>
      </c>
      <c r="X12043" s="12">
        <v>6.18</v>
      </c>
      <c r="Y12043" s="13">
        <v>3075216</v>
      </c>
      <c r="Z12043" s="13">
        <v>22334835</v>
      </c>
      <c r="AA12043" s="13" t="s">
        <v>21</v>
      </c>
      <c r="AB12043" s="14">
        <v>13.77</v>
      </c>
    </row>
    <row r="12044" spans="1:28" x14ac:dyDescent="0.25">
      <c r="A12044" s="9">
        <v>2002</v>
      </c>
      <c r="B12044" s="9">
        <v>7</v>
      </c>
      <c r="C12044" s="9" t="s">
        <v>26</v>
      </c>
      <c r="D12044" s="10" t="s">
        <v>72</v>
      </c>
      <c r="E12044" s="11">
        <v>115691</v>
      </c>
      <c r="F12044" s="11">
        <v>1568652</v>
      </c>
      <c r="G12044" s="11" t="s">
        <v>21</v>
      </c>
      <c r="H12044" s="12">
        <v>7.38</v>
      </c>
      <c r="I12044" s="13">
        <v>98656</v>
      </c>
      <c r="J12044" s="13">
        <v>1773014</v>
      </c>
      <c r="K12044" s="13" t="s">
        <v>21</v>
      </c>
      <c r="L12044" s="14">
        <v>5.56</v>
      </c>
      <c r="M12044" s="11">
        <v>44555</v>
      </c>
      <c r="N12044" s="11">
        <v>943675</v>
      </c>
      <c r="O12044" s="11" t="s">
        <v>21</v>
      </c>
      <c r="P12044" s="12">
        <v>4.72</v>
      </c>
      <c r="Q12044" s="13" t="s">
        <v>21</v>
      </c>
      <c r="R12044" s="13" t="s">
        <v>21</v>
      </c>
      <c r="S12044" s="13" t="s">
        <v>21</v>
      </c>
      <c r="T12044" s="14" t="s">
        <v>21</v>
      </c>
      <c r="U12044" s="11">
        <v>8335</v>
      </c>
      <c r="V12044" s="11">
        <v>128142</v>
      </c>
      <c r="W12044" s="11" t="s">
        <v>21</v>
      </c>
      <c r="X12044" s="12">
        <v>6.5</v>
      </c>
      <c r="Y12044" s="13">
        <v>267237</v>
      </c>
      <c r="Z12044" s="13">
        <v>4413483</v>
      </c>
      <c r="AA12044" s="13" t="s">
        <v>21</v>
      </c>
      <c r="AB12044" s="14">
        <v>6.06</v>
      </c>
    </row>
    <row r="12045" spans="1:28" x14ac:dyDescent="0.25">
      <c r="A12045" s="9">
        <v>2002</v>
      </c>
      <c r="B12045" s="9">
        <v>7</v>
      </c>
      <c r="C12045" s="9" t="s">
        <v>27</v>
      </c>
      <c r="D12045" s="10" t="s">
        <v>72</v>
      </c>
      <c r="E12045" s="11">
        <v>147008</v>
      </c>
      <c r="F12045" s="11">
        <v>1319756</v>
      </c>
      <c r="G12045" s="11" t="s">
        <v>21</v>
      </c>
      <c r="H12045" s="12">
        <v>11.14</v>
      </c>
      <c r="I12045" s="13">
        <v>116147</v>
      </c>
      <c r="J12045" s="13">
        <v>1196036</v>
      </c>
      <c r="K12045" s="13" t="s">
        <v>21</v>
      </c>
      <c r="L12045" s="14">
        <v>9.7100000000000009</v>
      </c>
      <c r="M12045" s="11">
        <v>40901</v>
      </c>
      <c r="N12045" s="11">
        <v>489017</v>
      </c>
      <c r="O12045" s="11" t="s">
        <v>21</v>
      </c>
      <c r="P12045" s="12">
        <v>8.36</v>
      </c>
      <c r="Q12045" s="13" t="s">
        <v>21</v>
      </c>
      <c r="R12045" s="13" t="s">
        <v>21</v>
      </c>
      <c r="S12045" s="13" t="s">
        <v>21</v>
      </c>
      <c r="T12045" s="14" t="s">
        <v>21</v>
      </c>
      <c r="U12045" s="11">
        <v>5025</v>
      </c>
      <c r="V12045" s="11">
        <v>44710</v>
      </c>
      <c r="W12045" s="11" t="s">
        <v>21</v>
      </c>
      <c r="X12045" s="12">
        <v>11.24</v>
      </c>
      <c r="Y12045" s="13">
        <v>309080</v>
      </c>
      <c r="Z12045" s="13">
        <v>3049519</v>
      </c>
      <c r="AA12045" s="13" t="s">
        <v>21</v>
      </c>
      <c r="AB12045" s="14">
        <v>10.14</v>
      </c>
    </row>
    <row r="12046" spans="1:28" x14ac:dyDescent="0.25">
      <c r="A12046" s="9">
        <v>2002</v>
      </c>
      <c r="B12046" s="9">
        <v>7</v>
      </c>
      <c r="C12046" s="9" t="s">
        <v>28</v>
      </c>
      <c r="D12046" s="10" t="s">
        <v>72</v>
      </c>
      <c r="E12046" s="11">
        <v>14213</v>
      </c>
      <c r="F12046" s="11">
        <v>154387</v>
      </c>
      <c r="G12046" s="11" t="s">
        <v>21</v>
      </c>
      <c r="H12046" s="12">
        <v>9.2100000000000009</v>
      </c>
      <c r="I12046" s="13">
        <v>70152</v>
      </c>
      <c r="J12046" s="13">
        <v>825729</v>
      </c>
      <c r="K12046" s="13" t="s">
        <v>21</v>
      </c>
      <c r="L12046" s="14">
        <v>8.5</v>
      </c>
      <c r="M12046" s="11">
        <v>1147</v>
      </c>
      <c r="N12046" s="11">
        <v>21143</v>
      </c>
      <c r="O12046" s="11" t="s">
        <v>21</v>
      </c>
      <c r="P12046" s="12">
        <v>5.42</v>
      </c>
      <c r="Q12046" s="13" t="s">
        <v>21</v>
      </c>
      <c r="R12046" s="13" t="s">
        <v>21</v>
      </c>
      <c r="S12046" s="13" t="s">
        <v>21</v>
      </c>
      <c r="T12046" s="14" t="s">
        <v>21</v>
      </c>
      <c r="U12046" s="11">
        <v>3077</v>
      </c>
      <c r="V12046" s="11">
        <v>54971</v>
      </c>
      <c r="W12046" s="11" t="s">
        <v>21</v>
      </c>
      <c r="X12046" s="12">
        <v>5.6</v>
      </c>
      <c r="Y12046" s="13">
        <v>88587</v>
      </c>
      <c r="Z12046" s="13">
        <v>1056230</v>
      </c>
      <c r="AA12046" s="13" t="s">
        <v>21</v>
      </c>
      <c r="AB12046" s="14">
        <v>8.39</v>
      </c>
    </row>
    <row r="12047" spans="1:28" x14ac:dyDescent="0.25">
      <c r="A12047" s="9">
        <v>2002</v>
      </c>
      <c r="B12047" s="9">
        <v>7</v>
      </c>
      <c r="C12047" s="9" t="s">
        <v>29</v>
      </c>
      <c r="D12047" s="10" t="s">
        <v>72</v>
      </c>
      <c r="E12047" s="11">
        <v>39355</v>
      </c>
      <c r="F12047" s="11">
        <v>420626</v>
      </c>
      <c r="G12047" s="11" t="s">
        <v>21</v>
      </c>
      <c r="H12047" s="12">
        <v>9.36</v>
      </c>
      <c r="I12047" s="13">
        <v>28331</v>
      </c>
      <c r="J12047" s="13">
        <v>366553</v>
      </c>
      <c r="K12047" s="13" t="s">
        <v>21</v>
      </c>
      <c r="L12047" s="14">
        <v>7.73</v>
      </c>
      <c r="M12047" s="11">
        <v>18347</v>
      </c>
      <c r="N12047" s="11">
        <v>363548</v>
      </c>
      <c r="O12047" s="11" t="s">
        <v>21</v>
      </c>
      <c r="P12047" s="12">
        <v>5.05</v>
      </c>
      <c r="Q12047" s="13" t="s">
        <v>21</v>
      </c>
      <c r="R12047" s="13" t="s">
        <v>21</v>
      </c>
      <c r="S12047" s="13" t="s">
        <v>21</v>
      </c>
      <c r="T12047" s="14" t="s">
        <v>21</v>
      </c>
      <c r="U12047" s="11">
        <v>735</v>
      </c>
      <c r="V12047" s="11">
        <v>5134</v>
      </c>
      <c r="W12047" s="11" t="s">
        <v>21</v>
      </c>
      <c r="X12047" s="12">
        <v>14.32</v>
      </c>
      <c r="Y12047" s="13">
        <v>86768</v>
      </c>
      <c r="Z12047" s="13">
        <v>1155861</v>
      </c>
      <c r="AA12047" s="13" t="s">
        <v>21</v>
      </c>
      <c r="AB12047" s="14">
        <v>7.51</v>
      </c>
    </row>
    <row r="12048" spans="1:28" x14ac:dyDescent="0.25">
      <c r="A12048" s="9">
        <v>2002</v>
      </c>
      <c r="B12048" s="9">
        <v>7</v>
      </c>
      <c r="C12048" s="9" t="s">
        <v>30</v>
      </c>
      <c r="D12048" s="10" t="s">
        <v>72</v>
      </c>
      <c r="E12048" s="11">
        <v>828130</v>
      </c>
      <c r="F12048" s="11">
        <v>10256204</v>
      </c>
      <c r="G12048" s="11" t="s">
        <v>21</v>
      </c>
      <c r="H12048" s="12">
        <v>8.07</v>
      </c>
      <c r="I12048" s="13">
        <v>458591</v>
      </c>
      <c r="J12048" s="13">
        <v>7117627</v>
      </c>
      <c r="K12048" s="13" t="s">
        <v>21</v>
      </c>
      <c r="L12048" s="14">
        <v>6.44</v>
      </c>
      <c r="M12048" s="11">
        <v>87078</v>
      </c>
      <c r="N12048" s="11">
        <v>1659148</v>
      </c>
      <c r="O12048" s="11" t="s">
        <v>21</v>
      </c>
      <c r="P12048" s="12">
        <v>5.25</v>
      </c>
      <c r="Q12048" s="13" t="s">
        <v>21</v>
      </c>
      <c r="R12048" s="13" t="s">
        <v>21</v>
      </c>
      <c r="S12048" s="13" t="s">
        <v>21</v>
      </c>
      <c r="T12048" s="14" t="s">
        <v>21</v>
      </c>
      <c r="U12048" s="11">
        <v>35472</v>
      </c>
      <c r="V12048" s="11">
        <v>487176</v>
      </c>
      <c r="W12048" s="11" t="s">
        <v>21</v>
      </c>
      <c r="X12048" s="12">
        <v>7.28</v>
      </c>
      <c r="Y12048" s="13">
        <v>1409272</v>
      </c>
      <c r="Z12048" s="13">
        <v>19520154</v>
      </c>
      <c r="AA12048" s="13" t="s">
        <v>21</v>
      </c>
      <c r="AB12048" s="14">
        <v>7.22</v>
      </c>
    </row>
    <row r="12049" spans="1:28" x14ac:dyDescent="0.25">
      <c r="A12049" s="9">
        <v>2002</v>
      </c>
      <c r="B12049" s="9">
        <v>7</v>
      </c>
      <c r="C12049" s="9" t="s">
        <v>31</v>
      </c>
      <c r="D12049" s="10" t="s">
        <v>72</v>
      </c>
      <c r="E12049" s="11">
        <v>439044</v>
      </c>
      <c r="F12049" s="11">
        <v>5381083</v>
      </c>
      <c r="G12049" s="11" t="s">
        <v>21</v>
      </c>
      <c r="H12049" s="12">
        <v>8.16</v>
      </c>
      <c r="I12049" s="13">
        <v>246947</v>
      </c>
      <c r="J12049" s="13">
        <v>3834329</v>
      </c>
      <c r="K12049" s="13" t="s">
        <v>21</v>
      </c>
      <c r="L12049" s="14">
        <v>6.44</v>
      </c>
      <c r="M12049" s="11">
        <v>134956</v>
      </c>
      <c r="N12049" s="11">
        <v>3053398</v>
      </c>
      <c r="O12049" s="11" t="s">
        <v>21</v>
      </c>
      <c r="P12049" s="12">
        <v>4.42</v>
      </c>
      <c r="Q12049" s="13" t="s">
        <v>21</v>
      </c>
      <c r="R12049" s="13" t="s">
        <v>21</v>
      </c>
      <c r="S12049" s="13" t="s">
        <v>21</v>
      </c>
      <c r="T12049" s="14" t="s">
        <v>21</v>
      </c>
      <c r="U12049" s="11">
        <v>12805</v>
      </c>
      <c r="V12049" s="11">
        <v>152746</v>
      </c>
      <c r="W12049" s="11" t="s">
        <v>21</v>
      </c>
      <c r="X12049" s="12">
        <v>8.3800000000000008</v>
      </c>
      <c r="Y12049" s="13">
        <v>833751</v>
      </c>
      <c r="Z12049" s="13">
        <v>12421557</v>
      </c>
      <c r="AA12049" s="13" t="s">
        <v>21</v>
      </c>
      <c r="AB12049" s="14">
        <v>6.71</v>
      </c>
    </row>
    <row r="12050" spans="1:28" x14ac:dyDescent="0.25">
      <c r="A12050" s="9">
        <v>2002</v>
      </c>
      <c r="B12050" s="9">
        <v>7</v>
      </c>
      <c r="C12050" s="9" t="s">
        <v>32</v>
      </c>
      <c r="D12050" s="10" t="s">
        <v>72</v>
      </c>
      <c r="E12050" s="11">
        <v>38635</v>
      </c>
      <c r="F12050" s="11">
        <v>245611</v>
      </c>
      <c r="G12050" s="11" t="s">
        <v>21</v>
      </c>
      <c r="H12050" s="12">
        <v>15.73</v>
      </c>
      <c r="I12050" s="13">
        <v>38286</v>
      </c>
      <c r="J12050" s="13">
        <v>273625</v>
      </c>
      <c r="K12050" s="13" t="s">
        <v>21</v>
      </c>
      <c r="L12050" s="14">
        <v>13.99</v>
      </c>
      <c r="M12050" s="11">
        <v>36341</v>
      </c>
      <c r="N12050" s="11">
        <v>331202</v>
      </c>
      <c r="O12050" s="11" t="s">
        <v>21</v>
      </c>
      <c r="P12050" s="12">
        <v>10.97</v>
      </c>
      <c r="Q12050" s="13" t="s">
        <v>21</v>
      </c>
      <c r="R12050" s="13" t="s">
        <v>21</v>
      </c>
      <c r="S12050" s="13" t="s">
        <v>21</v>
      </c>
      <c r="T12050" s="14" t="s">
        <v>21</v>
      </c>
      <c r="U12050" s="11">
        <v>752</v>
      </c>
      <c r="V12050" s="11">
        <v>3930</v>
      </c>
      <c r="W12050" s="11" t="s">
        <v>21</v>
      </c>
      <c r="X12050" s="12">
        <v>19.13</v>
      </c>
      <c r="Y12050" s="13">
        <v>114013</v>
      </c>
      <c r="Z12050" s="13">
        <v>854368</v>
      </c>
      <c r="AA12050" s="13" t="s">
        <v>21</v>
      </c>
      <c r="AB12050" s="14">
        <v>13.34</v>
      </c>
    </row>
    <row r="12051" spans="1:28" x14ac:dyDescent="0.25">
      <c r="A12051" s="9">
        <v>2002</v>
      </c>
      <c r="B12051" s="9">
        <v>7</v>
      </c>
      <c r="C12051" s="9" t="s">
        <v>33</v>
      </c>
      <c r="D12051" s="10" t="s">
        <v>72</v>
      </c>
      <c r="E12051" s="11">
        <v>136671</v>
      </c>
      <c r="F12051" s="11">
        <v>1554532</v>
      </c>
      <c r="G12051" s="11" t="s">
        <v>21</v>
      </c>
      <c r="H12051" s="12">
        <v>8.7899999999999991</v>
      </c>
      <c r="I12051" s="13">
        <v>61748</v>
      </c>
      <c r="J12051" s="13">
        <v>858263</v>
      </c>
      <c r="K12051" s="13" t="s">
        <v>21</v>
      </c>
      <c r="L12051" s="14">
        <v>7.19</v>
      </c>
      <c r="M12051" s="11">
        <v>66547</v>
      </c>
      <c r="N12051" s="11">
        <v>1449018</v>
      </c>
      <c r="O12051" s="11" t="s">
        <v>21</v>
      </c>
      <c r="P12051" s="12">
        <v>4.59</v>
      </c>
      <c r="Q12051" s="13" t="s">
        <v>21</v>
      </c>
      <c r="R12051" s="13" t="s">
        <v>21</v>
      </c>
      <c r="S12051" s="13" t="s">
        <v>21</v>
      </c>
      <c r="T12051" s="14" t="s">
        <v>21</v>
      </c>
      <c r="U12051" s="11">
        <v>11695</v>
      </c>
      <c r="V12051" s="11">
        <v>231480</v>
      </c>
      <c r="W12051" s="11" t="s">
        <v>21</v>
      </c>
      <c r="X12051" s="12">
        <v>5.05</v>
      </c>
      <c r="Y12051" s="13">
        <v>276660</v>
      </c>
      <c r="Z12051" s="13">
        <v>4093293</v>
      </c>
      <c r="AA12051" s="13" t="s">
        <v>21</v>
      </c>
      <c r="AB12051" s="14">
        <v>6.76</v>
      </c>
    </row>
    <row r="12052" spans="1:28" x14ac:dyDescent="0.25">
      <c r="A12052" s="9">
        <v>2002</v>
      </c>
      <c r="B12052" s="9">
        <v>7</v>
      </c>
      <c r="C12052" s="9" t="s">
        <v>34</v>
      </c>
      <c r="D12052" s="10" t="s">
        <v>72</v>
      </c>
      <c r="E12052" s="11">
        <v>38428</v>
      </c>
      <c r="F12052" s="11">
        <v>551900</v>
      </c>
      <c r="G12052" s="11" t="s">
        <v>21</v>
      </c>
      <c r="H12052" s="12">
        <v>6.96</v>
      </c>
      <c r="I12052" s="13">
        <v>33513</v>
      </c>
      <c r="J12052" s="13">
        <v>590418</v>
      </c>
      <c r="K12052" s="13" t="s">
        <v>21</v>
      </c>
      <c r="L12052" s="14">
        <v>5.68</v>
      </c>
      <c r="M12052" s="11">
        <v>39404</v>
      </c>
      <c r="N12052" s="11">
        <v>885668</v>
      </c>
      <c r="O12052" s="11" t="s">
        <v>21</v>
      </c>
      <c r="P12052" s="12">
        <v>4.45</v>
      </c>
      <c r="Q12052" s="13" t="s">
        <v>21</v>
      </c>
      <c r="R12052" s="13" t="s">
        <v>21</v>
      </c>
      <c r="S12052" s="13" t="s">
        <v>21</v>
      </c>
      <c r="T12052" s="14" t="s">
        <v>21</v>
      </c>
      <c r="U12052" s="11">
        <v>1555</v>
      </c>
      <c r="V12052" s="11">
        <v>31359</v>
      </c>
      <c r="W12052" s="11" t="s">
        <v>21</v>
      </c>
      <c r="X12052" s="12">
        <v>4.96</v>
      </c>
      <c r="Y12052" s="13">
        <v>112900</v>
      </c>
      <c r="Z12052" s="13">
        <v>2059344</v>
      </c>
      <c r="AA12052" s="13" t="s">
        <v>21</v>
      </c>
      <c r="AB12052" s="14">
        <v>5.48</v>
      </c>
    </row>
    <row r="12053" spans="1:28" x14ac:dyDescent="0.25">
      <c r="A12053" s="9">
        <v>2002</v>
      </c>
      <c r="B12053" s="9">
        <v>7</v>
      </c>
      <c r="C12053" s="9" t="s">
        <v>35</v>
      </c>
      <c r="D12053" s="10" t="s">
        <v>72</v>
      </c>
      <c r="E12053" s="11">
        <v>520492</v>
      </c>
      <c r="F12053" s="11">
        <v>5814414</v>
      </c>
      <c r="G12053" s="11" t="s">
        <v>21</v>
      </c>
      <c r="H12053" s="12">
        <v>8.9499999999999993</v>
      </c>
      <c r="I12053" s="13">
        <v>348425</v>
      </c>
      <c r="J12053" s="13">
        <v>4254783</v>
      </c>
      <c r="K12053" s="13" t="s">
        <v>21</v>
      </c>
      <c r="L12053" s="14">
        <v>8.19</v>
      </c>
      <c r="M12053" s="11">
        <v>187381</v>
      </c>
      <c r="N12053" s="11">
        <v>3548152</v>
      </c>
      <c r="O12053" s="11" t="s">
        <v>21</v>
      </c>
      <c r="P12053" s="12">
        <v>5.28</v>
      </c>
      <c r="Q12053" s="13" t="s">
        <v>21</v>
      </c>
      <c r="R12053" s="13" t="s">
        <v>21</v>
      </c>
      <c r="S12053" s="13" t="s">
        <v>21</v>
      </c>
      <c r="T12053" s="14" t="s">
        <v>21</v>
      </c>
      <c r="U12053" s="11">
        <v>52702</v>
      </c>
      <c r="V12053" s="11">
        <v>817663</v>
      </c>
      <c r="W12053" s="11" t="s">
        <v>21</v>
      </c>
      <c r="X12053" s="12">
        <v>6.45</v>
      </c>
      <c r="Y12053" s="13">
        <v>1109000</v>
      </c>
      <c r="Z12053" s="13">
        <v>14435013</v>
      </c>
      <c r="AA12053" s="13" t="s">
        <v>21</v>
      </c>
      <c r="AB12053" s="14">
        <v>7.68</v>
      </c>
    </row>
    <row r="12054" spans="1:28" x14ac:dyDescent="0.25">
      <c r="A12054" s="9">
        <v>2002</v>
      </c>
      <c r="B12054" s="9">
        <v>7</v>
      </c>
      <c r="C12054" s="9" t="s">
        <v>36</v>
      </c>
      <c r="D12054" s="10" t="s">
        <v>72</v>
      </c>
      <c r="E12054" s="11">
        <v>240481</v>
      </c>
      <c r="F12054" s="11">
        <v>3561545</v>
      </c>
      <c r="G12054" s="11" t="s">
        <v>21</v>
      </c>
      <c r="H12054" s="12">
        <v>6.75</v>
      </c>
      <c r="I12054" s="13">
        <v>124701</v>
      </c>
      <c r="J12054" s="13">
        <v>2025880</v>
      </c>
      <c r="K12054" s="13" t="s">
        <v>21</v>
      </c>
      <c r="L12054" s="14">
        <v>6.16</v>
      </c>
      <c r="M12054" s="11">
        <v>161909</v>
      </c>
      <c r="N12054" s="11">
        <v>3933630</v>
      </c>
      <c r="O12054" s="11" t="s">
        <v>21</v>
      </c>
      <c r="P12054" s="12">
        <v>4.12</v>
      </c>
      <c r="Q12054" s="13" t="s">
        <v>21</v>
      </c>
      <c r="R12054" s="13" t="s">
        <v>21</v>
      </c>
      <c r="S12054" s="13" t="s">
        <v>21</v>
      </c>
      <c r="T12054" s="14" t="s">
        <v>21</v>
      </c>
      <c r="U12054" s="11">
        <v>4942</v>
      </c>
      <c r="V12054" s="11">
        <v>45432</v>
      </c>
      <c r="W12054" s="11" t="s">
        <v>21</v>
      </c>
      <c r="X12054" s="12">
        <v>10.88</v>
      </c>
      <c r="Y12054" s="13">
        <v>532033</v>
      </c>
      <c r="Z12054" s="13">
        <v>9566488</v>
      </c>
      <c r="AA12054" s="13" t="s">
        <v>21</v>
      </c>
      <c r="AB12054" s="14">
        <v>5.56</v>
      </c>
    </row>
    <row r="12055" spans="1:28" x14ac:dyDescent="0.25">
      <c r="A12055" s="9">
        <v>2002</v>
      </c>
      <c r="B12055" s="9">
        <v>7</v>
      </c>
      <c r="C12055" s="9" t="s">
        <v>37</v>
      </c>
      <c r="D12055" s="10" t="s">
        <v>72</v>
      </c>
      <c r="E12055" s="11">
        <v>135178</v>
      </c>
      <c r="F12055" s="11">
        <v>1610114</v>
      </c>
      <c r="G12055" s="11" t="s">
        <v>21</v>
      </c>
      <c r="H12055" s="12">
        <v>8.4</v>
      </c>
      <c r="I12055" s="13">
        <v>91518</v>
      </c>
      <c r="J12055" s="13">
        <v>1362020</v>
      </c>
      <c r="K12055" s="13" t="s">
        <v>21</v>
      </c>
      <c r="L12055" s="14">
        <v>6.72</v>
      </c>
      <c r="M12055" s="11">
        <v>47495</v>
      </c>
      <c r="N12055" s="11">
        <v>938740</v>
      </c>
      <c r="O12055" s="11" t="s">
        <v>21</v>
      </c>
      <c r="P12055" s="12">
        <v>5.0599999999999996</v>
      </c>
      <c r="Q12055" s="13" t="s">
        <v>21</v>
      </c>
      <c r="R12055" s="13" t="s">
        <v>21</v>
      </c>
      <c r="S12055" s="13" t="s">
        <v>21</v>
      </c>
      <c r="T12055" s="14" t="s">
        <v>21</v>
      </c>
      <c r="U12055" s="11">
        <v>2950</v>
      </c>
      <c r="V12055" s="11">
        <v>33003</v>
      </c>
      <c r="W12055" s="11" t="s">
        <v>21</v>
      </c>
      <c r="X12055" s="12">
        <v>8.94</v>
      </c>
      <c r="Y12055" s="13">
        <v>277140</v>
      </c>
      <c r="Z12055" s="13">
        <v>3943876</v>
      </c>
      <c r="AA12055" s="13" t="s">
        <v>21</v>
      </c>
      <c r="AB12055" s="14">
        <v>7.03</v>
      </c>
    </row>
    <row r="12056" spans="1:28" x14ac:dyDescent="0.25">
      <c r="A12056" s="9">
        <v>2002</v>
      </c>
      <c r="B12056" s="9">
        <v>7</v>
      </c>
      <c r="C12056" s="9" t="s">
        <v>38</v>
      </c>
      <c r="D12056" s="10" t="s">
        <v>72</v>
      </c>
      <c r="E12056" s="11">
        <v>156001</v>
      </c>
      <c r="F12056" s="11">
        <v>2705293</v>
      </c>
      <c r="G12056" s="11" t="s">
        <v>21</v>
      </c>
      <c r="H12056" s="12">
        <v>5.77</v>
      </c>
      <c r="I12056" s="13">
        <v>77788</v>
      </c>
      <c r="J12056" s="13">
        <v>1464770</v>
      </c>
      <c r="K12056" s="13" t="s">
        <v>21</v>
      </c>
      <c r="L12056" s="14">
        <v>5.31</v>
      </c>
      <c r="M12056" s="11">
        <v>122220</v>
      </c>
      <c r="N12056" s="11">
        <v>3280395</v>
      </c>
      <c r="O12056" s="11" t="s">
        <v>21</v>
      </c>
      <c r="P12056" s="12">
        <v>3.73</v>
      </c>
      <c r="Q12056" s="13" t="s">
        <v>21</v>
      </c>
      <c r="R12056" s="13" t="s">
        <v>21</v>
      </c>
      <c r="S12056" s="13" t="s">
        <v>21</v>
      </c>
      <c r="T12056" s="14" t="s">
        <v>21</v>
      </c>
      <c r="U12056" s="11">
        <v>14673</v>
      </c>
      <c r="V12056" s="11">
        <v>322083</v>
      </c>
      <c r="W12056" s="11" t="s">
        <v>21</v>
      </c>
      <c r="X12056" s="12">
        <v>4.5599999999999996</v>
      </c>
      <c r="Y12056" s="13">
        <v>370682</v>
      </c>
      <c r="Z12056" s="13">
        <v>7772541</v>
      </c>
      <c r="AA12056" s="13" t="s">
        <v>21</v>
      </c>
      <c r="AB12056" s="14">
        <v>4.7699999999999996</v>
      </c>
    </row>
    <row r="12057" spans="1:28" x14ac:dyDescent="0.25">
      <c r="A12057" s="9">
        <v>2002</v>
      </c>
      <c r="B12057" s="9">
        <v>7</v>
      </c>
      <c r="C12057" s="9" t="s">
        <v>39</v>
      </c>
      <c r="D12057" s="10" t="s">
        <v>72</v>
      </c>
      <c r="E12057" s="11">
        <v>229890</v>
      </c>
      <c r="F12057" s="11">
        <v>2996812</v>
      </c>
      <c r="G12057" s="11" t="s">
        <v>21</v>
      </c>
      <c r="H12057" s="12">
        <v>7.67</v>
      </c>
      <c r="I12057" s="13">
        <v>119774</v>
      </c>
      <c r="J12057" s="13">
        <v>1704833</v>
      </c>
      <c r="K12057" s="13" t="s">
        <v>21</v>
      </c>
      <c r="L12057" s="14">
        <v>7.03</v>
      </c>
      <c r="M12057" s="11">
        <v>127398</v>
      </c>
      <c r="N12057" s="11">
        <v>2590898</v>
      </c>
      <c r="O12057" s="11" t="s">
        <v>21</v>
      </c>
      <c r="P12057" s="12">
        <v>4.92</v>
      </c>
      <c r="Q12057" s="13" t="s">
        <v>21</v>
      </c>
      <c r="R12057" s="13" t="s">
        <v>21</v>
      </c>
      <c r="S12057" s="13" t="s">
        <v>21</v>
      </c>
      <c r="T12057" s="14" t="s">
        <v>21</v>
      </c>
      <c r="U12057" s="11">
        <v>18264</v>
      </c>
      <c r="V12057" s="11">
        <v>249203</v>
      </c>
      <c r="W12057" s="11" t="s">
        <v>21</v>
      </c>
      <c r="X12057" s="12">
        <v>7.33</v>
      </c>
      <c r="Y12057" s="13">
        <v>495326</v>
      </c>
      <c r="Z12057" s="13">
        <v>7541745</v>
      </c>
      <c r="AA12057" s="13" t="s">
        <v>21</v>
      </c>
      <c r="AB12057" s="14">
        <v>6.57</v>
      </c>
    </row>
    <row r="12058" spans="1:28" x14ac:dyDescent="0.25">
      <c r="A12058" s="9">
        <v>2002</v>
      </c>
      <c r="B12058" s="9">
        <v>7</v>
      </c>
      <c r="C12058" s="9" t="s">
        <v>40</v>
      </c>
      <c r="D12058" s="10" t="s">
        <v>72</v>
      </c>
      <c r="E12058" s="11">
        <v>195182</v>
      </c>
      <c r="F12058" s="11">
        <v>1815380</v>
      </c>
      <c r="G12058" s="11" t="s">
        <v>21</v>
      </c>
      <c r="H12058" s="12">
        <v>10.75</v>
      </c>
      <c r="I12058" s="13">
        <v>252904</v>
      </c>
      <c r="J12058" s="13">
        <v>2273003</v>
      </c>
      <c r="K12058" s="13" t="s">
        <v>21</v>
      </c>
      <c r="L12058" s="14">
        <v>11.13</v>
      </c>
      <c r="M12058" s="11">
        <v>78328</v>
      </c>
      <c r="N12058" s="11">
        <v>908240</v>
      </c>
      <c r="O12058" s="11" t="s">
        <v>21</v>
      </c>
      <c r="P12058" s="12">
        <v>8.6199999999999992</v>
      </c>
      <c r="Q12058" s="13" t="s">
        <v>21</v>
      </c>
      <c r="R12058" s="13" t="s">
        <v>21</v>
      </c>
      <c r="S12058" s="13" t="s">
        <v>21</v>
      </c>
      <c r="T12058" s="14" t="s">
        <v>21</v>
      </c>
      <c r="U12058" s="11">
        <v>8463</v>
      </c>
      <c r="V12058" s="11">
        <v>54417</v>
      </c>
      <c r="W12058" s="11" t="s">
        <v>21</v>
      </c>
      <c r="X12058" s="12">
        <v>15.55</v>
      </c>
      <c r="Y12058" s="13">
        <v>534877</v>
      </c>
      <c r="Z12058" s="13">
        <v>5051040</v>
      </c>
      <c r="AA12058" s="13" t="s">
        <v>21</v>
      </c>
      <c r="AB12058" s="14">
        <v>10.59</v>
      </c>
    </row>
    <row r="12059" spans="1:28" x14ac:dyDescent="0.25">
      <c r="A12059" s="9">
        <v>2002</v>
      </c>
      <c r="B12059" s="9">
        <v>7</v>
      </c>
      <c r="C12059" s="9" t="s">
        <v>41</v>
      </c>
      <c r="D12059" s="10" t="s">
        <v>72</v>
      </c>
      <c r="E12059" s="11">
        <v>231761</v>
      </c>
      <c r="F12059" s="11">
        <v>2667494</v>
      </c>
      <c r="G12059" s="11" t="s">
        <v>21</v>
      </c>
      <c r="H12059" s="12">
        <v>8.69</v>
      </c>
      <c r="I12059" s="13">
        <v>127606</v>
      </c>
      <c r="J12059" s="13">
        <v>1775266</v>
      </c>
      <c r="K12059" s="13" t="s">
        <v>21</v>
      </c>
      <c r="L12059" s="14">
        <v>7.19</v>
      </c>
      <c r="M12059" s="11">
        <v>115652</v>
      </c>
      <c r="N12059" s="11">
        <v>2208735</v>
      </c>
      <c r="O12059" s="11" t="s">
        <v>21</v>
      </c>
      <c r="P12059" s="12">
        <v>5.24</v>
      </c>
      <c r="Q12059" s="13" t="s">
        <v>21</v>
      </c>
      <c r="R12059" s="13" t="s">
        <v>21</v>
      </c>
      <c r="S12059" s="13" t="s">
        <v>21</v>
      </c>
      <c r="T12059" s="14" t="s">
        <v>21</v>
      </c>
      <c r="U12059" s="11">
        <v>8364</v>
      </c>
      <c r="V12059" s="11">
        <v>87954</v>
      </c>
      <c r="W12059" s="11" t="s">
        <v>21</v>
      </c>
      <c r="X12059" s="12">
        <v>9.51</v>
      </c>
      <c r="Y12059" s="13">
        <v>483383</v>
      </c>
      <c r="Z12059" s="13">
        <v>6739449</v>
      </c>
      <c r="AA12059" s="13" t="s">
        <v>21</v>
      </c>
      <c r="AB12059" s="14">
        <v>7.17</v>
      </c>
    </row>
    <row r="12060" spans="1:28" x14ac:dyDescent="0.25">
      <c r="A12060" s="9">
        <v>2002</v>
      </c>
      <c r="B12060" s="9">
        <v>7</v>
      </c>
      <c r="C12060" s="9" t="s">
        <v>42</v>
      </c>
      <c r="D12060" s="10" t="s">
        <v>72</v>
      </c>
      <c r="E12060" s="11">
        <v>48339</v>
      </c>
      <c r="F12060" s="11">
        <v>374382</v>
      </c>
      <c r="G12060" s="11" t="s">
        <v>21</v>
      </c>
      <c r="H12060" s="12">
        <v>12.91</v>
      </c>
      <c r="I12060" s="13">
        <v>36899</v>
      </c>
      <c r="J12060" s="13">
        <v>360211</v>
      </c>
      <c r="K12060" s="13" t="s">
        <v>21</v>
      </c>
      <c r="L12060" s="14">
        <v>10.24</v>
      </c>
      <c r="M12060" s="11">
        <v>19486</v>
      </c>
      <c r="N12060" s="11">
        <v>270960</v>
      </c>
      <c r="O12060" s="11" t="s">
        <v>21</v>
      </c>
      <c r="P12060" s="12">
        <v>7.19</v>
      </c>
      <c r="Q12060" s="13" t="s">
        <v>21</v>
      </c>
      <c r="R12060" s="13" t="s">
        <v>21</v>
      </c>
      <c r="S12060" s="13" t="s">
        <v>21</v>
      </c>
      <c r="T12060" s="14" t="s">
        <v>21</v>
      </c>
      <c r="U12060" s="11">
        <v>1196</v>
      </c>
      <c r="V12060" s="11">
        <v>5049</v>
      </c>
      <c r="W12060" s="11" t="s">
        <v>21</v>
      </c>
      <c r="X12060" s="12">
        <v>23.69</v>
      </c>
      <c r="Y12060" s="13">
        <v>105921</v>
      </c>
      <c r="Z12060" s="13">
        <v>1010602</v>
      </c>
      <c r="AA12060" s="13" t="s">
        <v>21</v>
      </c>
      <c r="AB12060" s="14">
        <v>10.48</v>
      </c>
    </row>
    <row r="12061" spans="1:28" x14ac:dyDescent="0.25">
      <c r="A12061" s="9">
        <v>2002</v>
      </c>
      <c r="B12061" s="9">
        <v>7</v>
      </c>
      <c r="C12061" s="9" t="s">
        <v>43</v>
      </c>
      <c r="D12061" s="10" t="s">
        <v>72</v>
      </c>
      <c r="E12061" s="11">
        <v>348905</v>
      </c>
      <c r="F12061" s="11">
        <v>4023650</v>
      </c>
      <c r="G12061" s="11" t="s">
        <v>21</v>
      </c>
      <c r="H12061" s="12">
        <v>8.67</v>
      </c>
      <c r="I12061" s="13">
        <v>282056</v>
      </c>
      <c r="J12061" s="13">
        <v>3679833</v>
      </c>
      <c r="K12061" s="13" t="s">
        <v>21</v>
      </c>
      <c r="L12061" s="14">
        <v>7.66</v>
      </c>
      <c r="M12061" s="11">
        <v>151273</v>
      </c>
      <c r="N12061" s="11">
        <v>2946434</v>
      </c>
      <c r="O12061" s="11" t="s">
        <v>21</v>
      </c>
      <c r="P12061" s="12">
        <v>5.13</v>
      </c>
      <c r="Q12061" s="13" t="s">
        <v>21</v>
      </c>
      <c r="R12061" s="13" t="s">
        <v>21</v>
      </c>
      <c r="S12061" s="13" t="s">
        <v>21</v>
      </c>
      <c r="T12061" s="14" t="s">
        <v>21</v>
      </c>
      <c r="U12061" s="11">
        <v>8713</v>
      </c>
      <c r="V12061" s="11">
        <v>75399</v>
      </c>
      <c r="W12061" s="11" t="s">
        <v>21</v>
      </c>
      <c r="X12061" s="12">
        <v>11.56</v>
      </c>
      <c r="Y12061" s="13">
        <v>790948</v>
      </c>
      <c r="Z12061" s="13">
        <v>10725316</v>
      </c>
      <c r="AA12061" s="13" t="s">
        <v>21</v>
      </c>
      <c r="AB12061" s="14">
        <v>7.37</v>
      </c>
    </row>
    <row r="12062" spans="1:28" x14ac:dyDescent="0.25">
      <c r="A12062" s="9">
        <v>2002</v>
      </c>
      <c r="B12062" s="9">
        <v>7</v>
      </c>
      <c r="C12062" s="9" t="s">
        <v>44</v>
      </c>
      <c r="D12062" s="10" t="s">
        <v>72</v>
      </c>
      <c r="E12062" s="11">
        <v>187082</v>
      </c>
      <c r="F12062" s="11">
        <v>2344048</v>
      </c>
      <c r="G12062" s="11" t="s">
        <v>21</v>
      </c>
      <c r="H12062" s="12">
        <v>7.98</v>
      </c>
      <c r="I12062" s="13">
        <v>123005</v>
      </c>
      <c r="J12062" s="13">
        <v>1897844</v>
      </c>
      <c r="K12062" s="13" t="s">
        <v>21</v>
      </c>
      <c r="L12062" s="14">
        <v>6.48</v>
      </c>
      <c r="M12062" s="11">
        <v>86014</v>
      </c>
      <c r="N12062" s="11">
        <v>1924638</v>
      </c>
      <c r="O12062" s="11" t="s">
        <v>21</v>
      </c>
      <c r="P12062" s="12">
        <v>4.47</v>
      </c>
      <c r="Q12062" s="13" t="s">
        <v>21</v>
      </c>
      <c r="R12062" s="13" t="s">
        <v>21</v>
      </c>
      <c r="S12062" s="13" t="s">
        <v>21</v>
      </c>
      <c r="T12062" s="14" t="s">
        <v>21</v>
      </c>
      <c r="U12062" s="11">
        <v>4846</v>
      </c>
      <c r="V12062" s="11">
        <v>60403</v>
      </c>
      <c r="W12062" s="11" t="s">
        <v>21</v>
      </c>
      <c r="X12062" s="12">
        <v>8.02</v>
      </c>
      <c r="Y12062" s="13">
        <v>400946</v>
      </c>
      <c r="Z12062" s="13">
        <v>6226934</v>
      </c>
      <c r="AA12062" s="13" t="s">
        <v>21</v>
      </c>
      <c r="AB12062" s="14">
        <v>6.44</v>
      </c>
    </row>
    <row r="12063" spans="1:28" x14ac:dyDescent="0.25">
      <c r="A12063" s="9">
        <v>2002</v>
      </c>
      <c r="B12063" s="9">
        <v>7</v>
      </c>
      <c r="C12063" s="9" t="s">
        <v>45</v>
      </c>
      <c r="D12063" s="10" t="s">
        <v>72</v>
      </c>
      <c r="E12063" s="11">
        <v>293714</v>
      </c>
      <c r="F12063" s="11">
        <v>3650234</v>
      </c>
      <c r="G12063" s="11" t="s">
        <v>21</v>
      </c>
      <c r="H12063" s="12">
        <v>8.0500000000000007</v>
      </c>
      <c r="I12063" s="13">
        <v>189327</v>
      </c>
      <c r="J12063" s="13">
        <v>2694669</v>
      </c>
      <c r="K12063" s="13" t="s">
        <v>21</v>
      </c>
      <c r="L12063" s="14">
        <v>7.03</v>
      </c>
      <c r="M12063" s="11">
        <v>70497</v>
      </c>
      <c r="N12063" s="11">
        <v>1385402</v>
      </c>
      <c r="O12063" s="11" t="s">
        <v>21</v>
      </c>
      <c r="P12063" s="12">
        <v>5.09</v>
      </c>
      <c r="Q12063" s="13" t="s">
        <v>21</v>
      </c>
      <c r="R12063" s="13" t="s">
        <v>21</v>
      </c>
      <c r="S12063" s="13" t="s">
        <v>21</v>
      </c>
      <c r="T12063" s="14" t="s">
        <v>21</v>
      </c>
      <c r="U12063" s="11">
        <v>7146</v>
      </c>
      <c r="V12063" s="11">
        <v>106517</v>
      </c>
      <c r="W12063" s="11" t="s">
        <v>21</v>
      </c>
      <c r="X12063" s="12">
        <v>6.71</v>
      </c>
      <c r="Y12063" s="13">
        <v>560684</v>
      </c>
      <c r="Z12063" s="13">
        <v>7836822</v>
      </c>
      <c r="AA12063" s="13" t="s">
        <v>21</v>
      </c>
      <c r="AB12063" s="14">
        <v>7.15</v>
      </c>
    </row>
    <row r="12064" spans="1:28" x14ac:dyDescent="0.25">
      <c r="A12064" s="9">
        <v>2002</v>
      </c>
      <c r="B12064" s="9">
        <v>7</v>
      </c>
      <c r="C12064" s="9" t="s">
        <v>46</v>
      </c>
      <c r="D12064" s="10" t="s">
        <v>72</v>
      </c>
      <c r="E12064" s="11">
        <v>147069</v>
      </c>
      <c r="F12064" s="11">
        <v>1901346</v>
      </c>
      <c r="G12064" s="11" t="s">
        <v>21</v>
      </c>
      <c r="H12064" s="12">
        <v>7.73</v>
      </c>
      <c r="I12064" s="13">
        <v>75773</v>
      </c>
      <c r="J12064" s="13">
        <v>1067326</v>
      </c>
      <c r="K12064" s="13" t="s">
        <v>21</v>
      </c>
      <c r="L12064" s="14">
        <v>7.1</v>
      </c>
      <c r="M12064" s="11">
        <v>62623</v>
      </c>
      <c r="N12064" s="11">
        <v>1327452</v>
      </c>
      <c r="O12064" s="11" t="s">
        <v>21</v>
      </c>
      <c r="P12064" s="12">
        <v>4.72</v>
      </c>
      <c r="Q12064" s="13" t="s">
        <v>21</v>
      </c>
      <c r="R12064" s="13" t="s">
        <v>21</v>
      </c>
      <c r="S12064" s="13" t="s">
        <v>21</v>
      </c>
      <c r="T12064" s="14" t="s">
        <v>21</v>
      </c>
      <c r="U12064" s="11">
        <v>6488</v>
      </c>
      <c r="V12064" s="11">
        <v>75002</v>
      </c>
      <c r="W12064" s="11" t="s">
        <v>21</v>
      </c>
      <c r="X12064" s="12">
        <v>8.65</v>
      </c>
      <c r="Y12064" s="13">
        <v>291952</v>
      </c>
      <c r="Z12064" s="13">
        <v>4371126</v>
      </c>
      <c r="AA12064" s="13" t="s">
        <v>21</v>
      </c>
      <c r="AB12064" s="14">
        <v>6.68</v>
      </c>
    </row>
    <row r="12065" spans="1:28" x14ac:dyDescent="0.25">
      <c r="A12065" s="9">
        <v>2002</v>
      </c>
      <c r="B12065" s="9">
        <v>7</v>
      </c>
      <c r="C12065" s="9" t="s">
        <v>47</v>
      </c>
      <c r="D12065" s="10" t="s">
        <v>72</v>
      </c>
      <c r="E12065" s="11">
        <v>26680</v>
      </c>
      <c r="F12065" s="11">
        <v>347505</v>
      </c>
      <c r="G12065" s="11" t="s">
        <v>21</v>
      </c>
      <c r="H12065" s="12">
        <v>7.68</v>
      </c>
      <c r="I12065" s="13">
        <v>22995</v>
      </c>
      <c r="J12065" s="13">
        <v>367897</v>
      </c>
      <c r="K12065" s="13" t="s">
        <v>21</v>
      </c>
      <c r="L12065" s="14">
        <v>6.25</v>
      </c>
      <c r="M12065" s="11">
        <v>13469</v>
      </c>
      <c r="N12065" s="11">
        <v>426340</v>
      </c>
      <c r="O12065" s="11" t="s">
        <v>21</v>
      </c>
      <c r="P12065" s="12">
        <v>3.16</v>
      </c>
      <c r="Q12065" s="13" t="s">
        <v>21</v>
      </c>
      <c r="R12065" s="13" t="s">
        <v>21</v>
      </c>
      <c r="S12065" s="13" t="s">
        <v>21</v>
      </c>
      <c r="T12065" s="14" t="s">
        <v>21</v>
      </c>
      <c r="U12065" s="11">
        <v>2068</v>
      </c>
      <c r="V12065" s="11">
        <v>29848</v>
      </c>
      <c r="W12065" s="11" t="s">
        <v>21</v>
      </c>
      <c r="X12065" s="12">
        <v>6.93</v>
      </c>
      <c r="Y12065" s="13">
        <v>65211</v>
      </c>
      <c r="Z12065" s="13">
        <v>1171591</v>
      </c>
      <c r="AA12065" s="13" t="s">
        <v>21</v>
      </c>
      <c r="AB12065" s="14">
        <v>5.57</v>
      </c>
    </row>
    <row r="12066" spans="1:28" x14ac:dyDescent="0.25">
      <c r="A12066" s="9">
        <v>2002</v>
      </c>
      <c r="B12066" s="9">
        <v>7</v>
      </c>
      <c r="C12066" s="9" t="s">
        <v>48</v>
      </c>
      <c r="D12066" s="10" t="s">
        <v>72</v>
      </c>
      <c r="E12066" s="11">
        <v>428163</v>
      </c>
      <c r="F12066" s="11">
        <v>5123332</v>
      </c>
      <c r="G12066" s="11" t="s">
        <v>21</v>
      </c>
      <c r="H12066" s="12">
        <v>8.36</v>
      </c>
      <c r="I12066" s="13">
        <v>250477</v>
      </c>
      <c r="J12066" s="13">
        <v>3814998</v>
      </c>
      <c r="K12066" s="13" t="s">
        <v>21</v>
      </c>
      <c r="L12066" s="14">
        <v>6.57</v>
      </c>
      <c r="M12066" s="11">
        <v>140650</v>
      </c>
      <c r="N12066" s="11">
        <v>2756310</v>
      </c>
      <c r="O12066" s="11" t="s">
        <v>21</v>
      </c>
      <c r="P12066" s="12">
        <v>5.0999999999999996</v>
      </c>
      <c r="Q12066" s="13" t="s">
        <v>21</v>
      </c>
      <c r="R12066" s="13" t="s">
        <v>21</v>
      </c>
      <c r="S12066" s="13" t="s">
        <v>21</v>
      </c>
      <c r="T12066" s="14" t="s">
        <v>21</v>
      </c>
      <c r="U12066" s="11">
        <v>13674</v>
      </c>
      <c r="V12066" s="11">
        <v>200328</v>
      </c>
      <c r="W12066" s="11" t="s">
        <v>21</v>
      </c>
      <c r="X12066" s="12">
        <v>6.83</v>
      </c>
      <c r="Y12066" s="13">
        <v>832964</v>
      </c>
      <c r="Z12066" s="13">
        <v>11894968</v>
      </c>
      <c r="AA12066" s="13" t="s">
        <v>21</v>
      </c>
      <c r="AB12066" s="14">
        <v>7</v>
      </c>
    </row>
    <row r="12067" spans="1:28" x14ac:dyDescent="0.25">
      <c r="A12067" s="9">
        <v>2002</v>
      </c>
      <c r="B12067" s="9">
        <v>7</v>
      </c>
      <c r="C12067" s="9" t="s">
        <v>49</v>
      </c>
      <c r="D12067" s="10" t="s">
        <v>72</v>
      </c>
      <c r="E12067" s="11">
        <v>21661</v>
      </c>
      <c r="F12067" s="11">
        <v>299763</v>
      </c>
      <c r="G12067" s="11" t="s">
        <v>21</v>
      </c>
      <c r="H12067" s="12">
        <v>7.23</v>
      </c>
      <c r="I12067" s="13">
        <v>18202</v>
      </c>
      <c r="J12067" s="13">
        <v>295956</v>
      </c>
      <c r="K12067" s="13" t="s">
        <v>21</v>
      </c>
      <c r="L12067" s="14">
        <v>6.15</v>
      </c>
      <c r="M12067" s="11">
        <v>9742</v>
      </c>
      <c r="N12067" s="11">
        <v>232193</v>
      </c>
      <c r="O12067" s="11" t="s">
        <v>21</v>
      </c>
      <c r="P12067" s="12">
        <v>4.2</v>
      </c>
      <c r="Q12067" s="13" t="s">
        <v>21</v>
      </c>
      <c r="R12067" s="13" t="s">
        <v>21</v>
      </c>
      <c r="S12067" s="13" t="s">
        <v>21</v>
      </c>
      <c r="T12067" s="14" t="s">
        <v>21</v>
      </c>
      <c r="U12067" s="11">
        <v>1752</v>
      </c>
      <c r="V12067" s="11">
        <v>46064</v>
      </c>
      <c r="W12067" s="11" t="s">
        <v>21</v>
      </c>
      <c r="X12067" s="12">
        <v>3.8</v>
      </c>
      <c r="Y12067" s="13">
        <v>51357</v>
      </c>
      <c r="Z12067" s="13">
        <v>873976</v>
      </c>
      <c r="AA12067" s="13" t="s">
        <v>21</v>
      </c>
      <c r="AB12067" s="14">
        <v>5.88</v>
      </c>
    </row>
    <row r="12068" spans="1:28" x14ac:dyDescent="0.25">
      <c r="A12068" s="9">
        <v>2002</v>
      </c>
      <c r="B12068" s="9">
        <v>7</v>
      </c>
      <c r="C12068" s="9" t="s">
        <v>50</v>
      </c>
      <c r="D12068" s="10" t="s">
        <v>72</v>
      </c>
      <c r="E12068" s="11">
        <v>80305</v>
      </c>
      <c r="F12068" s="11">
        <v>1035328</v>
      </c>
      <c r="G12068" s="11" t="s">
        <v>21</v>
      </c>
      <c r="H12068" s="12">
        <v>7.76</v>
      </c>
      <c r="I12068" s="13">
        <v>46730</v>
      </c>
      <c r="J12068" s="13">
        <v>762035</v>
      </c>
      <c r="K12068" s="13" t="s">
        <v>21</v>
      </c>
      <c r="L12068" s="14">
        <v>6.13</v>
      </c>
      <c r="M12068" s="11">
        <v>33330</v>
      </c>
      <c r="N12068" s="11">
        <v>774772</v>
      </c>
      <c r="O12068" s="11" t="s">
        <v>21</v>
      </c>
      <c r="P12068" s="12">
        <v>4.3</v>
      </c>
      <c r="Q12068" s="13" t="s">
        <v>21</v>
      </c>
      <c r="R12068" s="13" t="s">
        <v>21</v>
      </c>
      <c r="S12068" s="13" t="s">
        <v>21</v>
      </c>
      <c r="T12068" s="14" t="s">
        <v>21</v>
      </c>
      <c r="U12068" s="11">
        <v>10963</v>
      </c>
      <c r="V12068" s="11">
        <v>165055</v>
      </c>
      <c r="W12068" s="11" t="s">
        <v>21</v>
      </c>
      <c r="X12068" s="12">
        <v>6.64</v>
      </c>
      <c r="Y12068" s="13">
        <v>171328</v>
      </c>
      <c r="Z12068" s="13">
        <v>2737190</v>
      </c>
      <c r="AA12068" s="13" t="s">
        <v>21</v>
      </c>
      <c r="AB12068" s="14">
        <v>6.26</v>
      </c>
    </row>
    <row r="12069" spans="1:28" x14ac:dyDescent="0.25">
      <c r="A12069" s="9">
        <v>2002</v>
      </c>
      <c r="B12069" s="9">
        <v>7</v>
      </c>
      <c r="C12069" s="9" t="s">
        <v>51</v>
      </c>
      <c r="D12069" s="10" t="s">
        <v>72</v>
      </c>
      <c r="E12069" s="11">
        <v>45283</v>
      </c>
      <c r="F12069" s="11">
        <v>369738</v>
      </c>
      <c r="G12069" s="11" t="s">
        <v>21</v>
      </c>
      <c r="H12069" s="12">
        <v>12.25</v>
      </c>
      <c r="I12069" s="13">
        <v>38728</v>
      </c>
      <c r="J12069" s="13">
        <v>375265</v>
      </c>
      <c r="K12069" s="13" t="s">
        <v>21</v>
      </c>
      <c r="L12069" s="14">
        <v>10.32</v>
      </c>
      <c r="M12069" s="11">
        <v>17331</v>
      </c>
      <c r="N12069" s="11">
        <v>187582</v>
      </c>
      <c r="O12069" s="11" t="s">
        <v>21</v>
      </c>
      <c r="P12069" s="12">
        <v>9.24</v>
      </c>
      <c r="Q12069" s="13" t="s">
        <v>21</v>
      </c>
      <c r="R12069" s="13" t="s">
        <v>21</v>
      </c>
      <c r="S12069" s="13" t="s">
        <v>21</v>
      </c>
      <c r="T12069" s="14" t="s">
        <v>21</v>
      </c>
      <c r="U12069" s="11">
        <v>1351</v>
      </c>
      <c r="V12069" s="11">
        <v>10422</v>
      </c>
      <c r="W12069" s="11" t="s">
        <v>21</v>
      </c>
      <c r="X12069" s="12">
        <v>12.96</v>
      </c>
      <c r="Y12069" s="13">
        <v>102693</v>
      </c>
      <c r="Z12069" s="13">
        <v>943008</v>
      </c>
      <c r="AA12069" s="13" t="s">
        <v>21</v>
      </c>
      <c r="AB12069" s="14">
        <v>10.89</v>
      </c>
    </row>
    <row r="12070" spans="1:28" x14ac:dyDescent="0.25">
      <c r="A12070" s="9">
        <v>2002</v>
      </c>
      <c r="B12070" s="9">
        <v>7</v>
      </c>
      <c r="C12070" s="9" t="s">
        <v>52</v>
      </c>
      <c r="D12070" s="10" t="s">
        <v>72</v>
      </c>
      <c r="E12070" s="11">
        <v>362470</v>
      </c>
      <c r="F12070" s="11">
        <v>3253773</v>
      </c>
      <c r="G12070" s="11" t="s">
        <v>21</v>
      </c>
      <c r="H12070" s="12">
        <v>11.14</v>
      </c>
      <c r="I12070" s="13">
        <v>328443</v>
      </c>
      <c r="J12070" s="13">
        <v>3557057</v>
      </c>
      <c r="K12070" s="13" t="s">
        <v>21</v>
      </c>
      <c r="L12070" s="14">
        <v>9.23</v>
      </c>
      <c r="M12070" s="11">
        <v>85481</v>
      </c>
      <c r="N12070" s="11">
        <v>1095095</v>
      </c>
      <c r="O12070" s="11" t="s">
        <v>21</v>
      </c>
      <c r="P12070" s="12">
        <v>7.81</v>
      </c>
      <c r="Q12070" s="13" t="s">
        <v>21</v>
      </c>
      <c r="R12070" s="13" t="s">
        <v>21</v>
      </c>
      <c r="S12070" s="13" t="s">
        <v>21</v>
      </c>
      <c r="T12070" s="14" t="s">
        <v>21</v>
      </c>
      <c r="U12070" s="11">
        <v>7282</v>
      </c>
      <c r="V12070" s="11">
        <v>41670</v>
      </c>
      <c r="W12070" s="11" t="s">
        <v>21</v>
      </c>
      <c r="X12070" s="12">
        <v>17.48</v>
      </c>
      <c r="Y12070" s="13">
        <v>783676</v>
      </c>
      <c r="Z12070" s="13">
        <v>7947595</v>
      </c>
      <c r="AA12070" s="13" t="s">
        <v>21</v>
      </c>
      <c r="AB12070" s="14">
        <v>9.86</v>
      </c>
    </row>
    <row r="12071" spans="1:28" x14ac:dyDescent="0.25">
      <c r="A12071" s="9">
        <v>2002</v>
      </c>
      <c r="B12071" s="9">
        <v>7</v>
      </c>
      <c r="C12071" s="9" t="s">
        <v>53</v>
      </c>
      <c r="D12071" s="10" t="s">
        <v>72</v>
      </c>
      <c r="E12071" s="11">
        <v>46678</v>
      </c>
      <c r="F12071" s="11">
        <v>527790</v>
      </c>
      <c r="G12071" s="11" t="s">
        <v>21</v>
      </c>
      <c r="H12071" s="12">
        <v>8.84</v>
      </c>
      <c r="I12071" s="13">
        <v>50979</v>
      </c>
      <c r="J12071" s="13">
        <v>701406</v>
      </c>
      <c r="K12071" s="13" t="s">
        <v>21</v>
      </c>
      <c r="L12071" s="14">
        <v>7.27</v>
      </c>
      <c r="M12071" s="11">
        <v>22575</v>
      </c>
      <c r="N12071" s="11">
        <v>480916</v>
      </c>
      <c r="O12071" s="11" t="s">
        <v>21</v>
      </c>
      <c r="P12071" s="12">
        <v>4.6900000000000004</v>
      </c>
      <c r="Q12071" s="13" t="s">
        <v>21</v>
      </c>
      <c r="R12071" s="13" t="s">
        <v>21</v>
      </c>
      <c r="S12071" s="13" t="s">
        <v>21</v>
      </c>
      <c r="T12071" s="14" t="s">
        <v>21</v>
      </c>
      <c r="U12071" s="11">
        <v>10001</v>
      </c>
      <c r="V12071" s="11">
        <v>162889</v>
      </c>
      <c r="W12071" s="11" t="s">
        <v>21</v>
      </c>
      <c r="X12071" s="12">
        <v>6.14</v>
      </c>
      <c r="Y12071" s="13">
        <v>130233</v>
      </c>
      <c r="Z12071" s="13">
        <v>1873002</v>
      </c>
      <c r="AA12071" s="13" t="s">
        <v>21</v>
      </c>
      <c r="AB12071" s="14">
        <v>6.95</v>
      </c>
    </row>
    <row r="12072" spans="1:28" x14ac:dyDescent="0.25">
      <c r="A12072" s="9">
        <v>2002</v>
      </c>
      <c r="B12072" s="9">
        <v>7</v>
      </c>
      <c r="C12072" s="9" t="s">
        <v>54</v>
      </c>
      <c r="D12072" s="10" t="s">
        <v>72</v>
      </c>
      <c r="E12072" s="11">
        <v>131300</v>
      </c>
      <c r="F12072" s="11">
        <v>1378486</v>
      </c>
      <c r="G12072" s="11" t="s">
        <v>21</v>
      </c>
      <c r="H12072" s="12">
        <v>9.52</v>
      </c>
      <c r="I12072" s="13">
        <v>73904</v>
      </c>
      <c r="J12072" s="13">
        <v>798464</v>
      </c>
      <c r="K12072" s="13" t="s">
        <v>21</v>
      </c>
      <c r="L12072" s="14">
        <v>9.26</v>
      </c>
      <c r="M12072" s="11">
        <v>109814</v>
      </c>
      <c r="N12072" s="11">
        <v>1104676</v>
      </c>
      <c r="O12072" s="11" t="s">
        <v>21</v>
      </c>
      <c r="P12072" s="12">
        <v>9.94</v>
      </c>
      <c r="Q12072" s="13" t="s">
        <v>21</v>
      </c>
      <c r="R12072" s="13" t="s">
        <v>21</v>
      </c>
      <c r="S12072" s="13" t="s">
        <v>21</v>
      </c>
      <c r="T12072" s="14" t="s">
        <v>21</v>
      </c>
      <c r="U12072" s="11">
        <v>3537</v>
      </c>
      <c r="V12072" s="11">
        <v>60292</v>
      </c>
      <c r="W12072" s="11" t="s">
        <v>21</v>
      </c>
      <c r="X12072" s="12">
        <v>5.87</v>
      </c>
      <c r="Y12072" s="13">
        <v>318556</v>
      </c>
      <c r="Z12072" s="13">
        <v>3341917</v>
      </c>
      <c r="AA12072" s="13" t="s">
        <v>21</v>
      </c>
      <c r="AB12072" s="14">
        <v>9.5299999999999994</v>
      </c>
    </row>
    <row r="12073" spans="1:28" x14ac:dyDescent="0.25">
      <c r="A12073" s="9">
        <v>2002</v>
      </c>
      <c r="B12073" s="9">
        <v>7</v>
      </c>
      <c r="C12073" s="9" t="s">
        <v>55</v>
      </c>
      <c r="D12073" s="10" t="s">
        <v>72</v>
      </c>
      <c r="E12073" s="11">
        <v>676194</v>
      </c>
      <c r="F12073" s="11">
        <v>4765009</v>
      </c>
      <c r="G12073" s="11" t="s">
        <v>21</v>
      </c>
      <c r="H12073" s="12">
        <v>14.19</v>
      </c>
      <c r="I12073" s="13">
        <v>845412</v>
      </c>
      <c r="J12073" s="13">
        <v>6087030</v>
      </c>
      <c r="K12073" s="13" t="s">
        <v>21</v>
      </c>
      <c r="L12073" s="14">
        <v>13.89</v>
      </c>
      <c r="M12073" s="11">
        <v>115386</v>
      </c>
      <c r="N12073" s="11">
        <v>2161923</v>
      </c>
      <c r="O12073" s="11" t="s">
        <v>21</v>
      </c>
      <c r="P12073" s="12">
        <v>5.34</v>
      </c>
      <c r="Q12073" s="13" t="s">
        <v>21</v>
      </c>
      <c r="R12073" s="13" t="s">
        <v>21</v>
      </c>
      <c r="S12073" s="13" t="s">
        <v>21</v>
      </c>
      <c r="T12073" s="14" t="s">
        <v>21</v>
      </c>
      <c r="U12073" s="11">
        <v>107583</v>
      </c>
      <c r="V12073" s="11">
        <v>1186187</v>
      </c>
      <c r="W12073" s="11" t="s">
        <v>21</v>
      </c>
      <c r="X12073" s="12">
        <v>9.07</v>
      </c>
      <c r="Y12073" s="13">
        <v>1744575</v>
      </c>
      <c r="Z12073" s="13">
        <v>14200148</v>
      </c>
      <c r="AA12073" s="13" t="s">
        <v>21</v>
      </c>
      <c r="AB12073" s="14">
        <v>12.29</v>
      </c>
    </row>
    <row r="12074" spans="1:28" x14ac:dyDescent="0.25">
      <c r="A12074" s="9">
        <v>2002</v>
      </c>
      <c r="B12074" s="9">
        <v>7</v>
      </c>
      <c r="C12074" s="9" t="s">
        <v>56</v>
      </c>
      <c r="D12074" s="10" t="s">
        <v>72</v>
      </c>
      <c r="E12074" s="11">
        <v>508899</v>
      </c>
      <c r="F12074" s="11">
        <v>5754357</v>
      </c>
      <c r="G12074" s="11" t="s">
        <v>21</v>
      </c>
      <c r="H12074" s="12">
        <v>8.84</v>
      </c>
      <c r="I12074" s="13">
        <v>308754</v>
      </c>
      <c r="J12074" s="13">
        <v>4007859</v>
      </c>
      <c r="K12074" s="13" t="s">
        <v>21</v>
      </c>
      <c r="L12074" s="14">
        <v>7.7</v>
      </c>
      <c r="M12074" s="11">
        <v>253696</v>
      </c>
      <c r="N12074" s="11">
        <v>5077621</v>
      </c>
      <c r="O12074" s="11" t="s">
        <v>21</v>
      </c>
      <c r="P12074" s="12">
        <v>5</v>
      </c>
      <c r="Q12074" s="13" t="s">
        <v>21</v>
      </c>
      <c r="R12074" s="13" t="s">
        <v>21</v>
      </c>
      <c r="S12074" s="13" t="s">
        <v>21</v>
      </c>
      <c r="T12074" s="14" t="s">
        <v>21</v>
      </c>
      <c r="U12074" s="11">
        <v>19794</v>
      </c>
      <c r="V12074" s="11">
        <v>382625</v>
      </c>
      <c r="W12074" s="11" t="s">
        <v>21</v>
      </c>
      <c r="X12074" s="12">
        <v>5.17</v>
      </c>
      <c r="Y12074" s="13">
        <v>1091144</v>
      </c>
      <c r="Z12074" s="13">
        <v>15222463</v>
      </c>
      <c r="AA12074" s="13" t="s">
        <v>21</v>
      </c>
      <c r="AB12074" s="14">
        <v>7.17</v>
      </c>
    </row>
    <row r="12075" spans="1:28" x14ac:dyDescent="0.25">
      <c r="A12075" s="9">
        <v>2002</v>
      </c>
      <c r="B12075" s="9">
        <v>7</v>
      </c>
      <c r="C12075" s="9" t="s">
        <v>57</v>
      </c>
      <c r="D12075" s="10" t="s">
        <v>72</v>
      </c>
      <c r="E12075" s="11">
        <v>170988</v>
      </c>
      <c r="F12075" s="11">
        <v>2307741</v>
      </c>
      <c r="G12075" s="11" t="s">
        <v>21</v>
      </c>
      <c r="H12075" s="12">
        <v>7.41</v>
      </c>
      <c r="I12075" s="13">
        <v>81762</v>
      </c>
      <c r="J12075" s="13">
        <v>1252458</v>
      </c>
      <c r="K12075" s="13" t="s">
        <v>21</v>
      </c>
      <c r="L12075" s="14">
        <v>6.53</v>
      </c>
      <c r="M12075" s="11">
        <v>46883</v>
      </c>
      <c r="N12075" s="11">
        <v>1080474</v>
      </c>
      <c r="O12075" s="11" t="s">
        <v>21</v>
      </c>
      <c r="P12075" s="12">
        <v>4.34</v>
      </c>
      <c r="Q12075" s="13" t="s">
        <v>21</v>
      </c>
      <c r="R12075" s="13" t="s">
        <v>21</v>
      </c>
      <c r="S12075" s="13" t="s">
        <v>21</v>
      </c>
      <c r="T12075" s="14" t="s">
        <v>21</v>
      </c>
      <c r="U12075" s="11">
        <v>18184</v>
      </c>
      <c r="V12075" s="11">
        <v>346728</v>
      </c>
      <c r="W12075" s="11" t="s">
        <v>21</v>
      </c>
      <c r="X12075" s="12">
        <v>5.24</v>
      </c>
      <c r="Y12075" s="13">
        <v>317817</v>
      </c>
      <c r="Z12075" s="13">
        <v>4987401</v>
      </c>
      <c r="AA12075" s="13" t="s">
        <v>21</v>
      </c>
      <c r="AB12075" s="14">
        <v>6.37</v>
      </c>
    </row>
    <row r="12076" spans="1:28" x14ac:dyDescent="0.25">
      <c r="A12076" s="9">
        <v>2002</v>
      </c>
      <c r="B12076" s="9">
        <v>7</v>
      </c>
      <c r="C12076" s="9" t="s">
        <v>58</v>
      </c>
      <c r="D12076" s="10" t="s">
        <v>72</v>
      </c>
      <c r="E12076" s="11">
        <v>83836</v>
      </c>
      <c r="F12076" s="11">
        <v>1174800</v>
      </c>
      <c r="G12076" s="11" t="s">
        <v>21</v>
      </c>
      <c r="H12076" s="12">
        <v>7.14</v>
      </c>
      <c r="I12076" s="13">
        <v>85361</v>
      </c>
      <c r="J12076" s="13">
        <v>1329241</v>
      </c>
      <c r="K12076" s="13" t="s">
        <v>21</v>
      </c>
      <c r="L12076" s="14">
        <v>6.42</v>
      </c>
      <c r="M12076" s="11">
        <v>46326</v>
      </c>
      <c r="N12076" s="11">
        <v>1038869</v>
      </c>
      <c r="O12076" s="11" t="s">
        <v>21</v>
      </c>
      <c r="P12076" s="12">
        <v>4.46</v>
      </c>
      <c r="Q12076" s="13" t="s">
        <v>21</v>
      </c>
      <c r="R12076" s="13" t="s">
        <v>21</v>
      </c>
      <c r="S12076" s="13" t="s">
        <v>21</v>
      </c>
      <c r="T12076" s="14" t="s">
        <v>21</v>
      </c>
      <c r="U12076" s="11">
        <v>4132</v>
      </c>
      <c r="V12076" s="11">
        <v>43582</v>
      </c>
      <c r="W12076" s="11" t="s">
        <v>21</v>
      </c>
      <c r="X12076" s="12">
        <v>9.48</v>
      </c>
      <c r="Y12076" s="13">
        <v>219654</v>
      </c>
      <c r="Z12076" s="13">
        <v>3586492</v>
      </c>
      <c r="AA12076" s="13" t="s">
        <v>21</v>
      </c>
      <c r="AB12076" s="14">
        <v>6.12</v>
      </c>
    </row>
    <row r="12077" spans="1:28" x14ac:dyDescent="0.25">
      <c r="A12077" s="9">
        <v>2002</v>
      </c>
      <c r="B12077" s="9">
        <v>7</v>
      </c>
      <c r="C12077" s="9" t="s">
        <v>59</v>
      </c>
      <c r="D12077" s="10" t="s">
        <v>72</v>
      </c>
      <c r="E12077" s="11">
        <v>499650</v>
      </c>
      <c r="F12077" s="11">
        <v>4865361</v>
      </c>
      <c r="G12077" s="11" t="s">
        <v>21</v>
      </c>
      <c r="H12077" s="12">
        <v>10.27</v>
      </c>
      <c r="I12077" s="13">
        <v>342496</v>
      </c>
      <c r="J12077" s="13">
        <v>4001866</v>
      </c>
      <c r="K12077" s="13" t="s">
        <v>21</v>
      </c>
      <c r="L12077" s="14">
        <v>8.56</v>
      </c>
      <c r="M12077" s="11">
        <v>249888</v>
      </c>
      <c r="N12077" s="11">
        <v>4175158</v>
      </c>
      <c r="O12077" s="11" t="s">
        <v>21</v>
      </c>
      <c r="P12077" s="12">
        <v>5.99</v>
      </c>
      <c r="Q12077" s="13" t="s">
        <v>21</v>
      </c>
      <c r="R12077" s="13" t="s">
        <v>21</v>
      </c>
      <c r="S12077" s="13" t="s">
        <v>21</v>
      </c>
      <c r="T12077" s="14" t="s">
        <v>21</v>
      </c>
      <c r="U12077" s="11">
        <v>14339</v>
      </c>
      <c r="V12077" s="11">
        <v>103608</v>
      </c>
      <c r="W12077" s="11" t="s">
        <v>21</v>
      </c>
      <c r="X12077" s="12">
        <v>13.84</v>
      </c>
      <c r="Y12077" s="13">
        <v>1106373</v>
      </c>
      <c r="Z12077" s="13">
        <v>13145993</v>
      </c>
      <c r="AA12077" s="13" t="s">
        <v>21</v>
      </c>
      <c r="AB12077" s="14">
        <v>8.42</v>
      </c>
    </row>
    <row r="12078" spans="1:28" x14ac:dyDescent="0.25">
      <c r="A12078" s="9">
        <v>2002</v>
      </c>
      <c r="B12078" s="9">
        <v>7</v>
      </c>
      <c r="C12078" s="9" t="s">
        <v>60</v>
      </c>
      <c r="D12078" s="10" t="s">
        <v>72</v>
      </c>
      <c r="E12078" s="11">
        <v>28840</v>
      </c>
      <c r="F12078" s="11">
        <v>301575</v>
      </c>
      <c r="G12078" s="11" t="s">
        <v>21</v>
      </c>
      <c r="H12078" s="12">
        <v>9.56</v>
      </c>
      <c r="I12078" s="13">
        <v>28313</v>
      </c>
      <c r="J12078" s="13">
        <v>344185</v>
      </c>
      <c r="K12078" s="13" t="s">
        <v>21</v>
      </c>
      <c r="L12078" s="14">
        <v>8.23</v>
      </c>
      <c r="M12078" s="11">
        <v>9750</v>
      </c>
      <c r="N12078" s="11">
        <v>115275</v>
      </c>
      <c r="O12078" s="11" t="s">
        <v>21</v>
      </c>
      <c r="P12078" s="12">
        <v>8.4600000000000009</v>
      </c>
      <c r="Q12078" s="13" t="s">
        <v>21</v>
      </c>
      <c r="R12078" s="13" t="s">
        <v>21</v>
      </c>
      <c r="S12078" s="13" t="s">
        <v>21</v>
      </c>
      <c r="T12078" s="14" t="s">
        <v>21</v>
      </c>
      <c r="U12078" s="11">
        <v>633</v>
      </c>
      <c r="V12078" s="11">
        <v>7576</v>
      </c>
      <c r="W12078" s="11" t="s">
        <v>21</v>
      </c>
      <c r="X12078" s="12">
        <v>8.36</v>
      </c>
      <c r="Y12078" s="13">
        <v>67535</v>
      </c>
      <c r="Z12078" s="13">
        <v>768611</v>
      </c>
      <c r="AA12078" s="13" t="s">
        <v>21</v>
      </c>
      <c r="AB12078" s="14">
        <v>8.7899999999999991</v>
      </c>
    </row>
    <row r="12079" spans="1:28" x14ac:dyDescent="0.25">
      <c r="A12079" s="9">
        <v>2002</v>
      </c>
      <c r="B12079" s="9">
        <v>7</v>
      </c>
      <c r="C12079" s="9" t="s">
        <v>61</v>
      </c>
      <c r="D12079" s="10" t="s">
        <v>72</v>
      </c>
      <c r="E12079" s="11">
        <v>218117</v>
      </c>
      <c r="F12079" s="11">
        <v>2782636</v>
      </c>
      <c r="G12079" s="11" t="s">
        <v>21</v>
      </c>
      <c r="H12079" s="12">
        <v>7.84</v>
      </c>
      <c r="I12079" s="13">
        <v>116690</v>
      </c>
      <c r="J12079" s="13">
        <v>1788543</v>
      </c>
      <c r="K12079" s="13" t="s">
        <v>21</v>
      </c>
      <c r="L12079" s="14">
        <v>6.52</v>
      </c>
      <c r="M12079" s="11">
        <v>115351</v>
      </c>
      <c r="N12079" s="11">
        <v>2794499</v>
      </c>
      <c r="O12079" s="11" t="s">
        <v>21</v>
      </c>
      <c r="P12079" s="12">
        <v>4.13</v>
      </c>
      <c r="Q12079" s="13" t="s">
        <v>21</v>
      </c>
      <c r="R12079" s="13" t="s">
        <v>21</v>
      </c>
      <c r="S12079" s="13" t="s">
        <v>21</v>
      </c>
      <c r="T12079" s="14" t="s">
        <v>21</v>
      </c>
      <c r="U12079" s="11">
        <v>5608</v>
      </c>
      <c r="V12079" s="11">
        <v>90104</v>
      </c>
      <c r="W12079" s="11" t="s">
        <v>21</v>
      </c>
      <c r="X12079" s="12">
        <v>6.22</v>
      </c>
      <c r="Y12079" s="13">
        <v>455766</v>
      </c>
      <c r="Z12079" s="13">
        <v>7455781</v>
      </c>
      <c r="AA12079" s="13" t="s">
        <v>21</v>
      </c>
      <c r="AB12079" s="14">
        <v>6.11</v>
      </c>
    </row>
    <row r="12080" spans="1:28" x14ac:dyDescent="0.25">
      <c r="A12080" s="9">
        <v>2002</v>
      </c>
      <c r="B12080" s="9">
        <v>7</v>
      </c>
      <c r="C12080" s="9" t="s">
        <v>62</v>
      </c>
      <c r="D12080" s="10" t="s">
        <v>72</v>
      </c>
      <c r="E12080" s="11">
        <v>30560</v>
      </c>
      <c r="F12080" s="11">
        <v>386716</v>
      </c>
      <c r="G12080" s="11" t="s">
        <v>21</v>
      </c>
      <c r="H12080" s="12">
        <v>7.9</v>
      </c>
      <c r="I12080" s="13">
        <v>19752</v>
      </c>
      <c r="J12080" s="13">
        <v>306587</v>
      </c>
      <c r="K12080" s="13" t="s">
        <v>21</v>
      </c>
      <c r="L12080" s="14">
        <v>6.44</v>
      </c>
      <c r="M12080" s="11">
        <v>7221</v>
      </c>
      <c r="N12080" s="11">
        <v>146500</v>
      </c>
      <c r="O12080" s="11" t="s">
        <v>21</v>
      </c>
      <c r="P12080" s="12">
        <v>4.93</v>
      </c>
      <c r="Q12080" s="13" t="s">
        <v>21</v>
      </c>
      <c r="R12080" s="13" t="s">
        <v>21</v>
      </c>
      <c r="S12080" s="13" t="s">
        <v>21</v>
      </c>
      <c r="T12080" s="14" t="s">
        <v>21</v>
      </c>
      <c r="U12080" s="11">
        <v>1827</v>
      </c>
      <c r="V12080" s="11">
        <v>47073</v>
      </c>
      <c r="W12080" s="11" t="s">
        <v>21</v>
      </c>
      <c r="X12080" s="12">
        <v>3.88</v>
      </c>
      <c r="Y12080" s="13">
        <v>59360</v>
      </c>
      <c r="Z12080" s="13">
        <v>886876</v>
      </c>
      <c r="AA12080" s="13" t="s">
        <v>21</v>
      </c>
      <c r="AB12080" s="14">
        <v>6.69</v>
      </c>
    </row>
    <row r="12081" spans="1:28" x14ac:dyDescent="0.25">
      <c r="A12081" s="9">
        <v>2002</v>
      </c>
      <c r="B12081" s="9">
        <v>7</v>
      </c>
      <c r="C12081" s="9" t="s">
        <v>63</v>
      </c>
      <c r="D12081" s="10" t="s">
        <v>72</v>
      </c>
      <c r="E12081" s="11">
        <v>247107</v>
      </c>
      <c r="F12081" s="11">
        <v>3889084</v>
      </c>
      <c r="G12081" s="11" t="s">
        <v>21</v>
      </c>
      <c r="H12081" s="12">
        <v>6.35</v>
      </c>
      <c r="I12081" s="13">
        <v>161320</v>
      </c>
      <c r="J12081" s="13">
        <v>2581476</v>
      </c>
      <c r="K12081" s="13" t="s">
        <v>21</v>
      </c>
      <c r="L12081" s="14">
        <v>6.25</v>
      </c>
      <c r="M12081" s="11">
        <v>132046</v>
      </c>
      <c r="N12081" s="11">
        <v>3370564</v>
      </c>
      <c r="O12081" s="11" t="s">
        <v>21</v>
      </c>
      <c r="P12081" s="12">
        <v>3.92</v>
      </c>
      <c r="Q12081" s="13" t="s">
        <v>21</v>
      </c>
      <c r="R12081" s="13" t="s">
        <v>21</v>
      </c>
      <c r="S12081" s="13" t="s">
        <v>21</v>
      </c>
      <c r="T12081" s="14" t="s">
        <v>21</v>
      </c>
      <c r="U12081" s="11">
        <v>8487</v>
      </c>
      <c r="V12081" s="11">
        <v>93089</v>
      </c>
      <c r="W12081" s="11" t="s">
        <v>21</v>
      </c>
      <c r="X12081" s="12">
        <v>9.1199999999999992</v>
      </c>
      <c r="Y12081" s="13">
        <v>548960</v>
      </c>
      <c r="Z12081" s="13">
        <v>9934215</v>
      </c>
      <c r="AA12081" s="13" t="s">
        <v>21</v>
      </c>
      <c r="AB12081" s="14">
        <v>5.53</v>
      </c>
    </row>
    <row r="12082" spans="1:28" x14ac:dyDescent="0.25">
      <c r="A12082" s="9">
        <v>2002</v>
      </c>
      <c r="B12082" s="9">
        <v>7</v>
      </c>
      <c r="C12082" s="9" t="s">
        <v>64</v>
      </c>
      <c r="D12082" s="10" t="s">
        <v>72</v>
      </c>
      <c r="E12082" s="11">
        <v>1166558</v>
      </c>
      <c r="F12082" s="11">
        <v>13743458</v>
      </c>
      <c r="G12082" s="11" t="s">
        <v>21</v>
      </c>
      <c r="H12082" s="12">
        <v>8.49</v>
      </c>
      <c r="I12082" s="13">
        <v>572593</v>
      </c>
      <c r="J12082" s="13">
        <v>8223414</v>
      </c>
      <c r="K12082" s="13" t="s">
        <v>21</v>
      </c>
      <c r="L12082" s="14">
        <v>6.96</v>
      </c>
      <c r="M12082" s="11">
        <v>447079</v>
      </c>
      <c r="N12082" s="11">
        <v>9301862</v>
      </c>
      <c r="O12082" s="11" t="s">
        <v>21</v>
      </c>
      <c r="P12082" s="12">
        <v>4.8099999999999996</v>
      </c>
      <c r="Q12082" s="13" t="s">
        <v>21</v>
      </c>
      <c r="R12082" s="13" t="s">
        <v>21</v>
      </c>
      <c r="S12082" s="13" t="s">
        <v>21</v>
      </c>
      <c r="T12082" s="14" t="s">
        <v>21</v>
      </c>
      <c r="U12082" s="11">
        <v>58660</v>
      </c>
      <c r="V12082" s="11">
        <v>875633</v>
      </c>
      <c r="W12082" s="11" t="s">
        <v>21</v>
      </c>
      <c r="X12082" s="12">
        <v>6.7</v>
      </c>
      <c r="Y12082" s="13">
        <v>2244890</v>
      </c>
      <c r="Z12082" s="13">
        <v>32144367</v>
      </c>
      <c r="AA12082" s="13" t="s">
        <v>21</v>
      </c>
      <c r="AB12082" s="14">
        <v>6.98</v>
      </c>
    </row>
    <row r="12083" spans="1:28" x14ac:dyDescent="0.25">
      <c r="A12083" s="9">
        <v>2002</v>
      </c>
      <c r="B12083" s="9">
        <v>7</v>
      </c>
      <c r="C12083" s="9" t="s">
        <v>65</v>
      </c>
      <c r="D12083" s="10" t="s">
        <v>72</v>
      </c>
      <c r="E12083" s="11">
        <v>58867</v>
      </c>
      <c r="F12083" s="11">
        <v>817245</v>
      </c>
      <c r="G12083" s="11" t="s">
        <v>21</v>
      </c>
      <c r="H12083" s="12">
        <v>7.2</v>
      </c>
      <c r="I12083" s="13">
        <v>45364</v>
      </c>
      <c r="J12083" s="13">
        <v>809079</v>
      </c>
      <c r="K12083" s="13" t="s">
        <v>21</v>
      </c>
      <c r="L12083" s="14">
        <v>5.61</v>
      </c>
      <c r="M12083" s="11">
        <v>23955</v>
      </c>
      <c r="N12083" s="11">
        <v>611313</v>
      </c>
      <c r="O12083" s="11" t="s">
        <v>21</v>
      </c>
      <c r="P12083" s="12">
        <v>3.92</v>
      </c>
      <c r="Q12083" s="13" t="s">
        <v>21</v>
      </c>
      <c r="R12083" s="13" t="s">
        <v>21</v>
      </c>
      <c r="S12083" s="13" t="s">
        <v>21</v>
      </c>
      <c r="T12083" s="14" t="s">
        <v>21</v>
      </c>
      <c r="U12083" s="11">
        <v>3741</v>
      </c>
      <c r="V12083" s="11">
        <v>81912</v>
      </c>
      <c r="W12083" s="11" t="s">
        <v>21</v>
      </c>
      <c r="X12083" s="12">
        <v>4.57</v>
      </c>
      <c r="Y12083" s="13">
        <v>131927</v>
      </c>
      <c r="Z12083" s="13">
        <v>2319548</v>
      </c>
      <c r="AA12083" s="13" t="s">
        <v>21</v>
      </c>
      <c r="AB12083" s="14">
        <v>5.69</v>
      </c>
    </row>
    <row r="12084" spans="1:28" x14ac:dyDescent="0.25">
      <c r="A12084" s="9">
        <v>2002</v>
      </c>
      <c r="B12084" s="9">
        <v>7</v>
      </c>
      <c r="C12084" s="9" t="s">
        <v>66</v>
      </c>
      <c r="D12084" s="10" t="s">
        <v>72</v>
      </c>
      <c r="E12084" s="11">
        <v>352752</v>
      </c>
      <c r="F12084" s="11">
        <v>4227883</v>
      </c>
      <c r="G12084" s="11" t="s">
        <v>21</v>
      </c>
      <c r="H12084" s="12">
        <v>8.34</v>
      </c>
      <c r="I12084" s="13">
        <v>181528</v>
      </c>
      <c r="J12084" s="13">
        <v>3012586</v>
      </c>
      <c r="K12084" s="13" t="s">
        <v>21</v>
      </c>
      <c r="L12084" s="14">
        <v>6.03</v>
      </c>
      <c r="M12084" s="11">
        <v>68194</v>
      </c>
      <c r="N12084" s="11">
        <v>1615613</v>
      </c>
      <c r="O12084" s="11" t="s">
        <v>21</v>
      </c>
      <c r="P12084" s="12">
        <v>4.22</v>
      </c>
      <c r="Q12084" s="13" t="s">
        <v>21</v>
      </c>
      <c r="R12084" s="13" t="s">
        <v>21</v>
      </c>
      <c r="S12084" s="13" t="s">
        <v>21</v>
      </c>
      <c r="T12084" s="14" t="s">
        <v>21</v>
      </c>
      <c r="U12084" s="11">
        <v>50922</v>
      </c>
      <c r="V12084" s="11">
        <v>1029125</v>
      </c>
      <c r="W12084" s="11" t="s">
        <v>21</v>
      </c>
      <c r="X12084" s="12">
        <v>4.95</v>
      </c>
      <c r="Y12084" s="13">
        <v>653396</v>
      </c>
      <c r="Z12084" s="13">
        <v>9885208</v>
      </c>
      <c r="AA12084" s="13" t="s">
        <v>21</v>
      </c>
      <c r="AB12084" s="14">
        <v>6.61</v>
      </c>
    </row>
    <row r="12085" spans="1:28" x14ac:dyDescent="0.25">
      <c r="A12085" s="9">
        <v>2002</v>
      </c>
      <c r="B12085" s="9">
        <v>7</v>
      </c>
      <c r="C12085" s="9" t="s">
        <v>67</v>
      </c>
      <c r="D12085" s="10" t="s">
        <v>72</v>
      </c>
      <c r="E12085" s="11">
        <v>22316</v>
      </c>
      <c r="F12085" s="11">
        <v>170943</v>
      </c>
      <c r="G12085" s="11" t="s">
        <v>21</v>
      </c>
      <c r="H12085" s="12">
        <v>13.05</v>
      </c>
      <c r="I12085" s="13">
        <v>19845</v>
      </c>
      <c r="J12085" s="13">
        <v>175464</v>
      </c>
      <c r="K12085" s="13" t="s">
        <v>21</v>
      </c>
      <c r="L12085" s="14">
        <v>11.31</v>
      </c>
      <c r="M12085" s="11">
        <v>10480</v>
      </c>
      <c r="N12085" s="11">
        <v>136245</v>
      </c>
      <c r="O12085" s="11" t="s">
        <v>21</v>
      </c>
      <c r="P12085" s="12">
        <v>7.69</v>
      </c>
      <c r="Q12085" s="13" t="s">
        <v>21</v>
      </c>
      <c r="R12085" s="13" t="s">
        <v>21</v>
      </c>
      <c r="S12085" s="13" t="s">
        <v>21</v>
      </c>
      <c r="T12085" s="14" t="s">
        <v>21</v>
      </c>
      <c r="U12085" s="11">
        <v>711</v>
      </c>
      <c r="V12085" s="11">
        <v>3654</v>
      </c>
      <c r="W12085" s="11" t="s">
        <v>21</v>
      </c>
      <c r="X12085" s="12">
        <v>19.46</v>
      </c>
      <c r="Y12085" s="13">
        <v>53352</v>
      </c>
      <c r="Z12085" s="13">
        <v>486306</v>
      </c>
      <c r="AA12085" s="13" t="s">
        <v>21</v>
      </c>
      <c r="AB12085" s="14">
        <v>10.97</v>
      </c>
    </row>
    <row r="12086" spans="1:28" x14ac:dyDescent="0.25">
      <c r="A12086" s="9">
        <v>2002</v>
      </c>
      <c r="B12086" s="9">
        <v>7</v>
      </c>
      <c r="C12086" s="9" t="s">
        <v>68</v>
      </c>
      <c r="D12086" s="10" t="s">
        <v>72</v>
      </c>
      <c r="E12086" s="11">
        <v>127367</v>
      </c>
      <c r="F12086" s="11">
        <v>2017504</v>
      </c>
      <c r="G12086" s="11" t="s">
        <v>21</v>
      </c>
      <c r="H12086" s="12">
        <v>6.31</v>
      </c>
      <c r="I12086" s="13">
        <v>116477</v>
      </c>
      <c r="J12086" s="13">
        <v>1999365</v>
      </c>
      <c r="K12086" s="13" t="s">
        <v>21</v>
      </c>
      <c r="L12086" s="14">
        <v>5.83</v>
      </c>
      <c r="M12086" s="11">
        <v>61368</v>
      </c>
      <c r="N12086" s="11">
        <v>1272975</v>
      </c>
      <c r="O12086" s="11" t="s">
        <v>21</v>
      </c>
      <c r="P12086" s="12">
        <v>4.82</v>
      </c>
      <c r="Q12086" s="13" t="s">
        <v>21</v>
      </c>
      <c r="R12086" s="13" t="s">
        <v>21</v>
      </c>
      <c r="S12086" s="13" t="s">
        <v>21</v>
      </c>
      <c r="T12086" s="14" t="s">
        <v>21</v>
      </c>
      <c r="U12086" s="11">
        <v>13364</v>
      </c>
      <c r="V12086" s="11">
        <v>251322</v>
      </c>
      <c r="W12086" s="11" t="s">
        <v>21</v>
      </c>
      <c r="X12086" s="12">
        <v>5.32</v>
      </c>
      <c r="Y12086" s="13">
        <v>318576</v>
      </c>
      <c r="Z12086" s="13">
        <v>5541165</v>
      </c>
      <c r="AA12086" s="13" t="s">
        <v>21</v>
      </c>
      <c r="AB12086" s="14">
        <v>5.75</v>
      </c>
    </row>
    <row r="12087" spans="1:28" x14ac:dyDescent="0.25">
      <c r="A12087" s="9">
        <v>2002</v>
      </c>
      <c r="B12087" s="9">
        <v>7</v>
      </c>
      <c r="C12087" s="9" t="s">
        <v>69</v>
      </c>
      <c r="D12087" s="10" t="s">
        <v>72</v>
      </c>
      <c r="E12087" s="11">
        <v>191367</v>
      </c>
      <c r="F12087" s="11">
        <v>2353611</v>
      </c>
      <c r="G12087" s="11" t="s">
        <v>21</v>
      </c>
      <c r="H12087" s="12">
        <v>8.1300000000000008</v>
      </c>
      <c r="I12087" s="13">
        <v>121867</v>
      </c>
      <c r="J12087" s="13">
        <v>1855807</v>
      </c>
      <c r="K12087" s="13" t="s">
        <v>21</v>
      </c>
      <c r="L12087" s="14">
        <v>6.57</v>
      </c>
      <c r="M12087" s="11">
        <v>106410</v>
      </c>
      <c r="N12087" s="11">
        <v>2353039</v>
      </c>
      <c r="O12087" s="11" t="s">
        <v>21</v>
      </c>
      <c r="P12087" s="12">
        <v>4.5199999999999996</v>
      </c>
      <c r="Q12087" s="13" t="s">
        <v>21</v>
      </c>
      <c r="R12087" s="13" t="s">
        <v>21</v>
      </c>
      <c r="S12087" s="13" t="s">
        <v>21</v>
      </c>
      <c r="T12087" s="14" t="s">
        <v>21</v>
      </c>
      <c r="U12087" s="11">
        <v>5635</v>
      </c>
      <c r="V12087" s="11">
        <v>67679</v>
      </c>
      <c r="W12087" s="11" t="s">
        <v>21</v>
      </c>
      <c r="X12087" s="12">
        <v>8.33</v>
      </c>
      <c r="Y12087" s="13">
        <v>425279</v>
      </c>
      <c r="Z12087" s="13">
        <v>6630136</v>
      </c>
      <c r="AA12087" s="13" t="s">
        <v>21</v>
      </c>
      <c r="AB12087" s="14">
        <v>6.41</v>
      </c>
    </row>
    <row r="12088" spans="1:28" x14ac:dyDescent="0.25">
      <c r="A12088" s="9">
        <v>2002</v>
      </c>
      <c r="B12088" s="9">
        <v>7</v>
      </c>
      <c r="C12088" s="9" t="s">
        <v>70</v>
      </c>
      <c r="D12088" s="10" t="s">
        <v>72</v>
      </c>
      <c r="E12088" s="11">
        <v>54765</v>
      </c>
      <c r="F12088" s="11">
        <v>876140</v>
      </c>
      <c r="G12088" s="11" t="s">
        <v>21</v>
      </c>
      <c r="H12088" s="12">
        <v>6.25</v>
      </c>
      <c r="I12088" s="13">
        <v>34939</v>
      </c>
      <c r="J12088" s="13">
        <v>657438</v>
      </c>
      <c r="K12088" s="13" t="s">
        <v>21</v>
      </c>
      <c r="L12088" s="14">
        <v>5.31</v>
      </c>
      <c r="M12088" s="11">
        <v>33746</v>
      </c>
      <c r="N12088" s="11">
        <v>872629</v>
      </c>
      <c r="O12088" s="11" t="s">
        <v>21</v>
      </c>
      <c r="P12088" s="12">
        <v>3.87</v>
      </c>
      <c r="Q12088" s="13" t="s">
        <v>21</v>
      </c>
      <c r="R12088" s="13" t="s">
        <v>21</v>
      </c>
      <c r="S12088" s="13" t="s">
        <v>21</v>
      </c>
      <c r="T12088" s="14" t="s">
        <v>21</v>
      </c>
      <c r="U12088" s="11">
        <v>655</v>
      </c>
      <c r="V12088" s="11">
        <v>5920</v>
      </c>
      <c r="W12088" s="11" t="s">
        <v>21</v>
      </c>
      <c r="X12088" s="12">
        <v>11.06</v>
      </c>
      <c r="Y12088" s="13">
        <v>124105</v>
      </c>
      <c r="Z12088" s="13">
        <v>2412127</v>
      </c>
      <c r="AA12088" s="13" t="s">
        <v>21</v>
      </c>
      <c r="AB12088" s="14">
        <v>5.15</v>
      </c>
    </row>
    <row r="12089" spans="1:28" x14ac:dyDescent="0.25">
      <c r="A12089" s="9">
        <v>2002</v>
      </c>
      <c r="B12089" s="9">
        <v>7</v>
      </c>
      <c r="C12089" s="9" t="s">
        <v>71</v>
      </c>
      <c r="D12089" s="10" t="s">
        <v>72</v>
      </c>
      <c r="E12089" s="11">
        <v>12670</v>
      </c>
      <c r="F12089" s="11">
        <v>168133</v>
      </c>
      <c r="G12089" s="11" t="s">
        <v>21</v>
      </c>
      <c r="H12089" s="12">
        <v>7.54</v>
      </c>
      <c r="I12089" s="13">
        <v>14856</v>
      </c>
      <c r="J12089" s="13">
        <v>252233</v>
      </c>
      <c r="K12089" s="13" t="s">
        <v>21</v>
      </c>
      <c r="L12089" s="14">
        <v>5.89</v>
      </c>
      <c r="M12089" s="11">
        <v>22573</v>
      </c>
      <c r="N12089" s="11">
        <v>638914</v>
      </c>
      <c r="O12089" s="11" t="s">
        <v>21</v>
      </c>
      <c r="P12089" s="12">
        <v>3.53</v>
      </c>
      <c r="Q12089" s="13" t="s">
        <v>21</v>
      </c>
      <c r="R12089" s="13" t="s">
        <v>21</v>
      </c>
      <c r="S12089" s="13" t="s">
        <v>21</v>
      </c>
      <c r="T12089" s="14" t="s">
        <v>21</v>
      </c>
      <c r="U12089" s="11">
        <v>726</v>
      </c>
      <c r="V12089" s="11">
        <v>10872</v>
      </c>
      <c r="W12089" s="11" t="s">
        <v>21</v>
      </c>
      <c r="X12089" s="12">
        <v>6.68</v>
      </c>
      <c r="Y12089" s="13">
        <v>50824</v>
      </c>
      <c r="Z12089" s="13">
        <v>1070152</v>
      </c>
      <c r="AA12089" s="13" t="s">
        <v>21</v>
      </c>
      <c r="AB12089" s="14">
        <v>4.75</v>
      </c>
    </row>
    <row r="12090" spans="1:28" x14ac:dyDescent="0.25">
      <c r="A12090" s="9">
        <v>2002</v>
      </c>
      <c r="B12090" s="9">
        <v>6</v>
      </c>
      <c r="C12090" s="9" t="s">
        <v>19</v>
      </c>
      <c r="D12090" s="10" t="s">
        <v>72</v>
      </c>
      <c r="E12090" s="11">
        <v>16535</v>
      </c>
      <c r="F12090" s="11">
        <v>131533</v>
      </c>
      <c r="G12090" s="11" t="s">
        <v>21</v>
      </c>
      <c r="H12090" s="12">
        <v>12.57</v>
      </c>
      <c r="I12090" s="13">
        <v>18765</v>
      </c>
      <c r="J12090" s="13">
        <v>179646</v>
      </c>
      <c r="K12090" s="13" t="s">
        <v>21</v>
      </c>
      <c r="L12090" s="14">
        <v>10.45</v>
      </c>
      <c r="M12090" s="11">
        <v>6671</v>
      </c>
      <c r="N12090" s="11">
        <v>86996</v>
      </c>
      <c r="O12090" s="11" t="s">
        <v>21</v>
      </c>
      <c r="P12090" s="12">
        <v>7.67</v>
      </c>
      <c r="Q12090" s="13" t="s">
        <v>21</v>
      </c>
      <c r="R12090" s="13" t="s">
        <v>21</v>
      </c>
      <c r="S12090" s="13" t="s">
        <v>21</v>
      </c>
      <c r="T12090" s="14" t="s">
        <v>21</v>
      </c>
      <c r="U12090" s="11">
        <v>2447</v>
      </c>
      <c r="V12090" s="11">
        <v>16503</v>
      </c>
      <c r="W12090" s="11" t="s">
        <v>21</v>
      </c>
      <c r="X12090" s="12">
        <v>14.83</v>
      </c>
      <c r="Y12090" s="13">
        <v>44418</v>
      </c>
      <c r="Z12090" s="13">
        <v>414678</v>
      </c>
      <c r="AA12090" s="13" t="s">
        <v>21</v>
      </c>
      <c r="AB12090" s="14">
        <v>10.71</v>
      </c>
    </row>
    <row r="12091" spans="1:28" x14ac:dyDescent="0.25">
      <c r="A12091" s="9">
        <v>2002</v>
      </c>
      <c r="B12091" s="9">
        <v>6</v>
      </c>
      <c r="C12091" s="9" t="s">
        <v>22</v>
      </c>
      <c r="D12091" s="10" t="s">
        <v>72</v>
      </c>
      <c r="E12091" s="11">
        <v>193814</v>
      </c>
      <c r="F12091" s="11">
        <v>2648414</v>
      </c>
      <c r="G12091" s="11" t="s">
        <v>21</v>
      </c>
      <c r="H12091" s="12">
        <v>7.32</v>
      </c>
      <c r="I12091" s="13">
        <v>116109</v>
      </c>
      <c r="J12091" s="13">
        <v>1754486</v>
      </c>
      <c r="K12091" s="13" t="s">
        <v>21</v>
      </c>
      <c r="L12091" s="14">
        <v>6.62</v>
      </c>
      <c r="M12091" s="11">
        <v>111058</v>
      </c>
      <c r="N12091" s="11">
        <v>2809553</v>
      </c>
      <c r="O12091" s="11" t="s">
        <v>21</v>
      </c>
      <c r="P12091" s="12">
        <v>3.95</v>
      </c>
      <c r="Q12091" s="13" t="s">
        <v>21</v>
      </c>
      <c r="R12091" s="13" t="s">
        <v>21</v>
      </c>
      <c r="S12091" s="13" t="s">
        <v>21</v>
      </c>
      <c r="T12091" s="14" t="s">
        <v>21</v>
      </c>
      <c r="U12091" s="11">
        <v>4842</v>
      </c>
      <c r="V12091" s="11">
        <v>65064</v>
      </c>
      <c r="W12091" s="11" t="s">
        <v>21</v>
      </c>
      <c r="X12091" s="12">
        <v>7.44</v>
      </c>
      <c r="Y12091" s="13">
        <v>425822</v>
      </c>
      <c r="Z12091" s="13">
        <v>7277517</v>
      </c>
      <c r="AA12091" s="13" t="s">
        <v>21</v>
      </c>
      <c r="AB12091" s="14">
        <v>5.85</v>
      </c>
    </row>
    <row r="12092" spans="1:28" x14ac:dyDescent="0.25">
      <c r="A12092" s="9">
        <v>2002</v>
      </c>
      <c r="B12092" s="9">
        <v>6</v>
      </c>
      <c r="C12092" s="9" t="s">
        <v>23</v>
      </c>
      <c r="D12092" s="10" t="s">
        <v>72</v>
      </c>
      <c r="E12092" s="11">
        <v>95061</v>
      </c>
      <c r="F12092" s="11">
        <v>1218769</v>
      </c>
      <c r="G12092" s="11" t="s">
        <v>21</v>
      </c>
      <c r="H12092" s="12">
        <v>7.8</v>
      </c>
      <c r="I12092" s="13">
        <v>45051</v>
      </c>
      <c r="J12092" s="13">
        <v>763474</v>
      </c>
      <c r="K12092" s="13" t="s">
        <v>21</v>
      </c>
      <c r="L12092" s="14">
        <v>5.9</v>
      </c>
      <c r="M12092" s="11">
        <v>65329</v>
      </c>
      <c r="N12092" s="11">
        <v>1531228</v>
      </c>
      <c r="O12092" s="11" t="s">
        <v>21</v>
      </c>
      <c r="P12092" s="12">
        <v>4.2699999999999996</v>
      </c>
      <c r="Q12092" s="13" t="s">
        <v>21</v>
      </c>
      <c r="R12092" s="13" t="s">
        <v>21</v>
      </c>
      <c r="S12092" s="13" t="s">
        <v>21</v>
      </c>
      <c r="T12092" s="14" t="s">
        <v>21</v>
      </c>
      <c r="U12092" s="11">
        <v>4258</v>
      </c>
      <c r="V12092" s="11">
        <v>64808</v>
      </c>
      <c r="W12092" s="11" t="s">
        <v>21</v>
      </c>
      <c r="X12092" s="12">
        <v>6.57</v>
      </c>
      <c r="Y12092" s="13">
        <v>209698</v>
      </c>
      <c r="Z12092" s="13">
        <v>3578280</v>
      </c>
      <c r="AA12092" s="13" t="s">
        <v>21</v>
      </c>
      <c r="AB12092" s="14">
        <v>5.86</v>
      </c>
    </row>
    <row r="12093" spans="1:28" x14ac:dyDescent="0.25">
      <c r="A12093" s="9">
        <v>2002</v>
      </c>
      <c r="B12093" s="9">
        <v>6</v>
      </c>
      <c r="C12093" s="9" t="s">
        <v>24</v>
      </c>
      <c r="D12093" s="10" t="s">
        <v>72</v>
      </c>
      <c r="E12093" s="11">
        <v>229918</v>
      </c>
      <c r="F12093" s="11">
        <v>2562150</v>
      </c>
      <c r="G12093" s="11" t="s">
        <v>21</v>
      </c>
      <c r="H12093" s="12">
        <v>8.9700000000000006</v>
      </c>
      <c r="I12093" s="13">
        <v>167011</v>
      </c>
      <c r="J12093" s="13">
        <v>2051664</v>
      </c>
      <c r="K12093" s="13" t="s">
        <v>21</v>
      </c>
      <c r="L12093" s="14">
        <v>8.14</v>
      </c>
      <c r="M12093" s="11">
        <v>55657</v>
      </c>
      <c r="N12093" s="11">
        <v>977983</v>
      </c>
      <c r="O12093" s="11" t="s">
        <v>21</v>
      </c>
      <c r="P12093" s="12">
        <v>5.69</v>
      </c>
      <c r="Q12093" s="13" t="s">
        <v>21</v>
      </c>
      <c r="R12093" s="13" t="s">
        <v>21</v>
      </c>
      <c r="S12093" s="13" t="s">
        <v>21</v>
      </c>
      <c r="T12093" s="14" t="s">
        <v>21</v>
      </c>
      <c r="U12093" s="11">
        <v>12345</v>
      </c>
      <c r="V12093" s="11">
        <v>258850</v>
      </c>
      <c r="W12093" s="11" t="s">
        <v>21</v>
      </c>
      <c r="X12093" s="12">
        <v>4.7699999999999996</v>
      </c>
      <c r="Y12093" s="13">
        <v>464931</v>
      </c>
      <c r="Z12093" s="13">
        <v>5850646</v>
      </c>
      <c r="AA12093" s="13" t="s">
        <v>21</v>
      </c>
      <c r="AB12093" s="14">
        <v>7.95</v>
      </c>
    </row>
    <row r="12094" spans="1:28" x14ac:dyDescent="0.25">
      <c r="A12094" s="9">
        <v>2002</v>
      </c>
      <c r="B12094" s="9">
        <v>6</v>
      </c>
      <c r="C12094" s="9" t="s">
        <v>25</v>
      </c>
      <c r="D12094" s="10" t="s">
        <v>72</v>
      </c>
      <c r="E12094" s="11">
        <v>769927</v>
      </c>
      <c r="F12094" s="11">
        <v>5981943</v>
      </c>
      <c r="G12094" s="11" t="s">
        <v>21</v>
      </c>
      <c r="H12094" s="12">
        <v>12.87</v>
      </c>
      <c r="I12094" s="13">
        <v>1257083</v>
      </c>
      <c r="J12094" s="13">
        <v>8757102</v>
      </c>
      <c r="K12094" s="13" t="s">
        <v>21</v>
      </c>
      <c r="L12094" s="14">
        <v>14.36</v>
      </c>
      <c r="M12094" s="11">
        <v>424542</v>
      </c>
      <c r="N12094" s="11">
        <v>4181934</v>
      </c>
      <c r="O12094" s="11" t="s">
        <v>21</v>
      </c>
      <c r="P12094" s="12">
        <v>10.15</v>
      </c>
      <c r="Q12094" s="13" t="s">
        <v>21</v>
      </c>
      <c r="R12094" s="13" t="s">
        <v>21</v>
      </c>
      <c r="S12094" s="13" t="s">
        <v>21</v>
      </c>
      <c r="T12094" s="14" t="s">
        <v>21</v>
      </c>
      <c r="U12094" s="11">
        <v>38753</v>
      </c>
      <c r="V12094" s="11">
        <v>604530</v>
      </c>
      <c r="W12094" s="11" t="s">
        <v>21</v>
      </c>
      <c r="X12094" s="12">
        <v>6.41</v>
      </c>
      <c r="Y12094" s="13">
        <v>2490306</v>
      </c>
      <c r="Z12094" s="13">
        <v>19525509</v>
      </c>
      <c r="AA12094" s="13" t="s">
        <v>21</v>
      </c>
      <c r="AB12094" s="14">
        <v>12.75</v>
      </c>
    </row>
    <row r="12095" spans="1:28" x14ac:dyDescent="0.25">
      <c r="A12095" s="9">
        <v>2002</v>
      </c>
      <c r="B12095" s="9">
        <v>6</v>
      </c>
      <c r="C12095" s="9" t="s">
        <v>26</v>
      </c>
      <c r="D12095" s="10" t="s">
        <v>72</v>
      </c>
      <c r="E12095" s="11">
        <v>95548</v>
      </c>
      <c r="F12095" s="11">
        <v>1234089</v>
      </c>
      <c r="G12095" s="11" t="s">
        <v>21</v>
      </c>
      <c r="H12095" s="12">
        <v>7.74</v>
      </c>
      <c r="I12095" s="13">
        <v>97468</v>
      </c>
      <c r="J12095" s="13">
        <v>1637136</v>
      </c>
      <c r="K12095" s="13" t="s">
        <v>21</v>
      </c>
      <c r="L12095" s="14">
        <v>5.95</v>
      </c>
      <c r="M12095" s="11">
        <v>41808</v>
      </c>
      <c r="N12095" s="11">
        <v>886546</v>
      </c>
      <c r="O12095" s="11" t="s">
        <v>21</v>
      </c>
      <c r="P12095" s="12">
        <v>4.72</v>
      </c>
      <c r="Q12095" s="13" t="s">
        <v>21</v>
      </c>
      <c r="R12095" s="13" t="s">
        <v>21</v>
      </c>
      <c r="S12095" s="13" t="s">
        <v>21</v>
      </c>
      <c r="T12095" s="14" t="s">
        <v>21</v>
      </c>
      <c r="U12095" s="11">
        <v>7498</v>
      </c>
      <c r="V12095" s="11">
        <v>106289</v>
      </c>
      <c r="W12095" s="11" t="s">
        <v>21</v>
      </c>
      <c r="X12095" s="12">
        <v>7.05</v>
      </c>
      <c r="Y12095" s="13">
        <v>242322</v>
      </c>
      <c r="Z12095" s="13">
        <v>3864061</v>
      </c>
      <c r="AA12095" s="13" t="s">
        <v>21</v>
      </c>
      <c r="AB12095" s="14">
        <v>6.27</v>
      </c>
    </row>
    <row r="12096" spans="1:28" x14ac:dyDescent="0.25">
      <c r="A12096" s="9">
        <v>2002</v>
      </c>
      <c r="B12096" s="9">
        <v>6</v>
      </c>
      <c r="C12096" s="9" t="s">
        <v>27</v>
      </c>
      <c r="D12096" s="10" t="s">
        <v>72</v>
      </c>
      <c r="E12096" s="11">
        <v>103445</v>
      </c>
      <c r="F12096" s="11">
        <v>926561</v>
      </c>
      <c r="G12096" s="11" t="s">
        <v>21</v>
      </c>
      <c r="H12096" s="12">
        <v>11.16</v>
      </c>
      <c r="I12096" s="13">
        <v>101236</v>
      </c>
      <c r="J12096" s="13">
        <v>1099038</v>
      </c>
      <c r="K12096" s="13" t="s">
        <v>21</v>
      </c>
      <c r="L12096" s="14">
        <v>9.2100000000000009</v>
      </c>
      <c r="M12096" s="11">
        <v>36143</v>
      </c>
      <c r="N12096" s="11">
        <v>467253</v>
      </c>
      <c r="O12096" s="11" t="s">
        <v>21</v>
      </c>
      <c r="P12096" s="12">
        <v>7.74</v>
      </c>
      <c r="Q12096" s="13" t="s">
        <v>21</v>
      </c>
      <c r="R12096" s="13" t="s">
        <v>21</v>
      </c>
      <c r="S12096" s="13" t="s">
        <v>21</v>
      </c>
      <c r="T12096" s="14" t="s">
        <v>21</v>
      </c>
      <c r="U12096" s="11">
        <v>4346</v>
      </c>
      <c r="V12096" s="11">
        <v>39194</v>
      </c>
      <c r="W12096" s="11" t="s">
        <v>21</v>
      </c>
      <c r="X12096" s="12">
        <v>11.09</v>
      </c>
      <c r="Y12096" s="13">
        <v>245169</v>
      </c>
      <c r="Z12096" s="13">
        <v>2532046</v>
      </c>
      <c r="AA12096" s="13" t="s">
        <v>21</v>
      </c>
      <c r="AB12096" s="14">
        <v>9.68</v>
      </c>
    </row>
    <row r="12097" spans="1:28" x14ac:dyDescent="0.25">
      <c r="A12097" s="9">
        <v>2002</v>
      </c>
      <c r="B12097" s="9">
        <v>6</v>
      </c>
      <c r="C12097" s="9" t="s">
        <v>28</v>
      </c>
      <c r="D12097" s="10" t="s">
        <v>72</v>
      </c>
      <c r="E12097" s="11">
        <v>15218</v>
      </c>
      <c r="F12097" s="11">
        <v>167168</v>
      </c>
      <c r="G12097" s="11" t="s">
        <v>21</v>
      </c>
      <c r="H12097" s="12">
        <v>9.1</v>
      </c>
      <c r="I12097" s="13">
        <v>69391</v>
      </c>
      <c r="J12097" s="13">
        <v>820535</v>
      </c>
      <c r="K12097" s="13" t="s">
        <v>21</v>
      </c>
      <c r="L12097" s="14">
        <v>8.4600000000000009</v>
      </c>
      <c r="M12097" s="11">
        <v>1257</v>
      </c>
      <c r="N12097" s="11">
        <v>22274</v>
      </c>
      <c r="O12097" s="11" t="s">
        <v>21</v>
      </c>
      <c r="P12097" s="12">
        <v>5.64</v>
      </c>
      <c r="Q12097" s="13" t="s">
        <v>21</v>
      </c>
      <c r="R12097" s="13" t="s">
        <v>21</v>
      </c>
      <c r="S12097" s="13" t="s">
        <v>21</v>
      </c>
      <c r="T12097" s="14" t="s">
        <v>21</v>
      </c>
      <c r="U12097" s="11">
        <v>2361</v>
      </c>
      <c r="V12097" s="11">
        <v>30728</v>
      </c>
      <c r="W12097" s="11" t="s">
        <v>21</v>
      </c>
      <c r="X12097" s="12">
        <v>7.68</v>
      </c>
      <c r="Y12097" s="13">
        <v>88227</v>
      </c>
      <c r="Z12097" s="13">
        <v>1040705</v>
      </c>
      <c r="AA12097" s="13" t="s">
        <v>21</v>
      </c>
      <c r="AB12097" s="14">
        <v>8.48</v>
      </c>
    </row>
    <row r="12098" spans="1:28" x14ac:dyDescent="0.25">
      <c r="A12098" s="9">
        <v>2002</v>
      </c>
      <c r="B12098" s="9">
        <v>6</v>
      </c>
      <c r="C12098" s="9" t="s">
        <v>29</v>
      </c>
      <c r="D12098" s="10" t="s">
        <v>72</v>
      </c>
      <c r="E12098" s="11">
        <v>28348</v>
      </c>
      <c r="F12098" s="11">
        <v>299285</v>
      </c>
      <c r="G12098" s="11" t="s">
        <v>21</v>
      </c>
      <c r="H12098" s="12">
        <v>9.4700000000000006</v>
      </c>
      <c r="I12098" s="13">
        <v>26648</v>
      </c>
      <c r="J12098" s="13">
        <v>320916</v>
      </c>
      <c r="K12098" s="13" t="s">
        <v>21</v>
      </c>
      <c r="L12098" s="14">
        <v>8.3000000000000007</v>
      </c>
      <c r="M12098" s="11">
        <v>18150</v>
      </c>
      <c r="N12098" s="11">
        <v>351251</v>
      </c>
      <c r="O12098" s="11" t="s">
        <v>21</v>
      </c>
      <c r="P12098" s="12">
        <v>5.17</v>
      </c>
      <c r="Q12098" s="13" t="s">
        <v>21</v>
      </c>
      <c r="R12098" s="13" t="s">
        <v>21</v>
      </c>
      <c r="S12098" s="13" t="s">
        <v>21</v>
      </c>
      <c r="T12098" s="14" t="s">
        <v>21</v>
      </c>
      <c r="U12098" s="11">
        <v>708</v>
      </c>
      <c r="V12098" s="11">
        <v>4978</v>
      </c>
      <c r="W12098" s="11" t="s">
        <v>21</v>
      </c>
      <c r="X12098" s="12">
        <v>14.22</v>
      </c>
      <c r="Y12098" s="13">
        <v>73854</v>
      </c>
      <c r="Z12098" s="13">
        <v>976429</v>
      </c>
      <c r="AA12098" s="13" t="s">
        <v>21</v>
      </c>
      <c r="AB12098" s="14">
        <v>7.56</v>
      </c>
    </row>
    <row r="12099" spans="1:28" x14ac:dyDescent="0.25">
      <c r="A12099" s="9">
        <v>2002</v>
      </c>
      <c r="B12099" s="9">
        <v>6</v>
      </c>
      <c r="C12099" s="9" t="s">
        <v>30</v>
      </c>
      <c r="D12099" s="10" t="s">
        <v>72</v>
      </c>
      <c r="E12099" s="11">
        <v>726996</v>
      </c>
      <c r="F12099" s="11">
        <v>9557896</v>
      </c>
      <c r="G12099" s="11" t="s">
        <v>21</v>
      </c>
      <c r="H12099" s="12">
        <v>7.61</v>
      </c>
      <c r="I12099" s="13">
        <v>408397</v>
      </c>
      <c r="J12099" s="13">
        <v>6811454</v>
      </c>
      <c r="K12099" s="13" t="s">
        <v>21</v>
      </c>
      <c r="L12099" s="14">
        <v>6</v>
      </c>
      <c r="M12099" s="11">
        <v>82076</v>
      </c>
      <c r="N12099" s="11">
        <v>1626006</v>
      </c>
      <c r="O12099" s="11" t="s">
        <v>21</v>
      </c>
      <c r="P12099" s="12">
        <v>5.05</v>
      </c>
      <c r="Q12099" s="13" t="s">
        <v>21</v>
      </c>
      <c r="R12099" s="13" t="s">
        <v>21</v>
      </c>
      <c r="S12099" s="13" t="s">
        <v>21</v>
      </c>
      <c r="T12099" s="14" t="s">
        <v>21</v>
      </c>
      <c r="U12099" s="11">
        <v>35650</v>
      </c>
      <c r="V12099" s="11">
        <v>492063</v>
      </c>
      <c r="W12099" s="11" t="s">
        <v>21</v>
      </c>
      <c r="X12099" s="12">
        <v>7.25</v>
      </c>
      <c r="Y12099" s="13">
        <v>1253118</v>
      </c>
      <c r="Z12099" s="13">
        <v>18487420</v>
      </c>
      <c r="AA12099" s="13" t="s">
        <v>21</v>
      </c>
      <c r="AB12099" s="14">
        <v>6.78</v>
      </c>
    </row>
    <row r="12100" spans="1:28" x14ac:dyDescent="0.25">
      <c r="A12100" s="9">
        <v>2002</v>
      </c>
      <c r="B12100" s="9">
        <v>6</v>
      </c>
      <c r="C12100" s="9" t="s">
        <v>31</v>
      </c>
      <c r="D12100" s="10" t="s">
        <v>72</v>
      </c>
      <c r="E12100" s="11">
        <v>351024</v>
      </c>
      <c r="F12100" s="11">
        <v>4339784</v>
      </c>
      <c r="G12100" s="11" t="s">
        <v>21</v>
      </c>
      <c r="H12100" s="12">
        <v>8.09</v>
      </c>
      <c r="I12100" s="13">
        <v>222090</v>
      </c>
      <c r="J12100" s="13">
        <v>3464936</v>
      </c>
      <c r="K12100" s="13" t="s">
        <v>21</v>
      </c>
      <c r="L12100" s="14">
        <v>6.41</v>
      </c>
      <c r="M12100" s="11">
        <v>124054</v>
      </c>
      <c r="N12100" s="11">
        <v>3015238</v>
      </c>
      <c r="O12100" s="11" t="s">
        <v>21</v>
      </c>
      <c r="P12100" s="12">
        <v>4.1100000000000003</v>
      </c>
      <c r="Q12100" s="13" t="s">
        <v>21</v>
      </c>
      <c r="R12100" s="13" t="s">
        <v>21</v>
      </c>
      <c r="S12100" s="13" t="s">
        <v>21</v>
      </c>
      <c r="T12100" s="14" t="s">
        <v>21</v>
      </c>
      <c r="U12100" s="11">
        <v>12436</v>
      </c>
      <c r="V12100" s="11">
        <v>145195</v>
      </c>
      <c r="W12100" s="11" t="s">
        <v>21</v>
      </c>
      <c r="X12100" s="12">
        <v>8.57</v>
      </c>
      <c r="Y12100" s="13">
        <v>709604</v>
      </c>
      <c r="Z12100" s="13">
        <v>10965153</v>
      </c>
      <c r="AA12100" s="13" t="s">
        <v>21</v>
      </c>
      <c r="AB12100" s="14">
        <v>6.47</v>
      </c>
    </row>
    <row r="12101" spans="1:28" x14ac:dyDescent="0.25">
      <c r="A12101" s="9">
        <v>2002</v>
      </c>
      <c r="B12101" s="9">
        <v>6</v>
      </c>
      <c r="C12101" s="9" t="s">
        <v>32</v>
      </c>
      <c r="D12101" s="10" t="s">
        <v>72</v>
      </c>
      <c r="E12101" s="11">
        <v>37664</v>
      </c>
      <c r="F12101" s="11">
        <v>239885</v>
      </c>
      <c r="G12101" s="11" t="s">
        <v>21</v>
      </c>
      <c r="H12101" s="12">
        <v>15.7</v>
      </c>
      <c r="I12101" s="13">
        <v>37091</v>
      </c>
      <c r="J12101" s="13">
        <v>266332</v>
      </c>
      <c r="K12101" s="13" t="s">
        <v>21</v>
      </c>
      <c r="L12101" s="14">
        <v>13.93</v>
      </c>
      <c r="M12101" s="11">
        <v>36471</v>
      </c>
      <c r="N12101" s="11">
        <v>319426</v>
      </c>
      <c r="O12101" s="11" t="s">
        <v>21</v>
      </c>
      <c r="P12101" s="12">
        <v>11.42</v>
      </c>
      <c r="Q12101" s="13" t="s">
        <v>21</v>
      </c>
      <c r="R12101" s="13" t="s">
        <v>21</v>
      </c>
      <c r="S12101" s="13" t="s">
        <v>21</v>
      </c>
      <c r="T12101" s="14" t="s">
        <v>21</v>
      </c>
      <c r="U12101" s="11">
        <v>781</v>
      </c>
      <c r="V12101" s="11">
        <v>4019</v>
      </c>
      <c r="W12101" s="11" t="s">
        <v>21</v>
      </c>
      <c r="X12101" s="12">
        <v>19.43</v>
      </c>
      <c r="Y12101" s="13">
        <v>112007</v>
      </c>
      <c r="Z12101" s="13">
        <v>829663</v>
      </c>
      <c r="AA12101" s="13" t="s">
        <v>21</v>
      </c>
      <c r="AB12101" s="14">
        <v>13.5</v>
      </c>
    </row>
    <row r="12102" spans="1:28" x14ac:dyDescent="0.25">
      <c r="A12102" s="9">
        <v>2002</v>
      </c>
      <c r="B12102" s="9">
        <v>6</v>
      </c>
      <c r="C12102" s="9" t="s">
        <v>33</v>
      </c>
      <c r="D12102" s="10" t="s">
        <v>72</v>
      </c>
      <c r="E12102" s="11">
        <v>100507</v>
      </c>
      <c r="F12102" s="11">
        <v>1119937</v>
      </c>
      <c r="G12102" s="11" t="s">
        <v>21</v>
      </c>
      <c r="H12102" s="12">
        <v>8.9700000000000006</v>
      </c>
      <c r="I12102" s="13">
        <v>55980</v>
      </c>
      <c r="J12102" s="13">
        <v>802866</v>
      </c>
      <c r="K12102" s="13" t="s">
        <v>21</v>
      </c>
      <c r="L12102" s="14">
        <v>6.97</v>
      </c>
      <c r="M12102" s="11">
        <v>66827</v>
      </c>
      <c r="N12102" s="11">
        <v>1525014</v>
      </c>
      <c r="O12102" s="11" t="s">
        <v>21</v>
      </c>
      <c r="P12102" s="12">
        <v>4.38</v>
      </c>
      <c r="Q12102" s="13" t="s">
        <v>21</v>
      </c>
      <c r="R12102" s="13" t="s">
        <v>21</v>
      </c>
      <c r="S12102" s="13" t="s">
        <v>21</v>
      </c>
      <c r="T12102" s="14" t="s">
        <v>21</v>
      </c>
      <c r="U12102" s="11">
        <v>12483</v>
      </c>
      <c r="V12102" s="11">
        <v>238998</v>
      </c>
      <c r="W12102" s="11" t="s">
        <v>21</v>
      </c>
      <c r="X12102" s="12">
        <v>5.22</v>
      </c>
      <c r="Y12102" s="13">
        <v>235798</v>
      </c>
      <c r="Z12102" s="13">
        <v>3686815</v>
      </c>
      <c r="AA12102" s="13" t="s">
        <v>21</v>
      </c>
      <c r="AB12102" s="14">
        <v>6.4</v>
      </c>
    </row>
    <row r="12103" spans="1:28" x14ac:dyDescent="0.25">
      <c r="A12103" s="9">
        <v>2002</v>
      </c>
      <c r="B12103" s="9">
        <v>6</v>
      </c>
      <c r="C12103" s="9" t="s">
        <v>34</v>
      </c>
      <c r="D12103" s="10" t="s">
        <v>72</v>
      </c>
      <c r="E12103" s="11">
        <v>34009</v>
      </c>
      <c r="F12103" s="11">
        <v>483788</v>
      </c>
      <c r="G12103" s="11" t="s">
        <v>21</v>
      </c>
      <c r="H12103" s="12">
        <v>7.03</v>
      </c>
      <c r="I12103" s="13">
        <v>33296</v>
      </c>
      <c r="J12103" s="13">
        <v>584551</v>
      </c>
      <c r="K12103" s="13" t="s">
        <v>21</v>
      </c>
      <c r="L12103" s="14">
        <v>5.7</v>
      </c>
      <c r="M12103" s="11">
        <v>42927</v>
      </c>
      <c r="N12103" s="11">
        <v>749960</v>
      </c>
      <c r="O12103" s="11" t="s">
        <v>21</v>
      </c>
      <c r="P12103" s="12">
        <v>5.72</v>
      </c>
      <c r="Q12103" s="13" t="s">
        <v>21</v>
      </c>
      <c r="R12103" s="13" t="s">
        <v>21</v>
      </c>
      <c r="S12103" s="13" t="s">
        <v>21</v>
      </c>
      <c r="T12103" s="14" t="s">
        <v>21</v>
      </c>
      <c r="U12103" s="11">
        <v>1509</v>
      </c>
      <c r="V12103" s="11">
        <v>28797</v>
      </c>
      <c r="W12103" s="11" t="s">
        <v>21</v>
      </c>
      <c r="X12103" s="12">
        <v>5.24</v>
      </c>
      <c r="Y12103" s="13">
        <v>111741</v>
      </c>
      <c r="Z12103" s="13">
        <v>1847096</v>
      </c>
      <c r="AA12103" s="13" t="s">
        <v>21</v>
      </c>
      <c r="AB12103" s="14">
        <v>6.05</v>
      </c>
    </row>
    <row r="12104" spans="1:28" x14ac:dyDescent="0.25">
      <c r="A12104" s="9">
        <v>2002</v>
      </c>
      <c r="B12104" s="9">
        <v>6</v>
      </c>
      <c r="C12104" s="9" t="s">
        <v>35</v>
      </c>
      <c r="D12104" s="10" t="s">
        <v>72</v>
      </c>
      <c r="E12104" s="11">
        <v>350928</v>
      </c>
      <c r="F12104" s="11">
        <v>3930166</v>
      </c>
      <c r="G12104" s="11" t="s">
        <v>21</v>
      </c>
      <c r="H12104" s="12">
        <v>8.93</v>
      </c>
      <c r="I12104" s="13">
        <v>312686</v>
      </c>
      <c r="J12104" s="13">
        <v>3918823</v>
      </c>
      <c r="K12104" s="13" t="s">
        <v>21</v>
      </c>
      <c r="L12104" s="14">
        <v>7.98</v>
      </c>
      <c r="M12104" s="11">
        <v>201898</v>
      </c>
      <c r="N12104" s="11">
        <v>3674104</v>
      </c>
      <c r="O12104" s="11" t="s">
        <v>21</v>
      </c>
      <c r="P12104" s="12">
        <v>5.5</v>
      </c>
      <c r="Q12104" s="13" t="s">
        <v>21</v>
      </c>
      <c r="R12104" s="13" t="s">
        <v>21</v>
      </c>
      <c r="S12104" s="13" t="s">
        <v>21</v>
      </c>
      <c r="T12104" s="14" t="s">
        <v>21</v>
      </c>
      <c r="U12104" s="11">
        <v>55403</v>
      </c>
      <c r="V12104" s="11">
        <v>818400</v>
      </c>
      <c r="W12104" s="11" t="s">
        <v>21</v>
      </c>
      <c r="X12104" s="12">
        <v>6.77</v>
      </c>
      <c r="Y12104" s="13">
        <v>920915</v>
      </c>
      <c r="Z12104" s="13">
        <v>12341493</v>
      </c>
      <c r="AA12104" s="13" t="s">
        <v>21</v>
      </c>
      <c r="AB12104" s="14">
        <v>7.46</v>
      </c>
    </row>
    <row r="12105" spans="1:28" x14ac:dyDescent="0.25">
      <c r="A12105" s="9">
        <v>2002</v>
      </c>
      <c r="B12105" s="9">
        <v>6</v>
      </c>
      <c r="C12105" s="9" t="s">
        <v>36</v>
      </c>
      <c r="D12105" s="10" t="s">
        <v>72</v>
      </c>
      <c r="E12105" s="11">
        <v>182802</v>
      </c>
      <c r="F12105" s="11">
        <v>2581751</v>
      </c>
      <c r="G12105" s="11" t="s">
        <v>21</v>
      </c>
      <c r="H12105" s="12">
        <v>7.08</v>
      </c>
      <c r="I12105" s="13">
        <v>112448</v>
      </c>
      <c r="J12105" s="13">
        <v>1768788</v>
      </c>
      <c r="K12105" s="13" t="s">
        <v>21</v>
      </c>
      <c r="L12105" s="14">
        <v>6.36</v>
      </c>
      <c r="M12105" s="11">
        <v>164228</v>
      </c>
      <c r="N12105" s="11">
        <v>4150620</v>
      </c>
      <c r="O12105" s="11" t="s">
        <v>21</v>
      </c>
      <c r="P12105" s="12">
        <v>3.96</v>
      </c>
      <c r="Q12105" s="13" t="s">
        <v>21</v>
      </c>
      <c r="R12105" s="13" t="s">
        <v>21</v>
      </c>
      <c r="S12105" s="13" t="s">
        <v>21</v>
      </c>
      <c r="T12105" s="14" t="s">
        <v>21</v>
      </c>
      <c r="U12105" s="11">
        <v>4898</v>
      </c>
      <c r="V12105" s="11">
        <v>43780</v>
      </c>
      <c r="W12105" s="11" t="s">
        <v>21</v>
      </c>
      <c r="X12105" s="12">
        <v>11.19</v>
      </c>
      <c r="Y12105" s="13">
        <v>464375</v>
      </c>
      <c r="Z12105" s="13">
        <v>8544938</v>
      </c>
      <c r="AA12105" s="13" t="s">
        <v>21</v>
      </c>
      <c r="AB12105" s="14">
        <v>5.43</v>
      </c>
    </row>
    <row r="12106" spans="1:28" x14ac:dyDescent="0.25">
      <c r="A12106" s="9">
        <v>2002</v>
      </c>
      <c r="B12106" s="9">
        <v>6</v>
      </c>
      <c r="C12106" s="9" t="s">
        <v>37</v>
      </c>
      <c r="D12106" s="10" t="s">
        <v>72</v>
      </c>
      <c r="E12106" s="11">
        <v>97851</v>
      </c>
      <c r="F12106" s="11">
        <v>1255218</v>
      </c>
      <c r="G12106" s="11" t="s">
        <v>21</v>
      </c>
      <c r="H12106" s="12">
        <v>7.8</v>
      </c>
      <c r="I12106" s="13">
        <v>77323</v>
      </c>
      <c r="J12106" s="13">
        <v>1204872</v>
      </c>
      <c r="K12106" s="13" t="s">
        <v>21</v>
      </c>
      <c r="L12106" s="14">
        <v>6.42</v>
      </c>
      <c r="M12106" s="11">
        <v>44124</v>
      </c>
      <c r="N12106" s="11">
        <v>960144</v>
      </c>
      <c r="O12106" s="11" t="s">
        <v>21</v>
      </c>
      <c r="P12106" s="12">
        <v>4.5999999999999996</v>
      </c>
      <c r="Q12106" s="13" t="s">
        <v>21</v>
      </c>
      <c r="R12106" s="13" t="s">
        <v>21</v>
      </c>
      <c r="S12106" s="13" t="s">
        <v>21</v>
      </c>
      <c r="T12106" s="14" t="s">
        <v>21</v>
      </c>
      <c r="U12106" s="11">
        <v>3153</v>
      </c>
      <c r="V12106" s="11">
        <v>32273</v>
      </c>
      <c r="W12106" s="11" t="s">
        <v>21</v>
      </c>
      <c r="X12106" s="12">
        <v>9.77</v>
      </c>
      <c r="Y12106" s="13">
        <v>222451</v>
      </c>
      <c r="Z12106" s="13">
        <v>3452507</v>
      </c>
      <c r="AA12106" s="13" t="s">
        <v>21</v>
      </c>
      <c r="AB12106" s="14">
        <v>6.44</v>
      </c>
    </row>
    <row r="12107" spans="1:28" x14ac:dyDescent="0.25">
      <c r="A12107" s="9">
        <v>2002</v>
      </c>
      <c r="B12107" s="9">
        <v>6</v>
      </c>
      <c r="C12107" s="9" t="s">
        <v>38</v>
      </c>
      <c r="D12107" s="10" t="s">
        <v>72</v>
      </c>
      <c r="E12107" s="11">
        <v>125692</v>
      </c>
      <c r="F12107" s="11">
        <v>2149430</v>
      </c>
      <c r="G12107" s="11" t="s">
        <v>21</v>
      </c>
      <c r="H12107" s="12">
        <v>5.85</v>
      </c>
      <c r="I12107" s="13">
        <v>73112</v>
      </c>
      <c r="J12107" s="13">
        <v>1344912</v>
      </c>
      <c r="K12107" s="13" t="s">
        <v>21</v>
      </c>
      <c r="L12107" s="14">
        <v>5.44</v>
      </c>
      <c r="M12107" s="11">
        <v>118151</v>
      </c>
      <c r="N12107" s="11">
        <v>3245758</v>
      </c>
      <c r="O12107" s="11" t="s">
        <v>21</v>
      </c>
      <c r="P12107" s="12">
        <v>3.64</v>
      </c>
      <c r="Q12107" s="13" t="s">
        <v>21</v>
      </c>
      <c r="R12107" s="13" t="s">
        <v>21</v>
      </c>
      <c r="S12107" s="13" t="s">
        <v>21</v>
      </c>
      <c r="T12107" s="14" t="s">
        <v>21</v>
      </c>
      <c r="U12107" s="11">
        <v>14368</v>
      </c>
      <c r="V12107" s="11">
        <v>302928</v>
      </c>
      <c r="W12107" s="11" t="s">
        <v>21</v>
      </c>
      <c r="X12107" s="12">
        <v>4.74</v>
      </c>
      <c r="Y12107" s="13">
        <v>331324</v>
      </c>
      <c r="Z12107" s="13">
        <v>7043027</v>
      </c>
      <c r="AA12107" s="13" t="s">
        <v>21</v>
      </c>
      <c r="AB12107" s="14">
        <v>4.7</v>
      </c>
    </row>
    <row r="12108" spans="1:28" x14ac:dyDescent="0.25">
      <c r="A12108" s="9">
        <v>2002</v>
      </c>
      <c r="B12108" s="9">
        <v>6</v>
      </c>
      <c r="C12108" s="9" t="s">
        <v>39</v>
      </c>
      <c r="D12108" s="10" t="s">
        <v>72</v>
      </c>
      <c r="E12108" s="11">
        <v>197077</v>
      </c>
      <c r="F12108" s="11">
        <v>2564290</v>
      </c>
      <c r="G12108" s="11" t="s">
        <v>21</v>
      </c>
      <c r="H12108" s="12">
        <v>7.69</v>
      </c>
      <c r="I12108" s="13">
        <v>111698</v>
      </c>
      <c r="J12108" s="13">
        <v>1569135</v>
      </c>
      <c r="K12108" s="13" t="s">
        <v>21</v>
      </c>
      <c r="L12108" s="14">
        <v>7.12</v>
      </c>
      <c r="M12108" s="11">
        <v>127738</v>
      </c>
      <c r="N12108" s="11">
        <v>2587476</v>
      </c>
      <c r="O12108" s="11" t="s">
        <v>21</v>
      </c>
      <c r="P12108" s="12">
        <v>4.9400000000000004</v>
      </c>
      <c r="Q12108" s="13" t="s">
        <v>21</v>
      </c>
      <c r="R12108" s="13" t="s">
        <v>21</v>
      </c>
      <c r="S12108" s="13" t="s">
        <v>21</v>
      </c>
      <c r="T12108" s="14" t="s">
        <v>21</v>
      </c>
      <c r="U12108" s="11">
        <v>17721</v>
      </c>
      <c r="V12108" s="11">
        <v>245107</v>
      </c>
      <c r="W12108" s="11" t="s">
        <v>21</v>
      </c>
      <c r="X12108" s="12">
        <v>7.23</v>
      </c>
      <c r="Y12108" s="13">
        <v>454234</v>
      </c>
      <c r="Z12108" s="13">
        <v>6966009</v>
      </c>
      <c r="AA12108" s="13" t="s">
        <v>21</v>
      </c>
      <c r="AB12108" s="14">
        <v>6.52</v>
      </c>
    </row>
    <row r="12109" spans="1:28" x14ac:dyDescent="0.25">
      <c r="A12109" s="9">
        <v>2002</v>
      </c>
      <c r="B12109" s="9">
        <v>6</v>
      </c>
      <c r="C12109" s="9" t="s">
        <v>40</v>
      </c>
      <c r="D12109" s="10" t="s">
        <v>72</v>
      </c>
      <c r="E12109" s="11">
        <v>149077</v>
      </c>
      <c r="F12109" s="11">
        <v>1364735</v>
      </c>
      <c r="G12109" s="11" t="s">
        <v>21</v>
      </c>
      <c r="H12109" s="12">
        <v>10.92</v>
      </c>
      <c r="I12109" s="13">
        <v>203861</v>
      </c>
      <c r="J12109" s="13">
        <v>1996766</v>
      </c>
      <c r="K12109" s="13" t="s">
        <v>21</v>
      </c>
      <c r="L12109" s="14">
        <v>10.210000000000001</v>
      </c>
      <c r="M12109" s="11">
        <v>71963</v>
      </c>
      <c r="N12109" s="11">
        <v>873627</v>
      </c>
      <c r="O12109" s="11" t="s">
        <v>21</v>
      </c>
      <c r="P12109" s="12">
        <v>8.24</v>
      </c>
      <c r="Q12109" s="13" t="s">
        <v>21</v>
      </c>
      <c r="R12109" s="13" t="s">
        <v>21</v>
      </c>
      <c r="S12109" s="13" t="s">
        <v>21</v>
      </c>
      <c r="T12109" s="14" t="s">
        <v>21</v>
      </c>
      <c r="U12109" s="11">
        <v>6624</v>
      </c>
      <c r="V12109" s="11">
        <v>49865</v>
      </c>
      <c r="W12109" s="11" t="s">
        <v>21</v>
      </c>
      <c r="X12109" s="12">
        <v>13.28</v>
      </c>
      <c r="Y12109" s="13">
        <v>431524</v>
      </c>
      <c r="Z12109" s="13">
        <v>4284993</v>
      </c>
      <c r="AA12109" s="13" t="s">
        <v>21</v>
      </c>
      <c r="AB12109" s="14">
        <v>10.07</v>
      </c>
    </row>
    <row r="12110" spans="1:28" x14ac:dyDescent="0.25">
      <c r="A12110" s="9">
        <v>2002</v>
      </c>
      <c r="B12110" s="9">
        <v>6</v>
      </c>
      <c r="C12110" s="9" t="s">
        <v>41</v>
      </c>
      <c r="D12110" s="10" t="s">
        <v>72</v>
      </c>
      <c r="E12110" s="11">
        <v>192759</v>
      </c>
      <c r="F12110" s="11">
        <v>2211409</v>
      </c>
      <c r="G12110" s="11" t="s">
        <v>21</v>
      </c>
      <c r="H12110" s="12">
        <v>8.7200000000000006</v>
      </c>
      <c r="I12110" s="13">
        <v>162444</v>
      </c>
      <c r="J12110" s="13">
        <v>2103471</v>
      </c>
      <c r="K12110" s="13" t="s">
        <v>21</v>
      </c>
      <c r="L12110" s="14">
        <v>7.72</v>
      </c>
      <c r="M12110" s="11">
        <v>44598</v>
      </c>
      <c r="N12110" s="11">
        <v>1262286</v>
      </c>
      <c r="O12110" s="11" t="s">
        <v>21</v>
      </c>
      <c r="P12110" s="12">
        <v>3.53</v>
      </c>
      <c r="Q12110" s="13" t="s">
        <v>21</v>
      </c>
      <c r="R12110" s="13" t="s">
        <v>21</v>
      </c>
      <c r="S12110" s="13" t="s">
        <v>21</v>
      </c>
      <c r="T12110" s="14" t="s">
        <v>21</v>
      </c>
      <c r="U12110" s="11">
        <v>8672</v>
      </c>
      <c r="V12110" s="11">
        <v>90322</v>
      </c>
      <c r="W12110" s="11" t="s">
        <v>21</v>
      </c>
      <c r="X12110" s="12">
        <v>9.6</v>
      </c>
      <c r="Y12110" s="13">
        <v>408473</v>
      </c>
      <c r="Z12110" s="13">
        <v>5667488</v>
      </c>
      <c r="AA12110" s="13" t="s">
        <v>21</v>
      </c>
      <c r="AB12110" s="14">
        <v>7.21</v>
      </c>
    </row>
    <row r="12111" spans="1:28" x14ac:dyDescent="0.25">
      <c r="A12111" s="9">
        <v>2002</v>
      </c>
      <c r="B12111" s="9">
        <v>6</v>
      </c>
      <c r="C12111" s="9" t="s">
        <v>42</v>
      </c>
      <c r="D12111" s="10" t="s">
        <v>72</v>
      </c>
      <c r="E12111" s="11">
        <v>40245</v>
      </c>
      <c r="F12111" s="11">
        <v>307958</v>
      </c>
      <c r="G12111" s="11" t="s">
        <v>21</v>
      </c>
      <c r="H12111" s="12">
        <v>13.07</v>
      </c>
      <c r="I12111" s="13">
        <v>32941</v>
      </c>
      <c r="J12111" s="13">
        <v>317561</v>
      </c>
      <c r="K12111" s="13" t="s">
        <v>21</v>
      </c>
      <c r="L12111" s="14">
        <v>10.37</v>
      </c>
      <c r="M12111" s="11">
        <v>18367</v>
      </c>
      <c r="N12111" s="11">
        <v>261717</v>
      </c>
      <c r="O12111" s="11" t="s">
        <v>21</v>
      </c>
      <c r="P12111" s="12">
        <v>7.02</v>
      </c>
      <c r="Q12111" s="13" t="s">
        <v>21</v>
      </c>
      <c r="R12111" s="13" t="s">
        <v>21</v>
      </c>
      <c r="S12111" s="13" t="s">
        <v>21</v>
      </c>
      <c r="T12111" s="14" t="s">
        <v>21</v>
      </c>
      <c r="U12111" s="11">
        <v>1215</v>
      </c>
      <c r="V12111" s="11">
        <v>5021</v>
      </c>
      <c r="W12111" s="11" t="s">
        <v>21</v>
      </c>
      <c r="X12111" s="12">
        <v>24.2</v>
      </c>
      <c r="Y12111" s="13">
        <v>92769</v>
      </c>
      <c r="Z12111" s="13">
        <v>892257</v>
      </c>
      <c r="AA12111" s="13" t="s">
        <v>21</v>
      </c>
      <c r="AB12111" s="14">
        <v>10.4</v>
      </c>
    </row>
    <row r="12112" spans="1:28" x14ac:dyDescent="0.25">
      <c r="A12112" s="9">
        <v>2002</v>
      </c>
      <c r="B12112" s="9">
        <v>6</v>
      </c>
      <c r="C12112" s="9" t="s">
        <v>43</v>
      </c>
      <c r="D12112" s="10" t="s">
        <v>72</v>
      </c>
      <c r="E12112" s="11">
        <v>240805</v>
      </c>
      <c r="F12112" s="11">
        <v>2812818</v>
      </c>
      <c r="G12112" s="11" t="s">
        <v>21</v>
      </c>
      <c r="H12112" s="12">
        <v>8.56</v>
      </c>
      <c r="I12112" s="13">
        <v>261295</v>
      </c>
      <c r="J12112" s="13">
        <v>3276476</v>
      </c>
      <c r="K12112" s="13" t="s">
        <v>21</v>
      </c>
      <c r="L12112" s="14">
        <v>7.97</v>
      </c>
      <c r="M12112" s="11">
        <v>150760</v>
      </c>
      <c r="N12112" s="11">
        <v>2981595</v>
      </c>
      <c r="O12112" s="11" t="s">
        <v>21</v>
      </c>
      <c r="P12112" s="12">
        <v>5.0599999999999996</v>
      </c>
      <c r="Q12112" s="13" t="s">
        <v>21</v>
      </c>
      <c r="R12112" s="13" t="s">
        <v>21</v>
      </c>
      <c r="S12112" s="13" t="s">
        <v>21</v>
      </c>
      <c r="T12112" s="14" t="s">
        <v>21</v>
      </c>
      <c r="U12112" s="11">
        <v>8655</v>
      </c>
      <c r="V12112" s="11">
        <v>72551</v>
      </c>
      <c r="W12112" s="11" t="s">
        <v>21</v>
      </c>
      <c r="X12112" s="12">
        <v>11.93</v>
      </c>
      <c r="Y12112" s="13">
        <v>661516</v>
      </c>
      <c r="Z12112" s="13">
        <v>9143440</v>
      </c>
      <c r="AA12112" s="13" t="s">
        <v>21</v>
      </c>
      <c r="AB12112" s="14">
        <v>7.23</v>
      </c>
    </row>
    <row r="12113" spans="1:28" x14ac:dyDescent="0.25">
      <c r="A12113" s="9">
        <v>2002</v>
      </c>
      <c r="B12113" s="9">
        <v>6</v>
      </c>
      <c r="C12113" s="9" t="s">
        <v>44</v>
      </c>
      <c r="D12113" s="10" t="s">
        <v>72</v>
      </c>
      <c r="E12113" s="11">
        <v>140029</v>
      </c>
      <c r="F12113" s="11">
        <v>1673396</v>
      </c>
      <c r="G12113" s="11" t="s">
        <v>21</v>
      </c>
      <c r="H12113" s="12">
        <v>8.3699999999999992</v>
      </c>
      <c r="I12113" s="13">
        <v>110145</v>
      </c>
      <c r="J12113" s="13">
        <v>1650716</v>
      </c>
      <c r="K12113" s="13" t="s">
        <v>21</v>
      </c>
      <c r="L12113" s="14">
        <v>6.67</v>
      </c>
      <c r="M12113" s="11">
        <v>83446</v>
      </c>
      <c r="N12113" s="11">
        <v>1900535</v>
      </c>
      <c r="O12113" s="11" t="s">
        <v>21</v>
      </c>
      <c r="P12113" s="12">
        <v>4.3899999999999997</v>
      </c>
      <c r="Q12113" s="13" t="s">
        <v>21</v>
      </c>
      <c r="R12113" s="13" t="s">
        <v>21</v>
      </c>
      <c r="S12113" s="13" t="s">
        <v>21</v>
      </c>
      <c r="T12113" s="14" t="s">
        <v>21</v>
      </c>
      <c r="U12113" s="11">
        <v>4821</v>
      </c>
      <c r="V12113" s="11">
        <v>59226</v>
      </c>
      <c r="W12113" s="11" t="s">
        <v>21</v>
      </c>
      <c r="X12113" s="12">
        <v>8.14</v>
      </c>
      <c r="Y12113" s="13">
        <v>338442</v>
      </c>
      <c r="Z12113" s="13">
        <v>5283873</v>
      </c>
      <c r="AA12113" s="13" t="s">
        <v>21</v>
      </c>
      <c r="AB12113" s="14">
        <v>6.41</v>
      </c>
    </row>
    <row r="12114" spans="1:28" x14ac:dyDescent="0.25">
      <c r="A12114" s="9">
        <v>2002</v>
      </c>
      <c r="B12114" s="9">
        <v>6</v>
      </c>
      <c r="C12114" s="9" t="s">
        <v>45</v>
      </c>
      <c r="D12114" s="10" t="s">
        <v>72</v>
      </c>
      <c r="E12114" s="11">
        <v>237817</v>
      </c>
      <c r="F12114" s="11">
        <v>2892286</v>
      </c>
      <c r="G12114" s="11" t="s">
        <v>21</v>
      </c>
      <c r="H12114" s="12">
        <v>8.2200000000000006</v>
      </c>
      <c r="I12114" s="13">
        <v>188753</v>
      </c>
      <c r="J12114" s="13">
        <v>2659363</v>
      </c>
      <c r="K12114" s="13" t="s">
        <v>21</v>
      </c>
      <c r="L12114" s="14">
        <v>7.1</v>
      </c>
      <c r="M12114" s="11">
        <v>64731</v>
      </c>
      <c r="N12114" s="11">
        <v>1199366</v>
      </c>
      <c r="O12114" s="11" t="s">
        <v>21</v>
      </c>
      <c r="P12114" s="12">
        <v>5.4</v>
      </c>
      <c r="Q12114" s="13" t="s">
        <v>21</v>
      </c>
      <c r="R12114" s="13" t="s">
        <v>21</v>
      </c>
      <c r="S12114" s="13" t="s">
        <v>21</v>
      </c>
      <c r="T12114" s="14" t="s">
        <v>21</v>
      </c>
      <c r="U12114" s="11">
        <v>7031</v>
      </c>
      <c r="V12114" s="11">
        <v>104521</v>
      </c>
      <c r="W12114" s="11" t="s">
        <v>21</v>
      </c>
      <c r="X12114" s="12">
        <v>6.73</v>
      </c>
      <c r="Y12114" s="13">
        <v>498332</v>
      </c>
      <c r="Z12114" s="13">
        <v>6855536</v>
      </c>
      <c r="AA12114" s="13" t="s">
        <v>21</v>
      </c>
      <c r="AB12114" s="14">
        <v>7.27</v>
      </c>
    </row>
    <row r="12115" spans="1:28" x14ac:dyDescent="0.25">
      <c r="A12115" s="9">
        <v>2002</v>
      </c>
      <c r="B12115" s="9">
        <v>6</v>
      </c>
      <c r="C12115" s="9" t="s">
        <v>46</v>
      </c>
      <c r="D12115" s="10" t="s">
        <v>72</v>
      </c>
      <c r="E12115" s="11">
        <v>120766</v>
      </c>
      <c r="F12115" s="11">
        <v>1556577</v>
      </c>
      <c r="G12115" s="11" t="s">
        <v>21</v>
      </c>
      <c r="H12115" s="12">
        <v>7.76</v>
      </c>
      <c r="I12115" s="13">
        <v>68265</v>
      </c>
      <c r="J12115" s="13">
        <v>968281</v>
      </c>
      <c r="K12115" s="13" t="s">
        <v>21</v>
      </c>
      <c r="L12115" s="14">
        <v>7.05</v>
      </c>
      <c r="M12115" s="11">
        <v>60377</v>
      </c>
      <c r="N12115" s="11">
        <v>1304371</v>
      </c>
      <c r="O12115" s="11" t="s">
        <v>21</v>
      </c>
      <c r="P12115" s="12">
        <v>4.63</v>
      </c>
      <c r="Q12115" s="13" t="s">
        <v>21</v>
      </c>
      <c r="R12115" s="13" t="s">
        <v>21</v>
      </c>
      <c r="S12115" s="13" t="s">
        <v>21</v>
      </c>
      <c r="T12115" s="14" t="s">
        <v>21</v>
      </c>
      <c r="U12115" s="11">
        <v>6239</v>
      </c>
      <c r="V12115" s="11">
        <v>69821</v>
      </c>
      <c r="W12115" s="11" t="s">
        <v>21</v>
      </c>
      <c r="X12115" s="12">
        <v>8.94</v>
      </c>
      <c r="Y12115" s="13">
        <v>255647</v>
      </c>
      <c r="Z12115" s="13">
        <v>3899049</v>
      </c>
      <c r="AA12115" s="13" t="s">
        <v>21</v>
      </c>
      <c r="AB12115" s="14">
        <v>6.56</v>
      </c>
    </row>
    <row r="12116" spans="1:28" x14ac:dyDescent="0.25">
      <c r="A12116" s="9">
        <v>2002</v>
      </c>
      <c r="B12116" s="9">
        <v>6</v>
      </c>
      <c r="C12116" s="9" t="s">
        <v>47</v>
      </c>
      <c r="D12116" s="10" t="s">
        <v>72</v>
      </c>
      <c r="E12116" s="11">
        <v>21034</v>
      </c>
      <c r="F12116" s="11">
        <v>286241</v>
      </c>
      <c r="G12116" s="11" t="s">
        <v>21</v>
      </c>
      <c r="H12116" s="12">
        <v>7.35</v>
      </c>
      <c r="I12116" s="13">
        <v>19777</v>
      </c>
      <c r="J12116" s="13">
        <v>329108</v>
      </c>
      <c r="K12116" s="13" t="s">
        <v>21</v>
      </c>
      <c r="L12116" s="14">
        <v>6.01</v>
      </c>
      <c r="M12116" s="11">
        <v>13682</v>
      </c>
      <c r="N12116" s="11">
        <v>386591</v>
      </c>
      <c r="O12116" s="11" t="s">
        <v>21</v>
      </c>
      <c r="P12116" s="12">
        <v>3.54</v>
      </c>
      <c r="Q12116" s="13" t="s">
        <v>21</v>
      </c>
      <c r="R12116" s="13" t="s">
        <v>21</v>
      </c>
      <c r="S12116" s="13" t="s">
        <v>21</v>
      </c>
      <c r="T12116" s="14" t="s">
        <v>21</v>
      </c>
      <c r="U12116" s="11">
        <v>2022</v>
      </c>
      <c r="V12116" s="11">
        <v>28564</v>
      </c>
      <c r="W12116" s="11" t="s">
        <v>21</v>
      </c>
      <c r="X12116" s="12">
        <v>7.08</v>
      </c>
      <c r="Y12116" s="13">
        <v>56515</v>
      </c>
      <c r="Z12116" s="13">
        <v>1030504</v>
      </c>
      <c r="AA12116" s="13" t="s">
        <v>21</v>
      </c>
      <c r="AB12116" s="14">
        <v>5.48</v>
      </c>
    </row>
    <row r="12117" spans="1:28" x14ac:dyDescent="0.25">
      <c r="A12117" s="9">
        <v>2002</v>
      </c>
      <c r="B12117" s="9">
        <v>6</v>
      </c>
      <c r="C12117" s="9" t="s">
        <v>48</v>
      </c>
      <c r="D12117" s="10" t="s">
        <v>72</v>
      </c>
      <c r="E12117" s="11">
        <v>330653</v>
      </c>
      <c r="F12117" s="11">
        <v>4061599</v>
      </c>
      <c r="G12117" s="11" t="s">
        <v>21</v>
      </c>
      <c r="H12117" s="12">
        <v>8.14</v>
      </c>
      <c r="I12117" s="13">
        <v>218748</v>
      </c>
      <c r="J12117" s="13">
        <v>3370835</v>
      </c>
      <c r="K12117" s="13" t="s">
        <v>21</v>
      </c>
      <c r="L12117" s="14">
        <v>6.49</v>
      </c>
      <c r="M12117" s="11">
        <v>127729</v>
      </c>
      <c r="N12117" s="11">
        <v>2701081</v>
      </c>
      <c r="O12117" s="11" t="s">
        <v>21</v>
      </c>
      <c r="P12117" s="12">
        <v>4.7300000000000004</v>
      </c>
      <c r="Q12117" s="13" t="s">
        <v>21</v>
      </c>
      <c r="R12117" s="13" t="s">
        <v>21</v>
      </c>
      <c r="S12117" s="13" t="s">
        <v>21</v>
      </c>
      <c r="T12117" s="14" t="s">
        <v>21</v>
      </c>
      <c r="U12117" s="11">
        <v>12424</v>
      </c>
      <c r="V12117" s="11">
        <v>186533</v>
      </c>
      <c r="W12117" s="11" t="s">
        <v>21</v>
      </c>
      <c r="X12117" s="12">
        <v>6.66</v>
      </c>
      <c r="Y12117" s="13">
        <v>689554</v>
      </c>
      <c r="Z12117" s="13">
        <v>10320048</v>
      </c>
      <c r="AA12117" s="13" t="s">
        <v>21</v>
      </c>
      <c r="AB12117" s="14">
        <v>6.68</v>
      </c>
    </row>
    <row r="12118" spans="1:28" x14ac:dyDescent="0.25">
      <c r="A12118" s="9">
        <v>2002</v>
      </c>
      <c r="B12118" s="9">
        <v>6</v>
      </c>
      <c r="C12118" s="9" t="s">
        <v>49</v>
      </c>
      <c r="D12118" s="10" t="s">
        <v>72</v>
      </c>
      <c r="E12118" s="11">
        <v>17373</v>
      </c>
      <c r="F12118" s="11">
        <v>239698</v>
      </c>
      <c r="G12118" s="11" t="s">
        <v>21</v>
      </c>
      <c r="H12118" s="12">
        <v>7.25</v>
      </c>
      <c r="I12118" s="13">
        <v>17384</v>
      </c>
      <c r="J12118" s="13">
        <v>265643</v>
      </c>
      <c r="K12118" s="13" t="s">
        <v>21</v>
      </c>
      <c r="L12118" s="14">
        <v>6.54</v>
      </c>
      <c r="M12118" s="11">
        <v>9112</v>
      </c>
      <c r="N12118" s="11">
        <v>222197</v>
      </c>
      <c r="O12118" s="11" t="s">
        <v>21</v>
      </c>
      <c r="P12118" s="12">
        <v>4.0999999999999996</v>
      </c>
      <c r="Q12118" s="13" t="s">
        <v>21</v>
      </c>
      <c r="R12118" s="13" t="s">
        <v>21</v>
      </c>
      <c r="S12118" s="13" t="s">
        <v>21</v>
      </c>
      <c r="T12118" s="14" t="s">
        <v>21</v>
      </c>
      <c r="U12118" s="11">
        <v>1612</v>
      </c>
      <c r="V12118" s="11">
        <v>41854</v>
      </c>
      <c r="W12118" s="11" t="s">
        <v>21</v>
      </c>
      <c r="X12118" s="12">
        <v>3.85</v>
      </c>
      <c r="Y12118" s="13">
        <v>45481</v>
      </c>
      <c r="Z12118" s="13">
        <v>769391</v>
      </c>
      <c r="AA12118" s="13" t="s">
        <v>21</v>
      </c>
      <c r="AB12118" s="14">
        <v>5.91</v>
      </c>
    </row>
    <row r="12119" spans="1:28" x14ac:dyDescent="0.25">
      <c r="A12119" s="9">
        <v>2002</v>
      </c>
      <c r="B12119" s="9">
        <v>6</v>
      </c>
      <c r="C12119" s="9" t="s">
        <v>50</v>
      </c>
      <c r="D12119" s="10" t="s">
        <v>72</v>
      </c>
      <c r="E12119" s="11">
        <v>56691</v>
      </c>
      <c r="F12119" s="11">
        <v>765708</v>
      </c>
      <c r="G12119" s="11" t="s">
        <v>21</v>
      </c>
      <c r="H12119" s="12">
        <v>7.4</v>
      </c>
      <c r="I12119" s="13">
        <v>41009</v>
      </c>
      <c r="J12119" s="13">
        <v>685916</v>
      </c>
      <c r="K12119" s="13" t="s">
        <v>21</v>
      </c>
      <c r="L12119" s="14">
        <v>5.98</v>
      </c>
      <c r="M12119" s="11">
        <v>27511</v>
      </c>
      <c r="N12119" s="11">
        <v>653671</v>
      </c>
      <c r="O12119" s="11" t="s">
        <v>21</v>
      </c>
      <c r="P12119" s="12">
        <v>4.21</v>
      </c>
      <c r="Q12119" s="13" t="s">
        <v>21</v>
      </c>
      <c r="R12119" s="13" t="s">
        <v>21</v>
      </c>
      <c r="S12119" s="13" t="s">
        <v>21</v>
      </c>
      <c r="T12119" s="14" t="s">
        <v>21</v>
      </c>
      <c r="U12119" s="11">
        <v>10214</v>
      </c>
      <c r="V12119" s="11">
        <v>150699</v>
      </c>
      <c r="W12119" s="11" t="s">
        <v>21</v>
      </c>
      <c r="X12119" s="12">
        <v>6.78</v>
      </c>
      <c r="Y12119" s="13">
        <v>135424</v>
      </c>
      <c r="Z12119" s="13">
        <v>2255994</v>
      </c>
      <c r="AA12119" s="13" t="s">
        <v>21</v>
      </c>
      <c r="AB12119" s="14">
        <v>6</v>
      </c>
    </row>
    <row r="12120" spans="1:28" x14ac:dyDescent="0.25">
      <c r="A12120" s="9">
        <v>2002</v>
      </c>
      <c r="B12120" s="9">
        <v>6</v>
      </c>
      <c r="C12120" s="9" t="s">
        <v>51</v>
      </c>
      <c r="D12120" s="10" t="s">
        <v>72</v>
      </c>
      <c r="E12120" s="11">
        <v>33790</v>
      </c>
      <c r="F12120" s="11">
        <v>289361</v>
      </c>
      <c r="G12120" s="11" t="s">
        <v>21</v>
      </c>
      <c r="H12120" s="12">
        <v>11.68</v>
      </c>
      <c r="I12120" s="13">
        <v>32832</v>
      </c>
      <c r="J12120" s="13">
        <v>328136</v>
      </c>
      <c r="K12120" s="13" t="s">
        <v>21</v>
      </c>
      <c r="L12120" s="14">
        <v>10.01</v>
      </c>
      <c r="M12120" s="11">
        <v>17439</v>
      </c>
      <c r="N12120" s="11">
        <v>187988</v>
      </c>
      <c r="O12120" s="11" t="s">
        <v>21</v>
      </c>
      <c r="P12120" s="12">
        <v>9.2799999999999994</v>
      </c>
      <c r="Q12120" s="13" t="s">
        <v>21</v>
      </c>
      <c r="R12120" s="13" t="s">
        <v>21</v>
      </c>
      <c r="S12120" s="13" t="s">
        <v>21</v>
      </c>
      <c r="T12120" s="14" t="s">
        <v>21</v>
      </c>
      <c r="U12120" s="11">
        <v>1312</v>
      </c>
      <c r="V12120" s="11">
        <v>10010</v>
      </c>
      <c r="W12120" s="11" t="s">
        <v>21</v>
      </c>
      <c r="X12120" s="12">
        <v>13.11</v>
      </c>
      <c r="Y12120" s="13">
        <v>85372</v>
      </c>
      <c r="Z12120" s="13">
        <v>815495</v>
      </c>
      <c r="AA12120" s="13" t="s">
        <v>21</v>
      </c>
      <c r="AB12120" s="14">
        <v>10.47</v>
      </c>
    </row>
    <row r="12121" spans="1:28" x14ac:dyDescent="0.25">
      <c r="A12121" s="9">
        <v>2002</v>
      </c>
      <c r="B12121" s="9">
        <v>6</v>
      </c>
      <c r="C12121" s="9" t="s">
        <v>52</v>
      </c>
      <c r="D12121" s="10" t="s">
        <v>72</v>
      </c>
      <c r="E12121" s="11">
        <v>256683</v>
      </c>
      <c r="F12121" s="11">
        <v>2330522</v>
      </c>
      <c r="G12121" s="11" t="s">
        <v>21</v>
      </c>
      <c r="H12121" s="12">
        <v>11.01</v>
      </c>
      <c r="I12121" s="13">
        <v>286468</v>
      </c>
      <c r="J12121" s="13">
        <v>3079594</v>
      </c>
      <c r="K12121" s="13" t="s">
        <v>21</v>
      </c>
      <c r="L12121" s="14">
        <v>9.3000000000000007</v>
      </c>
      <c r="M12121" s="11">
        <v>79605</v>
      </c>
      <c r="N12121" s="11">
        <v>1037054</v>
      </c>
      <c r="O12121" s="11" t="s">
        <v>21</v>
      </c>
      <c r="P12121" s="12">
        <v>7.68</v>
      </c>
      <c r="Q12121" s="13" t="s">
        <v>21</v>
      </c>
      <c r="R12121" s="13" t="s">
        <v>21</v>
      </c>
      <c r="S12121" s="13" t="s">
        <v>21</v>
      </c>
      <c r="T12121" s="14" t="s">
        <v>21</v>
      </c>
      <c r="U12121" s="11">
        <v>6896</v>
      </c>
      <c r="V12121" s="11">
        <v>38470</v>
      </c>
      <c r="W12121" s="11" t="s">
        <v>21</v>
      </c>
      <c r="X12121" s="12">
        <v>17.93</v>
      </c>
      <c r="Y12121" s="13">
        <v>629652</v>
      </c>
      <c r="Z12121" s="13">
        <v>6485640</v>
      </c>
      <c r="AA12121" s="13" t="s">
        <v>21</v>
      </c>
      <c r="AB12121" s="14">
        <v>9.7100000000000009</v>
      </c>
    </row>
    <row r="12122" spans="1:28" x14ac:dyDescent="0.25">
      <c r="A12122" s="9">
        <v>2002</v>
      </c>
      <c r="B12122" s="9">
        <v>6</v>
      </c>
      <c r="C12122" s="9" t="s">
        <v>53</v>
      </c>
      <c r="D12122" s="10" t="s">
        <v>72</v>
      </c>
      <c r="E12122" s="11">
        <v>39245</v>
      </c>
      <c r="F12122" s="11">
        <v>442973</v>
      </c>
      <c r="G12122" s="11" t="s">
        <v>21</v>
      </c>
      <c r="H12122" s="12">
        <v>8.86</v>
      </c>
      <c r="I12122" s="13">
        <v>47423</v>
      </c>
      <c r="J12122" s="13">
        <v>638448</v>
      </c>
      <c r="K12122" s="13" t="s">
        <v>21</v>
      </c>
      <c r="L12122" s="14">
        <v>7.43</v>
      </c>
      <c r="M12122" s="11">
        <v>21510</v>
      </c>
      <c r="N12122" s="11">
        <v>450661</v>
      </c>
      <c r="O12122" s="11" t="s">
        <v>21</v>
      </c>
      <c r="P12122" s="12">
        <v>4.7699999999999996</v>
      </c>
      <c r="Q12122" s="13" t="s">
        <v>21</v>
      </c>
      <c r="R12122" s="13" t="s">
        <v>21</v>
      </c>
      <c r="S12122" s="13" t="s">
        <v>21</v>
      </c>
      <c r="T12122" s="14" t="s">
        <v>21</v>
      </c>
      <c r="U12122" s="11">
        <v>9641</v>
      </c>
      <c r="V12122" s="11">
        <v>154115</v>
      </c>
      <c r="W12122" s="11" t="s">
        <v>21</v>
      </c>
      <c r="X12122" s="12">
        <v>6.26</v>
      </c>
      <c r="Y12122" s="13">
        <v>117819</v>
      </c>
      <c r="Z12122" s="13">
        <v>1686197</v>
      </c>
      <c r="AA12122" s="13" t="s">
        <v>21</v>
      </c>
      <c r="AB12122" s="14">
        <v>6.99</v>
      </c>
    </row>
    <row r="12123" spans="1:28" x14ac:dyDescent="0.25">
      <c r="A12123" s="9">
        <v>2002</v>
      </c>
      <c r="B12123" s="9">
        <v>6</v>
      </c>
      <c r="C12123" s="9" t="s">
        <v>54</v>
      </c>
      <c r="D12123" s="10" t="s">
        <v>72</v>
      </c>
      <c r="E12123" s="11">
        <v>105855</v>
      </c>
      <c r="F12123" s="11">
        <v>1069331</v>
      </c>
      <c r="G12123" s="11" t="s">
        <v>21</v>
      </c>
      <c r="H12123" s="12">
        <v>9.9</v>
      </c>
      <c r="I12123" s="13">
        <v>59766</v>
      </c>
      <c r="J12123" s="13">
        <v>668537</v>
      </c>
      <c r="K12123" s="13" t="s">
        <v>21</v>
      </c>
      <c r="L12123" s="14">
        <v>8.94</v>
      </c>
      <c r="M12123" s="11">
        <v>83440</v>
      </c>
      <c r="N12123" s="11">
        <v>1107394</v>
      </c>
      <c r="O12123" s="11" t="s">
        <v>21</v>
      </c>
      <c r="P12123" s="12">
        <v>7.53</v>
      </c>
      <c r="Q12123" s="13" t="s">
        <v>21</v>
      </c>
      <c r="R12123" s="13" t="s">
        <v>21</v>
      </c>
      <c r="S12123" s="13" t="s">
        <v>21</v>
      </c>
      <c r="T12123" s="14" t="s">
        <v>21</v>
      </c>
      <c r="U12123" s="11">
        <v>2561</v>
      </c>
      <c r="V12123" s="11">
        <v>38531</v>
      </c>
      <c r="W12123" s="11" t="s">
        <v>21</v>
      </c>
      <c r="X12123" s="12">
        <v>6.65</v>
      </c>
      <c r="Y12123" s="13">
        <v>251623</v>
      </c>
      <c r="Z12123" s="13">
        <v>2883792</v>
      </c>
      <c r="AA12123" s="13" t="s">
        <v>21</v>
      </c>
      <c r="AB12123" s="14">
        <v>8.73</v>
      </c>
    </row>
    <row r="12124" spans="1:28" x14ac:dyDescent="0.25">
      <c r="A12124" s="9">
        <v>2002</v>
      </c>
      <c r="B12124" s="9">
        <v>6</v>
      </c>
      <c r="C12124" s="9" t="s">
        <v>55</v>
      </c>
      <c r="D12124" s="10" t="s">
        <v>72</v>
      </c>
      <c r="E12124" s="11">
        <v>493794</v>
      </c>
      <c r="F12124" s="11">
        <v>3524380</v>
      </c>
      <c r="G12124" s="11" t="s">
        <v>21</v>
      </c>
      <c r="H12124" s="12">
        <v>14.01</v>
      </c>
      <c r="I12124" s="13">
        <v>674197</v>
      </c>
      <c r="J12124" s="13">
        <v>5301420</v>
      </c>
      <c r="K12124" s="13" t="s">
        <v>21</v>
      </c>
      <c r="L12124" s="14">
        <v>12.72</v>
      </c>
      <c r="M12124" s="11">
        <v>116450</v>
      </c>
      <c r="N12124" s="11">
        <v>2085607</v>
      </c>
      <c r="O12124" s="11" t="s">
        <v>21</v>
      </c>
      <c r="P12124" s="12">
        <v>5.58</v>
      </c>
      <c r="Q12124" s="13" t="s">
        <v>21</v>
      </c>
      <c r="R12124" s="13" t="s">
        <v>21</v>
      </c>
      <c r="S12124" s="13" t="s">
        <v>21</v>
      </c>
      <c r="T12124" s="14" t="s">
        <v>21</v>
      </c>
      <c r="U12124" s="11">
        <v>101356</v>
      </c>
      <c r="V12124" s="11">
        <v>1115947</v>
      </c>
      <c r="W12124" s="11" t="s">
        <v>21</v>
      </c>
      <c r="X12124" s="12">
        <v>9.08</v>
      </c>
      <c r="Y12124" s="13">
        <v>1385797</v>
      </c>
      <c r="Z12124" s="13">
        <v>12027354</v>
      </c>
      <c r="AA12124" s="13" t="s">
        <v>21</v>
      </c>
      <c r="AB12124" s="14">
        <v>11.52</v>
      </c>
    </row>
    <row r="12125" spans="1:28" x14ac:dyDescent="0.25">
      <c r="A12125" s="9">
        <v>2002</v>
      </c>
      <c r="B12125" s="9">
        <v>6</v>
      </c>
      <c r="C12125" s="9" t="s">
        <v>56</v>
      </c>
      <c r="D12125" s="10" t="s">
        <v>72</v>
      </c>
      <c r="E12125" s="11">
        <v>363569</v>
      </c>
      <c r="F12125" s="11">
        <v>4202733</v>
      </c>
      <c r="G12125" s="11" t="s">
        <v>21</v>
      </c>
      <c r="H12125" s="12">
        <v>8.65</v>
      </c>
      <c r="I12125" s="13">
        <v>288196</v>
      </c>
      <c r="J12125" s="13">
        <v>3628648</v>
      </c>
      <c r="K12125" s="13" t="s">
        <v>21</v>
      </c>
      <c r="L12125" s="14">
        <v>7.94</v>
      </c>
      <c r="M12125" s="11">
        <v>267138</v>
      </c>
      <c r="N12125" s="11">
        <v>5134822</v>
      </c>
      <c r="O12125" s="11" t="s">
        <v>21</v>
      </c>
      <c r="P12125" s="12">
        <v>5.2</v>
      </c>
      <c r="Q12125" s="13" t="s">
        <v>21</v>
      </c>
      <c r="R12125" s="13" t="s">
        <v>21</v>
      </c>
      <c r="S12125" s="13" t="s">
        <v>21</v>
      </c>
      <c r="T12125" s="14" t="s">
        <v>21</v>
      </c>
      <c r="U12125" s="11">
        <v>20138</v>
      </c>
      <c r="V12125" s="11">
        <v>361124</v>
      </c>
      <c r="W12125" s="11" t="s">
        <v>21</v>
      </c>
      <c r="X12125" s="12">
        <v>5.58</v>
      </c>
      <c r="Y12125" s="13">
        <v>939041</v>
      </c>
      <c r="Z12125" s="13">
        <v>13327328</v>
      </c>
      <c r="AA12125" s="13" t="s">
        <v>21</v>
      </c>
      <c r="AB12125" s="14">
        <v>7.05</v>
      </c>
    </row>
    <row r="12126" spans="1:28" x14ac:dyDescent="0.25">
      <c r="A12126" s="9">
        <v>2002</v>
      </c>
      <c r="B12126" s="9">
        <v>6</v>
      </c>
      <c r="C12126" s="9" t="s">
        <v>57</v>
      </c>
      <c r="D12126" s="10" t="s">
        <v>72</v>
      </c>
      <c r="E12126" s="11">
        <v>129706</v>
      </c>
      <c r="F12126" s="11">
        <v>1727730</v>
      </c>
      <c r="G12126" s="11" t="s">
        <v>21</v>
      </c>
      <c r="H12126" s="12">
        <v>7.51</v>
      </c>
      <c r="I12126" s="13">
        <v>78346</v>
      </c>
      <c r="J12126" s="13">
        <v>1162558</v>
      </c>
      <c r="K12126" s="13" t="s">
        <v>21</v>
      </c>
      <c r="L12126" s="14">
        <v>6.74</v>
      </c>
      <c r="M12126" s="11">
        <v>53291</v>
      </c>
      <c r="N12126" s="11">
        <v>1295429</v>
      </c>
      <c r="O12126" s="11" t="s">
        <v>21</v>
      </c>
      <c r="P12126" s="12">
        <v>4.1100000000000003</v>
      </c>
      <c r="Q12126" s="13" t="s">
        <v>21</v>
      </c>
      <c r="R12126" s="13" t="s">
        <v>21</v>
      </c>
      <c r="S12126" s="13" t="s">
        <v>21</v>
      </c>
      <c r="T12126" s="14" t="s">
        <v>21</v>
      </c>
      <c r="U12126" s="11">
        <v>16186</v>
      </c>
      <c r="V12126" s="11">
        <v>284750</v>
      </c>
      <c r="W12126" s="11" t="s">
        <v>21</v>
      </c>
      <c r="X12126" s="12">
        <v>5.68</v>
      </c>
      <c r="Y12126" s="13">
        <v>277529</v>
      </c>
      <c r="Z12126" s="13">
        <v>4470466</v>
      </c>
      <c r="AA12126" s="13" t="s">
        <v>21</v>
      </c>
      <c r="AB12126" s="14">
        <v>6.21</v>
      </c>
    </row>
    <row r="12127" spans="1:28" x14ac:dyDescent="0.25">
      <c r="A12127" s="9">
        <v>2002</v>
      </c>
      <c r="B12127" s="9">
        <v>6</v>
      </c>
      <c r="C12127" s="9" t="s">
        <v>58</v>
      </c>
      <c r="D12127" s="10" t="s">
        <v>72</v>
      </c>
      <c r="E12127" s="11">
        <v>82737</v>
      </c>
      <c r="F12127" s="11">
        <v>1155409</v>
      </c>
      <c r="G12127" s="11" t="s">
        <v>21</v>
      </c>
      <c r="H12127" s="12">
        <v>7.16</v>
      </c>
      <c r="I12127" s="13">
        <v>78754</v>
      </c>
      <c r="J12127" s="13">
        <v>1200285</v>
      </c>
      <c r="K12127" s="13" t="s">
        <v>21</v>
      </c>
      <c r="L12127" s="14">
        <v>6.56</v>
      </c>
      <c r="M12127" s="11">
        <v>45784</v>
      </c>
      <c r="N12127" s="11">
        <v>1036156</v>
      </c>
      <c r="O12127" s="11" t="s">
        <v>21</v>
      </c>
      <c r="P12127" s="12">
        <v>4.42</v>
      </c>
      <c r="Q12127" s="13" t="s">
        <v>21</v>
      </c>
      <c r="R12127" s="13" t="s">
        <v>21</v>
      </c>
      <c r="S12127" s="13" t="s">
        <v>21</v>
      </c>
      <c r="T12127" s="14" t="s">
        <v>21</v>
      </c>
      <c r="U12127" s="11">
        <v>4106</v>
      </c>
      <c r="V12127" s="11">
        <v>43518</v>
      </c>
      <c r="W12127" s="11" t="s">
        <v>21</v>
      </c>
      <c r="X12127" s="12">
        <v>9.44</v>
      </c>
      <c r="Y12127" s="13">
        <v>211380</v>
      </c>
      <c r="Z12127" s="13">
        <v>3435367</v>
      </c>
      <c r="AA12127" s="13" t="s">
        <v>21</v>
      </c>
      <c r="AB12127" s="14">
        <v>6.15</v>
      </c>
    </row>
    <row r="12128" spans="1:28" x14ac:dyDescent="0.25">
      <c r="A12128" s="9">
        <v>2002</v>
      </c>
      <c r="B12128" s="9">
        <v>6</v>
      </c>
      <c r="C12128" s="9" t="s">
        <v>59</v>
      </c>
      <c r="D12128" s="10" t="s">
        <v>72</v>
      </c>
      <c r="E12128" s="11">
        <v>397577</v>
      </c>
      <c r="F12128" s="11">
        <v>3845447</v>
      </c>
      <c r="G12128" s="11" t="s">
        <v>21</v>
      </c>
      <c r="H12128" s="12">
        <v>10.34</v>
      </c>
      <c r="I12128" s="13">
        <v>324533</v>
      </c>
      <c r="J12128" s="13">
        <v>3633068</v>
      </c>
      <c r="K12128" s="13" t="s">
        <v>21</v>
      </c>
      <c r="L12128" s="14">
        <v>8.93</v>
      </c>
      <c r="M12128" s="11">
        <v>246530</v>
      </c>
      <c r="N12128" s="11">
        <v>4245656</v>
      </c>
      <c r="O12128" s="11" t="s">
        <v>21</v>
      </c>
      <c r="P12128" s="12">
        <v>5.81</v>
      </c>
      <c r="Q12128" s="13" t="s">
        <v>21</v>
      </c>
      <c r="R12128" s="13" t="s">
        <v>21</v>
      </c>
      <c r="S12128" s="13" t="s">
        <v>21</v>
      </c>
      <c r="T12128" s="14" t="s">
        <v>21</v>
      </c>
      <c r="U12128" s="11">
        <v>12323</v>
      </c>
      <c r="V12128" s="11">
        <v>110193</v>
      </c>
      <c r="W12128" s="11" t="s">
        <v>21</v>
      </c>
      <c r="X12128" s="12">
        <v>11.18</v>
      </c>
      <c r="Y12128" s="13">
        <v>980962</v>
      </c>
      <c r="Z12128" s="13">
        <v>11834364</v>
      </c>
      <c r="AA12128" s="13" t="s">
        <v>21</v>
      </c>
      <c r="AB12128" s="14">
        <v>8.2899999999999991</v>
      </c>
    </row>
    <row r="12129" spans="1:28" x14ac:dyDescent="0.25">
      <c r="A12129" s="9">
        <v>2002</v>
      </c>
      <c r="B12129" s="9">
        <v>6</v>
      </c>
      <c r="C12129" s="9" t="s">
        <v>60</v>
      </c>
      <c r="D12129" s="10" t="s">
        <v>72</v>
      </c>
      <c r="E12129" s="11">
        <v>21531</v>
      </c>
      <c r="F12129" s="11">
        <v>202150</v>
      </c>
      <c r="G12129" s="11" t="s">
        <v>21</v>
      </c>
      <c r="H12129" s="12">
        <v>10.65</v>
      </c>
      <c r="I12129" s="13">
        <v>22973</v>
      </c>
      <c r="J12129" s="13">
        <v>257420</v>
      </c>
      <c r="K12129" s="13" t="s">
        <v>21</v>
      </c>
      <c r="L12129" s="14">
        <v>8.92</v>
      </c>
      <c r="M12129" s="11">
        <v>8601</v>
      </c>
      <c r="N12129" s="11">
        <v>107896</v>
      </c>
      <c r="O12129" s="11" t="s">
        <v>21</v>
      </c>
      <c r="P12129" s="12">
        <v>7.97</v>
      </c>
      <c r="Q12129" s="13" t="s">
        <v>21</v>
      </c>
      <c r="R12129" s="13" t="s">
        <v>21</v>
      </c>
      <c r="S12129" s="13" t="s">
        <v>21</v>
      </c>
      <c r="T12129" s="14" t="s">
        <v>21</v>
      </c>
      <c r="U12129" s="11">
        <v>1104</v>
      </c>
      <c r="V12129" s="11">
        <v>6467</v>
      </c>
      <c r="W12129" s="11" t="s">
        <v>21</v>
      </c>
      <c r="X12129" s="12">
        <v>17.07</v>
      </c>
      <c r="Y12129" s="13">
        <v>54209</v>
      </c>
      <c r="Z12129" s="13">
        <v>573932</v>
      </c>
      <c r="AA12129" s="13" t="s">
        <v>21</v>
      </c>
      <c r="AB12129" s="14">
        <v>9.4499999999999993</v>
      </c>
    </row>
    <row r="12130" spans="1:28" x14ac:dyDescent="0.25">
      <c r="A12130" s="9">
        <v>2002</v>
      </c>
      <c r="B12130" s="9">
        <v>6</v>
      </c>
      <c r="C12130" s="9" t="s">
        <v>61</v>
      </c>
      <c r="D12130" s="10" t="s">
        <v>72</v>
      </c>
      <c r="E12130" s="11">
        <v>177239</v>
      </c>
      <c r="F12130" s="11">
        <v>2245657</v>
      </c>
      <c r="G12130" s="11" t="s">
        <v>21</v>
      </c>
      <c r="H12130" s="12">
        <v>7.89</v>
      </c>
      <c r="I12130" s="13">
        <v>105943</v>
      </c>
      <c r="J12130" s="13">
        <v>1611043</v>
      </c>
      <c r="K12130" s="13" t="s">
        <v>21</v>
      </c>
      <c r="L12130" s="14">
        <v>6.58</v>
      </c>
      <c r="M12130" s="11">
        <v>108353</v>
      </c>
      <c r="N12130" s="11">
        <v>2759010</v>
      </c>
      <c r="O12130" s="11" t="s">
        <v>21</v>
      </c>
      <c r="P12130" s="12">
        <v>3.93</v>
      </c>
      <c r="Q12130" s="13" t="s">
        <v>21</v>
      </c>
      <c r="R12130" s="13" t="s">
        <v>21</v>
      </c>
      <c r="S12130" s="13" t="s">
        <v>21</v>
      </c>
      <c r="T12130" s="14" t="s">
        <v>21</v>
      </c>
      <c r="U12130" s="11">
        <v>5379</v>
      </c>
      <c r="V12130" s="11">
        <v>81547</v>
      </c>
      <c r="W12130" s="11" t="s">
        <v>21</v>
      </c>
      <c r="X12130" s="12">
        <v>6.6</v>
      </c>
      <c r="Y12130" s="13">
        <v>396913</v>
      </c>
      <c r="Z12130" s="13">
        <v>6697257</v>
      </c>
      <c r="AA12130" s="13" t="s">
        <v>21</v>
      </c>
      <c r="AB12130" s="14">
        <v>5.93</v>
      </c>
    </row>
    <row r="12131" spans="1:28" x14ac:dyDescent="0.25">
      <c r="A12131" s="9">
        <v>2002</v>
      </c>
      <c r="B12131" s="9">
        <v>6</v>
      </c>
      <c r="C12131" s="9" t="s">
        <v>62</v>
      </c>
      <c r="D12131" s="10" t="s">
        <v>72</v>
      </c>
      <c r="E12131" s="11">
        <v>22458</v>
      </c>
      <c r="F12131" s="11">
        <v>278486</v>
      </c>
      <c r="G12131" s="11" t="s">
        <v>21</v>
      </c>
      <c r="H12131" s="12">
        <v>8.06</v>
      </c>
      <c r="I12131" s="13">
        <v>15815</v>
      </c>
      <c r="J12131" s="13">
        <v>256133</v>
      </c>
      <c r="K12131" s="13" t="s">
        <v>21</v>
      </c>
      <c r="L12131" s="14">
        <v>6.17</v>
      </c>
      <c r="M12131" s="11">
        <v>6515</v>
      </c>
      <c r="N12131" s="11">
        <v>133702</v>
      </c>
      <c r="O12131" s="11" t="s">
        <v>21</v>
      </c>
      <c r="P12131" s="12">
        <v>4.87</v>
      </c>
      <c r="Q12131" s="13" t="s">
        <v>21</v>
      </c>
      <c r="R12131" s="13" t="s">
        <v>21</v>
      </c>
      <c r="S12131" s="13" t="s">
        <v>21</v>
      </c>
      <c r="T12131" s="14" t="s">
        <v>21</v>
      </c>
      <c r="U12131" s="11">
        <v>1680</v>
      </c>
      <c r="V12131" s="11">
        <v>44133</v>
      </c>
      <c r="W12131" s="11" t="s">
        <v>21</v>
      </c>
      <c r="X12131" s="12">
        <v>3.81</v>
      </c>
      <c r="Y12131" s="13">
        <v>46468</v>
      </c>
      <c r="Z12131" s="13">
        <v>712454</v>
      </c>
      <c r="AA12131" s="13" t="s">
        <v>21</v>
      </c>
      <c r="AB12131" s="14">
        <v>6.52</v>
      </c>
    </row>
    <row r="12132" spans="1:28" x14ac:dyDescent="0.25">
      <c r="A12132" s="9">
        <v>2002</v>
      </c>
      <c r="B12132" s="9">
        <v>6</v>
      </c>
      <c r="C12132" s="9" t="s">
        <v>63</v>
      </c>
      <c r="D12132" s="10" t="s">
        <v>72</v>
      </c>
      <c r="E12132" s="11">
        <v>202629</v>
      </c>
      <c r="F12132" s="11">
        <v>3110148</v>
      </c>
      <c r="G12132" s="11" t="s">
        <v>21</v>
      </c>
      <c r="H12132" s="12">
        <v>6.52</v>
      </c>
      <c r="I12132" s="13">
        <v>153702</v>
      </c>
      <c r="J12132" s="13">
        <v>2306390</v>
      </c>
      <c r="K12132" s="13" t="s">
        <v>21</v>
      </c>
      <c r="L12132" s="14">
        <v>6.66</v>
      </c>
      <c r="M12132" s="11">
        <v>113832</v>
      </c>
      <c r="N12132" s="11">
        <v>2698983</v>
      </c>
      <c r="O12132" s="11" t="s">
        <v>21</v>
      </c>
      <c r="P12132" s="12">
        <v>4.22</v>
      </c>
      <c r="Q12132" s="13" t="s">
        <v>21</v>
      </c>
      <c r="R12132" s="13" t="s">
        <v>21</v>
      </c>
      <c r="S12132" s="13" t="s">
        <v>21</v>
      </c>
      <c r="T12132" s="14" t="s">
        <v>21</v>
      </c>
      <c r="U12132" s="11">
        <v>8844</v>
      </c>
      <c r="V12132" s="11">
        <v>92537</v>
      </c>
      <c r="W12132" s="11" t="s">
        <v>21</v>
      </c>
      <c r="X12132" s="12">
        <v>9.56</v>
      </c>
      <c r="Y12132" s="13">
        <v>479007</v>
      </c>
      <c r="Z12132" s="13">
        <v>8208058</v>
      </c>
      <c r="AA12132" s="13" t="s">
        <v>21</v>
      </c>
      <c r="AB12132" s="14">
        <v>5.84</v>
      </c>
    </row>
    <row r="12133" spans="1:28" x14ac:dyDescent="0.25">
      <c r="A12133" s="9">
        <v>2002</v>
      </c>
      <c r="B12133" s="9">
        <v>6</v>
      </c>
      <c r="C12133" s="9" t="s">
        <v>64</v>
      </c>
      <c r="D12133" s="10" t="s">
        <v>72</v>
      </c>
      <c r="E12133" s="11">
        <v>1048766</v>
      </c>
      <c r="F12133" s="11">
        <v>12333342</v>
      </c>
      <c r="G12133" s="11" t="s">
        <v>21</v>
      </c>
      <c r="H12133" s="12">
        <v>8.5</v>
      </c>
      <c r="I12133" s="13">
        <v>510062</v>
      </c>
      <c r="J12133" s="13">
        <v>7095659</v>
      </c>
      <c r="K12133" s="13" t="s">
        <v>21</v>
      </c>
      <c r="L12133" s="14">
        <v>7.19</v>
      </c>
      <c r="M12133" s="11">
        <v>313998</v>
      </c>
      <c r="N12133" s="11">
        <v>7662594</v>
      </c>
      <c r="O12133" s="11" t="s">
        <v>21</v>
      </c>
      <c r="P12133" s="12">
        <v>4.0999999999999996</v>
      </c>
      <c r="Q12133" s="13" t="s">
        <v>21</v>
      </c>
      <c r="R12133" s="13" t="s">
        <v>21</v>
      </c>
      <c r="S12133" s="13" t="s">
        <v>21</v>
      </c>
      <c r="T12133" s="14" t="s">
        <v>21</v>
      </c>
      <c r="U12133" s="11">
        <v>56741</v>
      </c>
      <c r="V12133" s="11">
        <v>842307</v>
      </c>
      <c r="W12133" s="11" t="s">
        <v>21</v>
      </c>
      <c r="X12133" s="12">
        <v>6.74</v>
      </c>
      <c r="Y12133" s="13">
        <v>1929567</v>
      </c>
      <c r="Z12133" s="13">
        <v>27933903</v>
      </c>
      <c r="AA12133" s="13" t="s">
        <v>21</v>
      </c>
      <c r="AB12133" s="14">
        <v>6.91</v>
      </c>
    </row>
    <row r="12134" spans="1:28" x14ac:dyDescent="0.25">
      <c r="A12134" s="9">
        <v>2002</v>
      </c>
      <c r="B12134" s="9">
        <v>6</v>
      </c>
      <c r="C12134" s="9" t="s">
        <v>65</v>
      </c>
      <c r="D12134" s="10" t="s">
        <v>72</v>
      </c>
      <c r="E12134" s="11">
        <v>41121</v>
      </c>
      <c r="F12134" s="11">
        <v>588889</v>
      </c>
      <c r="G12134" s="11" t="s">
        <v>21</v>
      </c>
      <c r="H12134" s="12">
        <v>6.98</v>
      </c>
      <c r="I12134" s="13">
        <v>40992</v>
      </c>
      <c r="J12134" s="13">
        <v>725468</v>
      </c>
      <c r="K12134" s="13" t="s">
        <v>21</v>
      </c>
      <c r="L12134" s="14">
        <v>5.65</v>
      </c>
      <c r="M12134" s="11">
        <v>22870</v>
      </c>
      <c r="N12134" s="11">
        <v>591968</v>
      </c>
      <c r="O12134" s="11" t="s">
        <v>21</v>
      </c>
      <c r="P12134" s="12">
        <v>3.86</v>
      </c>
      <c r="Q12134" s="13" t="s">
        <v>21</v>
      </c>
      <c r="R12134" s="13" t="s">
        <v>21</v>
      </c>
      <c r="S12134" s="13" t="s">
        <v>21</v>
      </c>
      <c r="T12134" s="14" t="s">
        <v>21</v>
      </c>
      <c r="U12134" s="11">
        <v>3328</v>
      </c>
      <c r="V12134" s="11">
        <v>74729</v>
      </c>
      <c r="W12134" s="11" t="s">
        <v>21</v>
      </c>
      <c r="X12134" s="12">
        <v>4.45</v>
      </c>
      <c r="Y12134" s="13">
        <v>108312</v>
      </c>
      <c r="Z12134" s="13">
        <v>1981053</v>
      </c>
      <c r="AA12134" s="13" t="s">
        <v>21</v>
      </c>
      <c r="AB12134" s="14">
        <v>5.47</v>
      </c>
    </row>
    <row r="12135" spans="1:28" x14ac:dyDescent="0.25">
      <c r="A12135" s="9">
        <v>2002</v>
      </c>
      <c r="B12135" s="9">
        <v>6</v>
      </c>
      <c r="C12135" s="9" t="s">
        <v>66</v>
      </c>
      <c r="D12135" s="10" t="s">
        <v>72</v>
      </c>
      <c r="E12135" s="11">
        <v>281553</v>
      </c>
      <c r="F12135" s="11">
        <v>3368566</v>
      </c>
      <c r="G12135" s="11" t="s">
        <v>21</v>
      </c>
      <c r="H12135" s="12">
        <v>8.36</v>
      </c>
      <c r="I12135" s="13">
        <v>163414</v>
      </c>
      <c r="J12135" s="13">
        <v>2724992</v>
      </c>
      <c r="K12135" s="13" t="s">
        <v>21</v>
      </c>
      <c r="L12135" s="14">
        <v>6</v>
      </c>
      <c r="M12135" s="11">
        <v>76161</v>
      </c>
      <c r="N12135" s="11">
        <v>1868058</v>
      </c>
      <c r="O12135" s="11" t="s">
        <v>21</v>
      </c>
      <c r="P12135" s="12">
        <v>4.08</v>
      </c>
      <c r="Q12135" s="13" t="s">
        <v>21</v>
      </c>
      <c r="R12135" s="13" t="s">
        <v>21</v>
      </c>
      <c r="S12135" s="13" t="s">
        <v>21</v>
      </c>
      <c r="T12135" s="14" t="s">
        <v>21</v>
      </c>
      <c r="U12135" s="11">
        <v>49391</v>
      </c>
      <c r="V12135" s="11">
        <v>961188</v>
      </c>
      <c r="W12135" s="11" t="s">
        <v>21</v>
      </c>
      <c r="X12135" s="12">
        <v>5.14</v>
      </c>
      <c r="Y12135" s="13">
        <v>570519</v>
      </c>
      <c r="Z12135" s="13">
        <v>8922804</v>
      </c>
      <c r="AA12135" s="13" t="s">
        <v>21</v>
      </c>
      <c r="AB12135" s="14">
        <v>6.39</v>
      </c>
    </row>
    <row r="12136" spans="1:28" x14ac:dyDescent="0.25">
      <c r="A12136" s="9">
        <v>2002</v>
      </c>
      <c r="B12136" s="9">
        <v>6</v>
      </c>
      <c r="C12136" s="9" t="s">
        <v>67</v>
      </c>
      <c r="D12136" s="10" t="s">
        <v>72</v>
      </c>
      <c r="E12136" s="11">
        <v>19833</v>
      </c>
      <c r="F12136" s="11">
        <v>153481</v>
      </c>
      <c r="G12136" s="11" t="s">
        <v>21</v>
      </c>
      <c r="H12136" s="12">
        <v>12.92</v>
      </c>
      <c r="I12136" s="13">
        <v>17608</v>
      </c>
      <c r="J12136" s="13">
        <v>158897</v>
      </c>
      <c r="K12136" s="13" t="s">
        <v>21</v>
      </c>
      <c r="L12136" s="14">
        <v>11.08</v>
      </c>
      <c r="M12136" s="11">
        <v>9706</v>
      </c>
      <c r="N12136" s="11">
        <v>125436</v>
      </c>
      <c r="O12136" s="11" t="s">
        <v>21</v>
      </c>
      <c r="P12136" s="12">
        <v>7.74</v>
      </c>
      <c r="Q12136" s="13" t="s">
        <v>21</v>
      </c>
      <c r="R12136" s="13" t="s">
        <v>21</v>
      </c>
      <c r="S12136" s="13" t="s">
        <v>21</v>
      </c>
      <c r="T12136" s="14" t="s">
        <v>21</v>
      </c>
      <c r="U12136" s="11">
        <v>747</v>
      </c>
      <c r="V12136" s="11">
        <v>3786</v>
      </c>
      <c r="W12136" s="11" t="s">
        <v>21</v>
      </c>
      <c r="X12136" s="12">
        <v>19.73</v>
      </c>
      <c r="Y12136" s="13">
        <v>47894</v>
      </c>
      <c r="Z12136" s="13">
        <v>441600</v>
      </c>
      <c r="AA12136" s="13" t="s">
        <v>21</v>
      </c>
      <c r="AB12136" s="14">
        <v>10.85</v>
      </c>
    </row>
    <row r="12137" spans="1:28" x14ac:dyDescent="0.25">
      <c r="A12137" s="9">
        <v>2002</v>
      </c>
      <c r="B12137" s="9">
        <v>6</v>
      </c>
      <c r="C12137" s="9" t="s">
        <v>68</v>
      </c>
      <c r="D12137" s="10" t="s">
        <v>72</v>
      </c>
      <c r="E12137" s="11">
        <v>134332</v>
      </c>
      <c r="F12137" s="11">
        <v>2100651</v>
      </c>
      <c r="G12137" s="11" t="s">
        <v>21</v>
      </c>
      <c r="H12137" s="12">
        <v>6.39</v>
      </c>
      <c r="I12137" s="13">
        <v>114463</v>
      </c>
      <c r="J12137" s="13">
        <v>1889918</v>
      </c>
      <c r="K12137" s="13" t="s">
        <v>21</v>
      </c>
      <c r="L12137" s="14">
        <v>6.06</v>
      </c>
      <c r="M12137" s="11">
        <v>60551</v>
      </c>
      <c r="N12137" s="11">
        <v>1270130</v>
      </c>
      <c r="O12137" s="11" t="s">
        <v>21</v>
      </c>
      <c r="P12137" s="12">
        <v>4.7699999999999996</v>
      </c>
      <c r="Q12137" s="13" t="s">
        <v>21</v>
      </c>
      <c r="R12137" s="13" t="s">
        <v>21</v>
      </c>
      <c r="S12137" s="13" t="s">
        <v>21</v>
      </c>
      <c r="T12137" s="14" t="s">
        <v>21</v>
      </c>
      <c r="U12137" s="11">
        <v>12978</v>
      </c>
      <c r="V12137" s="11">
        <v>257809</v>
      </c>
      <c r="W12137" s="11" t="s">
        <v>21</v>
      </c>
      <c r="X12137" s="12">
        <v>5.03</v>
      </c>
      <c r="Y12137" s="13">
        <v>322325</v>
      </c>
      <c r="Z12137" s="13">
        <v>5518508</v>
      </c>
      <c r="AA12137" s="13" t="s">
        <v>21</v>
      </c>
      <c r="AB12137" s="14">
        <v>5.84</v>
      </c>
    </row>
    <row r="12138" spans="1:28" x14ac:dyDescent="0.25">
      <c r="A12138" s="9">
        <v>2002</v>
      </c>
      <c r="B12138" s="9">
        <v>6</v>
      </c>
      <c r="C12138" s="9" t="s">
        <v>69</v>
      </c>
      <c r="D12138" s="10" t="s">
        <v>72</v>
      </c>
      <c r="E12138" s="11">
        <v>151634</v>
      </c>
      <c r="F12138" s="11">
        <v>1796648</v>
      </c>
      <c r="G12138" s="11" t="s">
        <v>21</v>
      </c>
      <c r="H12138" s="12">
        <v>8.44</v>
      </c>
      <c r="I12138" s="13">
        <v>112613</v>
      </c>
      <c r="J12138" s="13">
        <v>1666338</v>
      </c>
      <c r="K12138" s="13" t="s">
        <v>21</v>
      </c>
      <c r="L12138" s="14">
        <v>6.76</v>
      </c>
      <c r="M12138" s="11">
        <v>99485</v>
      </c>
      <c r="N12138" s="11">
        <v>2163975</v>
      </c>
      <c r="O12138" s="11" t="s">
        <v>21</v>
      </c>
      <c r="P12138" s="12">
        <v>4.5999999999999996</v>
      </c>
      <c r="Q12138" s="13" t="s">
        <v>21</v>
      </c>
      <c r="R12138" s="13" t="s">
        <v>21</v>
      </c>
      <c r="S12138" s="13" t="s">
        <v>21</v>
      </c>
      <c r="T12138" s="14" t="s">
        <v>21</v>
      </c>
      <c r="U12138" s="11">
        <v>5150</v>
      </c>
      <c r="V12138" s="11">
        <v>65242</v>
      </c>
      <c r="W12138" s="11" t="s">
        <v>21</v>
      </c>
      <c r="X12138" s="12">
        <v>7.89</v>
      </c>
      <c r="Y12138" s="13">
        <v>368882</v>
      </c>
      <c r="Z12138" s="13">
        <v>5692203</v>
      </c>
      <c r="AA12138" s="13" t="s">
        <v>21</v>
      </c>
      <c r="AB12138" s="14">
        <v>6.48</v>
      </c>
    </row>
    <row r="12139" spans="1:28" x14ac:dyDescent="0.25">
      <c r="A12139" s="9">
        <v>2002</v>
      </c>
      <c r="B12139" s="9">
        <v>6</v>
      </c>
      <c r="C12139" s="9" t="s">
        <v>70</v>
      </c>
      <c r="D12139" s="10" t="s">
        <v>72</v>
      </c>
      <c r="E12139" s="11">
        <v>45066</v>
      </c>
      <c r="F12139" s="11">
        <v>690510</v>
      </c>
      <c r="G12139" s="11" t="s">
        <v>21</v>
      </c>
      <c r="H12139" s="12">
        <v>6.53</v>
      </c>
      <c r="I12139" s="13">
        <v>31239</v>
      </c>
      <c r="J12139" s="13">
        <v>566268</v>
      </c>
      <c r="K12139" s="13" t="s">
        <v>21</v>
      </c>
      <c r="L12139" s="14">
        <v>5.52</v>
      </c>
      <c r="M12139" s="11">
        <v>34522</v>
      </c>
      <c r="N12139" s="11">
        <v>900089</v>
      </c>
      <c r="O12139" s="11" t="s">
        <v>21</v>
      </c>
      <c r="P12139" s="12">
        <v>3.84</v>
      </c>
      <c r="Q12139" s="13" t="s">
        <v>21</v>
      </c>
      <c r="R12139" s="13" t="s">
        <v>21</v>
      </c>
      <c r="S12139" s="13" t="s">
        <v>21</v>
      </c>
      <c r="T12139" s="14" t="s">
        <v>21</v>
      </c>
      <c r="U12139" s="11">
        <v>656</v>
      </c>
      <c r="V12139" s="11">
        <v>5951</v>
      </c>
      <c r="W12139" s="11" t="s">
        <v>21</v>
      </c>
      <c r="X12139" s="12">
        <v>11.02</v>
      </c>
      <c r="Y12139" s="13">
        <v>111483</v>
      </c>
      <c r="Z12139" s="13">
        <v>2162817</v>
      </c>
      <c r="AA12139" s="13" t="s">
        <v>21</v>
      </c>
      <c r="AB12139" s="14">
        <v>5.15</v>
      </c>
    </row>
    <row r="12140" spans="1:28" x14ac:dyDescent="0.25">
      <c r="A12140" s="9">
        <v>2002</v>
      </c>
      <c r="B12140" s="9">
        <v>6</v>
      </c>
      <c r="C12140" s="9" t="s">
        <v>71</v>
      </c>
      <c r="D12140" s="10" t="s">
        <v>72</v>
      </c>
      <c r="E12140" s="11">
        <v>10736</v>
      </c>
      <c r="F12140" s="11">
        <v>149098</v>
      </c>
      <c r="G12140" s="11" t="s">
        <v>21</v>
      </c>
      <c r="H12140" s="12">
        <v>7.2</v>
      </c>
      <c r="I12140" s="13">
        <v>15131</v>
      </c>
      <c r="J12140" s="13">
        <v>259279</v>
      </c>
      <c r="K12140" s="13" t="s">
        <v>21</v>
      </c>
      <c r="L12140" s="14">
        <v>5.84</v>
      </c>
      <c r="M12140" s="11">
        <v>21182</v>
      </c>
      <c r="N12140" s="11">
        <v>608337</v>
      </c>
      <c r="O12140" s="11" t="s">
        <v>21</v>
      </c>
      <c r="P12140" s="12">
        <v>3.48</v>
      </c>
      <c r="Q12140" s="13" t="s">
        <v>21</v>
      </c>
      <c r="R12140" s="13" t="s">
        <v>21</v>
      </c>
      <c r="S12140" s="13" t="s">
        <v>21</v>
      </c>
      <c r="T12140" s="14" t="s">
        <v>21</v>
      </c>
      <c r="U12140" s="11">
        <v>915</v>
      </c>
      <c r="V12140" s="11">
        <v>15899</v>
      </c>
      <c r="W12140" s="11" t="s">
        <v>21</v>
      </c>
      <c r="X12140" s="12">
        <v>5.76</v>
      </c>
      <c r="Y12140" s="13">
        <v>47965</v>
      </c>
      <c r="Z12140" s="13">
        <v>1032614</v>
      </c>
      <c r="AA12140" s="13" t="s">
        <v>21</v>
      </c>
      <c r="AB12140" s="14">
        <v>4.6500000000000004</v>
      </c>
    </row>
    <row r="12141" spans="1:28" x14ac:dyDescent="0.25">
      <c r="A12141" s="9">
        <v>2002</v>
      </c>
      <c r="B12141" s="9">
        <v>5</v>
      </c>
      <c r="C12141" s="9" t="s">
        <v>19</v>
      </c>
      <c r="D12141" s="10" t="s">
        <v>72</v>
      </c>
      <c r="E12141" s="11">
        <v>18140</v>
      </c>
      <c r="F12141" s="11">
        <v>145038</v>
      </c>
      <c r="G12141" s="11" t="s">
        <v>21</v>
      </c>
      <c r="H12141" s="12">
        <v>12.51</v>
      </c>
      <c r="I12141" s="13">
        <v>19111</v>
      </c>
      <c r="J12141" s="13">
        <v>179228</v>
      </c>
      <c r="K12141" s="13" t="s">
        <v>21</v>
      </c>
      <c r="L12141" s="14">
        <v>10.66</v>
      </c>
      <c r="M12141" s="11">
        <v>6684</v>
      </c>
      <c r="N12141" s="11">
        <v>87025</v>
      </c>
      <c r="O12141" s="11" t="s">
        <v>21</v>
      </c>
      <c r="P12141" s="12">
        <v>7.68</v>
      </c>
      <c r="Q12141" s="13" t="s">
        <v>21</v>
      </c>
      <c r="R12141" s="13" t="s">
        <v>21</v>
      </c>
      <c r="S12141" s="13" t="s">
        <v>21</v>
      </c>
      <c r="T12141" s="14" t="s">
        <v>21</v>
      </c>
      <c r="U12141" s="11">
        <v>2532</v>
      </c>
      <c r="V12141" s="11">
        <v>16327</v>
      </c>
      <c r="W12141" s="11" t="s">
        <v>21</v>
      </c>
      <c r="X12141" s="12">
        <v>15.51</v>
      </c>
      <c r="Y12141" s="13">
        <v>46467</v>
      </c>
      <c r="Z12141" s="13">
        <v>427618</v>
      </c>
      <c r="AA12141" s="13" t="s">
        <v>21</v>
      </c>
      <c r="AB12141" s="14">
        <v>10.87</v>
      </c>
    </row>
    <row r="12142" spans="1:28" x14ac:dyDescent="0.25">
      <c r="A12142" s="9">
        <v>2002</v>
      </c>
      <c r="B12142" s="9">
        <v>5</v>
      </c>
      <c r="C12142" s="9" t="s">
        <v>22</v>
      </c>
      <c r="D12142" s="10" t="s">
        <v>72</v>
      </c>
      <c r="E12142" s="11">
        <v>157504</v>
      </c>
      <c r="F12142" s="11">
        <v>2181617</v>
      </c>
      <c r="G12142" s="11" t="s">
        <v>21</v>
      </c>
      <c r="H12142" s="12">
        <v>7.22</v>
      </c>
      <c r="I12142" s="13">
        <v>110206</v>
      </c>
      <c r="J12142" s="13">
        <v>1696914</v>
      </c>
      <c r="K12142" s="13" t="s">
        <v>21</v>
      </c>
      <c r="L12142" s="14">
        <v>6.49</v>
      </c>
      <c r="M12142" s="11">
        <v>109169</v>
      </c>
      <c r="N12142" s="11">
        <v>2838999</v>
      </c>
      <c r="O12142" s="11" t="s">
        <v>21</v>
      </c>
      <c r="P12142" s="12">
        <v>3.85</v>
      </c>
      <c r="Q12142" s="13" t="s">
        <v>21</v>
      </c>
      <c r="R12142" s="13" t="s">
        <v>21</v>
      </c>
      <c r="S12142" s="13" t="s">
        <v>21</v>
      </c>
      <c r="T12142" s="14" t="s">
        <v>21</v>
      </c>
      <c r="U12142" s="11">
        <v>4848</v>
      </c>
      <c r="V12142" s="11">
        <v>64053</v>
      </c>
      <c r="W12142" s="11" t="s">
        <v>21</v>
      </c>
      <c r="X12142" s="12">
        <v>7.57</v>
      </c>
      <c r="Y12142" s="13">
        <v>381727</v>
      </c>
      <c r="Z12142" s="13">
        <v>6781583</v>
      </c>
      <c r="AA12142" s="13" t="s">
        <v>21</v>
      </c>
      <c r="AB12142" s="14">
        <v>5.63</v>
      </c>
    </row>
    <row r="12143" spans="1:28" x14ac:dyDescent="0.25">
      <c r="A12143" s="9">
        <v>2002</v>
      </c>
      <c r="B12143" s="9">
        <v>5</v>
      </c>
      <c r="C12143" s="9" t="s">
        <v>23</v>
      </c>
      <c r="D12143" s="10" t="s">
        <v>72</v>
      </c>
      <c r="E12143" s="11">
        <v>75255</v>
      </c>
      <c r="F12143" s="11">
        <v>1016088</v>
      </c>
      <c r="G12143" s="11" t="s">
        <v>21</v>
      </c>
      <c r="H12143" s="12">
        <v>7.41</v>
      </c>
      <c r="I12143" s="13">
        <v>40475</v>
      </c>
      <c r="J12143" s="13">
        <v>687137</v>
      </c>
      <c r="K12143" s="13" t="s">
        <v>21</v>
      </c>
      <c r="L12143" s="14">
        <v>5.89</v>
      </c>
      <c r="M12143" s="11">
        <v>59669</v>
      </c>
      <c r="N12143" s="11">
        <v>1497418</v>
      </c>
      <c r="O12143" s="11" t="s">
        <v>21</v>
      </c>
      <c r="P12143" s="12">
        <v>3.98</v>
      </c>
      <c r="Q12143" s="13" t="s">
        <v>21</v>
      </c>
      <c r="R12143" s="13" t="s">
        <v>21</v>
      </c>
      <c r="S12143" s="13" t="s">
        <v>21</v>
      </c>
      <c r="T12143" s="14" t="s">
        <v>21</v>
      </c>
      <c r="U12143" s="11">
        <v>3945</v>
      </c>
      <c r="V12143" s="11">
        <v>61637</v>
      </c>
      <c r="W12143" s="11" t="s">
        <v>21</v>
      </c>
      <c r="X12143" s="12">
        <v>6.4</v>
      </c>
      <c r="Y12143" s="13">
        <v>179344</v>
      </c>
      <c r="Z12143" s="13">
        <v>3262280</v>
      </c>
      <c r="AA12143" s="13" t="s">
        <v>21</v>
      </c>
      <c r="AB12143" s="14">
        <v>5.5</v>
      </c>
    </row>
    <row r="12144" spans="1:28" x14ac:dyDescent="0.25">
      <c r="A12144" s="9">
        <v>2002</v>
      </c>
      <c r="B12144" s="9">
        <v>5</v>
      </c>
      <c r="C12144" s="9" t="s">
        <v>24</v>
      </c>
      <c r="D12144" s="10" t="s">
        <v>72</v>
      </c>
      <c r="E12144" s="11">
        <v>174122</v>
      </c>
      <c r="F12144" s="11">
        <v>1858684</v>
      </c>
      <c r="G12144" s="11" t="s">
        <v>21</v>
      </c>
      <c r="H12144" s="12">
        <v>9.3699999999999992</v>
      </c>
      <c r="I12144" s="13">
        <v>142317</v>
      </c>
      <c r="J12144" s="13">
        <v>1948337</v>
      </c>
      <c r="K12144" s="13" t="s">
        <v>21</v>
      </c>
      <c r="L12144" s="14">
        <v>7.3</v>
      </c>
      <c r="M12144" s="11">
        <v>51256</v>
      </c>
      <c r="N12144" s="11">
        <v>940353</v>
      </c>
      <c r="O12144" s="11" t="s">
        <v>21</v>
      </c>
      <c r="P12144" s="12">
        <v>5.45</v>
      </c>
      <c r="Q12144" s="13" t="s">
        <v>21</v>
      </c>
      <c r="R12144" s="13" t="s">
        <v>21</v>
      </c>
      <c r="S12144" s="13" t="s">
        <v>21</v>
      </c>
      <c r="T12144" s="14" t="s">
        <v>21</v>
      </c>
      <c r="U12144" s="11">
        <v>11563</v>
      </c>
      <c r="V12144" s="11">
        <v>244224</v>
      </c>
      <c r="W12144" s="11" t="s">
        <v>21</v>
      </c>
      <c r="X12144" s="12">
        <v>4.7300000000000004</v>
      </c>
      <c r="Y12144" s="13">
        <v>379257</v>
      </c>
      <c r="Z12144" s="13">
        <v>4991599</v>
      </c>
      <c r="AA12144" s="13" t="s">
        <v>21</v>
      </c>
      <c r="AB12144" s="14">
        <v>7.6</v>
      </c>
    </row>
    <row r="12145" spans="1:28" x14ac:dyDescent="0.25">
      <c r="A12145" s="9">
        <v>2002</v>
      </c>
      <c r="B12145" s="9">
        <v>5</v>
      </c>
      <c r="C12145" s="9" t="s">
        <v>25</v>
      </c>
      <c r="D12145" s="10" t="s">
        <v>72</v>
      </c>
      <c r="E12145" s="11">
        <v>722763</v>
      </c>
      <c r="F12145" s="11">
        <v>5637427</v>
      </c>
      <c r="G12145" s="11" t="s">
        <v>21</v>
      </c>
      <c r="H12145" s="12">
        <v>12.82</v>
      </c>
      <c r="I12145" s="13">
        <v>1100539</v>
      </c>
      <c r="J12145" s="13">
        <v>8345897</v>
      </c>
      <c r="K12145" s="13" t="s">
        <v>21</v>
      </c>
      <c r="L12145" s="14">
        <v>13.19</v>
      </c>
      <c r="M12145" s="11">
        <v>395300</v>
      </c>
      <c r="N12145" s="11">
        <v>4061213</v>
      </c>
      <c r="O12145" s="11" t="s">
        <v>21</v>
      </c>
      <c r="P12145" s="12">
        <v>9.73</v>
      </c>
      <c r="Q12145" s="13" t="s">
        <v>21</v>
      </c>
      <c r="R12145" s="13" t="s">
        <v>21</v>
      </c>
      <c r="S12145" s="13" t="s">
        <v>21</v>
      </c>
      <c r="T12145" s="14" t="s">
        <v>21</v>
      </c>
      <c r="U12145" s="11">
        <v>35831</v>
      </c>
      <c r="V12145" s="11">
        <v>570210</v>
      </c>
      <c r="W12145" s="11" t="s">
        <v>21</v>
      </c>
      <c r="X12145" s="12">
        <v>6.28</v>
      </c>
      <c r="Y12145" s="13">
        <v>2254432</v>
      </c>
      <c r="Z12145" s="13">
        <v>18614748</v>
      </c>
      <c r="AA12145" s="13" t="s">
        <v>21</v>
      </c>
      <c r="AB12145" s="14">
        <v>12.11</v>
      </c>
    </row>
    <row r="12146" spans="1:28" x14ac:dyDescent="0.25">
      <c r="A12146" s="9">
        <v>2002</v>
      </c>
      <c r="B12146" s="9">
        <v>5</v>
      </c>
      <c r="C12146" s="9" t="s">
        <v>26</v>
      </c>
      <c r="D12146" s="10" t="s">
        <v>72</v>
      </c>
      <c r="E12146" s="11">
        <v>85528</v>
      </c>
      <c r="F12146" s="11">
        <v>1091843</v>
      </c>
      <c r="G12146" s="11" t="s">
        <v>21</v>
      </c>
      <c r="H12146" s="12">
        <v>7.83</v>
      </c>
      <c r="I12146" s="13">
        <v>91457</v>
      </c>
      <c r="J12146" s="13">
        <v>1541263</v>
      </c>
      <c r="K12146" s="13" t="s">
        <v>21</v>
      </c>
      <c r="L12146" s="14">
        <v>5.93</v>
      </c>
      <c r="M12146" s="11">
        <v>40458</v>
      </c>
      <c r="N12146" s="11">
        <v>887299</v>
      </c>
      <c r="O12146" s="11" t="s">
        <v>21</v>
      </c>
      <c r="P12146" s="12">
        <v>4.5599999999999996</v>
      </c>
      <c r="Q12146" s="13" t="s">
        <v>21</v>
      </c>
      <c r="R12146" s="13" t="s">
        <v>21</v>
      </c>
      <c r="S12146" s="13" t="s">
        <v>21</v>
      </c>
      <c r="T12146" s="14" t="s">
        <v>21</v>
      </c>
      <c r="U12146" s="11">
        <v>8701</v>
      </c>
      <c r="V12146" s="11">
        <v>126405</v>
      </c>
      <c r="W12146" s="11" t="s">
        <v>21</v>
      </c>
      <c r="X12146" s="12">
        <v>6.88</v>
      </c>
      <c r="Y12146" s="13">
        <v>226144</v>
      </c>
      <c r="Z12146" s="13">
        <v>3646810</v>
      </c>
      <c r="AA12146" s="13" t="s">
        <v>21</v>
      </c>
      <c r="AB12146" s="14">
        <v>6.2</v>
      </c>
    </row>
    <row r="12147" spans="1:28" x14ac:dyDescent="0.25">
      <c r="A12147" s="9">
        <v>2002</v>
      </c>
      <c r="B12147" s="9">
        <v>5</v>
      </c>
      <c r="C12147" s="9" t="s">
        <v>27</v>
      </c>
      <c r="D12147" s="10" t="s">
        <v>72</v>
      </c>
      <c r="E12147" s="11">
        <v>94122</v>
      </c>
      <c r="F12147" s="11">
        <v>837405</v>
      </c>
      <c r="G12147" s="11" t="s">
        <v>21</v>
      </c>
      <c r="H12147" s="12">
        <v>11.24</v>
      </c>
      <c r="I12147" s="13">
        <v>95389</v>
      </c>
      <c r="J12147" s="13">
        <v>997516</v>
      </c>
      <c r="K12147" s="13" t="s">
        <v>21</v>
      </c>
      <c r="L12147" s="14">
        <v>9.56</v>
      </c>
      <c r="M12147" s="11">
        <v>35825</v>
      </c>
      <c r="N12147" s="11">
        <v>464525</v>
      </c>
      <c r="O12147" s="11" t="s">
        <v>21</v>
      </c>
      <c r="P12147" s="12">
        <v>7.71</v>
      </c>
      <c r="Q12147" s="13" t="s">
        <v>21</v>
      </c>
      <c r="R12147" s="13" t="s">
        <v>21</v>
      </c>
      <c r="S12147" s="13" t="s">
        <v>21</v>
      </c>
      <c r="T12147" s="14" t="s">
        <v>21</v>
      </c>
      <c r="U12147" s="11">
        <v>5237</v>
      </c>
      <c r="V12147" s="11">
        <v>47411</v>
      </c>
      <c r="W12147" s="11" t="s">
        <v>21</v>
      </c>
      <c r="X12147" s="12">
        <v>11.05</v>
      </c>
      <c r="Y12147" s="13">
        <v>230573</v>
      </c>
      <c r="Z12147" s="13">
        <v>2346857</v>
      </c>
      <c r="AA12147" s="13" t="s">
        <v>21</v>
      </c>
      <c r="AB12147" s="14">
        <v>9.82</v>
      </c>
    </row>
    <row r="12148" spans="1:28" x14ac:dyDescent="0.25">
      <c r="A12148" s="9">
        <v>2002</v>
      </c>
      <c r="B12148" s="9">
        <v>5</v>
      </c>
      <c r="C12148" s="9" t="s">
        <v>28</v>
      </c>
      <c r="D12148" s="10" t="s">
        <v>72</v>
      </c>
      <c r="E12148" s="11">
        <v>12951</v>
      </c>
      <c r="F12148" s="11">
        <v>163190</v>
      </c>
      <c r="G12148" s="11" t="s">
        <v>21</v>
      </c>
      <c r="H12148" s="12">
        <v>7.94</v>
      </c>
      <c r="I12148" s="13">
        <v>58161</v>
      </c>
      <c r="J12148" s="13">
        <v>686478</v>
      </c>
      <c r="K12148" s="13" t="s">
        <v>21</v>
      </c>
      <c r="L12148" s="14">
        <v>8.4700000000000006</v>
      </c>
      <c r="M12148" s="11">
        <v>994</v>
      </c>
      <c r="N12148" s="11">
        <v>20422</v>
      </c>
      <c r="O12148" s="11" t="s">
        <v>21</v>
      </c>
      <c r="P12148" s="12">
        <v>4.87</v>
      </c>
      <c r="Q12148" s="13" t="s">
        <v>21</v>
      </c>
      <c r="R12148" s="13" t="s">
        <v>21</v>
      </c>
      <c r="S12148" s="13" t="s">
        <v>21</v>
      </c>
      <c r="T12148" s="14" t="s">
        <v>21</v>
      </c>
      <c r="U12148" s="11">
        <v>2088</v>
      </c>
      <c r="V12148" s="11">
        <v>29008</v>
      </c>
      <c r="W12148" s="11" t="s">
        <v>21</v>
      </c>
      <c r="X12148" s="12">
        <v>7.2</v>
      </c>
      <c r="Y12148" s="13">
        <v>74194</v>
      </c>
      <c r="Z12148" s="13">
        <v>899098</v>
      </c>
      <c r="AA12148" s="13" t="s">
        <v>21</v>
      </c>
      <c r="AB12148" s="14">
        <v>8.25</v>
      </c>
    </row>
    <row r="12149" spans="1:28" x14ac:dyDescent="0.25">
      <c r="A12149" s="9">
        <v>2002</v>
      </c>
      <c r="B12149" s="9">
        <v>5</v>
      </c>
      <c r="C12149" s="9" t="s">
        <v>29</v>
      </c>
      <c r="D12149" s="10" t="s">
        <v>72</v>
      </c>
      <c r="E12149" s="11">
        <v>21995</v>
      </c>
      <c r="F12149" s="11">
        <v>252653</v>
      </c>
      <c r="G12149" s="11" t="s">
        <v>21</v>
      </c>
      <c r="H12149" s="12">
        <v>8.7100000000000009</v>
      </c>
      <c r="I12149" s="13">
        <v>20485</v>
      </c>
      <c r="J12149" s="13">
        <v>295993</v>
      </c>
      <c r="K12149" s="13" t="s">
        <v>21</v>
      </c>
      <c r="L12149" s="14">
        <v>6.92</v>
      </c>
      <c r="M12149" s="11">
        <v>15904</v>
      </c>
      <c r="N12149" s="11">
        <v>341442</v>
      </c>
      <c r="O12149" s="11" t="s">
        <v>21</v>
      </c>
      <c r="P12149" s="12">
        <v>4.66</v>
      </c>
      <c r="Q12149" s="13" t="s">
        <v>21</v>
      </c>
      <c r="R12149" s="13" t="s">
        <v>21</v>
      </c>
      <c r="S12149" s="13" t="s">
        <v>21</v>
      </c>
      <c r="T12149" s="14" t="s">
        <v>21</v>
      </c>
      <c r="U12149" s="11">
        <v>713</v>
      </c>
      <c r="V12149" s="11">
        <v>4845</v>
      </c>
      <c r="W12149" s="11" t="s">
        <v>21</v>
      </c>
      <c r="X12149" s="12">
        <v>14.72</v>
      </c>
      <c r="Y12149" s="13">
        <v>59097</v>
      </c>
      <c r="Z12149" s="13">
        <v>894933</v>
      </c>
      <c r="AA12149" s="13" t="s">
        <v>21</v>
      </c>
      <c r="AB12149" s="14">
        <v>6.6</v>
      </c>
    </row>
    <row r="12150" spans="1:28" x14ac:dyDescent="0.25">
      <c r="A12150" s="9">
        <v>2002</v>
      </c>
      <c r="B12150" s="9">
        <v>5</v>
      </c>
      <c r="C12150" s="9" t="s">
        <v>30</v>
      </c>
      <c r="D12150" s="10" t="s">
        <v>72</v>
      </c>
      <c r="E12150" s="11">
        <v>713730</v>
      </c>
      <c r="F12150" s="11">
        <v>8811621</v>
      </c>
      <c r="G12150" s="11" t="s">
        <v>21</v>
      </c>
      <c r="H12150" s="12">
        <v>8.1</v>
      </c>
      <c r="I12150" s="13">
        <v>435008</v>
      </c>
      <c r="J12150" s="13">
        <v>6604585</v>
      </c>
      <c r="K12150" s="13" t="s">
        <v>21</v>
      </c>
      <c r="L12150" s="14">
        <v>6.59</v>
      </c>
      <c r="M12150" s="11">
        <v>86936</v>
      </c>
      <c r="N12150" s="11">
        <v>1687357</v>
      </c>
      <c r="O12150" s="11" t="s">
        <v>21</v>
      </c>
      <c r="P12150" s="12">
        <v>5.15</v>
      </c>
      <c r="Q12150" s="13" t="s">
        <v>21</v>
      </c>
      <c r="R12150" s="13" t="s">
        <v>21</v>
      </c>
      <c r="S12150" s="13" t="s">
        <v>21</v>
      </c>
      <c r="T12150" s="14" t="s">
        <v>21</v>
      </c>
      <c r="U12150" s="11">
        <v>36720</v>
      </c>
      <c r="V12150" s="11">
        <v>502728</v>
      </c>
      <c r="W12150" s="11" t="s">
        <v>21</v>
      </c>
      <c r="X12150" s="12">
        <v>7.3</v>
      </c>
      <c r="Y12150" s="13">
        <v>1272394</v>
      </c>
      <c r="Z12150" s="13">
        <v>17606292</v>
      </c>
      <c r="AA12150" s="13" t="s">
        <v>21</v>
      </c>
      <c r="AB12150" s="14">
        <v>7.23</v>
      </c>
    </row>
    <row r="12151" spans="1:28" x14ac:dyDescent="0.25">
      <c r="A12151" s="9">
        <v>2002</v>
      </c>
      <c r="B12151" s="9">
        <v>5</v>
      </c>
      <c r="C12151" s="9" t="s">
        <v>31</v>
      </c>
      <c r="D12151" s="10" t="s">
        <v>72</v>
      </c>
      <c r="E12151" s="11">
        <v>261346</v>
      </c>
      <c r="F12151" s="11">
        <v>3385674</v>
      </c>
      <c r="G12151" s="11" t="s">
        <v>21</v>
      </c>
      <c r="H12151" s="12">
        <v>7.72</v>
      </c>
      <c r="I12151" s="13">
        <v>205958</v>
      </c>
      <c r="J12151" s="13">
        <v>3186637</v>
      </c>
      <c r="K12151" s="13" t="s">
        <v>21</v>
      </c>
      <c r="L12151" s="14">
        <v>6.46</v>
      </c>
      <c r="M12151" s="11">
        <v>118704</v>
      </c>
      <c r="N12151" s="11">
        <v>3030420</v>
      </c>
      <c r="O12151" s="11" t="s">
        <v>21</v>
      </c>
      <c r="P12151" s="12">
        <v>3.92</v>
      </c>
      <c r="Q12151" s="13" t="s">
        <v>21</v>
      </c>
      <c r="R12151" s="13" t="s">
        <v>21</v>
      </c>
      <c r="S12151" s="13" t="s">
        <v>21</v>
      </c>
      <c r="T12151" s="14" t="s">
        <v>21</v>
      </c>
      <c r="U12151" s="11">
        <v>11847</v>
      </c>
      <c r="V12151" s="11">
        <v>141348</v>
      </c>
      <c r="W12151" s="11" t="s">
        <v>21</v>
      </c>
      <c r="X12151" s="12">
        <v>8.3800000000000008</v>
      </c>
      <c r="Y12151" s="13">
        <v>597855</v>
      </c>
      <c r="Z12151" s="13">
        <v>9744079</v>
      </c>
      <c r="AA12151" s="13" t="s">
        <v>21</v>
      </c>
      <c r="AB12151" s="14">
        <v>6.14</v>
      </c>
    </row>
    <row r="12152" spans="1:28" x14ac:dyDescent="0.25">
      <c r="A12152" s="9">
        <v>2002</v>
      </c>
      <c r="B12152" s="9">
        <v>5</v>
      </c>
      <c r="C12152" s="9" t="s">
        <v>32</v>
      </c>
      <c r="D12152" s="10" t="s">
        <v>72</v>
      </c>
      <c r="E12152" s="11">
        <v>36713</v>
      </c>
      <c r="F12152" s="11">
        <v>238614</v>
      </c>
      <c r="G12152" s="11" t="s">
        <v>21</v>
      </c>
      <c r="H12152" s="12">
        <v>15.39</v>
      </c>
      <c r="I12152" s="13">
        <v>37735</v>
      </c>
      <c r="J12152" s="13">
        <v>271392</v>
      </c>
      <c r="K12152" s="13" t="s">
        <v>21</v>
      </c>
      <c r="L12152" s="14">
        <v>13.9</v>
      </c>
      <c r="M12152" s="11">
        <v>34038</v>
      </c>
      <c r="N12152" s="11">
        <v>319858</v>
      </c>
      <c r="O12152" s="11" t="s">
        <v>21</v>
      </c>
      <c r="P12152" s="12">
        <v>10.64</v>
      </c>
      <c r="Q12152" s="13" t="s">
        <v>21</v>
      </c>
      <c r="R12152" s="13" t="s">
        <v>21</v>
      </c>
      <c r="S12152" s="13" t="s">
        <v>21</v>
      </c>
      <c r="T12152" s="14" t="s">
        <v>21</v>
      </c>
      <c r="U12152" s="11">
        <v>751</v>
      </c>
      <c r="V12152" s="11">
        <v>4032</v>
      </c>
      <c r="W12152" s="11" t="s">
        <v>21</v>
      </c>
      <c r="X12152" s="12">
        <v>18.63</v>
      </c>
      <c r="Y12152" s="13">
        <v>109236</v>
      </c>
      <c r="Z12152" s="13">
        <v>833897</v>
      </c>
      <c r="AA12152" s="13" t="s">
        <v>21</v>
      </c>
      <c r="AB12152" s="14">
        <v>13.1</v>
      </c>
    </row>
    <row r="12153" spans="1:28" x14ac:dyDescent="0.25">
      <c r="A12153" s="9">
        <v>2002</v>
      </c>
      <c r="B12153" s="9">
        <v>5</v>
      </c>
      <c r="C12153" s="9" t="s">
        <v>33</v>
      </c>
      <c r="D12153" s="10" t="s">
        <v>72</v>
      </c>
      <c r="E12153" s="11">
        <v>70006</v>
      </c>
      <c r="F12153" s="11">
        <v>822838</v>
      </c>
      <c r="G12153" s="11" t="s">
        <v>21</v>
      </c>
      <c r="H12153" s="12">
        <v>8.51</v>
      </c>
      <c r="I12153" s="13">
        <v>44730</v>
      </c>
      <c r="J12153" s="13">
        <v>686105</v>
      </c>
      <c r="K12153" s="13" t="s">
        <v>21</v>
      </c>
      <c r="L12153" s="14">
        <v>6.52</v>
      </c>
      <c r="M12153" s="11">
        <v>56578</v>
      </c>
      <c r="N12153" s="11">
        <v>1435443</v>
      </c>
      <c r="O12153" s="11" t="s">
        <v>21</v>
      </c>
      <c r="P12153" s="12">
        <v>3.94</v>
      </c>
      <c r="Q12153" s="13" t="s">
        <v>21</v>
      </c>
      <c r="R12153" s="13" t="s">
        <v>21</v>
      </c>
      <c r="S12153" s="13" t="s">
        <v>21</v>
      </c>
      <c r="T12153" s="14" t="s">
        <v>21</v>
      </c>
      <c r="U12153" s="11">
        <v>10456</v>
      </c>
      <c r="V12153" s="11">
        <v>205032</v>
      </c>
      <c r="W12153" s="11" t="s">
        <v>21</v>
      </c>
      <c r="X12153" s="12">
        <v>5.0999999999999996</v>
      </c>
      <c r="Y12153" s="13">
        <v>181769</v>
      </c>
      <c r="Z12153" s="13">
        <v>3149418</v>
      </c>
      <c r="AA12153" s="13" t="s">
        <v>21</v>
      </c>
      <c r="AB12153" s="14">
        <v>5.77</v>
      </c>
    </row>
    <row r="12154" spans="1:28" x14ac:dyDescent="0.25">
      <c r="A12154" s="9">
        <v>2002</v>
      </c>
      <c r="B12154" s="9">
        <v>5</v>
      </c>
      <c r="C12154" s="9" t="s">
        <v>34</v>
      </c>
      <c r="D12154" s="10" t="s">
        <v>72</v>
      </c>
      <c r="E12154" s="11">
        <v>32230</v>
      </c>
      <c r="F12154" s="11">
        <v>490681</v>
      </c>
      <c r="G12154" s="11" t="s">
        <v>21</v>
      </c>
      <c r="H12154" s="12">
        <v>6.57</v>
      </c>
      <c r="I12154" s="13">
        <v>32540</v>
      </c>
      <c r="J12154" s="13">
        <v>562256</v>
      </c>
      <c r="K12154" s="13" t="s">
        <v>21</v>
      </c>
      <c r="L12154" s="14">
        <v>5.79</v>
      </c>
      <c r="M12154" s="11">
        <v>23362</v>
      </c>
      <c r="N12154" s="11">
        <v>569566</v>
      </c>
      <c r="O12154" s="11" t="s">
        <v>21</v>
      </c>
      <c r="P12154" s="12">
        <v>4.0999999999999996</v>
      </c>
      <c r="Q12154" s="13" t="s">
        <v>21</v>
      </c>
      <c r="R12154" s="13" t="s">
        <v>21</v>
      </c>
      <c r="S12154" s="13" t="s">
        <v>21</v>
      </c>
      <c r="T12154" s="14" t="s">
        <v>21</v>
      </c>
      <c r="U12154" s="11">
        <v>1376</v>
      </c>
      <c r="V12154" s="11">
        <v>26024</v>
      </c>
      <c r="W12154" s="11" t="s">
        <v>21</v>
      </c>
      <c r="X12154" s="12">
        <v>5.29</v>
      </c>
      <c r="Y12154" s="13">
        <v>89507</v>
      </c>
      <c r="Z12154" s="13">
        <v>1648528</v>
      </c>
      <c r="AA12154" s="13" t="s">
        <v>21</v>
      </c>
      <c r="AB12154" s="14">
        <v>5.43</v>
      </c>
    </row>
    <row r="12155" spans="1:28" x14ac:dyDescent="0.25">
      <c r="A12155" s="9">
        <v>2002</v>
      </c>
      <c r="B12155" s="9">
        <v>5</v>
      </c>
      <c r="C12155" s="9" t="s">
        <v>35</v>
      </c>
      <c r="D12155" s="10" t="s">
        <v>72</v>
      </c>
      <c r="E12155" s="11">
        <v>238227</v>
      </c>
      <c r="F12155" s="11">
        <v>2713486</v>
      </c>
      <c r="G12155" s="11" t="s">
        <v>21</v>
      </c>
      <c r="H12155" s="12">
        <v>8.7799999999999994</v>
      </c>
      <c r="I12155" s="13">
        <v>260402</v>
      </c>
      <c r="J12155" s="13">
        <v>3449952</v>
      </c>
      <c r="K12155" s="13" t="s">
        <v>21</v>
      </c>
      <c r="L12155" s="14">
        <v>7.55</v>
      </c>
      <c r="M12155" s="11">
        <v>160773</v>
      </c>
      <c r="N12155" s="11">
        <v>3435787</v>
      </c>
      <c r="O12155" s="11" t="s">
        <v>21</v>
      </c>
      <c r="P12155" s="12">
        <v>4.68</v>
      </c>
      <c r="Q12155" s="13" t="s">
        <v>21</v>
      </c>
      <c r="R12155" s="13" t="s">
        <v>21</v>
      </c>
      <c r="S12155" s="13" t="s">
        <v>21</v>
      </c>
      <c r="T12155" s="14" t="s">
        <v>21</v>
      </c>
      <c r="U12155" s="11">
        <v>49821</v>
      </c>
      <c r="V12155" s="11">
        <v>783798</v>
      </c>
      <c r="W12155" s="11" t="s">
        <v>21</v>
      </c>
      <c r="X12155" s="12">
        <v>6.36</v>
      </c>
      <c r="Y12155" s="13">
        <v>709223</v>
      </c>
      <c r="Z12155" s="13">
        <v>10383023</v>
      </c>
      <c r="AA12155" s="13" t="s">
        <v>21</v>
      </c>
      <c r="AB12155" s="14">
        <v>6.83</v>
      </c>
    </row>
    <row r="12156" spans="1:28" x14ac:dyDescent="0.25">
      <c r="A12156" s="9">
        <v>2002</v>
      </c>
      <c r="B12156" s="9">
        <v>5</v>
      </c>
      <c r="C12156" s="9" t="s">
        <v>36</v>
      </c>
      <c r="D12156" s="10" t="s">
        <v>72</v>
      </c>
      <c r="E12156" s="11">
        <v>145549</v>
      </c>
      <c r="F12156" s="11">
        <v>1929154</v>
      </c>
      <c r="G12156" s="11" t="s">
        <v>21</v>
      </c>
      <c r="H12156" s="12">
        <v>7.54</v>
      </c>
      <c r="I12156" s="13">
        <v>105959</v>
      </c>
      <c r="J12156" s="13">
        <v>1695824</v>
      </c>
      <c r="K12156" s="13" t="s">
        <v>21</v>
      </c>
      <c r="L12156" s="14">
        <v>6.25</v>
      </c>
      <c r="M12156" s="11">
        <v>160886</v>
      </c>
      <c r="N12156" s="11">
        <v>4078500</v>
      </c>
      <c r="O12156" s="11" t="s">
        <v>21</v>
      </c>
      <c r="P12156" s="12">
        <v>3.94</v>
      </c>
      <c r="Q12156" s="13" t="s">
        <v>21</v>
      </c>
      <c r="R12156" s="13" t="s">
        <v>21</v>
      </c>
      <c r="S12156" s="13" t="s">
        <v>21</v>
      </c>
      <c r="T12156" s="14" t="s">
        <v>21</v>
      </c>
      <c r="U12156" s="11">
        <v>4811</v>
      </c>
      <c r="V12156" s="11">
        <v>45706</v>
      </c>
      <c r="W12156" s="11" t="s">
        <v>21</v>
      </c>
      <c r="X12156" s="12">
        <v>10.53</v>
      </c>
      <c r="Y12156" s="13">
        <v>417206</v>
      </c>
      <c r="Z12156" s="13">
        <v>7749184</v>
      </c>
      <c r="AA12156" s="13" t="s">
        <v>21</v>
      </c>
      <c r="AB12156" s="14">
        <v>5.38</v>
      </c>
    </row>
    <row r="12157" spans="1:28" x14ac:dyDescent="0.25">
      <c r="A12157" s="9">
        <v>2002</v>
      </c>
      <c r="B12157" s="9">
        <v>5</v>
      </c>
      <c r="C12157" s="9" t="s">
        <v>37</v>
      </c>
      <c r="D12157" s="10" t="s">
        <v>72</v>
      </c>
      <c r="E12157" s="11">
        <v>64234</v>
      </c>
      <c r="F12157" s="11">
        <v>824391</v>
      </c>
      <c r="G12157" s="11" t="s">
        <v>21</v>
      </c>
      <c r="H12157" s="12">
        <v>7.79</v>
      </c>
      <c r="I12157" s="13">
        <v>64600</v>
      </c>
      <c r="J12157" s="13">
        <v>1007667</v>
      </c>
      <c r="K12157" s="13" t="s">
        <v>21</v>
      </c>
      <c r="L12157" s="14">
        <v>6.41</v>
      </c>
      <c r="M12157" s="11">
        <v>40675</v>
      </c>
      <c r="N12157" s="11">
        <v>892315</v>
      </c>
      <c r="O12157" s="11" t="s">
        <v>21</v>
      </c>
      <c r="P12157" s="12">
        <v>4.5599999999999996</v>
      </c>
      <c r="Q12157" s="13" t="s">
        <v>21</v>
      </c>
      <c r="R12157" s="13" t="s">
        <v>21</v>
      </c>
      <c r="S12157" s="13" t="s">
        <v>21</v>
      </c>
      <c r="T12157" s="14" t="s">
        <v>21</v>
      </c>
      <c r="U12157" s="11">
        <v>2860</v>
      </c>
      <c r="V12157" s="11">
        <v>29871</v>
      </c>
      <c r="W12157" s="11" t="s">
        <v>21</v>
      </c>
      <c r="X12157" s="12">
        <v>9.57</v>
      </c>
      <c r="Y12157" s="13">
        <v>172368</v>
      </c>
      <c r="Z12157" s="13">
        <v>2754245</v>
      </c>
      <c r="AA12157" s="13" t="s">
        <v>21</v>
      </c>
      <c r="AB12157" s="14">
        <v>6.26</v>
      </c>
    </row>
    <row r="12158" spans="1:28" x14ac:dyDescent="0.25">
      <c r="A12158" s="9">
        <v>2002</v>
      </c>
      <c r="B12158" s="9">
        <v>5</v>
      </c>
      <c r="C12158" s="9" t="s">
        <v>38</v>
      </c>
      <c r="D12158" s="10" t="s">
        <v>72</v>
      </c>
      <c r="E12158" s="11">
        <v>90017</v>
      </c>
      <c r="F12158" s="11">
        <v>1516514</v>
      </c>
      <c r="G12158" s="11" t="s">
        <v>21</v>
      </c>
      <c r="H12158" s="12">
        <v>5.94</v>
      </c>
      <c r="I12158" s="13">
        <v>64005</v>
      </c>
      <c r="J12158" s="13">
        <v>1192001</v>
      </c>
      <c r="K12158" s="13" t="s">
        <v>21</v>
      </c>
      <c r="L12158" s="14">
        <v>5.37</v>
      </c>
      <c r="M12158" s="11">
        <v>114423</v>
      </c>
      <c r="N12158" s="11">
        <v>3833263</v>
      </c>
      <c r="O12158" s="11" t="s">
        <v>21</v>
      </c>
      <c r="P12158" s="12">
        <v>2.99</v>
      </c>
      <c r="Q12158" s="13" t="s">
        <v>21</v>
      </c>
      <c r="R12158" s="13" t="s">
        <v>21</v>
      </c>
      <c r="S12158" s="13" t="s">
        <v>21</v>
      </c>
      <c r="T12158" s="14" t="s">
        <v>21</v>
      </c>
      <c r="U12158" s="11">
        <v>13505</v>
      </c>
      <c r="V12158" s="11">
        <v>279625</v>
      </c>
      <c r="W12158" s="11" t="s">
        <v>21</v>
      </c>
      <c r="X12158" s="12">
        <v>4.83</v>
      </c>
      <c r="Y12158" s="13">
        <v>281949</v>
      </c>
      <c r="Z12158" s="13">
        <v>6821403</v>
      </c>
      <c r="AA12158" s="13" t="s">
        <v>21</v>
      </c>
      <c r="AB12158" s="14">
        <v>4.13</v>
      </c>
    </row>
    <row r="12159" spans="1:28" x14ac:dyDescent="0.25">
      <c r="A12159" s="9">
        <v>2002</v>
      </c>
      <c r="B12159" s="9">
        <v>5</v>
      </c>
      <c r="C12159" s="9" t="s">
        <v>39</v>
      </c>
      <c r="D12159" s="10" t="s">
        <v>72</v>
      </c>
      <c r="E12159" s="11">
        <v>157054</v>
      </c>
      <c r="F12159" s="11">
        <v>2212225</v>
      </c>
      <c r="G12159" s="11" t="s">
        <v>21</v>
      </c>
      <c r="H12159" s="12">
        <v>7.1</v>
      </c>
      <c r="I12159" s="13">
        <v>97609</v>
      </c>
      <c r="J12159" s="13">
        <v>1476550</v>
      </c>
      <c r="K12159" s="13" t="s">
        <v>21</v>
      </c>
      <c r="L12159" s="14">
        <v>6.61</v>
      </c>
      <c r="M12159" s="11">
        <v>111771</v>
      </c>
      <c r="N12159" s="11">
        <v>2591636</v>
      </c>
      <c r="O12159" s="11" t="s">
        <v>21</v>
      </c>
      <c r="P12159" s="12">
        <v>4.3099999999999996</v>
      </c>
      <c r="Q12159" s="13" t="s">
        <v>21</v>
      </c>
      <c r="R12159" s="13" t="s">
        <v>21</v>
      </c>
      <c r="S12159" s="13" t="s">
        <v>21</v>
      </c>
      <c r="T12159" s="14" t="s">
        <v>21</v>
      </c>
      <c r="U12159" s="11">
        <v>15568</v>
      </c>
      <c r="V12159" s="11">
        <v>231990</v>
      </c>
      <c r="W12159" s="11" t="s">
        <v>21</v>
      </c>
      <c r="X12159" s="12">
        <v>6.71</v>
      </c>
      <c r="Y12159" s="13">
        <v>382002</v>
      </c>
      <c r="Z12159" s="13">
        <v>6512400</v>
      </c>
      <c r="AA12159" s="13" t="s">
        <v>21</v>
      </c>
      <c r="AB12159" s="14">
        <v>5.87</v>
      </c>
    </row>
    <row r="12160" spans="1:28" x14ac:dyDescent="0.25">
      <c r="A12160" s="9">
        <v>2002</v>
      </c>
      <c r="B12160" s="9">
        <v>5</v>
      </c>
      <c r="C12160" s="9" t="s">
        <v>40</v>
      </c>
      <c r="D12160" s="10" t="s">
        <v>72</v>
      </c>
      <c r="E12160" s="11">
        <v>139140</v>
      </c>
      <c r="F12160" s="11">
        <v>1305676</v>
      </c>
      <c r="G12160" s="11" t="s">
        <v>21</v>
      </c>
      <c r="H12160" s="12">
        <v>10.66</v>
      </c>
      <c r="I12160" s="13">
        <v>175863</v>
      </c>
      <c r="J12160" s="13">
        <v>1892634</v>
      </c>
      <c r="K12160" s="13" t="s">
        <v>21</v>
      </c>
      <c r="L12160" s="14">
        <v>9.2899999999999991</v>
      </c>
      <c r="M12160" s="11">
        <v>64630</v>
      </c>
      <c r="N12160" s="11">
        <v>821962</v>
      </c>
      <c r="O12160" s="11" t="s">
        <v>21</v>
      </c>
      <c r="P12160" s="12">
        <v>7.86</v>
      </c>
      <c r="Q12160" s="13" t="s">
        <v>21</v>
      </c>
      <c r="R12160" s="13" t="s">
        <v>21</v>
      </c>
      <c r="S12160" s="13" t="s">
        <v>21</v>
      </c>
      <c r="T12160" s="14" t="s">
        <v>21</v>
      </c>
      <c r="U12160" s="11">
        <v>6477</v>
      </c>
      <c r="V12160" s="11">
        <v>51936</v>
      </c>
      <c r="W12160" s="11" t="s">
        <v>21</v>
      </c>
      <c r="X12160" s="12">
        <v>12.47</v>
      </c>
      <c r="Y12160" s="13">
        <v>386111</v>
      </c>
      <c r="Z12160" s="13">
        <v>4072208</v>
      </c>
      <c r="AA12160" s="13" t="s">
        <v>21</v>
      </c>
      <c r="AB12160" s="14">
        <v>9.48</v>
      </c>
    </row>
    <row r="12161" spans="1:28" x14ac:dyDescent="0.25">
      <c r="A12161" s="9">
        <v>2002</v>
      </c>
      <c r="B12161" s="9">
        <v>5</v>
      </c>
      <c r="C12161" s="9" t="s">
        <v>41</v>
      </c>
      <c r="D12161" s="10" t="s">
        <v>72</v>
      </c>
      <c r="E12161" s="11">
        <v>130026</v>
      </c>
      <c r="F12161" s="11">
        <v>1601125</v>
      </c>
      <c r="G12161" s="11" t="s">
        <v>21</v>
      </c>
      <c r="H12161" s="12">
        <v>8.1199999999999992</v>
      </c>
      <c r="I12161" s="13">
        <v>127706</v>
      </c>
      <c r="J12161" s="13">
        <v>1901819</v>
      </c>
      <c r="K12161" s="13" t="s">
        <v>21</v>
      </c>
      <c r="L12161" s="14">
        <v>6.71</v>
      </c>
      <c r="M12161" s="11">
        <v>39573</v>
      </c>
      <c r="N12161" s="11">
        <v>1196800</v>
      </c>
      <c r="O12161" s="11" t="s">
        <v>21</v>
      </c>
      <c r="P12161" s="12">
        <v>3.31</v>
      </c>
      <c r="Q12161" s="13" t="s">
        <v>21</v>
      </c>
      <c r="R12161" s="13" t="s">
        <v>21</v>
      </c>
      <c r="S12161" s="13" t="s">
        <v>21</v>
      </c>
      <c r="T12161" s="14" t="s">
        <v>21</v>
      </c>
      <c r="U12161" s="11">
        <v>7930</v>
      </c>
      <c r="V12161" s="11">
        <v>81030</v>
      </c>
      <c r="W12161" s="11" t="s">
        <v>21</v>
      </c>
      <c r="X12161" s="12">
        <v>9.7899999999999991</v>
      </c>
      <c r="Y12161" s="13">
        <v>305235</v>
      </c>
      <c r="Z12161" s="13">
        <v>4780774</v>
      </c>
      <c r="AA12161" s="13" t="s">
        <v>21</v>
      </c>
      <c r="AB12161" s="14">
        <v>6.38</v>
      </c>
    </row>
    <row r="12162" spans="1:28" x14ac:dyDescent="0.25">
      <c r="A12162" s="9">
        <v>2002</v>
      </c>
      <c r="B12162" s="9">
        <v>5</v>
      </c>
      <c r="C12162" s="9" t="s">
        <v>42</v>
      </c>
      <c r="D12162" s="10" t="s">
        <v>72</v>
      </c>
      <c r="E12162" s="11">
        <v>40224</v>
      </c>
      <c r="F12162" s="11">
        <v>310238</v>
      </c>
      <c r="G12162" s="11" t="s">
        <v>21</v>
      </c>
      <c r="H12162" s="12">
        <v>12.97</v>
      </c>
      <c r="I12162" s="13">
        <v>31170</v>
      </c>
      <c r="J12162" s="13">
        <v>352895</v>
      </c>
      <c r="K12162" s="13" t="s">
        <v>21</v>
      </c>
      <c r="L12162" s="14">
        <v>8.83</v>
      </c>
      <c r="M12162" s="11">
        <v>19038</v>
      </c>
      <c r="N12162" s="11">
        <v>274827</v>
      </c>
      <c r="O12162" s="11" t="s">
        <v>21</v>
      </c>
      <c r="P12162" s="12">
        <v>6.93</v>
      </c>
      <c r="Q12162" s="13" t="s">
        <v>21</v>
      </c>
      <c r="R12162" s="13" t="s">
        <v>21</v>
      </c>
      <c r="S12162" s="13" t="s">
        <v>21</v>
      </c>
      <c r="T12162" s="14" t="s">
        <v>21</v>
      </c>
      <c r="U12162" s="11">
        <v>1213</v>
      </c>
      <c r="V12162" s="11">
        <v>5045</v>
      </c>
      <c r="W12162" s="11" t="s">
        <v>21</v>
      </c>
      <c r="X12162" s="12">
        <v>24.04</v>
      </c>
      <c r="Y12162" s="13">
        <v>91646</v>
      </c>
      <c r="Z12162" s="13">
        <v>943005</v>
      </c>
      <c r="AA12162" s="13" t="s">
        <v>21</v>
      </c>
      <c r="AB12162" s="14">
        <v>9.7200000000000006</v>
      </c>
    </row>
    <row r="12163" spans="1:28" x14ac:dyDescent="0.25">
      <c r="A12163" s="9">
        <v>2002</v>
      </c>
      <c r="B12163" s="9">
        <v>5</v>
      </c>
      <c r="C12163" s="9" t="s">
        <v>43</v>
      </c>
      <c r="D12163" s="10" t="s">
        <v>72</v>
      </c>
      <c r="E12163" s="11">
        <v>188274</v>
      </c>
      <c r="F12163" s="11">
        <v>2325406</v>
      </c>
      <c r="G12163" s="11" t="s">
        <v>21</v>
      </c>
      <c r="H12163" s="12">
        <v>8.1</v>
      </c>
      <c r="I12163" s="13">
        <v>221475</v>
      </c>
      <c r="J12163" s="13">
        <v>2783666</v>
      </c>
      <c r="K12163" s="13" t="s">
        <v>21</v>
      </c>
      <c r="L12163" s="14">
        <v>7.96</v>
      </c>
      <c r="M12163" s="11">
        <v>146976</v>
      </c>
      <c r="N12163" s="11">
        <v>2737151</v>
      </c>
      <c r="O12163" s="11" t="s">
        <v>21</v>
      </c>
      <c r="P12163" s="12">
        <v>5.37</v>
      </c>
      <c r="Q12163" s="13" t="s">
        <v>21</v>
      </c>
      <c r="R12163" s="13" t="s">
        <v>21</v>
      </c>
      <c r="S12163" s="13" t="s">
        <v>21</v>
      </c>
      <c r="T12163" s="14" t="s">
        <v>21</v>
      </c>
      <c r="U12163" s="11">
        <v>7386</v>
      </c>
      <c r="V12163" s="11">
        <v>61071</v>
      </c>
      <c r="W12163" s="11" t="s">
        <v>21</v>
      </c>
      <c r="X12163" s="12">
        <v>12.09</v>
      </c>
      <c r="Y12163" s="13">
        <v>564111</v>
      </c>
      <c r="Z12163" s="13">
        <v>7907294</v>
      </c>
      <c r="AA12163" s="13" t="s">
        <v>21</v>
      </c>
      <c r="AB12163" s="14">
        <v>7.13</v>
      </c>
    </row>
    <row r="12164" spans="1:28" x14ac:dyDescent="0.25">
      <c r="A12164" s="9">
        <v>2002</v>
      </c>
      <c r="B12164" s="9">
        <v>5</v>
      </c>
      <c r="C12164" s="9" t="s">
        <v>44</v>
      </c>
      <c r="D12164" s="10" t="s">
        <v>72</v>
      </c>
      <c r="E12164" s="11">
        <v>101406</v>
      </c>
      <c r="F12164" s="11">
        <v>1349928</v>
      </c>
      <c r="G12164" s="11" t="s">
        <v>21</v>
      </c>
      <c r="H12164" s="12">
        <v>7.51</v>
      </c>
      <c r="I12164" s="13">
        <v>92496</v>
      </c>
      <c r="J12164" s="13">
        <v>1517975</v>
      </c>
      <c r="K12164" s="13" t="s">
        <v>21</v>
      </c>
      <c r="L12164" s="14">
        <v>6.09</v>
      </c>
      <c r="M12164" s="11">
        <v>66752</v>
      </c>
      <c r="N12164" s="11">
        <v>1806749</v>
      </c>
      <c r="O12164" s="11" t="s">
        <v>21</v>
      </c>
      <c r="P12164" s="12">
        <v>3.69</v>
      </c>
      <c r="Q12164" s="13" t="s">
        <v>21</v>
      </c>
      <c r="R12164" s="13" t="s">
        <v>21</v>
      </c>
      <c r="S12164" s="13" t="s">
        <v>21</v>
      </c>
      <c r="T12164" s="14" t="s">
        <v>21</v>
      </c>
      <c r="U12164" s="11">
        <v>4449</v>
      </c>
      <c r="V12164" s="11">
        <v>56542</v>
      </c>
      <c r="W12164" s="11" t="s">
        <v>21</v>
      </c>
      <c r="X12164" s="12">
        <v>7.87</v>
      </c>
      <c r="Y12164" s="13">
        <v>265103</v>
      </c>
      <c r="Z12164" s="13">
        <v>4731194</v>
      </c>
      <c r="AA12164" s="13" t="s">
        <v>21</v>
      </c>
      <c r="AB12164" s="14">
        <v>5.6</v>
      </c>
    </row>
    <row r="12165" spans="1:28" x14ac:dyDescent="0.25">
      <c r="A12165" s="9">
        <v>2002</v>
      </c>
      <c r="B12165" s="9">
        <v>5</v>
      </c>
      <c r="C12165" s="9" t="s">
        <v>45</v>
      </c>
      <c r="D12165" s="10" t="s">
        <v>72</v>
      </c>
      <c r="E12165" s="11">
        <v>143118</v>
      </c>
      <c r="F12165" s="11">
        <v>1853324</v>
      </c>
      <c r="G12165" s="11" t="s">
        <v>21</v>
      </c>
      <c r="H12165" s="12">
        <v>7.72</v>
      </c>
      <c r="I12165" s="13">
        <v>132829</v>
      </c>
      <c r="J12165" s="13">
        <v>2144271</v>
      </c>
      <c r="K12165" s="13" t="s">
        <v>21</v>
      </c>
      <c r="L12165" s="14">
        <v>6.19</v>
      </c>
      <c r="M12165" s="11">
        <v>63637</v>
      </c>
      <c r="N12165" s="11">
        <v>1319455</v>
      </c>
      <c r="O12165" s="11" t="s">
        <v>21</v>
      </c>
      <c r="P12165" s="12">
        <v>4.82</v>
      </c>
      <c r="Q12165" s="13" t="s">
        <v>21</v>
      </c>
      <c r="R12165" s="13" t="s">
        <v>21</v>
      </c>
      <c r="S12165" s="13" t="s">
        <v>21</v>
      </c>
      <c r="T12165" s="14" t="s">
        <v>21</v>
      </c>
      <c r="U12165" s="11">
        <v>5755</v>
      </c>
      <c r="V12165" s="11">
        <v>90463</v>
      </c>
      <c r="W12165" s="11" t="s">
        <v>21</v>
      </c>
      <c r="X12165" s="12">
        <v>6.36</v>
      </c>
      <c r="Y12165" s="13">
        <v>345339</v>
      </c>
      <c r="Z12165" s="13">
        <v>5407514</v>
      </c>
      <c r="AA12165" s="13" t="s">
        <v>21</v>
      </c>
      <c r="AB12165" s="14">
        <v>6.39</v>
      </c>
    </row>
    <row r="12166" spans="1:28" x14ac:dyDescent="0.25">
      <c r="A12166" s="9">
        <v>2002</v>
      </c>
      <c r="B12166" s="9">
        <v>5</v>
      </c>
      <c r="C12166" s="9" t="s">
        <v>46</v>
      </c>
      <c r="D12166" s="10" t="s">
        <v>72</v>
      </c>
      <c r="E12166" s="11">
        <v>101054</v>
      </c>
      <c r="F12166" s="11">
        <v>1339868</v>
      </c>
      <c r="G12166" s="11" t="s">
        <v>21</v>
      </c>
      <c r="H12166" s="12">
        <v>7.54</v>
      </c>
      <c r="I12166" s="13">
        <v>63987</v>
      </c>
      <c r="J12166" s="13">
        <v>896022</v>
      </c>
      <c r="K12166" s="13" t="s">
        <v>21</v>
      </c>
      <c r="L12166" s="14">
        <v>7.14</v>
      </c>
      <c r="M12166" s="11">
        <v>59401</v>
      </c>
      <c r="N12166" s="11">
        <v>1312375</v>
      </c>
      <c r="O12166" s="11" t="s">
        <v>21</v>
      </c>
      <c r="P12166" s="12">
        <v>4.53</v>
      </c>
      <c r="Q12166" s="13" t="s">
        <v>21</v>
      </c>
      <c r="R12166" s="13" t="s">
        <v>21</v>
      </c>
      <c r="S12166" s="13" t="s">
        <v>21</v>
      </c>
      <c r="T12166" s="14" t="s">
        <v>21</v>
      </c>
      <c r="U12166" s="11">
        <v>6042</v>
      </c>
      <c r="V12166" s="11">
        <v>67481</v>
      </c>
      <c r="W12166" s="11" t="s">
        <v>21</v>
      </c>
      <c r="X12166" s="12">
        <v>8.9499999999999993</v>
      </c>
      <c r="Y12166" s="13">
        <v>230485</v>
      </c>
      <c r="Z12166" s="13">
        <v>3615746</v>
      </c>
      <c r="AA12166" s="13" t="s">
        <v>21</v>
      </c>
      <c r="AB12166" s="14">
        <v>6.37</v>
      </c>
    </row>
    <row r="12167" spans="1:28" x14ac:dyDescent="0.25">
      <c r="A12167" s="9">
        <v>2002</v>
      </c>
      <c r="B12167" s="9">
        <v>5</v>
      </c>
      <c r="C12167" s="9" t="s">
        <v>47</v>
      </c>
      <c r="D12167" s="10" t="s">
        <v>72</v>
      </c>
      <c r="E12167" s="11">
        <v>20129</v>
      </c>
      <c r="F12167" s="11">
        <v>284400</v>
      </c>
      <c r="G12167" s="11" t="s">
        <v>21</v>
      </c>
      <c r="H12167" s="12">
        <v>7.08</v>
      </c>
      <c r="I12167" s="13">
        <v>18711</v>
      </c>
      <c r="J12167" s="13">
        <v>308284</v>
      </c>
      <c r="K12167" s="13" t="s">
        <v>21</v>
      </c>
      <c r="L12167" s="14">
        <v>6.07</v>
      </c>
      <c r="M12167" s="11">
        <v>13467</v>
      </c>
      <c r="N12167" s="11">
        <v>343068</v>
      </c>
      <c r="O12167" s="11" t="s">
        <v>21</v>
      </c>
      <c r="P12167" s="12">
        <v>3.93</v>
      </c>
      <c r="Q12167" s="13" t="s">
        <v>21</v>
      </c>
      <c r="R12167" s="13" t="s">
        <v>21</v>
      </c>
      <c r="S12167" s="13" t="s">
        <v>21</v>
      </c>
      <c r="T12167" s="14" t="s">
        <v>21</v>
      </c>
      <c r="U12167" s="11">
        <v>1923</v>
      </c>
      <c r="V12167" s="11">
        <v>26606</v>
      </c>
      <c r="W12167" s="11" t="s">
        <v>21</v>
      </c>
      <c r="X12167" s="12">
        <v>7.23</v>
      </c>
      <c r="Y12167" s="13">
        <v>54229</v>
      </c>
      <c r="Z12167" s="13">
        <v>962358</v>
      </c>
      <c r="AA12167" s="13" t="s">
        <v>21</v>
      </c>
      <c r="AB12167" s="14">
        <v>5.64</v>
      </c>
    </row>
    <row r="12168" spans="1:28" x14ac:dyDescent="0.25">
      <c r="A12168" s="9">
        <v>2002</v>
      </c>
      <c r="B12168" s="9">
        <v>5</v>
      </c>
      <c r="C12168" s="9" t="s">
        <v>48</v>
      </c>
      <c r="D12168" s="10" t="s">
        <v>72</v>
      </c>
      <c r="E12168" s="11">
        <v>277348</v>
      </c>
      <c r="F12168" s="11">
        <v>3357084</v>
      </c>
      <c r="G12168" s="11" t="s">
        <v>21</v>
      </c>
      <c r="H12168" s="12">
        <v>8.26</v>
      </c>
      <c r="I12168" s="13">
        <v>208044</v>
      </c>
      <c r="J12168" s="13">
        <v>3288589</v>
      </c>
      <c r="K12168" s="13" t="s">
        <v>21</v>
      </c>
      <c r="L12168" s="14">
        <v>6.33</v>
      </c>
      <c r="M12168" s="11">
        <v>120962</v>
      </c>
      <c r="N12168" s="11">
        <v>2726428</v>
      </c>
      <c r="O12168" s="11" t="s">
        <v>21</v>
      </c>
      <c r="P12168" s="12">
        <v>4.4400000000000004</v>
      </c>
      <c r="Q12168" s="13" t="s">
        <v>21</v>
      </c>
      <c r="R12168" s="13" t="s">
        <v>21</v>
      </c>
      <c r="S12168" s="13" t="s">
        <v>21</v>
      </c>
      <c r="T12168" s="14" t="s">
        <v>21</v>
      </c>
      <c r="U12168" s="11">
        <v>11319</v>
      </c>
      <c r="V12168" s="11">
        <v>171082</v>
      </c>
      <c r="W12168" s="11" t="s">
        <v>21</v>
      </c>
      <c r="X12168" s="12">
        <v>6.62</v>
      </c>
      <c r="Y12168" s="13">
        <v>617673</v>
      </c>
      <c r="Z12168" s="13">
        <v>9543183</v>
      </c>
      <c r="AA12168" s="13" t="s">
        <v>21</v>
      </c>
      <c r="AB12168" s="14">
        <v>6.47</v>
      </c>
    </row>
    <row r="12169" spans="1:28" x14ac:dyDescent="0.25">
      <c r="A12169" s="9">
        <v>2002</v>
      </c>
      <c r="B12169" s="9">
        <v>5</v>
      </c>
      <c r="C12169" s="9" t="s">
        <v>49</v>
      </c>
      <c r="D12169" s="10" t="s">
        <v>72</v>
      </c>
      <c r="E12169" s="11">
        <v>16347</v>
      </c>
      <c r="F12169" s="11">
        <v>246490</v>
      </c>
      <c r="G12169" s="11" t="s">
        <v>21</v>
      </c>
      <c r="H12169" s="12">
        <v>6.63</v>
      </c>
      <c r="I12169" s="13">
        <v>17048</v>
      </c>
      <c r="J12169" s="13">
        <v>258521</v>
      </c>
      <c r="K12169" s="13" t="s">
        <v>21</v>
      </c>
      <c r="L12169" s="14">
        <v>6.59</v>
      </c>
      <c r="M12169" s="11">
        <v>8227</v>
      </c>
      <c r="N12169" s="11">
        <v>207785</v>
      </c>
      <c r="O12169" s="11" t="s">
        <v>21</v>
      </c>
      <c r="P12169" s="12">
        <v>3.96</v>
      </c>
      <c r="Q12169" s="13" t="s">
        <v>21</v>
      </c>
      <c r="R12169" s="13" t="s">
        <v>21</v>
      </c>
      <c r="S12169" s="13" t="s">
        <v>21</v>
      </c>
      <c r="T12169" s="14" t="s">
        <v>21</v>
      </c>
      <c r="U12169" s="11">
        <v>1546</v>
      </c>
      <c r="V12169" s="11">
        <v>39373</v>
      </c>
      <c r="W12169" s="11" t="s">
        <v>21</v>
      </c>
      <c r="X12169" s="12">
        <v>3.93</v>
      </c>
      <c r="Y12169" s="13">
        <v>43167</v>
      </c>
      <c r="Z12169" s="13">
        <v>752169</v>
      </c>
      <c r="AA12169" s="13" t="s">
        <v>21</v>
      </c>
      <c r="AB12169" s="14">
        <v>5.74</v>
      </c>
    </row>
    <row r="12170" spans="1:28" x14ac:dyDescent="0.25">
      <c r="A12170" s="9">
        <v>2002</v>
      </c>
      <c r="B12170" s="9">
        <v>5</v>
      </c>
      <c r="C12170" s="9" t="s">
        <v>50</v>
      </c>
      <c r="D12170" s="10" t="s">
        <v>72</v>
      </c>
      <c r="E12170" s="11">
        <v>38320</v>
      </c>
      <c r="F12170" s="11">
        <v>571204</v>
      </c>
      <c r="G12170" s="11" t="s">
        <v>21</v>
      </c>
      <c r="H12170" s="12">
        <v>6.71</v>
      </c>
      <c r="I12170" s="13">
        <v>32344</v>
      </c>
      <c r="J12170" s="13">
        <v>574334</v>
      </c>
      <c r="K12170" s="13" t="s">
        <v>21</v>
      </c>
      <c r="L12170" s="14">
        <v>5.63</v>
      </c>
      <c r="M12170" s="11">
        <v>22463</v>
      </c>
      <c r="N12170" s="11">
        <v>605339</v>
      </c>
      <c r="O12170" s="11" t="s">
        <v>21</v>
      </c>
      <c r="P12170" s="12">
        <v>3.71</v>
      </c>
      <c r="Q12170" s="13" t="s">
        <v>21</v>
      </c>
      <c r="R12170" s="13" t="s">
        <v>21</v>
      </c>
      <c r="S12170" s="13" t="s">
        <v>21</v>
      </c>
      <c r="T12170" s="14" t="s">
        <v>21</v>
      </c>
      <c r="U12170" s="11">
        <v>8414</v>
      </c>
      <c r="V12170" s="11">
        <v>128539</v>
      </c>
      <c r="W12170" s="11" t="s">
        <v>21</v>
      </c>
      <c r="X12170" s="12">
        <v>6.55</v>
      </c>
      <c r="Y12170" s="13">
        <v>101541</v>
      </c>
      <c r="Z12170" s="13">
        <v>1879416</v>
      </c>
      <c r="AA12170" s="13" t="s">
        <v>21</v>
      </c>
      <c r="AB12170" s="14">
        <v>5.4</v>
      </c>
    </row>
    <row r="12171" spans="1:28" x14ac:dyDescent="0.25">
      <c r="A12171" s="9">
        <v>2002</v>
      </c>
      <c r="B12171" s="9">
        <v>5</v>
      </c>
      <c r="C12171" s="9" t="s">
        <v>51</v>
      </c>
      <c r="D12171" s="10" t="s">
        <v>72</v>
      </c>
      <c r="E12171" s="11">
        <v>33896</v>
      </c>
      <c r="F12171" s="11">
        <v>278448</v>
      </c>
      <c r="G12171" s="11" t="s">
        <v>21</v>
      </c>
      <c r="H12171" s="12">
        <v>12.17</v>
      </c>
      <c r="I12171" s="13">
        <v>32689</v>
      </c>
      <c r="J12171" s="13">
        <v>323128</v>
      </c>
      <c r="K12171" s="13" t="s">
        <v>21</v>
      </c>
      <c r="L12171" s="14">
        <v>10.119999999999999</v>
      </c>
      <c r="M12171" s="11">
        <v>16639</v>
      </c>
      <c r="N12171" s="11">
        <v>183870</v>
      </c>
      <c r="O12171" s="11" t="s">
        <v>21</v>
      </c>
      <c r="P12171" s="12">
        <v>9.0500000000000007</v>
      </c>
      <c r="Q12171" s="13" t="s">
        <v>21</v>
      </c>
      <c r="R12171" s="13" t="s">
        <v>21</v>
      </c>
      <c r="S12171" s="13" t="s">
        <v>21</v>
      </c>
      <c r="T12171" s="14" t="s">
        <v>21</v>
      </c>
      <c r="U12171" s="11">
        <v>1309</v>
      </c>
      <c r="V12171" s="11">
        <v>9935</v>
      </c>
      <c r="W12171" s="11" t="s">
        <v>21</v>
      </c>
      <c r="X12171" s="12">
        <v>13.18</v>
      </c>
      <c r="Y12171" s="13">
        <v>84532</v>
      </c>
      <c r="Z12171" s="13">
        <v>795381</v>
      </c>
      <c r="AA12171" s="13" t="s">
        <v>21</v>
      </c>
      <c r="AB12171" s="14">
        <v>10.63</v>
      </c>
    </row>
    <row r="12172" spans="1:28" x14ac:dyDescent="0.25">
      <c r="A12172" s="9">
        <v>2002</v>
      </c>
      <c r="B12172" s="9">
        <v>5</v>
      </c>
      <c r="C12172" s="9" t="s">
        <v>52</v>
      </c>
      <c r="D12172" s="10" t="s">
        <v>72</v>
      </c>
      <c r="E12172" s="11">
        <v>184459</v>
      </c>
      <c r="F12172" s="11">
        <v>1736827</v>
      </c>
      <c r="G12172" s="11" t="s">
        <v>21</v>
      </c>
      <c r="H12172" s="12">
        <v>10.62</v>
      </c>
      <c r="I12172" s="13">
        <v>250656</v>
      </c>
      <c r="J12172" s="13">
        <v>2771084</v>
      </c>
      <c r="K12172" s="13" t="s">
        <v>21</v>
      </c>
      <c r="L12172" s="14">
        <v>9.0500000000000007</v>
      </c>
      <c r="M12172" s="11">
        <v>74715</v>
      </c>
      <c r="N12172" s="11">
        <v>976127</v>
      </c>
      <c r="O12172" s="11" t="s">
        <v>21</v>
      </c>
      <c r="P12172" s="12">
        <v>7.65</v>
      </c>
      <c r="Q12172" s="13" t="s">
        <v>21</v>
      </c>
      <c r="R12172" s="13" t="s">
        <v>21</v>
      </c>
      <c r="S12172" s="13" t="s">
        <v>21</v>
      </c>
      <c r="T12172" s="14" t="s">
        <v>21</v>
      </c>
      <c r="U12172" s="11">
        <v>7001</v>
      </c>
      <c r="V12172" s="11">
        <v>39744</v>
      </c>
      <c r="W12172" s="11" t="s">
        <v>21</v>
      </c>
      <c r="X12172" s="12">
        <v>17.62</v>
      </c>
      <c r="Y12172" s="13">
        <v>516832</v>
      </c>
      <c r="Z12172" s="13">
        <v>5523783</v>
      </c>
      <c r="AA12172" s="13" t="s">
        <v>21</v>
      </c>
      <c r="AB12172" s="14">
        <v>9.36</v>
      </c>
    </row>
    <row r="12173" spans="1:28" x14ac:dyDescent="0.25">
      <c r="A12173" s="9">
        <v>2002</v>
      </c>
      <c r="B12173" s="9">
        <v>5</v>
      </c>
      <c r="C12173" s="9" t="s">
        <v>53</v>
      </c>
      <c r="D12173" s="10" t="s">
        <v>72</v>
      </c>
      <c r="E12173" s="11">
        <v>33296</v>
      </c>
      <c r="F12173" s="11">
        <v>359825</v>
      </c>
      <c r="G12173" s="11" t="s">
        <v>21</v>
      </c>
      <c r="H12173" s="12">
        <v>9.25</v>
      </c>
      <c r="I12173" s="13">
        <v>45327</v>
      </c>
      <c r="J12173" s="13">
        <v>588646</v>
      </c>
      <c r="K12173" s="13" t="s">
        <v>21</v>
      </c>
      <c r="L12173" s="14">
        <v>7.7</v>
      </c>
      <c r="M12173" s="11">
        <v>21219</v>
      </c>
      <c r="N12173" s="11">
        <v>441162</v>
      </c>
      <c r="O12173" s="11" t="s">
        <v>21</v>
      </c>
      <c r="P12173" s="12">
        <v>4.8099999999999996</v>
      </c>
      <c r="Q12173" s="13" t="s">
        <v>21</v>
      </c>
      <c r="R12173" s="13" t="s">
        <v>21</v>
      </c>
      <c r="S12173" s="13" t="s">
        <v>21</v>
      </c>
      <c r="T12173" s="14" t="s">
        <v>21</v>
      </c>
      <c r="U12173" s="11">
        <v>9008</v>
      </c>
      <c r="V12173" s="11">
        <v>139196</v>
      </c>
      <c r="W12173" s="11" t="s">
        <v>21</v>
      </c>
      <c r="X12173" s="12">
        <v>6.47</v>
      </c>
      <c r="Y12173" s="13">
        <v>108851</v>
      </c>
      <c r="Z12173" s="13">
        <v>1528828</v>
      </c>
      <c r="AA12173" s="13" t="s">
        <v>21</v>
      </c>
      <c r="AB12173" s="14">
        <v>7.12</v>
      </c>
    </row>
    <row r="12174" spans="1:28" x14ac:dyDescent="0.25">
      <c r="A12174" s="9">
        <v>2002</v>
      </c>
      <c r="B12174" s="9">
        <v>5</v>
      </c>
      <c r="C12174" s="9" t="s">
        <v>54</v>
      </c>
      <c r="D12174" s="10" t="s">
        <v>72</v>
      </c>
      <c r="E12174" s="11">
        <v>55557</v>
      </c>
      <c r="F12174" s="11">
        <v>565704</v>
      </c>
      <c r="G12174" s="11" t="s">
        <v>21</v>
      </c>
      <c r="H12174" s="12">
        <v>9.82</v>
      </c>
      <c r="I12174" s="13">
        <v>58297</v>
      </c>
      <c r="J12174" s="13">
        <v>646613</v>
      </c>
      <c r="K12174" s="13" t="s">
        <v>21</v>
      </c>
      <c r="L12174" s="14">
        <v>9.02</v>
      </c>
      <c r="M12174" s="11">
        <v>62950</v>
      </c>
      <c r="N12174" s="11">
        <v>975940</v>
      </c>
      <c r="O12174" s="11" t="s">
        <v>21</v>
      </c>
      <c r="P12174" s="12">
        <v>6.45</v>
      </c>
      <c r="Q12174" s="13" t="s">
        <v>21</v>
      </c>
      <c r="R12174" s="13" t="s">
        <v>21</v>
      </c>
      <c r="S12174" s="13" t="s">
        <v>21</v>
      </c>
      <c r="T12174" s="14" t="s">
        <v>21</v>
      </c>
      <c r="U12174" s="11">
        <v>4449</v>
      </c>
      <c r="V12174" s="11">
        <v>67208</v>
      </c>
      <c r="W12174" s="11" t="s">
        <v>21</v>
      </c>
      <c r="X12174" s="12">
        <v>6.62</v>
      </c>
      <c r="Y12174" s="13">
        <v>181254</v>
      </c>
      <c r="Z12174" s="13">
        <v>2255466</v>
      </c>
      <c r="AA12174" s="13" t="s">
        <v>21</v>
      </c>
      <c r="AB12174" s="14">
        <v>8.0399999999999991</v>
      </c>
    </row>
    <row r="12175" spans="1:28" x14ac:dyDescent="0.25">
      <c r="A12175" s="9">
        <v>2002</v>
      </c>
      <c r="B12175" s="9">
        <v>5</v>
      </c>
      <c r="C12175" s="9" t="s">
        <v>55</v>
      </c>
      <c r="D12175" s="10" t="s">
        <v>72</v>
      </c>
      <c r="E12175" s="11">
        <v>432920</v>
      </c>
      <c r="F12175" s="11">
        <v>3255847</v>
      </c>
      <c r="G12175" s="11" t="s">
        <v>21</v>
      </c>
      <c r="H12175" s="12">
        <v>13.3</v>
      </c>
      <c r="I12175" s="13">
        <v>568234</v>
      </c>
      <c r="J12175" s="13">
        <v>4828304</v>
      </c>
      <c r="K12175" s="13" t="s">
        <v>21</v>
      </c>
      <c r="L12175" s="14">
        <v>11.77</v>
      </c>
      <c r="M12175" s="11">
        <v>109078</v>
      </c>
      <c r="N12175" s="11">
        <v>2111287</v>
      </c>
      <c r="O12175" s="11" t="s">
        <v>21</v>
      </c>
      <c r="P12175" s="12">
        <v>5.17</v>
      </c>
      <c r="Q12175" s="13" t="s">
        <v>21</v>
      </c>
      <c r="R12175" s="13" t="s">
        <v>21</v>
      </c>
      <c r="S12175" s="13" t="s">
        <v>21</v>
      </c>
      <c r="T12175" s="14" t="s">
        <v>21</v>
      </c>
      <c r="U12175" s="11">
        <v>94765</v>
      </c>
      <c r="V12175" s="11">
        <v>1075232</v>
      </c>
      <c r="W12175" s="11" t="s">
        <v>21</v>
      </c>
      <c r="X12175" s="12">
        <v>8.81</v>
      </c>
      <c r="Y12175" s="13">
        <v>1204997</v>
      </c>
      <c r="Z12175" s="13">
        <v>11270671</v>
      </c>
      <c r="AA12175" s="13" t="s">
        <v>21</v>
      </c>
      <c r="AB12175" s="14">
        <v>10.69</v>
      </c>
    </row>
    <row r="12176" spans="1:28" x14ac:dyDescent="0.25">
      <c r="A12176" s="9">
        <v>2002</v>
      </c>
      <c r="B12176" s="9">
        <v>5</v>
      </c>
      <c r="C12176" s="9" t="s">
        <v>56</v>
      </c>
      <c r="D12176" s="10" t="s">
        <v>72</v>
      </c>
      <c r="E12176" s="11">
        <v>285146</v>
      </c>
      <c r="F12176" s="11">
        <v>3155582</v>
      </c>
      <c r="G12176" s="11" t="s">
        <v>21</v>
      </c>
      <c r="H12176" s="12">
        <v>9.0399999999999991</v>
      </c>
      <c r="I12176" s="13">
        <v>264205</v>
      </c>
      <c r="J12176" s="13">
        <v>3205705</v>
      </c>
      <c r="K12176" s="13" t="s">
        <v>21</v>
      </c>
      <c r="L12176" s="14">
        <v>8.24</v>
      </c>
      <c r="M12176" s="11">
        <v>239265</v>
      </c>
      <c r="N12176" s="11">
        <v>5094807</v>
      </c>
      <c r="O12176" s="11" t="s">
        <v>21</v>
      </c>
      <c r="P12176" s="12">
        <v>4.7</v>
      </c>
      <c r="Q12176" s="13" t="s">
        <v>21</v>
      </c>
      <c r="R12176" s="13" t="s">
        <v>21</v>
      </c>
      <c r="S12176" s="13" t="s">
        <v>21</v>
      </c>
      <c r="T12176" s="14" t="s">
        <v>21</v>
      </c>
      <c r="U12176" s="11">
        <v>19317</v>
      </c>
      <c r="V12176" s="11">
        <v>353142</v>
      </c>
      <c r="W12176" s="11" t="s">
        <v>21</v>
      </c>
      <c r="X12176" s="12">
        <v>5.47</v>
      </c>
      <c r="Y12176" s="13">
        <v>807934</v>
      </c>
      <c r="Z12176" s="13">
        <v>11809235</v>
      </c>
      <c r="AA12176" s="13" t="s">
        <v>21</v>
      </c>
      <c r="AB12176" s="14">
        <v>6.84</v>
      </c>
    </row>
    <row r="12177" spans="1:28" x14ac:dyDescent="0.25">
      <c r="A12177" s="9">
        <v>2002</v>
      </c>
      <c r="B12177" s="9">
        <v>5</v>
      </c>
      <c r="C12177" s="9" t="s">
        <v>57</v>
      </c>
      <c r="D12177" s="10" t="s">
        <v>72</v>
      </c>
      <c r="E12177" s="11">
        <v>85138</v>
      </c>
      <c r="F12177" s="11">
        <v>1271976</v>
      </c>
      <c r="G12177" s="11" t="s">
        <v>21</v>
      </c>
      <c r="H12177" s="12">
        <v>6.69</v>
      </c>
      <c r="I12177" s="13">
        <v>53850</v>
      </c>
      <c r="J12177" s="13">
        <v>1020426</v>
      </c>
      <c r="K12177" s="13" t="s">
        <v>21</v>
      </c>
      <c r="L12177" s="14">
        <v>5.28</v>
      </c>
      <c r="M12177" s="11">
        <v>38491</v>
      </c>
      <c r="N12177" s="11">
        <v>1056978</v>
      </c>
      <c r="O12177" s="11" t="s">
        <v>21</v>
      </c>
      <c r="P12177" s="12">
        <v>3.64</v>
      </c>
      <c r="Q12177" s="13" t="s">
        <v>21</v>
      </c>
      <c r="R12177" s="13" t="s">
        <v>21</v>
      </c>
      <c r="S12177" s="13" t="s">
        <v>21</v>
      </c>
      <c r="T12177" s="14" t="s">
        <v>21</v>
      </c>
      <c r="U12177" s="11">
        <v>13277</v>
      </c>
      <c r="V12177" s="11">
        <v>256416</v>
      </c>
      <c r="W12177" s="11" t="s">
        <v>21</v>
      </c>
      <c r="X12177" s="12">
        <v>5.18</v>
      </c>
      <c r="Y12177" s="13">
        <v>190756</v>
      </c>
      <c r="Z12177" s="13">
        <v>3605795</v>
      </c>
      <c r="AA12177" s="13" t="s">
        <v>21</v>
      </c>
      <c r="AB12177" s="14">
        <v>5.29</v>
      </c>
    </row>
    <row r="12178" spans="1:28" x14ac:dyDescent="0.25">
      <c r="A12178" s="9">
        <v>2002</v>
      </c>
      <c r="B12178" s="9">
        <v>5</v>
      </c>
      <c r="C12178" s="9" t="s">
        <v>58</v>
      </c>
      <c r="D12178" s="10" t="s">
        <v>72</v>
      </c>
      <c r="E12178" s="11">
        <v>93206</v>
      </c>
      <c r="F12178" s="11">
        <v>1313207</v>
      </c>
      <c r="G12178" s="11" t="s">
        <v>21</v>
      </c>
      <c r="H12178" s="12">
        <v>7.1</v>
      </c>
      <c r="I12178" s="13">
        <v>76381</v>
      </c>
      <c r="J12178" s="13">
        <v>1150293</v>
      </c>
      <c r="K12178" s="13" t="s">
        <v>21</v>
      </c>
      <c r="L12178" s="14">
        <v>6.64</v>
      </c>
      <c r="M12178" s="11">
        <v>47763</v>
      </c>
      <c r="N12178" s="11">
        <v>1063021</v>
      </c>
      <c r="O12178" s="11" t="s">
        <v>21</v>
      </c>
      <c r="P12178" s="12">
        <v>4.49</v>
      </c>
      <c r="Q12178" s="13" t="s">
        <v>21</v>
      </c>
      <c r="R12178" s="13" t="s">
        <v>21</v>
      </c>
      <c r="S12178" s="13" t="s">
        <v>21</v>
      </c>
      <c r="T12178" s="14" t="s">
        <v>21</v>
      </c>
      <c r="U12178" s="11">
        <v>3852</v>
      </c>
      <c r="V12178" s="11">
        <v>38752</v>
      </c>
      <c r="W12178" s="11" t="s">
        <v>21</v>
      </c>
      <c r="X12178" s="12">
        <v>9.94</v>
      </c>
      <c r="Y12178" s="13">
        <v>221202</v>
      </c>
      <c r="Z12178" s="13">
        <v>3565273</v>
      </c>
      <c r="AA12178" s="13" t="s">
        <v>21</v>
      </c>
      <c r="AB12178" s="14">
        <v>6.2</v>
      </c>
    </row>
    <row r="12179" spans="1:28" x14ac:dyDescent="0.25">
      <c r="A12179" s="9">
        <v>2002</v>
      </c>
      <c r="B12179" s="9">
        <v>5</v>
      </c>
      <c r="C12179" s="9" t="s">
        <v>59</v>
      </c>
      <c r="D12179" s="10" t="s">
        <v>72</v>
      </c>
      <c r="E12179" s="11">
        <v>311872</v>
      </c>
      <c r="F12179" s="11">
        <v>3140572</v>
      </c>
      <c r="G12179" s="11" t="s">
        <v>21</v>
      </c>
      <c r="H12179" s="12">
        <v>9.93</v>
      </c>
      <c r="I12179" s="13">
        <v>285500</v>
      </c>
      <c r="J12179" s="13">
        <v>3295359</v>
      </c>
      <c r="K12179" s="13" t="s">
        <v>21</v>
      </c>
      <c r="L12179" s="14">
        <v>8.66</v>
      </c>
      <c r="M12179" s="11">
        <v>234866</v>
      </c>
      <c r="N12179" s="11">
        <v>4050966</v>
      </c>
      <c r="O12179" s="11" t="s">
        <v>21</v>
      </c>
      <c r="P12179" s="12">
        <v>5.8</v>
      </c>
      <c r="Q12179" s="13" t="s">
        <v>21</v>
      </c>
      <c r="R12179" s="13" t="s">
        <v>21</v>
      </c>
      <c r="S12179" s="13" t="s">
        <v>21</v>
      </c>
      <c r="T12179" s="14" t="s">
        <v>21</v>
      </c>
      <c r="U12179" s="11">
        <v>12888</v>
      </c>
      <c r="V12179" s="11">
        <v>113252</v>
      </c>
      <c r="W12179" s="11" t="s">
        <v>21</v>
      </c>
      <c r="X12179" s="12">
        <v>11.38</v>
      </c>
      <c r="Y12179" s="13">
        <v>845126</v>
      </c>
      <c r="Z12179" s="13">
        <v>10600149</v>
      </c>
      <c r="AA12179" s="13" t="s">
        <v>21</v>
      </c>
      <c r="AB12179" s="14">
        <v>7.97</v>
      </c>
    </row>
    <row r="12180" spans="1:28" x14ac:dyDescent="0.25">
      <c r="A12180" s="9">
        <v>2002</v>
      </c>
      <c r="B12180" s="9">
        <v>5</v>
      </c>
      <c r="C12180" s="9" t="s">
        <v>60</v>
      </c>
      <c r="D12180" s="10" t="s">
        <v>72</v>
      </c>
      <c r="E12180" s="11">
        <v>20256</v>
      </c>
      <c r="F12180" s="11">
        <v>202332</v>
      </c>
      <c r="G12180" s="11" t="s">
        <v>21</v>
      </c>
      <c r="H12180" s="12">
        <v>10.01</v>
      </c>
      <c r="I12180" s="13">
        <v>21514</v>
      </c>
      <c r="J12180" s="13">
        <v>256462</v>
      </c>
      <c r="K12180" s="13" t="s">
        <v>21</v>
      </c>
      <c r="L12180" s="14">
        <v>8.39</v>
      </c>
      <c r="M12180" s="11">
        <v>8790</v>
      </c>
      <c r="N12180" s="11">
        <v>111400</v>
      </c>
      <c r="O12180" s="11" t="s">
        <v>21</v>
      </c>
      <c r="P12180" s="12">
        <v>7.89</v>
      </c>
      <c r="Q12180" s="13" t="s">
        <v>21</v>
      </c>
      <c r="R12180" s="13" t="s">
        <v>21</v>
      </c>
      <c r="S12180" s="13" t="s">
        <v>21</v>
      </c>
      <c r="T12180" s="14" t="s">
        <v>21</v>
      </c>
      <c r="U12180" s="11">
        <v>882</v>
      </c>
      <c r="V12180" s="11">
        <v>6509</v>
      </c>
      <c r="W12180" s="11" t="s">
        <v>21</v>
      </c>
      <c r="X12180" s="12">
        <v>13.55</v>
      </c>
      <c r="Y12180" s="13">
        <v>51442</v>
      </c>
      <c r="Z12180" s="13">
        <v>576703</v>
      </c>
      <c r="AA12180" s="13" t="s">
        <v>21</v>
      </c>
      <c r="AB12180" s="14">
        <v>8.92</v>
      </c>
    </row>
    <row r="12181" spans="1:28" x14ac:dyDescent="0.25">
      <c r="A12181" s="9">
        <v>2002</v>
      </c>
      <c r="B12181" s="9">
        <v>5</v>
      </c>
      <c r="C12181" s="9" t="s">
        <v>61</v>
      </c>
      <c r="D12181" s="10" t="s">
        <v>72</v>
      </c>
      <c r="E12181" s="11">
        <v>143245</v>
      </c>
      <c r="F12181" s="11">
        <v>1812979</v>
      </c>
      <c r="G12181" s="11" t="s">
        <v>21</v>
      </c>
      <c r="H12181" s="12">
        <v>7.9</v>
      </c>
      <c r="I12181" s="13">
        <v>97857</v>
      </c>
      <c r="J12181" s="13">
        <v>1505115</v>
      </c>
      <c r="K12181" s="13" t="s">
        <v>21</v>
      </c>
      <c r="L12181" s="14">
        <v>6.5</v>
      </c>
      <c r="M12181" s="11">
        <v>104957</v>
      </c>
      <c r="N12181" s="11">
        <v>2754556</v>
      </c>
      <c r="O12181" s="11" t="s">
        <v>21</v>
      </c>
      <c r="P12181" s="12">
        <v>3.81</v>
      </c>
      <c r="Q12181" s="13" t="s">
        <v>21</v>
      </c>
      <c r="R12181" s="13" t="s">
        <v>21</v>
      </c>
      <c r="S12181" s="13" t="s">
        <v>21</v>
      </c>
      <c r="T12181" s="14" t="s">
        <v>21</v>
      </c>
      <c r="U12181" s="11">
        <v>5361</v>
      </c>
      <c r="V12181" s="11">
        <v>80190</v>
      </c>
      <c r="W12181" s="11" t="s">
        <v>21</v>
      </c>
      <c r="X12181" s="12">
        <v>6.69</v>
      </c>
      <c r="Y12181" s="13">
        <v>351420</v>
      </c>
      <c r="Z12181" s="13">
        <v>6152841</v>
      </c>
      <c r="AA12181" s="13" t="s">
        <v>21</v>
      </c>
      <c r="AB12181" s="14">
        <v>5.71</v>
      </c>
    </row>
    <row r="12182" spans="1:28" x14ac:dyDescent="0.25">
      <c r="A12182" s="9">
        <v>2002</v>
      </c>
      <c r="B12182" s="9">
        <v>5</v>
      </c>
      <c r="C12182" s="9" t="s">
        <v>62</v>
      </c>
      <c r="D12182" s="10" t="s">
        <v>72</v>
      </c>
      <c r="E12182" s="11">
        <v>18690</v>
      </c>
      <c r="F12182" s="11">
        <v>246753</v>
      </c>
      <c r="G12182" s="11" t="s">
        <v>21</v>
      </c>
      <c r="H12182" s="12">
        <v>7.57</v>
      </c>
      <c r="I12182" s="13">
        <v>14237</v>
      </c>
      <c r="J12182" s="13">
        <v>229997</v>
      </c>
      <c r="K12182" s="13" t="s">
        <v>21</v>
      </c>
      <c r="L12182" s="14">
        <v>6.19</v>
      </c>
      <c r="M12182" s="11">
        <v>5683</v>
      </c>
      <c r="N12182" s="11">
        <v>131678</v>
      </c>
      <c r="O12182" s="11" t="s">
        <v>21</v>
      </c>
      <c r="P12182" s="12">
        <v>4.32</v>
      </c>
      <c r="Q12182" s="13" t="s">
        <v>21</v>
      </c>
      <c r="R12182" s="13" t="s">
        <v>21</v>
      </c>
      <c r="S12182" s="13" t="s">
        <v>21</v>
      </c>
      <c r="T12182" s="14" t="s">
        <v>21</v>
      </c>
      <c r="U12182" s="11">
        <v>1542</v>
      </c>
      <c r="V12182" s="11">
        <v>41639</v>
      </c>
      <c r="W12182" s="11" t="s">
        <v>21</v>
      </c>
      <c r="X12182" s="12">
        <v>3.7</v>
      </c>
      <c r="Y12182" s="13">
        <v>40153</v>
      </c>
      <c r="Z12182" s="13">
        <v>650067</v>
      </c>
      <c r="AA12182" s="13" t="s">
        <v>21</v>
      </c>
      <c r="AB12182" s="14">
        <v>6.18</v>
      </c>
    </row>
    <row r="12183" spans="1:28" x14ac:dyDescent="0.25">
      <c r="A12183" s="9">
        <v>2002</v>
      </c>
      <c r="B12183" s="9">
        <v>5</v>
      </c>
      <c r="C12183" s="9" t="s">
        <v>63</v>
      </c>
      <c r="D12183" s="10" t="s">
        <v>72</v>
      </c>
      <c r="E12183" s="11">
        <v>158597</v>
      </c>
      <c r="F12183" s="11">
        <v>2411902</v>
      </c>
      <c r="G12183" s="11" t="s">
        <v>21</v>
      </c>
      <c r="H12183" s="12">
        <v>6.58</v>
      </c>
      <c r="I12183" s="13">
        <v>136084</v>
      </c>
      <c r="J12183" s="13">
        <v>2036007</v>
      </c>
      <c r="K12183" s="13" t="s">
        <v>21</v>
      </c>
      <c r="L12183" s="14">
        <v>6.68</v>
      </c>
      <c r="M12183" s="11">
        <v>109819</v>
      </c>
      <c r="N12183" s="11">
        <v>2744302</v>
      </c>
      <c r="O12183" s="11" t="s">
        <v>21</v>
      </c>
      <c r="P12183" s="12">
        <v>4</v>
      </c>
      <c r="Q12183" s="13" t="s">
        <v>21</v>
      </c>
      <c r="R12183" s="13" t="s">
        <v>21</v>
      </c>
      <c r="S12183" s="13" t="s">
        <v>21</v>
      </c>
      <c r="T12183" s="14" t="s">
        <v>21</v>
      </c>
      <c r="U12183" s="11">
        <v>8310</v>
      </c>
      <c r="V12183" s="11">
        <v>92135</v>
      </c>
      <c r="W12183" s="11" t="s">
        <v>21</v>
      </c>
      <c r="X12183" s="12">
        <v>9.02</v>
      </c>
      <c r="Y12183" s="13">
        <v>412810</v>
      </c>
      <c r="Z12183" s="13">
        <v>7284347</v>
      </c>
      <c r="AA12183" s="13" t="s">
        <v>21</v>
      </c>
      <c r="AB12183" s="14">
        <v>5.67</v>
      </c>
    </row>
    <row r="12184" spans="1:28" x14ac:dyDescent="0.25">
      <c r="A12184" s="9">
        <v>2002</v>
      </c>
      <c r="B12184" s="9">
        <v>5</v>
      </c>
      <c r="C12184" s="9" t="s">
        <v>64</v>
      </c>
      <c r="D12184" s="10" t="s">
        <v>72</v>
      </c>
      <c r="E12184" s="11">
        <v>717857</v>
      </c>
      <c r="F12184" s="11">
        <v>8813195</v>
      </c>
      <c r="G12184" s="11" t="s">
        <v>21</v>
      </c>
      <c r="H12184" s="12">
        <v>8.15</v>
      </c>
      <c r="I12184" s="13">
        <v>461992</v>
      </c>
      <c r="J12184" s="13">
        <v>7140263</v>
      </c>
      <c r="K12184" s="13" t="s">
        <v>21</v>
      </c>
      <c r="L12184" s="14">
        <v>6.47</v>
      </c>
      <c r="M12184" s="11">
        <v>402143</v>
      </c>
      <c r="N12184" s="11">
        <v>9074226</v>
      </c>
      <c r="O12184" s="11" t="s">
        <v>21</v>
      </c>
      <c r="P12184" s="12">
        <v>4.43</v>
      </c>
      <c r="Q12184" s="13" t="s">
        <v>21</v>
      </c>
      <c r="R12184" s="13" t="s">
        <v>21</v>
      </c>
      <c r="S12184" s="13" t="s">
        <v>21</v>
      </c>
      <c r="T12184" s="14" t="s">
        <v>21</v>
      </c>
      <c r="U12184" s="11">
        <v>47132</v>
      </c>
      <c r="V12184" s="11">
        <v>763393</v>
      </c>
      <c r="W12184" s="11" t="s">
        <v>21</v>
      </c>
      <c r="X12184" s="12">
        <v>6.17</v>
      </c>
      <c r="Y12184" s="13">
        <v>1629125</v>
      </c>
      <c r="Z12184" s="13">
        <v>25791076</v>
      </c>
      <c r="AA12184" s="13" t="s">
        <v>21</v>
      </c>
      <c r="AB12184" s="14">
        <v>6.32</v>
      </c>
    </row>
    <row r="12185" spans="1:28" x14ac:dyDescent="0.25">
      <c r="A12185" s="9">
        <v>2002</v>
      </c>
      <c r="B12185" s="9">
        <v>5</v>
      </c>
      <c r="C12185" s="9" t="s">
        <v>65</v>
      </c>
      <c r="D12185" s="10" t="s">
        <v>72</v>
      </c>
      <c r="E12185" s="11">
        <v>33060</v>
      </c>
      <c r="F12185" s="11">
        <v>486516</v>
      </c>
      <c r="G12185" s="11" t="s">
        <v>21</v>
      </c>
      <c r="H12185" s="12">
        <v>6.8</v>
      </c>
      <c r="I12185" s="13">
        <v>42058</v>
      </c>
      <c r="J12185" s="13">
        <v>740503</v>
      </c>
      <c r="K12185" s="13" t="s">
        <v>21</v>
      </c>
      <c r="L12185" s="14">
        <v>5.68</v>
      </c>
      <c r="M12185" s="11">
        <v>21030</v>
      </c>
      <c r="N12185" s="11">
        <v>543140</v>
      </c>
      <c r="O12185" s="11" t="s">
        <v>21</v>
      </c>
      <c r="P12185" s="12">
        <v>3.87</v>
      </c>
      <c r="Q12185" s="13" t="s">
        <v>21</v>
      </c>
      <c r="R12185" s="13" t="s">
        <v>21</v>
      </c>
      <c r="S12185" s="13" t="s">
        <v>21</v>
      </c>
      <c r="T12185" s="14" t="s">
        <v>21</v>
      </c>
      <c r="U12185" s="11">
        <v>3398</v>
      </c>
      <c r="V12185" s="11">
        <v>69900</v>
      </c>
      <c r="W12185" s="11" t="s">
        <v>21</v>
      </c>
      <c r="X12185" s="12">
        <v>4.8600000000000003</v>
      </c>
      <c r="Y12185" s="13">
        <v>99546</v>
      </c>
      <c r="Z12185" s="13">
        <v>1840058</v>
      </c>
      <c r="AA12185" s="13" t="s">
        <v>21</v>
      </c>
      <c r="AB12185" s="14">
        <v>5.41</v>
      </c>
    </row>
    <row r="12186" spans="1:28" x14ac:dyDescent="0.25">
      <c r="A12186" s="9">
        <v>2002</v>
      </c>
      <c r="B12186" s="9">
        <v>5</v>
      </c>
      <c r="C12186" s="9" t="s">
        <v>66</v>
      </c>
      <c r="D12186" s="10" t="s">
        <v>72</v>
      </c>
      <c r="E12186" s="11">
        <v>212332</v>
      </c>
      <c r="F12186" s="11">
        <v>2598542</v>
      </c>
      <c r="G12186" s="11" t="s">
        <v>21</v>
      </c>
      <c r="H12186" s="12">
        <v>8.17</v>
      </c>
      <c r="I12186" s="13">
        <v>147088</v>
      </c>
      <c r="J12186" s="13">
        <v>2458789</v>
      </c>
      <c r="K12186" s="13" t="s">
        <v>21</v>
      </c>
      <c r="L12186" s="14">
        <v>5.98</v>
      </c>
      <c r="M12186" s="11">
        <v>69291</v>
      </c>
      <c r="N12186" s="11">
        <v>1632098</v>
      </c>
      <c r="O12186" s="11" t="s">
        <v>21</v>
      </c>
      <c r="P12186" s="12">
        <v>4.25</v>
      </c>
      <c r="Q12186" s="13" t="s">
        <v>21</v>
      </c>
      <c r="R12186" s="13" t="s">
        <v>21</v>
      </c>
      <c r="S12186" s="13" t="s">
        <v>21</v>
      </c>
      <c r="T12186" s="14" t="s">
        <v>21</v>
      </c>
      <c r="U12186" s="11">
        <v>45569</v>
      </c>
      <c r="V12186" s="11">
        <v>889359</v>
      </c>
      <c r="W12186" s="11" t="s">
        <v>21</v>
      </c>
      <c r="X12186" s="12">
        <v>5.12</v>
      </c>
      <c r="Y12186" s="13">
        <v>474280</v>
      </c>
      <c r="Z12186" s="13">
        <v>7578788</v>
      </c>
      <c r="AA12186" s="13" t="s">
        <v>21</v>
      </c>
      <c r="AB12186" s="14">
        <v>6.26</v>
      </c>
    </row>
    <row r="12187" spans="1:28" x14ac:dyDescent="0.25">
      <c r="A12187" s="9">
        <v>2002</v>
      </c>
      <c r="B12187" s="9">
        <v>5</v>
      </c>
      <c r="C12187" s="9" t="s">
        <v>67</v>
      </c>
      <c r="D12187" s="10" t="s">
        <v>72</v>
      </c>
      <c r="E12187" s="11">
        <v>18800</v>
      </c>
      <c r="F12187" s="11">
        <v>149570</v>
      </c>
      <c r="G12187" s="11" t="s">
        <v>21</v>
      </c>
      <c r="H12187" s="12">
        <v>12.57</v>
      </c>
      <c r="I12187" s="13">
        <v>16996</v>
      </c>
      <c r="J12187" s="13">
        <v>155387</v>
      </c>
      <c r="K12187" s="13" t="s">
        <v>21</v>
      </c>
      <c r="L12187" s="14">
        <v>10.94</v>
      </c>
      <c r="M12187" s="11">
        <v>10174</v>
      </c>
      <c r="N12187" s="11">
        <v>133011</v>
      </c>
      <c r="O12187" s="11" t="s">
        <v>21</v>
      </c>
      <c r="P12187" s="12">
        <v>7.65</v>
      </c>
      <c r="Q12187" s="13" t="s">
        <v>21</v>
      </c>
      <c r="R12187" s="13" t="s">
        <v>21</v>
      </c>
      <c r="S12187" s="13" t="s">
        <v>21</v>
      </c>
      <c r="T12187" s="14" t="s">
        <v>21</v>
      </c>
      <c r="U12187" s="11">
        <v>721</v>
      </c>
      <c r="V12187" s="11">
        <v>3678</v>
      </c>
      <c r="W12187" s="11" t="s">
        <v>21</v>
      </c>
      <c r="X12187" s="12">
        <v>19.600000000000001</v>
      </c>
      <c r="Y12187" s="13">
        <v>46690</v>
      </c>
      <c r="Z12187" s="13">
        <v>441645</v>
      </c>
      <c r="AA12187" s="13" t="s">
        <v>21</v>
      </c>
      <c r="AB12187" s="14">
        <v>10.57</v>
      </c>
    </row>
    <row r="12188" spans="1:28" x14ac:dyDescent="0.25">
      <c r="A12188" s="9">
        <v>2002</v>
      </c>
      <c r="B12188" s="9">
        <v>5</v>
      </c>
      <c r="C12188" s="9" t="s">
        <v>68</v>
      </c>
      <c r="D12188" s="10" t="s">
        <v>72</v>
      </c>
      <c r="E12188" s="11">
        <v>159400</v>
      </c>
      <c r="F12188" s="11">
        <v>2495968</v>
      </c>
      <c r="G12188" s="11" t="s">
        <v>21</v>
      </c>
      <c r="H12188" s="12">
        <v>6.39</v>
      </c>
      <c r="I12188" s="13">
        <v>114978</v>
      </c>
      <c r="J12188" s="13">
        <v>1899257</v>
      </c>
      <c r="K12188" s="13" t="s">
        <v>21</v>
      </c>
      <c r="L12188" s="14">
        <v>6.05</v>
      </c>
      <c r="M12188" s="11">
        <v>61706</v>
      </c>
      <c r="N12188" s="11">
        <v>1335806</v>
      </c>
      <c r="O12188" s="11" t="s">
        <v>21</v>
      </c>
      <c r="P12188" s="12">
        <v>4.62</v>
      </c>
      <c r="Q12188" s="13" t="s">
        <v>21</v>
      </c>
      <c r="R12188" s="13" t="s">
        <v>21</v>
      </c>
      <c r="S12188" s="13" t="s">
        <v>21</v>
      </c>
      <c r="T12188" s="14" t="s">
        <v>21</v>
      </c>
      <c r="U12188" s="11">
        <v>12371</v>
      </c>
      <c r="V12188" s="11">
        <v>259751</v>
      </c>
      <c r="W12188" s="11" t="s">
        <v>21</v>
      </c>
      <c r="X12188" s="12">
        <v>4.76</v>
      </c>
      <c r="Y12188" s="13">
        <v>348456</v>
      </c>
      <c r="Z12188" s="13">
        <v>5990782</v>
      </c>
      <c r="AA12188" s="13" t="s">
        <v>21</v>
      </c>
      <c r="AB12188" s="14">
        <v>5.82</v>
      </c>
    </row>
    <row r="12189" spans="1:28" x14ac:dyDescent="0.25">
      <c r="A12189" s="9">
        <v>2002</v>
      </c>
      <c r="B12189" s="9">
        <v>5</v>
      </c>
      <c r="C12189" s="9" t="s">
        <v>69</v>
      </c>
      <c r="D12189" s="10" t="s">
        <v>72</v>
      </c>
      <c r="E12189" s="11">
        <v>122724</v>
      </c>
      <c r="F12189" s="11">
        <v>1475787</v>
      </c>
      <c r="G12189" s="11" t="s">
        <v>21</v>
      </c>
      <c r="H12189" s="12">
        <v>8.32</v>
      </c>
      <c r="I12189" s="13">
        <v>99029</v>
      </c>
      <c r="J12189" s="13">
        <v>1498088</v>
      </c>
      <c r="K12189" s="13" t="s">
        <v>21</v>
      </c>
      <c r="L12189" s="14">
        <v>6.61</v>
      </c>
      <c r="M12189" s="11">
        <v>93022</v>
      </c>
      <c r="N12189" s="11">
        <v>2122007</v>
      </c>
      <c r="O12189" s="11" t="s">
        <v>21</v>
      </c>
      <c r="P12189" s="12">
        <v>4.38</v>
      </c>
      <c r="Q12189" s="13" t="s">
        <v>21</v>
      </c>
      <c r="R12189" s="13" t="s">
        <v>21</v>
      </c>
      <c r="S12189" s="13" t="s">
        <v>21</v>
      </c>
      <c r="T12189" s="14" t="s">
        <v>21</v>
      </c>
      <c r="U12189" s="11">
        <v>4757</v>
      </c>
      <c r="V12189" s="11">
        <v>56435</v>
      </c>
      <c r="W12189" s="11" t="s">
        <v>21</v>
      </c>
      <c r="X12189" s="12">
        <v>8.43</v>
      </c>
      <c r="Y12189" s="13">
        <v>319533</v>
      </c>
      <c r="Z12189" s="13">
        <v>5152317</v>
      </c>
      <c r="AA12189" s="13" t="s">
        <v>21</v>
      </c>
      <c r="AB12189" s="14">
        <v>6.2</v>
      </c>
    </row>
    <row r="12190" spans="1:28" x14ac:dyDescent="0.25">
      <c r="A12190" s="9">
        <v>2002</v>
      </c>
      <c r="B12190" s="9">
        <v>5</v>
      </c>
      <c r="C12190" s="9" t="s">
        <v>70</v>
      </c>
      <c r="D12190" s="10" t="s">
        <v>72</v>
      </c>
      <c r="E12190" s="11">
        <v>46059</v>
      </c>
      <c r="F12190" s="11">
        <v>716402</v>
      </c>
      <c r="G12190" s="11" t="s">
        <v>21</v>
      </c>
      <c r="H12190" s="12">
        <v>6.43</v>
      </c>
      <c r="I12190" s="13">
        <v>29496</v>
      </c>
      <c r="J12190" s="13">
        <v>554029</v>
      </c>
      <c r="K12190" s="13" t="s">
        <v>21</v>
      </c>
      <c r="L12190" s="14">
        <v>5.32</v>
      </c>
      <c r="M12190" s="11">
        <v>35695</v>
      </c>
      <c r="N12190" s="11">
        <v>934797</v>
      </c>
      <c r="O12190" s="11" t="s">
        <v>21</v>
      </c>
      <c r="P12190" s="12">
        <v>3.82</v>
      </c>
      <c r="Q12190" s="13" t="s">
        <v>21</v>
      </c>
      <c r="R12190" s="13" t="s">
        <v>21</v>
      </c>
      <c r="S12190" s="13" t="s">
        <v>21</v>
      </c>
      <c r="T12190" s="14" t="s">
        <v>21</v>
      </c>
      <c r="U12190" s="11">
        <v>660</v>
      </c>
      <c r="V12190" s="11">
        <v>5830</v>
      </c>
      <c r="W12190" s="11" t="s">
        <v>21</v>
      </c>
      <c r="X12190" s="12">
        <v>11.32</v>
      </c>
      <c r="Y12190" s="13">
        <v>111910</v>
      </c>
      <c r="Z12190" s="13">
        <v>2211058</v>
      </c>
      <c r="AA12190" s="13" t="s">
        <v>21</v>
      </c>
      <c r="AB12190" s="14">
        <v>5.0599999999999996</v>
      </c>
    </row>
    <row r="12191" spans="1:28" x14ac:dyDescent="0.25">
      <c r="A12191" s="9">
        <v>2002</v>
      </c>
      <c r="B12191" s="9">
        <v>5</v>
      </c>
      <c r="C12191" s="9" t="s">
        <v>71</v>
      </c>
      <c r="D12191" s="10" t="s">
        <v>72</v>
      </c>
      <c r="E12191" s="11">
        <v>11206</v>
      </c>
      <c r="F12191" s="11">
        <v>156716</v>
      </c>
      <c r="G12191" s="11" t="s">
        <v>21</v>
      </c>
      <c r="H12191" s="12">
        <v>7.15</v>
      </c>
      <c r="I12191" s="13">
        <v>13880</v>
      </c>
      <c r="J12191" s="13">
        <v>239992</v>
      </c>
      <c r="K12191" s="13" t="s">
        <v>21</v>
      </c>
      <c r="L12191" s="14">
        <v>5.78</v>
      </c>
      <c r="M12191" s="11">
        <v>22194</v>
      </c>
      <c r="N12191" s="11">
        <v>623939</v>
      </c>
      <c r="O12191" s="11" t="s">
        <v>21</v>
      </c>
      <c r="P12191" s="12">
        <v>3.56</v>
      </c>
      <c r="Q12191" s="13" t="s">
        <v>21</v>
      </c>
      <c r="R12191" s="13" t="s">
        <v>21</v>
      </c>
      <c r="S12191" s="13" t="s">
        <v>21</v>
      </c>
      <c r="T12191" s="14" t="s">
        <v>21</v>
      </c>
      <c r="U12191" s="11">
        <v>884</v>
      </c>
      <c r="V12191" s="11">
        <v>15530</v>
      </c>
      <c r="W12191" s="11" t="s">
        <v>21</v>
      </c>
      <c r="X12191" s="12">
        <v>5.69</v>
      </c>
      <c r="Y12191" s="13">
        <v>48164</v>
      </c>
      <c r="Z12191" s="13">
        <v>1036177</v>
      </c>
      <c r="AA12191" s="13" t="s">
        <v>21</v>
      </c>
      <c r="AB12191" s="14">
        <v>4.6500000000000004</v>
      </c>
    </row>
    <row r="12192" spans="1:28" x14ac:dyDescent="0.25">
      <c r="A12192" s="9">
        <v>2002</v>
      </c>
      <c r="B12192" s="9">
        <v>4</v>
      </c>
      <c r="C12192" s="9" t="s">
        <v>19</v>
      </c>
      <c r="D12192" s="10" t="s">
        <v>72</v>
      </c>
      <c r="E12192" s="11">
        <v>19920</v>
      </c>
      <c r="F12192" s="11">
        <v>163041</v>
      </c>
      <c r="G12192" s="11" t="s">
        <v>21</v>
      </c>
      <c r="H12192" s="12">
        <v>12.22</v>
      </c>
      <c r="I12192" s="13">
        <v>18041</v>
      </c>
      <c r="J12192" s="13">
        <v>171306</v>
      </c>
      <c r="K12192" s="13" t="s">
        <v>21</v>
      </c>
      <c r="L12192" s="14">
        <v>10.53</v>
      </c>
      <c r="M12192" s="11">
        <v>7736</v>
      </c>
      <c r="N12192" s="11">
        <v>99012</v>
      </c>
      <c r="O12192" s="11" t="s">
        <v>21</v>
      </c>
      <c r="P12192" s="12">
        <v>7.81</v>
      </c>
      <c r="Q12192" s="13" t="s">
        <v>21</v>
      </c>
      <c r="R12192" s="13" t="s">
        <v>21</v>
      </c>
      <c r="S12192" s="13" t="s">
        <v>21</v>
      </c>
      <c r="T12192" s="14" t="s">
        <v>21</v>
      </c>
      <c r="U12192" s="11">
        <v>2454</v>
      </c>
      <c r="V12192" s="11">
        <v>17375</v>
      </c>
      <c r="W12192" s="11" t="s">
        <v>21</v>
      </c>
      <c r="X12192" s="12">
        <v>14.12</v>
      </c>
      <c r="Y12192" s="13">
        <v>48150</v>
      </c>
      <c r="Z12192" s="13">
        <v>450734</v>
      </c>
      <c r="AA12192" s="13" t="s">
        <v>21</v>
      </c>
      <c r="AB12192" s="14">
        <v>10.68</v>
      </c>
    </row>
    <row r="12193" spans="1:28" x14ac:dyDescent="0.25">
      <c r="A12193" s="9">
        <v>2002</v>
      </c>
      <c r="B12193" s="9">
        <v>4</v>
      </c>
      <c r="C12193" s="9" t="s">
        <v>22</v>
      </c>
      <c r="D12193" s="10" t="s">
        <v>72</v>
      </c>
      <c r="E12193" s="11">
        <v>132239</v>
      </c>
      <c r="F12193" s="11">
        <v>1792472</v>
      </c>
      <c r="G12193" s="11" t="s">
        <v>21</v>
      </c>
      <c r="H12193" s="12">
        <v>7.38</v>
      </c>
      <c r="I12193" s="13">
        <v>101118</v>
      </c>
      <c r="J12193" s="13">
        <v>1490994</v>
      </c>
      <c r="K12193" s="13" t="s">
        <v>21</v>
      </c>
      <c r="L12193" s="14">
        <v>6.78</v>
      </c>
      <c r="M12193" s="11">
        <v>104038</v>
      </c>
      <c r="N12193" s="11">
        <v>2837303</v>
      </c>
      <c r="O12193" s="11" t="s">
        <v>21</v>
      </c>
      <c r="P12193" s="12">
        <v>3.67</v>
      </c>
      <c r="Q12193" s="13" t="s">
        <v>21</v>
      </c>
      <c r="R12193" s="13" t="s">
        <v>21</v>
      </c>
      <c r="S12193" s="13" t="s">
        <v>21</v>
      </c>
      <c r="T12193" s="14" t="s">
        <v>21</v>
      </c>
      <c r="U12193" s="11">
        <v>4571</v>
      </c>
      <c r="V12193" s="11">
        <v>60408</v>
      </c>
      <c r="W12193" s="11" t="s">
        <v>21</v>
      </c>
      <c r="X12193" s="12">
        <v>7.57</v>
      </c>
      <c r="Y12193" s="13">
        <v>341967</v>
      </c>
      <c r="Z12193" s="13">
        <v>6181178</v>
      </c>
      <c r="AA12193" s="13" t="s">
        <v>21</v>
      </c>
      <c r="AB12193" s="14">
        <v>5.53</v>
      </c>
    </row>
    <row r="12194" spans="1:28" x14ac:dyDescent="0.25">
      <c r="A12194" s="9">
        <v>2002</v>
      </c>
      <c r="B12194" s="9">
        <v>4</v>
      </c>
      <c r="C12194" s="9" t="s">
        <v>23</v>
      </c>
      <c r="D12194" s="10" t="s">
        <v>72</v>
      </c>
      <c r="E12194" s="11">
        <v>71076</v>
      </c>
      <c r="F12194" s="11">
        <v>994781</v>
      </c>
      <c r="G12194" s="11" t="s">
        <v>21</v>
      </c>
      <c r="H12194" s="12">
        <v>7.14</v>
      </c>
      <c r="I12194" s="13">
        <v>33924</v>
      </c>
      <c r="J12194" s="13">
        <v>599790</v>
      </c>
      <c r="K12194" s="13" t="s">
        <v>21</v>
      </c>
      <c r="L12194" s="14">
        <v>5.66</v>
      </c>
      <c r="M12194" s="11">
        <v>52486</v>
      </c>
      <c r="N12194" s="11">
        <v>1313704</v>
      </c>
      <c r="O12194" s="11" t="s">
        <v>21</v>
      </c>
      <c r="P12194" s="12">
        <v>4</v>
      </c>
      <c r="Q12194" s="13" t="s">
        <v>21</v>
      </c>
      <c r="R12194" s="13" t="s">
        <v>21</v>
      </c>
      <c r="S12194" s="13" t="s">
        <v>21</v>
      </c>
      <c r="T12194" s="14" t="s">
        <v>21</v>
      </c>
      <c r="U12194" s="11">
        <v>3534</v>
      </c>
      <c r="V12194" s="11">
        <v>55170</v>
      </c>
      <c r="W12194" s="11" t="s">
        <v>21</v>
      </c>
      <c r="X12194" s="12">
        <v>6.41</v>
      </c>
      <c r="Y12194" s="13">
        <v>161020</v>
      </c>
      <c r="Z12194" s="13">
        <v>2963446</v>
      </c>
      <c r="AA12194" s="13" t="s">
        <v>21</v>
      </c>
      <c r="AB12194" s="14">
        <v>5.43</v>
      </c>
    </row>
    <row r="12195" spans="1:28" x14ac:dyDescent="0.25">
      <c r="A12195" s="9">
        <v>2002</v>
      </c>
      <c r="B12195" s="9">
        <v>4</v>
      </c>
      <c r="C12195" s="9" t="s">
        <v>24</v>
      </c>
      <c r="D12195" s="10" t="s">
        <v>72</v>
      </c>
      <c r="E12195" s="11">
        <v>116931</v>
      </c>
      <c r="F12195" s="11">
        <v>1520687</v>
      </c>
      <c r="G12195" s="11" t="s">
        <v>21</v>
      </c>
      <c r="H12195" s="12">
        <v>7.69</v>
      </c>
      <c r="I12195" s="13">
        <v>115522</v>
      </c>
      <c r="J12195" s="13">
        <v>1682147</v>
      </c>
      <c r="K12195" s="13" t="s">
        <v>21</v>
      </c>
      <c r="L12195" s="14">
        <v>6.87</v>
      </c>
      <c r="M12195" s="11">
        <v>45724</v>
      </c>
      <c r="N12195" s="11">
        <v>916453</v>
      </c>
      <c r="O12195" s="11" t="s">
        <v>21</v>
      </c>
      <c r="P12195" s="12">
        <v>4.99</v>
      </c>
      <c r="Q12195" s="13" t="s">
        <v>21</v>
      </c>
      <c r="R12195" s="13" t="s">
        <v>21</v>
      </c>
      <c r="S12195" s="13" t="s">
        <v>21</v>
      </c>
      <c r="T12195" s="14" t="s">
        <v>21</v>
      </c>
      <c r="U12195" s="11">
        <v>9621</v>
      </c>
      <c r="V12195" s="11">
        <v>211066</v>
      </c>
      <c r="W12195" s="11" t="s">
        <v>21</v>
      </c>
      <c r="X12195" s="12">
        <v>4.5599999999999996</v>
      </c>
      <c r="Y12195" s="13">
        <v>287797</v>
      </c>
      <c r="Z12195" s="13">
        <v>4330353</v>
      </c>
      <c r="AA12195" s="13" t="s">
        <v>21</v>
      </c>
      <c r="AB12195" s="14">
        <v>6.65</v>
      </c>
    </row>
    <row r="12196" spans="1:28" x14ac:dyDescent="0.25">
      <c r="A12196" s="9">
        <v>2002</v>
      </c>
      <c r="B12196" s="9">
        <v>4</v>
      </c>
      <c r="C12196" s="9" t="s">
        <v>25</v>
      </c>
      <c r="D12196" s="10" t="s">
        <v>72</v>
      </c>
      <c r="E12196" s="11">
        <v>709470</v>
      </c>
      <c r="F12196" s="11">
        <v>5889416</v>
      </c>
      <c r="G12196" s="11" t="s">
        <v>21</v>
      </c>
      <c r="H12196" s="12">
        <v>12.05</v>
      </c>
      <c r="I12196" s="13">
        <v>957579</v>
      </c>
      <c r="J12196" s="13">
        <v>8236359</v>
      </c>
      <c r="K12196" s="13" t="s">
        <v>21</v>
      </c>
      <c r="L12196" s="14">
        <v>11.63</v>
      </c>
      <c r="M12196" s="11">
        <v>345414</v>
      </c>
      <c r="N12196" s="11">
        <v>3953800</v>
      </c>
      <c r="O12196" s="11" t="s">
        <v>21</v>
      </c>
      <c r="P12196" s="12">
        <v>8.74</v>
      </c>
      <c r="Q12196" s="13" t="s">
        <v>21</v>
      </c>
      <c r="R12196" s="13" t="s">
        <v>21</v>
      </c>
      <c r="S12196" s="13" t="s">
        <v>21</v>
      </c>
      <c r="T12196" s="14" t="s">
        <v>21</v>
      </c>
      <c r="U12196" s="11">
        <v>34131</v>
      </c>
      <c r="V12196" s="11">
        <v>534733</v>
      </c>
      <c r="W12196" s="11" t="s">
        <v>21</v>
      </c>
      <c r="X12196" s="12">
        <v>6.38</v>
      </c>
      <c r="Y12196" s="13">
        <v>2046594</v>
      </c>
      <c r="Z12196" s="13">
        <v>18614308</v>
      </c>
      <c r="AA12196" s="13" t="s">
        <v>21</v>
      </c>
      <c r="AB12196" s="14">
        <v>10.99</v>
      </c>
    </row>
    <row r="12197" spans="1:28" x14ac:dyDescent="0.25">
      <c r="A12197" s="9">
        <v>2002</v>
      </c>
      <c r="B12197" s="9">
        <v>4</v>
      </c>
      <c r="C12197" s="9" t="s">
        <v>26</v>
      </c>
      <c r="D12197" s="10" t="s">
        <v>72</v>
      </c>
      <c r="E12197" s="11">
        <v>75298</v>
      </c>
      <c r="F12197" s="11">
        <v>1046432</v>
      </c>
      <c r="G12197" s="11" t="s">
        <v>21</v>
      </c>
      <c r="H12197" s="12">
        <v>7.2</v>
      </c>
      <c r="I12197" s="13">
        <v>77033</v>
      </c>
      <c r="J12197" s="13">
        <v>1399176</v>
      </c>
      <c r="K12197" s="13" t="s">
        <v>21</v>
      </c>
      <c r="L12197" s="14">
        <v>5.51</v>
      </c>
      <c r="M12197" s="11">
        <v>38137</v>
      </c>
      <c r="N12197" s="11">
        <v>868893</v>
      </c>
      <c r="O12197" s="11" t="s">
        <v>21</v>
      </c>
      <c r="P12197" s="12">
        <v>4.3899999999999997</v>
      </c>
      <c r="Q12197" s="13" t="s">
        <v>21</v>
      </c>
      <c r="R12197" s="13" t="s">
        <v>21</v>
      </c>
      <c r="S12197" s="13" t="s">
        <v>21</v>
      </c>
      <c r="T12197" s="14" t="s">
        <v>21</v>
      </c>
      <c r="U12197" s="11">
        <v>7433</v>
      </c>
      <c r="V12197" s="11">
        <v>112911</v>
      </c>
      <c r="W12197" s="11" t="s">
        <v>21</v>
      </c>
      <c r="X12197" s="12">
        <v>6.58</v>
      </c>
      <c r="Y12197" s="13">
        <v>197902</v>
      </c>
      <c r="Z12197" s="13">
        <v>3427412</v>
      </c>
      <c r="AA12197" s="13" t="s">
        <v>21</v>
      </c>
      <c r="AB12197" s="14">
        <v>5.77</v>
      </c>
    </row>
    <row r="12198" spans="1:28" x14ac:dyDescent="0.25">
      <c r="A12198" s="9">
        <v>2002</v>
      </c>
      <c r="B12198" s="9">
        <v>4</v>
      </c>
      <c r="C12198" s="9" t="s">
        <v>27</v>
      </c>
      <c r="D12198" s="10" t="s">
        <v>72</v>
      </c>
      <c r="E12198" s="11">
        <v>96947</v>
      </c>
      <c r="F12198" s="11">
        <v>876027</v>
      </c>
      <c r="G12198" s="11" t="s">
        <v>21</v>
      </c>
      <c r="H12198" s="12">
        <v>11.07</v>
      </c>
      <c r="I12198" s="13">
        <v>93835</v>
      </c>
      <c r="J12198" s="13">
        <v>980450</v>
      </c>
      <c r="K12198" s="13" t="s">
        <v>21</v>
      </c>
      <c r="L12198" s="14">
        <v>9.57</v>
      </c>
      <c r="M12198" s="11">
        <v>33577</v>
      </c>
      <c r="N12198" s="11">
        <v>437701</v>
      </c>
      <c r="O12198" s="11" t="s">
        <v>21</v>
      </c>
      <c r="P12198" s="12">
        <v>7.67</v>
      </c>
      <c r="Q12198" s="13" t="s">
        <v>21</v>
      </c>
      <c r="R12198" s="13" t="s">
        <v>21</v>
      </c>
      <c r="S12198" s="13" t="s">
        <v>21</v>
      </c>
      <c r="T12198" s="14" t="s">
        <v>21</v>
      </c>
      <c r="U12198" s="11">
        <v>3660</v>
      </c>
      <c r="V12198" s="11">
        <v>39788</v>
      </c>
      <c r="W12198" s="11" t="s">
        <v>21</v>
      </c>
      <c r="X12198" s="12">
        <v>9.1999999999999993</v>
      </c>
      <c r="Y12198" s="13">
        <v>228020</v>
      </c>
      <c r="Z12198" s="13">
        <v>2333966</v>
      </c>
      <c r="AA12198" s="13" t="s">
        <v>21</v>
      </c>
      <c r="AB12198" s="14">
        <v>9.77</v>
      </c>
    </row>
    <row r="12199" spans="1:28" x14ac:dyDescent="0.25">
      <c r="A12199" s="9">
        <v>2002</v>
      </c>
      <c r="B12199" s="9">
        <v>4</v>
      </c>
      <c r="C12199" s="9" t="s">
        <v>28</v>
      </c>
      <c r="D12199" s="10" t="s">
        <v>72</v>
      </c>
      <c r="E12199" s="11">
        <v>7167</v>
      </c>
      <c r="F12199" s="11">
        <v>105133</v>
      </c>
      <c r="G12199" s="11" t="s">
        <v>21</v>
      </c>
      <c r="H12199" s="12">
        <v>6.82</v>
      </c>
      <c r="I12199" s="13">
        <v>39786</v>
      </c>
      <c r="J12199" s="13">
        <v>623371</v>
      </c>
      <c r="K12199" s="13" t="s">
        <v>21</v>
      </c>
      <c r="L12199" s="14">
        <v>6.38</v>
      </c>
      <c r="M12199" s="11">
        <v>907</v>
      </c>
      <c r="N12199" s="11">
        <v>20132</v>
      </c>
      <c r="O12199" s="11" t="s">
        <v>21</v>
      </c>
      <c r="P12199" s="12">
        <v>4.51</v>
      </c>
      <c r="Q12199" s="13" t="s">
        <v>21</v>
      </c>
      <c r="R12199" s="13" t="s">
        <v>21</v>
      </c>
      <c r="S12199" s="13" t="s">
        <v>21</v>
      </c>
      <c r="T12199" s="14" t="s">
        <v>21</v>
      </c>
      <c r="U12199" s="11">
        <v>1846</v>
      </c>
      <c r="V12199" s="11">
        <v>28300</v>
      </c>
      <c r="W12199" s="11" t="s">
        <v>21</v>
      </c>
      <c r="X12199" s="12">
        <v>6.52</v>
      </c>
      <c r="Y12199" s="13">
        <v>49706</v>
      </c>
      <c r="Z12199" s="13">
        <v>776936</v>
      </c>
      <c r="AA12199" s="13" t="s">
        <v>21</v>
      </c>
      <c r="AB12199" s="14">
        <v>6.4</v>
      </c>
    </row>
    <row r="12200" spans="1:28" x14ac:dyDescent="0.25">
      <c r="A12200" s="9">
        <v>2002</v>
      </c>
      <c r="B12200" s="9">
        <v>4</v>
      </c>
      <c r="C12200" s="9" t="s">
        <v>29</v>
      </c>
      <c r="D12200" s="10" t="s">
        <v>72</v>
      </c>
      <c r="E12200" s="11">
        <v>23525</v>
      </c>
      <c r="F12200" s="11">
        <v>279172</v>
      </c>
      <c r="G12200" s="11" t="s">
        <v>21</v>
      </c>
      <c r="H12200" s="12">
        <v>8.43</v>
      </c>
      <c r="I12200" s="13">
        <v>19604</v>
      </c>
      <c r="J12200" s="13">
        <v>288813</v>
      </c>
      <c r="K12200" s="13" t="s">
        <v>21</v>
      </c>
      <c r="L12200" s="14">
        <v>6.79</v>
      </c>
      <c r="M12200" s="11">
        <v>15343</v>
      </c>
      <c r="N12200" s="11">
        <v>303342</v>
      </c>
      <c r="O12200" s="11" t="s">
        <v>21</v>
      </c>
      <c r="P12200" s="12">
        <v>5.0599999999999996</v>
      </c>
      <c r="Q12200" s="13" t="s">
        <v>21</v>
      </c>
      <c r="R12200" s="13" t="s">
        <v>21</v>
      </c>
      <c r="S12200" s="13" t="s">
        <v>21</v>
      </c>
      <c r="T12200" s="14" t="s">
        <v>21</v>
      </c>
      <c r="U12200" s="11">
        <v>676</v>
      </c>
      <c r="V12200" s="11">
        <v>4888</v>
      </c>
      <c r="W12200" s="11" t="s">
        <v>21</v>
      </c>
      <c r="X12200" s="12">
        <v>13.83</v>
      </c>
      <c r="Y12200" s="13">
        <v>59148</v>
      </c>
      <c r="Z12200" s="13">
        <v>876214</v>
      </c>
      <c r="AA12200" s="13" t="s">
        <v>21</v>
      </c>
      <c r="AB12200" s="14">
        <v>6.75</v>
      </c>
    </row>
    <row r="12201" spans="1:28" x14ac:dyDescent="0.25">
      <c r="A12201" s="9">
        <v>2002</v>
      </c>
      <c r="B12201" s="9">
        <v>4</v>
      </c>
      <c r="C12201" s="9" t="s">
        <v>30</v>
      </c>
      <c r="D12201" s="10" t="s">
        <v>72</v>
      </c>
      <c r="E12201" s="11">
        <v>625325</v>
      </c>
      <c r="F12201" s="11">
        <v>7409512</v>
      </c>
      <c r="G12201" s="11" t="s">
        <v>21</v>
      </c>
      <c r="H12201" s="12">
        <v>8.44</v>
      </c>
      <c r="I12201" s="13">
        <v>413263</v>
      </c>
      <c r="J12201" s="13">
        <v>5991764</v>
      </c>
      <c r="K12201" s="13" t="s">
        <v>21</v>
      </c>
      <c r="L12201" s="14">
        <v>6.9</v>
      </c>
      <c r="M12201" s="11">
        <v>84870</v>
      </c>
      <c r="N12201" s="11">
        <v>1583703</v>
      </c>
      <c r="O12201" s="11" t="s">
        <v>21</v>
      </c>
      <c r="P12201" s="12">
        <v>5.36</v>
      </c>
      <c r="Q12201" s="13" t="s">
        <v>21</v>
      </c>
      <c r="R12201" s="13" t="s">
        <v>21</v>
      </c>
      <c r="S12201" s="13" t="s">
        <v>21</v>
      </c>
      <c r="T12201" s="14" t="s">
        <v>21</v>
      </c>
      <c r="U12201" s="11">
        <v>35265</v>
      </c>
      <c r="V12201" s="11">
        <v>462429</v>
      </c>
      <c r="W12201" s="11" t="s">
        <v>21</v>
      </c>
      <c r="X12201" s="12">
        <v>7.63</v>
      </c>
      <c r="Y12201" s="13">
        <v>1158723</v>
      </c>
      <c r="Z12201" s="13">
        <v>15447407</v>
      </c>
      <c r="AA12201" s="13" t="s">
        <v>21</v>
      </c>
      <c r="AB12201" s="14">
        <v>7.5</v>
      </c>
    </row>
    <row r="12202" spans="1:28" x14ac:dyDescent="0.25">
      <c r="A12202" s="9">
        <v>2002</v>
      </c>
      <c r="B12202" s="9">
        <v>4</v>
      </c>
      <c r="C12202" s="9" t="s">
        <v>31</v>
      </c>
      <c r="D12202" s="10" t="s">
        <v>72</v>
      </c>
      <c r="E12202" s="11">
        <v>227776</v>
      </c>
      <c r="F12202" s="11">
        <v>3026136</v>
      </c>
      <c r="G12202" s="11" t="s">
        <v>21</v>
      </c>
      <c r="H12202" s="12">
        <v>7.53</v>
      </c>
      <c r="I12202" s="13">
        <v>196388</v>
      </c>
      <c r="J12202" s="13">
        <v>2991877</v>
      </c>
      <c r="K12202" s="13" t="s">
        <v>21</v>
      </c>
      <c r="L12202" s="14">
        <v>6.56</v>
      </c>
      <c r="M12202" s="11">
        <v>112239</v>
      </c>
      <c r="N12202" s="11">
        <v>2893779</v>
      </c>
      <c r="O12202" s="11" t="s">
        <v>21</v>
      </c>
      <c r="P12202" s="12">
        <v>3.88</v>
      </c>
      <c r="Q12202" s="13" t="s">
        <v>21</v>
      </c>
      <c r="R12202" s="13" t="s">
        <v>21</v>
      </c>
      <c r="S12202" s="13" t="s">
        <v>21</v>
      </c>
      <c r="T12202" s="14" t="s">
        <v>21</v>
      </c>
      <c r="U12202" s="11">
        <v>11188</v>
      </c>
      <c r="V12202" s="11">
        <v>133589</v>
      </c>
      <c r="W12202" s="11" t="s">
        <v>21</v>
      </c>
      <c r="X12202" s="12">
        <v>8.3699999999999992</v>
      </c>
      <c r="Y12202" s="13">
        <v>547591</v>
      </c>
      <c r="Z12202" s="13">
        <v>9045380</v>
      </c>
      <c r="AA12202" s="13" t="s">
        <v>21</v>
      </c>
      <c r="AB12202" s="14">
        <v>6.05</v>
      </c>
    </row>
    <row r="12203" spans="1:28" x14ac:dyDescent="0.25">
      <c r="A12203" s="9">
        <v>2002</v>
      </c>
      <c r="B12203" s="9">
        <v>4</v>
      </c>
      <c r="C12203" s="9" t="s">
        <v>32</v>
      </c>
      <c r="D12203" s="10" t="s">
        <v>72</v>
      </c>
      <c r="E12203" s="11">
        <v>34463</v>
      </c>
      <c r="F12203" s="11">
        <v>230830</v>
      </c>
      <c r="G12203" s="11" t="s">
        <v>21</v>
      </c>
      <c r="H12203" s="12">
        <v>14.93</v>
      </c>
      <c r="I12203" s="13">
        <v>34153</v>
      </c>
      <c r="J12203" s="13">
        <v>252486</v>
      </c>
      <c r="K12203" s="13" t="s">
        <v>21</v>
      </c>
      <c r="L12203" s="14">
        <v>13.53</v>
      </c>
      <c r="M12203" s="11">
        <v>30894</v>
      </c>
      <c r="N12203" s="11">
        <v>298727</v>
      </c>
      <c r="O12203" s="11" t="s">
        <v>21</v>
      </c>
      <c r="P12203" s="12">
        <v>10.34</v>
      </c>
      <c r="Q12203" s="13" t="s">
        <v>21</v>
      </c>
      <c r="R12203" s="13" t="s">
        <v>21</v>
      </c>
      <c r="S12203" s="13" t="s">
        <v>21</v>
      </c>
      <c r="T12203" s="14" t="s">
        <v>21</v>
      </c>
      <c r="U12203" s="11">
        <v>706</v>
      </c>
      <c r="V12203" s="11">
        <v>3818</v>
      </c>
      <c r="W12203" s="11" t="s">
        <v>21</v>
      </c>
      <c r="X12203" s="12">
        <v>18.489999999999998</v>
      </c>
      <c r="Y12203" s="13">
        <v>100215</v>
      </c>
      <c r="Z12203" s="13">
        <v>785860</v>
      </c>
      <c r="AA12203" s="13" t="s">
        <v>21</v>
      </c>
      <c r="AB12203" s="14">
        <v>12.75</v>
      </c>
    </row>
    <row r="12204" spans="1:28" x14ac:dyDescent="0.25">
      <c r="A12204" s="9">
        <v>2002</v>
      </c>
      <c r="B12204" s="9">
        <v>4</v>
      </c>
      <c r="C12204" s="9" t="s">
        <v>33</v>
      </c>
      <c r="D12204" s="10" t="s">
        <v>72</v>
      </c>
      <c r="E12204" s="11">
        <v>71237</v>
      </c>
      <c r="F12204" s="11">
        <v>873191</v>
      </c>
      <c r="G12204" s="11" t="s">
        <v>21</v>
      </c>
      <c r="H12204" s="12">
        <v>8.16</v>
      </c>
      <c r="I12204" s="13">
        <v>41659</v>
      </c>
      <c r="J12204" s="13">
        <v>653299</v>
      </c>
      <c r="K12204" s="13" t="s">
        <v>21</v>
      </c>
      <c r="L12204" s="14">
        <v>6.38</v>
      </c>
      <c r="M12204" s="11">
        <v>50875</v>
      </c>
      <c r="N12204" s="11">
        <v>1302653</v>
      </c>
      <c r="O12204" s="11" t="s">
        <v>21</v>
      </c>
      <c r="P12204" s="12">
        <v>3.91</v>
      </c>
      <c r="Q12204" s="13" t="s">
        <v>21</v>
      </c>
      <c r="R12204" s="13" t="s">
        <v>21</v>
      </c>
      <c r="S12204" s="13" t="s">
        <v>21</v>
      </c>
      <c r="T12204" s="14" t="s">
        <v>21</v>
      </c>
      <c r="U12204" s="11">
        <v>10347</v>
      </c>
      <c r="V12204" s="11">
        <v>211995</v>
      </c>
      <c r="W12204" s="11" t="s">
        <v>21</v>
      </c>
      <c r="X12204" s="12">
        <v>4.88</v>
      </c>
      <c r="Y12204" s="13">
        <v>174118</v>
      </c>
      <c r="Z12204" s="13">
        <v>3041138</v>
      </c>
      <c r="AA12204" s="13" t="s">
        <v>21</v>
      </c>
      <c r="AB12204" s="14">
        <v>5.73</v>
      </c>
    </row>
    <row r="12205" spans="1:28" x14ac:dyDescent="0.25">
      <c r="A12205" s="9">
        <v>2002</v>
      </c>
      <c r="B12205" s="9">
        <v>4</v>
      </c>
      <c r="C12205" s="9" t="s">
        <v>34</v>
      </c>
      <c r="D12205" s="10" t="s">
        <v>72</v>
      </c>
      <c r="E12205" s="11">
        <v>30903</v>
      </c>
      <c r="F12205" s="11">
        <v>507624</v>
      </c>
      <c r="G12205" s="11" t="s">
        <v>21</v>
      </c>
      <c r="H12205" s="12">
        <v>6.09</v>
      </c>
      <c r="I12205" s="13">
        <v>30053</v>
      </c>
      <c r="J12205" s="13">
        <v>527281</v>
      </c>
      <c r="K12205" s="13" t="s">
        <v>21</v>
      </c>
      <c r="L12205" s="14">
        <v>5.7</v>
      </c>
      <c r="M12205" s="11">
        <v>17576</v>
      </c>
      <c r="N12205" s="11">
        <v>428275</v>
      </c>
      <c r="O12205" s="11" t="s">
        <v>21</v>
      </c>
      <c r="P12205" s="12">
        <v>4.0999999999999996</v>
      </c>
      <c r="Q12205" s="13" t="s">
        <v>21</v>
      </c>
      <c r="R12205" s="13" t="s">
        <v>21</v>
      </c>
      <c r="S12205" s="13" t="s">
        <v>21</v>
      </c>
      <c r="T12205" s="14" t="s">
        <v>21</v>
      </c>
      <c r="U12205" s="11">
        <v>1279</v>
      </c>
      <c r="V12205" s="11">
        <v>25089</v>
      </c>
      <c r="W12205" s="11" t="s">
        <v>21</v>
      </c>
      <c r="X12205" s="12">
        <v>5.0999999999999996</v>
      </c>
      <c r="Y12205" s="13">
        <v>79811</v>
      </c>
      <c r="Z12205" s="13">
        <v>1488269</v>
      </c>
      <c r="AA12205" s="13" t="s">
        <v>21</v>
      </c>
      <c r="AB12205" s="14">
        <v>5.36</v>
      </c>
    </row>
    <row r="12206" spans="1:28" x14ac:dyDescent="0.25">
      <c r="A12206" s="9">
        <v>2002</v>
      </c>
      <c r="B12206" s="9">
        <v>4</v>
      </c>
      <c r="C12206" s="9" t="s">
        <v>35</v>
      </c>
      <c r="D12206" s="10" t="s">
        <v>72</v>
      </c>
      <c r="E12206" s="11">
        <v>249566</v>
      </c>
      <c r="F12206" s="11">
        <v>3004530</v>
      </c>
      <c r="G12206" s="11" t="s">
        <v>21</v>
      </c>
      <c r="H12206" s="12">
        <v>8.31</v>
      </c>
      <c r="I12206" s="13">
        <v>248681</v>
      </c>
      <c r="J12206" s="13">
        <v>3420999</v>
      </c>
      <c r="K12206" s="13" t="s">
        <v>21</v>
      </c>
      <c r="L12206" s="14">
        <v>7.27</v>
      </c>
      <c r="M12206" s="11">
        <v>141347</v>
      </c>
      <c r="N12206" s="11">
        <v>3094988</v>
      </c>
      <c r="O12206" s="11" t="s">
        <v>21</v>
      </c>
      <c r="P12206" s="12">
        <v>4.57</v>
      </c>
      <c r="Q12206" s="13" t="s">
        <v>21</v>
      </c>
      <c r="R12206" s="13" t="s">
        <v>21</v>
      </c>
      <c r="S12206" s="13" t="s">
        <v>21</v>
      </c>
      <c r="T12206" s="14" t="s">
        <v>21</v>
      </c>
      <c r="U12206" s="11">
        <v>44353</v>
      </c>
      <c r="V12206" s="11">
        <v>825920</v>
      </c>
      <c r="W12206" s="11" t="s">
        <v>21</v>
      </c>
      <c r="X12206" s="12">
        <v>5.37</v>
      </c>
      <c r="Y12206" s="13">
        <v>683947</v>
      </c>
      <c r="Z12206" s="13">
        <v>10346436</v>
      </c>
      <c r="AA12206" s="13" t="s">
        <v>21</v>
      </c>
      <c r="AB12206" s="14">
        <v>6.61</v>
      </c>
    </row>
    <row r="12207" spans="1:28" x14ac:dyDescent="0.25">
      <c r="A12207" s="9">
        <v>2002</v>
      </c>
      <c r="B12207" s="9">
        <v>4</v>
      </c>
      <c r="C12207" s="9" t="s">
        <v>36</v>
      </c>
      <c r="D12207" s="10" t="s">
        <v>72</v>
      </c>
      <c r="E12207" s="11">
        <v>150432</v>
      </c>
      <c r="F12207" s="11">
        <v>2091828</v>
      </c>
      <c r="G12207" s="11" t="s">
        <v>21</v>
      </c>
      <c r="H12207" s="12">
        <v>7.19</v>
      </c>
      <c r="I12207" s="13">
        <v>97444</v>
      </c>
      <c r="J12207" s="13">
        <v>1558166</v>
      </c>
      <c r="K12207" s="13" t="s">
        <v>21</v>
      </c>
      <c r="L12207" s="14">
        <v>6.25</v>
      </c>
      <c r="M12207" s="11">
        <v>152445</v>
      </c>
      <c r="N12207" s="11">
        <v>3855848</v>
      </c>
      <c r="O12207" s="11" t="s">
        <v>21</v>
      </c>
      <c r="P12207" s="12">
        <v>3.95</v>
      </c>
      <c r="Q12207" s="13" t="s">
        <v>21</v>
      </c>
      <c r="R12207" s="13" t="s">
        <v>21</v>
      </c>
      <c r="S12207" s="13" t="s">
        <v>21</v>
      </c>
      <c r="T12207" s="14" t="s">
        <v>21</v>
      </c>
      <c r="U12207" s="11">
        <v>4730</v>
      </c>
      <c r="V12207" s="11">
        <v>49899</v>
      </c>
      <c r="W12207" s="11" t="s">
        <v>21</v>
      </c>
      <c r="X12207" s="12">
        <v>9.48</v>
      </c>
      <c r="Y12207" s="13">
        <v>405051</v>
      </c>
      <c r="Z12207" s="13">
        <v>7555741</v>
      </c>
      <c r="AA12207" s="13" t="s">
        <v>21</v>
      </c>
      <c r="AB12207" s="14">
        <v>5.36</v>
      </c>
    </row>
    <row r="12208" spans="1:28" x14ac:dyDescent="0.25">
      <c r="A12208" s="9">
        <v>2002</v>
      </c>
      <c r="B12208" s="9">
        <v>4</v>
      </c>
      <c r="C12208" s="9" t="s">
        <v>37</v>
      </c>
      <c r="D12208" s="10" t="s">
        <v>72</v>
      </c>
      <c r="E12208" s="11">
        <v>57198</v>
      </c>
      <c r="F12208" s="11">
        <v>768338</v>
      </c>
      <c r="G12208" s="11" t="s">
        <v>21</v>
      </c>
      <c r="H12208" s="12">
        <v>7.44</v>
      </c>
      <c r="I12208" s="13">
        <v>58019</v>
      </c>
      <c r="J12208" s="13">
        <v>945632</v>
      </c>
      <c r="K12208" s="13" t="s">
        <v>21</v>
      </c>
      <c r="L12208" s="14">
        <v>6.14</v>
      </c>
      <c r="M12208" s="11">
        <v>37497</v>
      </c>
      <c r="N12208" s="11">
        <v>827081</v>
      </c>
      <c r="O12208" s="11" t="s">
        <v>21</v>
      </c>
      <c r="P12208" s="12">
        <v>4.53</v>
      </c>
      <c r="Q12208" s="13" t="s">
        <v>21</v>
      </c>
      <c r="R12208" s="13" t="s">
        <v>21</v>
      </c>
      <c r="S12208" s="13" t="s">
        <v>21</v>
      </c>
      <c r="T12208" s="14" t="s">
        <v>21</v>
      </c>
      <c r="U12208" s="11">
        <v>2509</v>
      </c>
      <c r="V12208" s="11">
        <v>29523</v>
      </c>
      <c r="W12208" s="11" t="s">
        <v>21</v>
      </c>
      <c r="X12208" s="12">
        <v>8.5</v>
      </c>
      <c r="Y12208" s="13">
        <v>155222</v>
      </c>
      <c r="Z12208" s="13">
        <v>2570574</v>
      </c>
      <c r="AA12208" s="13" t="s">
        <v>21</v>
      </c>
      <c r="AB12208" s="14">
        <v>6.04</v>
      </c>
    </row>
    <row r="12209" spans="1:28" x14ac:dyDescent="0.25">
      <c r="A12209" s="9">
        <v>2002</v>
      </c>
      <c r="B12209" s="9">
        <v>4</v>
      </c>
      <c r="C12209" s="9" t="s">
        <v>38</v>
      </c>
      <c r="D12209" s="10" t="s">
        <v>72</v>
      </c>
      <c r="E12209" s="11">
        <v>91821</v>
      </c>
      <c r="F12209" s="11">
        <v>1608132</v>
      </c>
      <c r="G12209" s="11" t="s">
        <v>21</v>
      </c>
      <c r="H12209" s="12">
        <v>5.71</v>
      </c>
      <c r="I12209" s="13">
        <v>58061</v>
      </c>
      <c r="J12209" s="13">
        <v>1084674</v>
      </c>
      <c r="K12209" s="13" t="s">
        <v>21</v>
      </c>
      <c r="L12209" s="14">
        <v>5.35</v>
      </c>
      <c r="M12209" s="11">
        <v>104815</v>
      </c>
      <c r="N12209" s="11">
        <v>3845919</v>
      </c>
      <c r="O12209" s="11" t="s">
        <v>21</v>
      </c>
      <c r="P12209" s="12">
        <v>2.73</v>
      </c>
      <c r="Q12209" s="13" t="s">
        <v>21</v>
      </c>
      <c r="R12209" s="13" t="s">
        <v>21</v>
      </c>
      <c r="S12209" s="13" t="s">
        <v>21</v>
      </c>
      <c r="T12209" s="14" t="s">
        <v>21</v>
      </c>
      <c r="U12209" s="11">
        <v>11451</v>
      </c>
      <c r="V12209" s="11">
        <v>248038</v>
      </c>
      <c r="W12209" s="11" t="s">
        <v>21</v>
      </c>
      <c r="X12209" s="12">
        <v>4.62</v>
      </c>
      <c r="Y12209" s="13">
        <v>266148</v>
      </c>
      <c r="Z12209" s="13">
        <v>6786763</v>
      </c>
      <c r="AA12209" s="13" t="s">
        <v>21</v>
      </c>
      <c r="AB12209" s="14">
        <v>3.92</v>
      </c>
    </row>
    <row r="12210" spans="1:28" x14ac:dyDescent="0.25">
      <c r="A12210" s="9">
        <v>2002</v>
      </c>
      <c r="B12210" s="9">
        <v>4</v>
      </c>
      <c r="C12210" s="9" t="s">
        <v>39</v>
      </c>
      <c r="D12210" s="10" t="s">
        <v>72</v>
      </c>
      <c r="E12210" s="11">
        <v>111551</v>
      </c>
      <c r="F12210" s="11">
        <v>1705616</v>
      </c>
      <c r="G12210" s="11" t="s">
        <v>21</v>
      </c>
      <c r="H12210" s="12">
        <v>6.54</v>
      </c>
      <c r="I12210" s="13">
        <v>80289</v>
      </c>
      <c r="J12210" s="13">
        <v>1255886</v>
      </c>
      <c r="K12210" s="13" t="s">
        <v>21</v>
      </c>
      <c r="L12210" s="14">
        <v>6.39</v>
      </c>
      <c r="M12210" s="11">
        <v>96208</v>
      </c>
      <c r="N12210" s="11">
        <v>2477938</v>
      </c>
      <c r="O12210" s="11" t="s">
        <v>21</v>
      </c>
      <c r="P12210" s="12">
        <v>3.88</v>
      </c>
      <c r="Q12210" s="13" t="s">
        <v>21</v>
      </c>
      <c r="R12210" s="13" t="s">
        <v>21</v>
      </c>
      <c r="S12210" s="13" t="s">
        <v>21</v>
      </c>
      <c r="T12210" s="14" t="s">
        <v>21</v>
      </c>
      <c r="U12210" s="11">
        <v>13471</v>
      </c>
      <c r="V12210" s="11">
        <v>206517</v>
      </c>
      <c r="W12210" s="11" t="s">
        <v>21</v>
      </c>
      <c r="X12210" s="12">
        <v>6.52</v>
      </c>
      <c r="Y12210" s="13">
        <v>301519</v>
      </c>
      <c r="Z12210" s="13">
        <v>5645957</v>
      </c>
      <c r="AA12210" s="13" t="s">
        <v>21</v>
      </c>
      <c r="AB12210" s="14">
        <v>5.34</v>
      </c>
    </row>
    <row r="12211" spans="1:28" x14ac:dyDescent="0.25">
      <c r="A12211" s="9">
        <v>2002</v>
      </c>
      <c r="B12211" s="9">
        <v>4</v>
      </c>
      <c r="C12211" s="9" t="s">
        <v>40</v>
      </c>
      <c r="D12211" s="10" t="s">
        <v>72</v>
      </c>
      <c r="E12211" s="11">
        <v>148719</v>
      </c>
      <c r="F12211" s="11">
        <v>1304841</v>
      </c>
      <c r="G12211" s="11" t="s">
        <v>21</v>
      </c>
      <c r="H12211" s="12">
        <v>11.4</v>
      </c>
      <c r="I12211" s="13">
        <v>180215</v>
      </c>
      <c r="J12211" s="13">
        <v>1803945</v>
      </c>
      <c r="K12211" s="13" t="s">
        <v>21</v>
      </c>
      <c r="L12211" s="14">
        <v>9.99</v>
      </c>
      <c r="M12211" s="11">
        <v>60436</v>
      </c>
      <c r="N12211" s="11">
        <v>799760</v>
      </c>
      <c r="O12211" s="11" t="s">
        <v>21</v>
      </c>
      <c r="P12211" s="12">
        <v>7.56</v>
      </c>
      <c r="Q12211" s="13" t="s">
        <v>21</v>
      </c>
      <c r="R12211" s="13" t="s">
        <v>21</v>
      </c>
      <c r="S12211" s="13" t="s">
        <v>21</v>
      </c>
      <c r="T12211" s="14" t="s">
        <v>21</v>
      </c>
      <c r="U12211" s="11">
        <v>7625</v>
      </c>
      <c r="V12211" s="11">
        <v>55630</v>
      </c>
      <c r="W12211" s="11" t="s">
        <v>21</v>
      </c>
      <c r="X12211" s="12">
        <v>13.71</v>
      </c>
      <c r="Y12211" s="13">
        <v>396994</v>
      </c>
      <c r="Z12211" s="13">
        <v>3964177</v>
      </c>
      <c r="AA12211" s="13" t="s">
        <v>21</v>
      </c>
      <c r="AB12211" s="14">
        <v>10.01</v>
      </c>
    </row>
    <row r="12212" spans="1:28" x14ac:dyDescent="0.25">
      <c r="A12212" s="9">
        <v>2002</v>
      </c>
      <c r="B12212" s="9">
        <v>4</v>
      </c>
      <c r="C12212" s="9" t="s">
        <v>41</v>
      </c>
      <c r="D12212" s="10" t="s">
        <v>72</v>
      </c>
      <c r="E12212" s="11">
        <v>125037</v>
      </c>
      <c r="F12212" s="11">
        <v>1728782</v>
      </c>
      <c r="G12212" s="11" t="s">
        <v>21</v>
      </c>
      <c r="H12212" s="12">
        <v>7.23</v>
      </c>
      <c r="I12212" s="13">
        <v>103199</v>
      </c>
      <c r="J12212" s="13">
        <v>1807791</v>
      </c>
      <c r="K12212" s="13" t="s">
        <v>21</v>
      </c>
      <c r="L12212" s="14">
        <v>5.71</v>
      </c>
      <c r="M12212" s="11">
        <v>40946</v>
      </c>
      <c r="N12212" s="11">
        <v>1224034</v>
      </c>
      <c r="O12212" s="11" t="s">
        <v>21</v>
      </c>
      <c r="P12212" s="12">
        <v>3.35</v>
      </c>
      <c r="Q12212" s="13" t="s">
        <v>21</v>
      </c>
      <c r="R12212" s="13" t="s">
        <v>21</v>
      </c>
      <c r="S12212" s="13" t="s">
        <v>21</v>
      </c>
      <c r="T12212" s="14" t="s">
        <v>21</v>
      </c>
      <c r="U12212" s="11">
        <v>7594</v>
      </c>
      <c r="V12212" s="11">
        <v>80782</v>
      </c>
      <c r="W12212" s="11" t="s">
        <v>21</v>
      </c>
      <c r="X12212" s="12">
        <v>9.4</v>
      </c>
      <c r="Y12212" s="13">
        <v>276777</v>
      </c>
      <c r="Z12212" s="13">
        <v>4841390</v>
      </c>
      <c r="AA12212" s="13" t="s">
        <v>21</v>
      </c>
      <c r="AB12212" s="14">
        <v>5.72</v>
      </c>
    </row>
    <row r="12213" spans="1:28" x14ac:dyDescent="0.25">
      <c r="A12213" s="9">
        <v>2002</v>
      </c>
      <c r="B12213" s="9">
        <v>4</v>
      </c>
      <c r="C12213" s="9" t="s">
        <v>42</v>
      </c>
      <c r="D12213" s="10" t="s">
        <v>72</v>
      </c>
      <c r="E12213" s="11">
        <v>40159</v>
      </c>
      <c r="F12213" s="11">
        <v>317888</v>
      </c>
      <c r="G12213" s="11" t="s">
        <v>21</v>
      </c>
      <c r="H12213" s="12">
        <v>12.63</v>
      </c>
      <c r="I12213" s="13">
        <v>27811</v>
      </c>
      <c r="J12213" s="13">
        <v>253383</v>
      </c>
      <c r="K12213" s="13" t="s">
        <v>21</v>
      </c>
      <c r="L12213" s="14">
        <v>10.98</v>
      </c>
      <c r="M12213" s="11">
        <v>20468</v>
      </c>
      <c r="N12213" s="11">
        <v>305939</v>
      </c>
      <c r="O12213" s="11" t="s">
        <v>21</v>
      </c>
      <c r="P12213" s="12">
        <v>6.69</v>
      </c>
      <c r="Q12213" s="13" t="s">
        <v>21</v>
      </c>
      <c r="R12213" s="13" t="s">
        <v>21</v>
      </c>
      <c r="S12213" s="13" t="s">
        <v>21</v>
      </c>
      <c r="T12213" s="14" t="s">
        <v>21</v>
      </c>
      <c r="U12213" s="11">
        <v>1196</v>
      </c>
      <c r="V12213" s="11">
        <v>5067</v>
      </c>
      <c r="W12213" s="11" t="s">
        <v>21</v>
      </c>
      <c r="X12213" s="12">
        <v>23.6</v>
      </c>
      <c r="Y12213" s="13">
        <v>89634</v>
      </c>
      <c r="Z12213" s="13">
        <v>882276</v>
      </c>
      <c r="AA12213" s="13" t="s">
        <v>21</v>
      </c>
      <c r="AB12213" s="14">
        <v>10.16</v>
      </c>
    </row>
    <row r="12214" spans="1:28" x14ac:dyDescent="0.25">
      <c r="A12214" s="9">
        <v>2002</v>
      </c>
      <c r="B12214" s="9">
        <v>4</v>
      </c>
      <c r="C12214" s="9" t="s">
        <v>43</v>
      </c>
      <c r="D12214" s="10" t="s">
        <v>72</v>
      </c>
      <c r="E12214" s="11">
        <v>194586</v>
      </c>
      <c r="F12214" s="11">
        <v>2422287</v>
      </c>
      <c r="G12214" s="11" t="s">
        <v>21</v>
      </c>
      <c r="H12214" s="12">
        <v>8.0299999999999994</v>
      </c>
      <c r="I12214" s="13">
        <v>217882</v>
      </c>
      <c r="J12214" s="13">
        <v>2761679</v>
      </c>
      <c r="K12214" s="13" t="s">
        <v>21</v>
      </c>
      <c r="L12214" s="14">
        <v>7.89</v>
      </c>
      <c r="M12214" s="11">
        <v>131769</v>
      </c>
      <c r="N12214" s="11">
        <v>2893457</v>
      </c>
      <c r="O12214" s="11" t="s">
        <v>21</v>
      </c>
      <c r="P12214" s="12">
        <v>4.55</v>
      </c>
      <c r="Q12214" s="13" t="s">
        <v>21</v>
      </c>
      <c r="R12214" s="13" t="s">
        <v>21</v>
      </c>
      <c r="S12214" s="13" t="s">
        <v>21</v>
      </c>
      <c r="T12214" s="14" t="s">
        <v>21</v>
      </c>
      <c r="U12214" s="11">
        <v>8303</v>
      </c>
      <c r="V12214" s="11">
        <v>75753</v>
      </c>
      <c r="W12214" s="11" t="s">
        <v>21</v>
      </c>
      <c r="X12214" s="12">
        <v>10.96</v>
      </c>
      <c r="Y12214" s="13">
        <v>552540</v>
      </c>
      <c r="Z12214" s="13">
        <v>8153175</v>
      </c>
      <c r="AA12214" s="13" t="s">
        <v>21</v>
      </c>
      <c r="AB12214" s="14">
        <v>6.78</v>
      </c>
    </row>
    <row r="12215" spans="1:28" x14ac:dyDescent="0.25">
      <c r="A12215" s="9">
        <v>2002</v>
      </c>
      <c r="B12215" s="9">
        <v>4</v>
      </c>
      <c r="C12215" s="9" t="s">
        <v>44</v>
      </c>
      <c r="D12215" s="10" t="s">
        <v>72</v>
      </c>
      <c r="E12215" s="11">
        <v>101301</v>
      </c>
      <c r="F12215" s="11">
        <v>1402368</v>
      </c>
      <c r="G12215" s="11" t="s">
        <v>21</v>
      </c>
      <c r="H12215" s="12">
        <v>7.22</v>
      </c>
      <c r="I12215" s="13">
        <v>81800</v>
      </c>
      <c r="J12215" s="13">
        <v>1484624</v>
      </c>
      <c r="K12215" s="13" t="s">
        <v>21</v>
      </c>
      <c r="L12215" s="14">
        <v>5.51</v>
      </c>
      <c r="M12215" s="11">
        <v>70419</v>
      </c>
      <c r="N12215" s="11">
        <v>1713442</v>
      </c>
      <c r="O12215" s="11" t="s">
        <v>21</v>
      </c>
      <c r="P12215" s="12">
        <v>4.1100000000000003</v>
      </c>
      <c r="Q12215" s="13" t="s">
        <v>21</v>
      </c>
      <c r="R12215" s="13" t="s">
        <v>21</v>
      </c>
      <c r="S12215" s="13" t="s">
        <v>21</v>
      </c>
      <c r="T12215" s="14" t="s">
        <v>21</v>
      </c>
      <c r="U12215" s="11">
        <v>4315</v>
      </c>
      <c r="V12215" s="11">
        <v>57318</v>
      </c>
      <c r="W12215" s="11" t="s">
        <v>21</v>
      </c>
      <c r="X12215" s="12">
        <v>7.53</v>
      </c>
      <c r="Y12215" s="13">
        <v>257835</v>
      </c>
      <c r="Z12215" s="13">
        <v>4657753</v>
      </c>
      <c r="AA12215" s="13" t="s">
        <v>21</v>
      </c>
      <c r="AB12215" s="14">
        <v>5.54</v>
      </c>
    </row>
    <row r="12216" spans="1:28" x14ac:dyDescent="0.25">
      <c r="A12216" s="9">
        <v>2002</v>
      </c>
      <c r="B12216" s="9">
        <v>4</v>
      </c>
      <c r="C12216" s="9" t="s">
        <v>45</v>
      </c>
      <c r="D12216" s="10" t="s">
        <v>72</v>
      </c>
      <c r="E12216" s="11">
        <v>135581</v>
      </c>
      <c r="F12216" s="11">
        <v>2043920</v>
      </c>
      <c r="G12216" s="11" t="s">
        <v>21</v>
      </c>
      <c r="H12216" s="12">
        <v>6.63</v>
      </c>
      <c r="I12216" s="13">
        <v>107835</v>
      </c>
      <c r="J12216" s="13">
        <v>2021493</v>
      </c>
      <c r="K12216" s="13" t="s">
        <v>21</v>
      </c>
      <c r="L12216" s="14">
        <v>5.33</v>
      </c>
      <c r="M12216" s="11">
        <v>46505</v>
      </c>
      <c r="N12216" s="11">
        <v>1169229</v>
      </c>
      <c r="O12216" s="11" t="s">
        <v>21</v>
      </c>
      <c r="P12216" s="12">
        <v>3.98</v>
      </c>
      <c r="Q12216" s="13" t="s">
        <v>21</v>
      </c>
      <c r="R12216" s="13" t="s">
        <v>21</v>
      </c>
      <c r="S12216" s="13" t="s">
        <v>21</v>
      </c>
      <c r="T12216" s="14" t="s">
        <v>21</v>
      </c>
      <c r="U12216" s="11">
        <v>5835</v>
      </c>
      <c r="V12216" s="11">
        <v>99049</v>
      </c>
      <c r="W12216" s="11" t="s">
        <v>21</v>
      </c>
      <c r="X12216" s="12">
        <v>5.89</v>
      </c>
      <c r="Y12216" s="13">
        <v>295756</v>
      </c>
      <c r="Z12216" s="13">
        <v>5333691</v>
      </c>
      <c r="AA12216" s="13" t="s">
        <v>21</v>
      </c>
      <c r="AB12216" s="14">
        <v>5.55</v>
      </c>
    </row>
    <row r="12217" spans="1:28" x14ac:dyDescent="0.25">
      <c r="A12217" s="9">
        <v>2002</v>
      </c>
      <c r="B12217" s="9">
        <v>4</v>
      </c>
      <c r="C12217" s="9" t="s">
        <v>46</v>
      </c>
      <c r="D12217" s="10" t="s">
        <v>72</v>
      </c>
      <c r="E12217" s="11">
        <v>80723</v>
      </c>
      <c r="F12217" s="11">
        <v>1093869</v>
      </c>
      <c r="G12217" s="11" t="s">
        <v>21</v>
      </c>
      <c r="H12217" s="12">
        <v>7.38</v>
      </c>
      <c r="I12217" s="13">
        <v>55440</v>
      </c>
      <c r="J12217" s="13">
        <v>785631</v>
      </c>
      <c r="K12217" s="13" t="s">
        <v>21</v>
      </c>
      <c r="L12217" s="14">
        <v>7.06</v>
      </c>
      <c r="M12217" s="11">
        <v>56807</v>
      </c>
      <c r="N12217" s="11">
        <v>1281321</v>
      </c>
      <c r="O12217" s="11" t="s">
        <v>21</v>
      </c>
      <c r="P12217" s="12">
        <v>4.43</v>
      </c>
      <c r="Q12217" s="13" t="s">
        <v>21</v>
      </c>
      <c r="R12217" s="13" t="s">
        <v>21</v>
      </c>
      <c r="S12217" s="13" t="s">
        <v>21</v>
      </c>
      <c r="T12217" s="14" t="s">
        <v>21</v>
      </c>
      <c r="U12217" s="11">
        <v>5560</v>
      </c>
      <c r="V12217" s="11">
        <v>60827</v>
      </c>
      <c r="W12217" s="11" t="s">
        <v>21</v>
      </c>
      <c r="X12217" s="12">
        <v>9.14</v>
      </c>
      <c r="Y12217" s="13">
        <v>198531</v>
      </c>
      <c r="Z12217" s="13">
        <v>3221649</v>
      </c>
      <c r="AA12217" s="13" t="s">
        <v>21</v>
      </c>
      <c r="AB12217" s="14">
        <v>6.16</v>
      </c>
    </row>
    <row r="12218" spans="1:28" x14ac:dyDescent="0.25">
      <c r="A12218" s="9">
        <v>2002</v>
      </c>
      <c r="B12218" s="9">
        <v>4</v>
      </c>
      <c r="C12218" s="9" t="s">
        <v>47</v>
      </c>
      <c r="D12218" s="10" t="s">
        <v>72</v>
      </c>
      <c r="E12218" s="11">
        <v>22191</v>
      </c>
      <c r="F12218" s="11">
        <v>322386</v>
      </c>
      <c r="G12218" s="11" t="s">
        <v>21</v>
      </c>
      <c r="H12218" s="12">
        <v>6.88</v>
      </c>
      <c r="I12218" s="13">
        <v>17856</v>
      </c>
      <c r="J12218" s="13">
        <v>307205</v>
      </c>
      <c r="K12218" s="13" t="s">
        <v>21</v>
      </c>
      <c r="L12218" s="14">
        <v>5.81</v>
      </c>
      <c r="M12218" s="11">
        <v>12910</v>
      </c>
      <c r="N12218" s="11">
        <v>358300</v>
      </c>
      <c r="O12218" s="11" t="s">
        <v>21</v>
      </c>
      <c r="P12218" s="12">
        <v>3.6</v>
      </c>
      <c r="Q12218" s="13" t="s">
        <v>21</v>
      </c>
      <c r="R12218" s="13" t="s">
        <v>21</v>
      </c>
      <c r="S12218" s="13" t="s">
        <v>21</v>
      </c>
      <c r="T12218" s="14" t="s">
        <v>21</v>
      </c>
      <c r="U12218" s="11">
        <v>1872</v>
      </c>
      <c r="V12218" s="11">
        <v>26643</v>
      </c>
      <c r="W12218" s="11" t="s">
        <v>21</v>
      </c>
      <c r="X12218" s="12">
        <v>7.03</v>
      </c>
      <c r="Y12218" s="13">
        <v>54828</v>
      </c>
      <c r="Z12218" s="13">
        <v>1014534</v>
      </c>
      <c r="AA12218" s="13" t="s">
        <v>21</v>
      </c>
      <c r="AB12218" s="14">
        <v>5.4</v>
      </c>
    </row>
    <row r="12219" spans="1:28" x14ac:dyDescent="0.25">
      <c r="A12219" s="9">
        <v>2002</v>
      </c>
      <c r="B12219" s="9">
        <v>4</v>
      </c>
      <c r="C12219" s="9" t="s">
        <v>48</v>
      </c>
      <c r="D12219" s="10" t="s">
        <v>72</v>
      </c>
      <c r="E12219" s="11">
        <v>264600</v>
      </c>
      <c r="F12219" s="11">
        <v>3206351</v>
      </c>
      <c r="G12219" s="11" t="s">
        <v>21</v>
      </c>
      <c r="H12219" s="12">
        <v>8.25</v>
      </c>
      <c r="I12219" s="13">
        <v>189806</v>
      </c>
      <c r="J12219" s="13">
        <v>2924367</v>
      </c>
      <c r="K12219" s="13" t="s">
        <v>21</v>
      </c>
      <c r="L12219" s="14">
        <v>6.49</v>
      </c>
      <c r="M12219" s="11">
        <v>119847</v>
      </c>
      <c r="N12219" s="11">
        <v>2640010</v>
      </c>
      <c r="O12219" s="11" t="s">
        <v>21</v>
      </c>
      <c r="P12219" s="12">
        <v>4.54</v>
      </c>
      <c r="Q12219" s="13" t="s">
        <v>21</v>
      </c>
      <c r="R12219" s="13" t="s">
        <v>21</v>
      </c>
      <c r="S12219" s="13" t="s">
        <v>21</v>
      </c>
      <c r="T12219" s="14" t="s">
        <v>21</v>
      </c>
      <c r="U12219" s="11">
        <v>10908</v>
      </c>
      <c r="V12219" s="11">
        <v>161442</v>
      </c>
      <c r="W12219" s="11" t="s">
        <v>21</v>
      </c>
      <c r="X12219" s="12">
        <v>6.76</v>
      </c>
      <c r="Y12219" s="13">
        <v>585161</v>
      </c>
      <c r="Z12219" s="13">
        <v>8932170</v>
      </c>
      <c r="AA12219" s="13" t="s">
        <v>21</v>
      </c>
      <c r="AB12219" s="14">
        <v>6.55</v>
      </c>
    </row>
    <row r="12220" spans="1:28" x14ac:dyDescent="0.25">
      <c r="A12220" s="9">
        <v>2002</v>
      </c>
      <c r="B12220" s="9">
        <v>4</v>
      </c>
      <c r="C12220" s="9" t="s">
        <v>49</v>
      </c>
      <c r="D12220" s="10" t="s">
        <v>72</v>
      </c>
      <c r="E12220" s="11">
        <v>17528</v>
      </c>
      <c r="F12220" s="11">
        <v>287276</v>
      </c>
      <c r="G12220" s="11" t="s">
        <v>21</v>
      </c>
      <c r="H12220" s="12">
        <v>6.1</v>
      </c>
      <c r="I12220" s="13">
        <v>15961</v>
      </c>
      <c r="J12220" s="13">
        <v>256289</v>
      </c>
      <c r="K12220" s="13" t="s">
        <v>21</v>
      </c>
      <c r="L12220" s="14">
        <v>6.23</v>
      </c>
      <c r="M12220" s="11">
        <v>8006</v>
      </c>
      <c r="N12220" s="11">
        <v>206882</v>
      </c>
      <c r="O12220" s="11" t="s">
        <v>21</v>
      </c>
      <c r="P12220" s="12">
        <v>3.87</v>
      </c>
      <c r="Q12220" s="13" t="s">
        <v>21</v>
      </c>
      <c r="R12220" s="13" t="s">
        <v>21</v>
      </c>
      <c r="S12220" s="13" t="s">
        <v>21</v>
      </c>
      <c r="T12220" s="14" t="s">
        <v>21</v>
      </c>
      <c r="U12220" s="11">
        <v>1459</v>
      </c>
      <c r="V12220" s="11">
        <v>41045</v>
      </c>
      <c r="W12220" s="11" t="s">
        <v>21</v>
      </c>
      <c r="X12220" s="12">
        <v>3.55</v>
      </c>
      <c r="Y12220" s="13">
        <v>42954</v>
      </c>
      <c r="Z12220" s="13">
        <v>791492</v>
      </c>
      <c r="AA12220" s="13" t="s">
        <v>21</v>
      </c>
      <c r="AB12220" s="14">
        <v>5.43</v>
      </c>
    </row>
    <row r="12221" spans="1:28" x14ac:dyDescent="0.25">
      <c r="A12221" s="9">
        <v>2002</v>
      </c>
      <c r="B12221" s="9">
        <v>4</v>
      </c>
      <c r="C12221" s="9" t="s">
        <v>50</v>
      </c>
      <c r="D12221" s="10" t="s">
        <v>72</v>
      </c>
      <c r="E12221" s="11">
        <v>37261</v>
      </c>
      <c r="F12221" s="11">
        <v>604085</v>
      </c>
      <c r="G12221" s="11" t="s">
        <v>21</v>
      </c>
      <c r="H12221" s="12">
        <v>6.17</v>
      </c>
      <c r="I12221" s="13">
        <v>29244</v>
      </c>
      <c r="J12221" s="13">
        <v>555929</v>
      </c>
      <c r="K12221" s="13" t="s">
        <v>21</v>
      </c>
      <c r="L12221" s="14">
        <v>5.26</v>
      </c>
      <c r="M12221" s="11">
        <v>19642</v>
      </c>
      <c r="N12221" s="11">
        <v>548330</v>
      </c>
      <c r="O12221" s="11" t="s">
        <v>21</v>
      </c>
      <c r="P12221" s="12">
        <v>3.58</v>
      </c>
      <c r="Q12221" s="13" t="s">
        <v>21</v>
      </c>
      <c r="R12221" s="13" t="s">
        <v>21</v>
      </c>
      <c r="S12221" s="13" t="s">
        <v>21</v>
      </c>
      <c r="T12221" s="14" t="s">
        <v>21</v>
      </c>
      <c r="U12221" s="11">
        <v>9929</v>
      </c>
      <c r="V12221" s="11">
        <v>149300</v>
      </c>
      <c r="W12221" s="11" t="s">
        <v>21</v>
      </c>
      <c r="X12221" s="12">
        <v>6.65</v>
      </c>
      <c r="Y12221" s="13">
        <v>96076</v>
      </c>
      <c r="Z12221" s="13">
        <v>1857645</v>
      </c>
      <c r="AA12221" s="13" t="s">
        <v>21</v>
      </c>
      <c r="AB12221" s="14">
        <v>5.17</v>
      </c>
    </row>
    <row r="12222" spans="1:28" x14ac:dyDescent="0.25">
      <c r="A12222" s="9">
        <v>2002</v>
      </c>
      <c r="B12222" s="9">
        <v>4</v>
      </c>
      <c r="C12222" s="9" t="s">
        <v>51</v>
      </c>
      <c r="D12222" s="10" t="s">
        <v>72</v>
      </c>
      <c r="E12222" s="11">
        <v>36804</v>
      </c>
      <c r="F12222" s="11">
        <v>296049</v>
      </c>
      <c r="G12222" s="11" t="s">
        <v>21</v>
      </c>
      <c r="H12222" s="12">
        <v>12.43</v>
      </c>
      <c r="I12222" s="13">
        <v>30729</v>
      </c>
      <c r="J12222" s="13">
        <v>298965</v>
      </c>
      <c r="K12222" s="13" t="s">
        <v>21</v>
      </c>
      <c r="L12222" s="14">
        <v>10.28</v>
      </c>
      <c r="M12222" s="11">
        <v>15492</v>
      </c>
      <c r="N12222" s="11">
        <v>172508</v>
      </c>
      <c r="O12222" s="11" t="s">
        <v>21</v>
      </c>
      <c r="P12222" s="12">
        <v>8.98</v>
      </c>
      <c r="Q12222" s="13" t="s">
        <v>21</v>
      </c>
      <c r="R12222" s="13" t="s">
        <v>21</v>
      </c>
      <c r="S12222" s="13" t="s">
        <v>21</v>
      </c>
      <c r="T12222" s="14" t="s">
        <v>21</v>
      </c>
      <c r="U12222" s="11">
        <v>1311</v>
      </c>
      <c r="V12222" s="11">
        <v>10268</v>
      </c>
      <c r="W12222" s="11" t="s">
        <v>21</v>
      </c>
      <c r="X12222" s="12">
        <v>12.77</v>
      </c>
      <c r="Y12222" s="13">
        <v>84336</v>
      </c>
      <c r="Z12222" s="13">
        <v>777790</v>
      </c>
      <c r="AA12222" s="13" t="s">
        <v>21</v>
      </c>
      <c r="AB12222" s="14">
        <v>10.84</v>
      </c>
    </row>
    <row r="12223" spans="1:28" x14ac:dyDescent="0.25">
      <c r="A12223" s="9">
        <v>2002</v>
      </c>
      <c r="B12223" s="9">
        <v>4</v>
      </c>
      <c r="C12223" s="9" t="s">
        <v>52</v>
      </c>
      <c r="D12223" s="10" t="s">
        <v>72</v>
      </c>
      <c r="E12223" s="11">
        <v>185060</v>
      </c>
      <c r="F12223" s="11">
        <v>1804945</v>
      </c>
      <c r="G12223" s="11" t="s">
        <v>21</v>
      </c>
      <c r="H12223" s="12">
        <v>10.25</v>
      </c>
      <c r="I12223" s="13">
        <v>244709</v>
      </c>
      <c r="J12223" s="13">
        <v>2710825</v>
      </c>
      <c r="K12223" s="13" t="s">
        <v>21</v>
      </c>
      <c r="L12223" s="14">
        <v>9.0299999999999994</v>
      </c>
      <c r="M12223" s="11">
        <v>70430</v>
      </c>
      <c r="N12223" s="11">
        <v>947090</v>
      </c>
      <c r="O12223" s="11" t="s">
        <v>21</v>
      </c>
      <c r="P12223" s="12">
        <v>7.44</v>
      </c>
      <c r="Q12223" s="13" t="s">
        <v>21</v>
      </c>
      <c r="R12223" s="13" t="s">
        <v>21</v>
      </c>
      <c r="S12223" s="13" t="s">
        <v>21</v>
      </c>
      <c r="T12223" s="14" t="s">
        <v>21</v>
      </c>
      <c r="U12223" s="11">
        <v>6959</v>
      </c>
      <c r="V12223" s="11">
        <v>39335</v>
      </c>
      <c r="W12223" s="11" t="s">
        <v>21</v>
      </c>
      <c r="X12223" s="12">
        <v>17.690000000000001</v>
      </c>
      <c r="Y12223" s="13">
        <v>507158</v>
      </c>
      <c r="Z12223" s="13">
        <v>5502196</v>
      </c>
      <c r="AA12223" s="13" t="s">
        <v>21</v>
      </c>
      <c r="AB12223" s="14">
        <v>9.2200000000000006</v>
      </c>
    </row>
    <row r="12224" spans="1:28" x14ac:dyDescent="0.25">
      <c r="A12224" s="9">
        <v>2002</v>
      </c>
      <c r="B12224" s="9">
        <v>4</v>
      </c>
      <c r="C12224" s="9" t="s">
        <v>53</v>
      </c>
      <c r="D12224" s="10" t="s">
        <v>72</v>
      </c>
      <c r="E12224" s="11">
        <v>29686</v>
      </c>
      <c r="F12224" s="11">
        <v>354493</v>
      </c>
      <c r="G12224" s="11" t="s">
        <v>21</v>
      </c>
      <c r="H12224" s="12">
        <v>8.3699999999999992</v>
      </c>
      <c r="I12224" s="13">
        <v>37431</v>
      </c>
      <c r="J12224" s="13">
        <v>563976</v>
      </c>
      <c r="K12224" s="13" t="s">
        <v>21</v>
      </c>
      <c r="L12224" s="14">
        <v>6.64</v>
      </c>
      <c r="M12224" s="11">
        <v>19264</v>
      </c>
      <c r="N12224" s="11">
        <v>462664</v>
      </c>
      <c r="O12224" s="11" t="s">
        <v>21</v>
      </c>
      <c r="P12224" s="12">
        <v>4.16</v>
      </c>
      <c r="Q12224" s="13" t="s">
        <v>21</v>
      </c>
      <c r="R12224" s="13" t="s">
        <v>21</v>
      </c>
      <c r="S12224" s="13" t="s">
        <v>21</v>
      </c>
      <c r="T12224" s="14" t="s">
        <v>21</v>
      </c>
      <c r="U12224" s="11">
        <v>8151</v>
      </c>
      <c r="V12224" s="11">
        <v>127147</v>
      </c>
      <c r="W12224" s="11" t="s">
        <v>21</v>
      </c>
      <c r="X12224" s="12">
        <v>6.41</v>
      </c>
      <c r="Y12224" s="13">
        <v>94533</v>
      </c>
      <c r="Z12224" s="13">
        <v>1508280</v>
      </c>
      <c r="AA12224" s="13" t="s">
        <v>21</v>
      </c>
      <c r="AB12224" s="14">
        <v>6.27</v>
      </c>
    </row>
    <row r="12225" spans="1:28" x14ac:dyDescent="0.25">
      <c r="A12225" s="9">
        <v>2002</v>
      </c>
      <c r="B12225" s="9">
        <v>4</v>
      </c>
      <c r="C12225" s="9" t="s">
        <v>54</v>
      </c>
      <c r="D12225" s="10" t="s">
        <v>72</v>
      </c>
      <c r="E12225" s="11">
        <v>55295</v>
      </c>
      <c r="F12225" s="11">
        <v>582140</v>
      </c>
      <c r="G12225" s="11" t="s">
        <v>21</v>
      </c>
      <c r="H12225" s="12">
        <v>9.5</v>
      </c>
      <c r="I12225" s="13">
        <v>49088</v>
      </c>
      <c r="J12225" s="13">
        <v>571980</v>
      </c>
      <c r="K12225" s="13" t="s">
        <v>21</v>
      </c>
      <c r="L12225" s="14">
        <v>8.58</v>
      </c>
      <c r="M12225" s="11">
        <v>56149</v>
      </c>
      <c r="N12225" s="11">
        <v>945873</v>
      </c>
      <c r="O12225" s="11" t="s">
        <v>21</v>
      </c>
      <c r="P12225" s="12">
        <v>5.94</v>
      </c>
      <c r="Q12225" s="13" t="s">
        <v>21</v>
      </c>
      <c r="R12225" s="13" t="s">
        <v>21</v>
      </c>
      <c r="S12225" s="13" t="s">
        <v>21</v>
      </c>
      <c r="T12225" s="14" t="s">
        <v>21</v>
      </c>
      <c r="U12225" s="11">
        <v>3758</v>
      </c>
      <c r="V12225" s="11">
        <v>45891</v>
      </c>
      <c r="W12225" s="11" t="s">
        <v>21</v>
      </c>
      <c r="X12225" s="12">
        <v>8.19</v>
      </c>
      <c r="Y12225" s="13">
        <v>164290</v>
      </c>
      <c r="Z12225" s="13">
        <v>2145883</v>
      </c>
      <c r="AA12225" s="13" t="s">
        <v>21</v>
      </c>
      <c r="AB12225" s="14">
        <v>7.66</v>
      </c>
    </row>
    <row r="12226" spans="1:28" x14ac:dyDescent="0.25">
      <c r="A12226" s="9">
        <v>2002</v>
      </c>
      <c r="B12226" s="9">
        <v>4</v>
      </c>
      <c r="C12226" s="9" t="s">
        <v>55</v>
      </c>
      <c r="D12226" s="10" t="s">
        <v>72</v>
      </c>
      <c r="E12226" s="11">
        <v>422408</v>
      </c>
      <c r="F12226" s="11">
        <v>3329310</v>
      </c>
      <c r="G12226" s="11" t="s">
        <v>21</v>
      </c>
      <c r="H12226" s="12">
        <v>12.69</v>
      </c>
      <c r="I12226" s="13">
        <v>549927</v>
      </c>
      <c r="J12226" s="13">
        <v>4716476</v>
      </c>
      <c r="K12226" s="13" t="s">
        <v>21</v>
      </c>
      <c r="L12226" s="14">
        <v>11.66</v>
      </c>
      <c r="M12226" s="11">
        <v>103031</v>
      </c>
      <c r="N12226" s="11">
        <v>2036667</v>
      </c>
      <c r="O12226" s="11" t="s">
        <v>21</v>
      </c>
      <c r="P12226" s="12">
        <v>5.0599999999999996</v>
      </c>
      <c r="Q12226" s="13" t="s">
        <v>21</v>
      </c>
      <c r="R12226" s="13" t="s">
        <v>21</v>
      </c>
      <c r="S12226" s="13" t="s">
        <v>21</v>
      </c>
      <c r="T12226" s="14" t="s">
        <v>21</v>
      </c>
      <c r="U12226" s="11">
        <v>90555</v>
      </c>
      <c r="V12226" s="11">
        <v>1079874</v>
      </c>
      <c r="W12226" s="11" t="s">
        <v>21</v>
      </c>
      <c r="X12226" s="12">
        <v>8.39</v>
      </c>
      <c r="Y12226" s="13">
        <v>1165921</v>
      </c>
      <c r="Z12226" s="13">
        <v>11162327</v>
      </c>
      <c r="AA12226" s="13" t="s">
        <v>21</v>
      </c>
      <c r="AB12226" s="14">
        <v>10.45</v>
      </c>
    </row>
    <row r="12227" spans="1:28" x14ac:dyDescent="0.25">
      <c r="A12227" s="9">
        <v>2002</v>
      </c>
      <c r="B12227" s="9">
        <v>4</v>
      </c>
      <c r="C12227" s="9" t="s">
        <v>56</v>
      </c>
      <c r="D12227" s="10" t="s">
        <v>72</v>
      </c>
      <c r="E12227" s="11">
        <v>281928</v>
      </c>
      <c r="F12227" s="11">
        <v>3446887</v>
      </c>
      <c r="G12227" s="11" t="s">
        <v>21</v>
      </c>
      <c r="H12227" s="12">
        <v>8.18</v>
      </c>
      <c r="I12227" s="13">
        <v>241724</v>
      </c>
      <c r="J12227" s="13">
        <v>3058812</v>
      </c>
      <c r="K12227" s="13" t="s">
        <v>21</v>
      </c>
      <c r="L12227" s="14">
        <v>7.9</v>
      </c>
      <c r="M12227" s="11">
        <v>232486</v>
      </c>
      <c r="N12227" s="11">
        <v>4812779</v>
      </c>
      <c r="O12227" s="11" t="s">
        <v>21</v>
      </c>
      <c r="P12227" s="12">
        <v>4.83</v>
      </c>
      <c r="Q12227" s="13" t="s">
        <v>21</v>
      </c>
      <c r="R12227" s="13" t="s">
        <v>21</v>
      </c>
      <c r="S12227" s="13" t="s">
        <v>21</v>
      </c>
      <c r="T12227" s="14" t="s">
        <v>21</v>
      </c>
      <c r="U12227" s="11">
        <v>18018</v>
      </c>
      <c r="V12227" s="11">
        <v>323199</v>
      </c>
      <c r="W12227" s="11" t="s">
        <v>21</v>
      </c>
      <c r="X12227" s="12">
        <v>5.57</v>
      </c>
      <c r="Y12227" s="13">
        <v>774157</v>
      </c>
      <c r="Z12227" s="13">
        <v>11641677</v>
      </c>
      <c r="AA12227" s="13" t="s">
        <v>21</v>
      </c>
      <c r="AB12227" s="14">
        <v>6.65</v>
      </c>
    </row>
    <row r="12228" spans="1:28" x14ac:dyDescent="0.25">
      <c r="A12228" s="9">
        <v>2002</v>
      </c>
      <c r="B12228" s="9">
        <v>4</v>
      </c>
      <c r="C12228" s="9" t="s">
        <v>57</v>
      </c>
      <c r="D12228" s="10" t="s">
        <v>72</v>
      </c>
      <c r="E12228" s="11">
        <v>75397</v>
      </c>
      <c r="F12228" s="11">
        <v>1220942</v>
      </c>
      <c r="G12228" s="11" t="s">
        <v>21</v>
      </c>
      <c r="H12228" s="12">
        <v>6.18</v>
      </c>
      <c r="I12228" s="13">
        <v>45727</v>
      </c>
      <c r="J12228" s="13">
        <v>922780</v>
      </c>
      <c r="K12228" s="13" t="s">
        <v>21</v>
      </c>
      <c r="L12228" s="14">
        <v>4.96</v>
      </c>
      <c r="M12228" s="11">
        <v>40616</v>
      </c>
      <c r="N12228" s="11">
        <v>1103678</v>
      </c>
      <c r="O12228" s="11" t="s">
        <v>21</v>
      </c>
      <c r="P12228" s="12">
        <v>3.68</v>
      </c>
      <c r="Q12228" s="13" t="s">
        <v>21</v>
      </c>
      <c r="R12228" s="13" t="s">
        <v>21</v>
      </c>
      <c r="S12228" s="13" t="s">
        <v>21</v>
      </c>
      <c r="T12228" s="14" t="s">
        <v>21</v>
      </c>
      <c r="U12228" s="11">
        <v>12289</v>
      </c>
      <c r="V12228" s="11">
        <v>237369</v>
      </c>
      <c r="W12228" s="11" t="s">
        <v>21</v>
      </c>
      <c r="X12228" s="12">
        <v>5.18</v>
      </c>
      <c r="Y12228" s="13">
        <v>174030</v>
      </c>
      <c r="Z12228" s="13">
        <v>3484769</v>
      </c>
      <c r="AA12228" s="13" t="s">
        <v>21</v>
      </c>
      <c r="AB12228" s="14">
        <v>4.99</v>
      </c>
    </row>
    <row r="12229" spans="1:28" x14ac:dyDescent="0.25">
      <c r="A12229" s="9">
        <v>2002</v>
      </c>
      <c r="B12229" s="9">
        <v>4</v>
      </c>
      <c r="C12229" s="9" t="s">
        <v>58</v>
      </c>
      <c r="D12229" s="10" t="s">
        <v>72</v>
      </c>
      <c r="E12229" s="11">
        <v>107433</v>
      </c>
      <c r="F12229" s="11">
        <v>1492105</v>
      </c>
      <c r="G12229" s="11" t="s">
        <v>21</v>
      </c>
      <c r="H12229" s="12">
        <v>7.2</v>
      </c>
      <c r="I12229" s="13">
        <v>78500</v>
      </c>
      <c r="J12229" s="13">
        <v>1158968</v>
      </c>
      <c r="K12229" s="13" t="s">
        <v>21</v>
      </c>
      <c r="L12229" s="14">
        <v>6.77</v>
      </c>
      <c r="M12229" s="11">
        <v>48430</v>
      </c>
      <c r="N12229" s="11">
        <v>999971</v>
      </c>
      <c r="O12229" s="11" t="s">
        <v>21</v>
      </c>
      <c r="P12229" s="12">
        <v>4.84</v>
      </c>
      <c r="Q12229" s="13" t="s">
        <v>21</v>
      </c>
      <c r="R12229" s="13" t="s">
        <v>21</v>
      </c>
      <c r="S12229" s="13" t="s">
        <v>21</v>
      </c>
      <c r="T12229" s="14" t="s">
        <v>21</v>
      </c>
      <c r="U12229" s="11">
        <v>3846</v>
      </c>
      <c r="V12229" s="11">
        <v>41004</v>
      </c>
      <c r="W12229" s="11" t="s">
        <v>21</v>
      </c>
      <c r="X12229" s="12">
        <v>9.3800000000000008</v>
      </c>
      <c r="Y12229" s="13">
        <v>238208</v>
      </c>
      <c r="Z12229" s="13">
        <v>3692049</v>
      </c>
      <c r="AA12229" s="13" t="s">
        <v>21</v>
      </c>
      <c r="AB12229" s="14">
        <v>6.45</v>
      </c>
    </row>
    <row r="12230" spans="1:28" x14ac:dyDescent="0.25">
      <c r="A12230" s="9">
        <v>2002</v>
      </c>
      <c r="B12230" s="9">
        <v>4</v>
      </c>
      <c r="C12230" s="9" t="s">
        <v>59</v>
      </c>
      <c r="D12230" s="10" t="s">
        <v>72</v>
      </c>
      <c r="E12230" s="11">
        <v>331594</v>
      </c>
      <c r="F12230" s="11">
        <v>3476608</v>
      </c>
      <c r="G12230" s="11" t="s">
        <v>21</v>
      </c>
      <c r="H12230" s="12">
        <v>9.5399999999999991</v>
      </c>
      <c r="I12230" s="13">
        <v>278153</v>
      </c>
      <c r="J12230" s="13">
        <v>3233671</v>
      </c>
      <c r="K12230" s="13" t="s">
        <v>21</v>
      </c>
      <c r="L12230" s="14">
        <v>8.6</v>
      </c>
      <c r="M12230" s="11">
        <v>235073</v>
      </c>
      <c r="N12230" s="11">
        <v>3973158</v>
      </c>
      <c r="O12230" s="11" t="s">
        <v>21</v>
      </c>
      <c r="P12230" s="12">
        <v>5.92</v>
      </c>
      <c r="Q12230" s="13" t="s">
        <v>21</v>
      </c>
      <c r="R12230" s="13" t="s">
        <v>21</v>
      </c>
      <c r="S12230" s="13" t="s">
        <v>21</v>
      </c>
      <c r="T12230" s="14" t="s">
        <v>21</v>
      </c>
      <c r="U12230" s="11">
        <v>13274</v>
      </c>
      <c r="V12230" s="11">
        <v>113778</v>
      </c>
      <c r="W12230" s="11" t="s">
        <v>21</v>
      </c>
      <c r="X12230" s="12">
        <v>11.67</v>
      </c>
      <c r="Y12230" s="13">
        <v>858094</v>
      </c>
      <c r="Z12230" s="13">
        <v>10797215</v>
      </c>
      <c r="AA12230" s="13" t="s">
        <v>21</v>
      </c>
      <c r="AB12230" s="14">
        <v>7.95</v>
      </c>
    </row>
    <row r="12231" spans="1:28" x14ac:dyDescent="0.25">
      <c r="A12231" s="9">
        <v>2002</v>
      </c>
      <c r="B12231" s="9">
        <v>4</v>
      </c>
      <c r="C12231" s="9" t="s">
        <v>60</v>
      </c>
      <c r="D12231" s="10" t="s">
        <v>72</v>
      </c>
      <c r="E12231" s="11">
        <v>20858</v>
      </c>
      <c r="F12231" s="11">
        <v>200303</v>
      </c>
      <c r="G12231" s="11" t="s">
        <v>21</v>
      </c>
      <c r="H12231" s="12">
        <v>10.41</v>
      </c>
      <c r="I12231" s="13">
        <v>21690</v>
      </c>
      <c r="J12231" s="13">
        <v>240690</v>
      </c>
      <c r="K12231" s="13" t="s">
        <v>21</v>
      </c>
      <c r="L12231" s="14">
        <v>9.01</v>
      </c>
      <c r="M12231" s="11">
        <v>8582</v>
      </c>
      <c r="N12231" s="11">
        <v>108030</v>
      </c>
      <c r="O12231" s="11" t="s">
        <v>21</v>
      </c>
      <c r="P12231" s="12">
        <v>7.94</v>
      </c>
      <c r="Q12231" s="13" t="s">
        <v>21</v>
      </c>
      <c r="R12231" s="13" t="s">
        <v>21</v>
      </c>
      <c r="S12231" s="13" t="s">
        <v>21</v>
      </c>
      <c r="T12231" s="14" t="s">
        <v>21</v>
      </c>
      <c r="U12231" s="11">
        <v>1386</v>
      </c>
      <c r="V12231" s="11">
        <v>7050</v>
      </c>
      <c r="W12231" s="11" t="s">
        <v>21</v>
      </c>
      <c r="X12231" s="12">
        <v>19.66</v>
      </c>
      <c r="Y12231" s="13">
        <v>52515</v>
      </c>
      <c r="Z12231" s="13">
        <v>556073</v>
      </c>
      <c r="AA12231" s="13" t="s">
        <v>21</v>
      </c>
      <c r="AB12231" s="14">
        <v>9.44</v>
      </c>
    </row>
    <row r="12232" spans="1:28" x14ac:dyDescent="0.25">
      <c r="A12232" s="9">
        <v>2002</v>
      </c>
      <c r="B12232" s="9">
        <v>4</v>
      </c>
      <c r="C12232" s="9" t="s">
        <v>61</v>
      </c>
      <c r="D12232" s="10" t="s">
        <v>72</v>
      </c>
      <c r="E12232" s="11">
        <v>130309</v>
      </c>
      <c r="F12232" s="11">
        <v>1638449</v>
      </c>
      <c r="G12232" s="11" t="s">
        <v>21</v>
      </c>
      <c r="H12232" s="12">
        <v>7.95</v>
      </c>
      <c r="I12232" s="13">
        <v>87890</v>
      </c>
      <c r="J12232" s="13">
        <v>1348304</v>
      </c>
      <c r="K12232" s="13" t="s">
        <v>21</v>
      </c>
      <c r="L12232" s="14">
        <v>6.52</v>
      </c>
      <c r="M12232" s="11">
        <v>99391</v>
      </c>
      <c r="N12232" s="11">
        <v>2648366</v>
      </c>
      <c r="O12232" s="11" t="s">
        <v>21</v>
      </c>
      <c r="P12232" s="12">
        <v>3.75</v>
      </c>
      <c r="Q12232" s="13" t="s">
        <v>21</v>
      </c>
      <c r="R12232" s="13" t="s">
        <v>21</v>
      </c>
      <c r="S12232" s="13" t="s">
        <v>21</v>
      </c>
      <c r="T12232" s="14" t="s">
        <v>21</v>
      </c>
      <c r="U12232" s="11">
        <v>4852</v>
      </c>
      <c r="V12232" s="11">
        <v>73976</v>
      </c>
      <c r="W12232" s="11" t="s">
        <v>21</v>
      </c>
      <c r="X12232" s="12">
        <v>6.56</v>
      </c>
      <c r="Y12232" s="13">
        <v>322443</v>
      </c>
      <c r="Z12232" s="13">
        <v>5709095</v>
      </c>
      <c r="AA12232" s="13" t="s">
        <v>21</v>
      </c>
      <c r="AB12232" s="14">
        <v>5.65</v>
      </c>
    </row>
    <row r="12233" spans="1:28" x14ac:dyDescent="0.25">
      <c r="A12233" s="9">
        <v>2002</v>
      </c>
      <c r="B12233" s="9">
        <v>4</v>
      </c>
      <c r="C12233" s="9" t="s">
        <v>62</v>
      </c>
      <c r="D12233" s="10" t="s">
        <v>72</v>
      </c>
      <c r="E12233" s="11">
        <v>20791</v>
      </c>
      <c r="F12233" s="11">
        <v>288406</v>
      </c>
      <c r="G12233" s="11" t="s">
        <v>21</v>
      </c>
      <c r="H12233" s="12">
        <v>7.21</v>
      </c>
      <c r="I12233" s="13">
        <v>13857</v>
      </c>
      <c r="J12233" s="13">
        <v>230324</v>
      </c>
      <c r="K12233" s="13" t="s">
        <v>21</v>
      </c>
      <c r="L12233" s="14">
        <v>6.02</v>
      </c>
      <c r="M12233" s="11">
        <v>5632</v>
      </c>
      <c r="N12233" s="11">
        <v>124408</v>
      </c>
      <c r="O12233" s="11" t="s">
        <v>21</v>
      </c>
      <c r="P12233" s="12">
        <v>4.53</v>
      </c>
      <c r="Q12233" s="13" t="s">
        <v>21</v>
      </c>
      <c r="R12233" s="13" t="s">
        <v>21</v>
      </c>
      <c r="S12233" s="13" t="s">
        <v>21</v>
      </c>
      <c r="T12233" s="14" t="s">
        <v>21</v>
      </c>
      <c r="U12233" s="11">
        <v>1510</v>
      </c>
      <c r="V12233" s="11">
        <v>42782</v>
      </c>
      <c r="W12233" s="11" t="s">
        <v>21</v>
      </c>
      <c r="X12233" s="12">
        <v>3.53</v>
      </c>
      <c r="Y12233" s="13">
        <v>41791</v>
      </c>
      <c r="Z12233" s="13">
        <v>685920</v>
      </c>
      <c r="AA12233" s="13" t="s">
        <v>21</v>
      </c>
      <c r="AB12233" s="14">
        <v>6.09</v>
      </c>
    </row>
    <row r="12234" spans="1:28" x14ac:dyDescent="0.25">
      <c r="A12234" s="9">
        <v>2002</v>
      </c>
      <c r="B12234" s="9">
        <v>4</v>
      </c>
      <c r="C12234" s="9" t="s">
        <v>63</v>
      </c>
      <c r="D12234" s="10" t="s">
        <v>72</v>
      </c>
      <c r="E12234" s="11">
        <v>167436</v>
      </c>
      <c r="F12234" s="11">
        <v>2571912</v>
      </c>
      <c r="G12234" s="11" t="s">
        <v>21</v>
      </c>
      <c r="H12234" s="12">
        <v>6.51</v>
      </c>
      <c r="I12234" s="13">
        <v>131180</v>
      </c>
      <c r="J12234" s="13">
        <v>2042665</v>
      </c>
      <c r="K12234" s="13" t="s">
        <v>21</v>
      </c>
      <c r="L12234" s="14">
        <v>6.42</v>
      </c>
      <c r="M12234" s="11">
        <v>103585</v>
      </c>
      <c r="N12234" s="11">
        <v>2537406</v>
      </c>
      <c r="O12234" s="11" t="s">
        <v>21</v>
      </c>
      <c r="P12234" s="12">
        <v>4.08</v>
      </c>
      <c r="Q12234" s="13" t="s">
        <v>21</v>
      </c>
      <c r="R12234" s="13" t="s">
        <v>21</v>
      </c>
      <c r="S12234" s="13" t="s">
        <v>21</v>
      </c>
      <c r="T12234" s="14" t="s">
        <v>21</v>
      </c>
      <c r="U12234" s="11">
        <v>7712</v>
      </c>
      <c r="V12234" s="11">
        <v>91591</v>
      </c>
      <c r="W12234" s="11" t="s">
        <v>21</v>
      </c>
      <c r="X12234" s="12">
        <v>8.42</v>
      </c>
      <c r="Y12234" s="13">
        <v>409913</v>
      </c>
      <c r="Z12234" s="13">
        <v>7243573</v>
      </c>
      <c r="AA12234" s="13" t="s">
        <v>21</v>
      </c>
      <c r="AB12234" s="14">
        <v>5.66</v>
      </c>
    </row>
    <row r="12235" spans="1:28" x14ac:dyDescent="0.25">
      <c r="A12235" s="9">
        <v>2002</v>
      </c>
      <c r="B12235" s="9">
        <v>4</v>
      </c>
      <c r="C12235" s="9" t="s">
        <v>64</v>
      </c>
      <c r="D12235" s="10" t="s">
        <v>72</v>
      </c>
      <c r="E12235" s="11">
        <v>594441</v>
      </c>
      <c r="F12235" s="11">
        <v>7450886</v>
      </c>
      <c r="G12235" s="11" t="s">
        <v>21</v>
      </c>
      <c r="H12235" s="12">
        <v>7.98</v>
      </c>
      <c r="I12235" s="13">
        <v>422372</v>
      </c>
      <c r="J12235" s="13">
        <v>6190511</v>
      </c>
      <c r="K12235" s="13" t="s">
        <v>21</v>
      </c>
      <c r="L12235" s="14">
        <v>6.82</v>
      </c>
      <c r="M12235" s="11">
        <v>408808</v>
      </c>
      <c r="N12235" s="11">
        <v>8222755</v>
      </c>
      <c r="O12235" s="11" t="s">
        <v>21</v>
      </c>
      <c r="P12235" s="12">
        <v>4.97</v>
      </c>
      <c r="Q12235" s="13" t="s">
        <v>21</v>
      </c>
      <c r="R12235" s="13" t="s">
        <v>21</v>
      </c>
      <c r="S12235" s="13" t="s">
        <v>21</v>
      </c>
      <c r="T12235" s="14" t="s">
        <v>21</v>
      </c>
      <c r="U12235" s="11">
        <v>46580</v>
      </c>
      <c r="V12235" s="11">
        <v>680917</v>
      </c>
      <c r="W12235" s="11" t="s">
        <v>21</v>
      </c>
      <c r="X12235" s="12">
        <v>6.84</v>
      </c>
      <c r="Y12235" s="13">
        <v>1472201</v>
      </c>
      <c r="Z12235" s="13">
        <v>22545069</v>
      </c>
      <c r="AA12235" s="13" t="s">
        <v>21</v>
      </c>
      <c r="AB12235" s="14">
        <v>6.53</v>
      </c>
    </row>
    <row r="12236" spans="1:28" x14ac:dyDescent="0.25">
      <c r="A12236" s="9">
        <v>2002</v>
      </c>
      <c r="B12236" s="9">
        <v>4</v>
      </c>
      <c r="C12236" s="9" t="s">
        <v>65</v>
      </c>
      <c r="D12236" s="10" t="s">
        <v>72</v>
      </c>
      <c r="E12236" s="11">
        <v>30912</v>
      </c>
      <c r="F12236" s="11">
        <v>467440</v>
      </c>
      <c r="G12236" s="11" t="s">
        <v>21</v>
      </c>
      <c r="H12236" s="12">
        <v>6.61</v>
      </c>
      <c r="I12236" s="13">
        <v>35612</v>
      </c>
      <c r="J12236" s="13">
        <v>635381</v>
      </c>
      <c r="K12236" s="13" t="s">
        <v>21</v>
      </c>
      <c r="L12236" s="14">
        <v>5.6</v>
      </c>
      <c r="M12236" s="11">
        <v>18846</v>
      </c>
      <c r="N12236" s="11">
        <v>482719</v>
      </c>
      <c r="O12236" s="11" t="s">
        <v>21</v>
      </c>
      <c r="P12236" s="12">
        <v>3.9</v>
      </c>
      <c r="Q12236" s="13" t="s">
        <v>21</v>
      </c>
      <c r="R12236" s="13" t="s">
        <v>21</v>
      </c>
      <c r="S12236" s="13" t="s">
        <v>21</v>
      </c>
      <c r="T12236" s="14" t="s">
        <v>21</v>
      </c>
      <c r="U12236" s="11">
        <v>3155</v>
      </c>
      <c r="V12236" s="11">
        <v>68871</v>
      </c>
      <c r="W12236" s="11" t="s">
        <v>21</v>
      </c>
      <c r="X12236" s="12">
        <v>4.58</v>
      </c>
      <c r="Y12236" s="13">
        <v>88524</v>
      </c>
      <c r="Z12236" s="13">
        <v>1654410</v>
      </c>
      <c r="AA12236" s="13" t="s">
        <v>21</v>
      </c>
      <c r="AB12236" s="14">
        <v>5.35</v>
      </c>
    </row>
    <row r="12237" spans="1:28" x14ac:dyDescent="0.25">
      <c r="A12237" s="9">
        <v>2002</v>
      </c>
      <c r="B12237" s="9">
        <v>4</v>
      </c>
      <c r="C12237" s="9" t="s">
        <v>66</v>
      </c>
      <c r="D12237" s="10" t="s">
        <v>72</v>
      </c>
      <c r="E12237" s="11">
        <v>201357</v>
      </c>
      <c r="F12237" s="11">
        <v>2590807</v>
      </c>
      <c r="G12237" s="11" t="s">
        <v>21</v>
      </c>
      <c r="H12237" s="12">
        <v>7.77</v>
      </c>
      <c r="I12237" s="13">
        <v>132764</v>
      </c>
      <c r="J12237" s="13">
        <v>2231299</v>
      </c>
      <c r="K12237" s="13" t="s">
        <v>21</v>
      </c>
      <c r="L12237" s="14">
        <v>5.95</v>
      </c>
      <c r="M12237" s="11">
        <v>68891</v>
      </c>
      <c r="N12237" s="11">
        <v>1674400</v>
      </c>
      <c r="O12237" s="11" t="s">
        <v>21</v>
      </c>
      <c r="P12237" s="12">
        <v>4.1100000000000003</v>
      </c>
      <c r="Q12237" s="13" t="s">
        <v>21</v>
      </c>
      <c r="R12237" s="13" t="s">
        <v>21</v>
      </c>
      <c r="S12237" s="13" t="s">
        <v>21</v>
      </c>
      <c r="T12237" s="14" t="s">
        <v>21</v>
      </c>
      <c r="U12237" s="11">
        <v>39410</v>
      </c>
      <c r="V12237" s="11">
        <v>753362</v>
      </c>
      <c r="W12237" s="11" t="s">
        <v>21</v>
      </c>
      <c r="X12237" s="12">
        <v>5.23</v>
      </c>
      <c r="Y12237" s="13">
        <v>442423</v>
      </c>
      <c r="Z12237" s="13">
        <v>7249868</v>
      </c>
      <c r="AA12237" s="13" t="s">
        <v>21</v>
      </c>
      <c r="AB12237" s="14">
        <v>6.1</v>
      </c>
    </row>
    <row r="12238" spans="1:28" x14ac:dyDescent="0.25">
      <c r="A12238" s="9">
        <v>2002</v>
      </c>
      <c r="B12238" s="9">
        <v>4</v>
      </c>
      <c r="C12238" s="9" t="s">
        <v>67</v>
      </c>
      <c r="D12238" s="10" t="s">
        <v>72</v>
      </c>
      <c r="E12238" s="11">
        <v>19044</v>
      </c>
      <c r="F12238" s="11">
        <v>148611</v>
      </c>
      <c r="G12238" s="11" t="s">
        <v>21</v>
      </c>
      <c r="H12238" s="12">
        <v>12.81</v>
      </c>
      <c r="I12238" s="13">
        <v>16595</v>
      </c>
      <c r="J12238" s="13">
        <v>149498</v>
      </c>
      <c r="K12238" s="13" t="s">
        <v>21</v>
      </c>
      <c r="L12238" s="14">
        <v>11.1</v>
      </c>
      <c r="M12238" s="11">
        <v>9683</v>
      </c>
      <c r="N12238" s="11">
        <v>124017</v>
      </c>
      <c r="O12238" s="11" t="s">
        <v>21</v>
      </c>
      <c r="P12238" s="12">
        <v>7.81</v>
      </c>
      <c r="Q12238" s="13" t="s">
        <v>21</v>
      </c>
      <c r="R12238" s="13" t="s">
        <v>21</v>
      </c>
      <c r="S12238" s="13" t="s">
        <v>21</v>
      </c>
      <c r="T12238" s="14" t="s">
        <v>21</v>
      </c>
      <c r="U12238" s="11">
        <v>720</v>
      </c>
      <c r="V12238" s="11">
        <v>3714</v>
      </c>
      <c r="W12238" s="11" t="s">
        <v>21</v>
      </c>
      <c r="X12238" s="12">
        <v>19.39</v>
      </c>
      <c r="Y12238" s="13">
        <v>46042</v>
      </c>
      <c r="Z12238" s="13">
        <v>425840</v>
      </c>
      <c r="AA12238" s="13" t="s">
        <v>21</v>
      </c>
      <c r="AB12238" s="14">
        <v>10.81</v>
      </c>
    </row>
    <row r="12239" spans="1:28" x14ac:dyDescent="0.25">
      <c r="A12239" s="9">
        <v>2002</v>
      </c>
      <c r="B12239" s="9">
        <v>4</v>
      </c>
      <c r="C12239" s="9" t="s">
        <v>68</v>
      </c>
      <c r="D12239" s="10" t="s">
        <v>72</v>
      </c>
      <c r="E12239" s="11">
        <v>183693</v>
      </c>
      <c r="F12239" s="11">
        <v>2916128</v>
      </c>
      <c r="G12239" s="11" t="s">
        <v>21</v>
      </c>
      <c r="H12239" s="12">
        <v>6.3</v>
      </c>
      <c r="I12239" s="13">
        <v>121138</v>
      </c>
      <c r="J12239" s="13">
        <v>1956914</v>
      </c>
      <c r="K12239" s="13" t="s">
        <v>21</v>
      </c>
      <c r="L12239" s="14">
        <v>6.19</v>
      </c>
      <c r="M12239" s="11">
        <v>67173</v>
      </c>
      <c r="N12239" s="11">
        <v>1304775</v>
      </c>
      <c r="O12239" s="11" t="s">
        <v>21</v>
      </c>
      <c r="P12239" s="12">
        <v>5.15</v>
      </c>
      <c r="Q12239" s="13" t="s">
        <v>21</v>
      </c>
      <c r="R12239" s="13" t="s">
        <v>21</v>
      </c>
      <c r="S12239" s="13" t="s">
        <v>21</v>
      </c>
      <c r="T12239" s="14" t="s">
        <v>21</v>
      </c>
      <c r="U12239" s="11">
        <v>12962</v>
      </c>
      <c r="V12239" s="11">
        <v>275835</v>
      </c>
      <c r="W12239" s="11" t="s">
        <v>21</v>
      </c>
      <c r="X12239" s="12">
        <v>4.7</v>
      </c>
      <c r="Y12239" s="13">
        <v>384965</v>
      </c>
      <c r="Z12239" s="13">
        <v>6453653</v>
      </c>
      <c r="AA12239" s="13" t="s">
        <v>21</v>
      </c>
      <c r="AB12239" s="14">
        <v>5.97</v>
      </c>
    </row>
    <row r="12240" spans="1:28" x14ac:dyDescent="0.25">
      <c r="A12240" s="9">
        <v>2002</v>
      </c>
      <c r="B12240" s="9">
        <v>4</v>
      </c>
      <c r="C12240" s="9" t="s">
        <v>69</v>
      </c>
      <c r="D12240" s="10" t="s">
        <v>72</v>
      </c>
      <c r="E12240" s="11">
        <v>125376</v>
      </c>
      <c r="F12240" s="11">
        <v>1550831</v>
      </c>
      <c r="G12240" s="11" t="s">
        <v>21</v>
      </c>
      <c r="H12240" s="12">
        <v>8.08</v>
      </c>
      <c r="I12240" s="13">
        <v>97236</v>
      </c>
      <c r="J12240" s="13">
        <v>1469316</v>
      </c>
      <c r="K12240" s="13" t="s">
        <v>21</v>
      </c>
      <c r="L12240" s="14">
        <v>6.62</v>
      </c>
      <c r="M12240" s="11">
        <v>90774</v>
      </c>
      <c r="N12240" s="11">
        <v>2064436</v>
      </c>
      <c r="O12240" s="11" t="s">
        <v>21</v>
      </c>
      <c r="P12240" s="12">
        <v>4.4000000000000004</v>
      </c>
      <c r="Q12240" s="13" t="s">
        <v>21</v>
      </c>
      <c r="R12240" s="13" t="s">
        <v>21</v>
      </c>
      <c r="S12240" s="13" t="s">
        <v>21</v>
      </c>
      <c r="T12240" s="14" t="s">
        <v>21</v>
      </c>
      <c r="U12240" s="11">
        <v>4832</v>
      </c>
      <c r="V12240" s="11">
        <v>57044</v>
      </c>
      <c r="W12240" s="11" t="s">
        <v>21</v>
      </c>
      <c r="X12240" s="12">
        <v>8.4700000000000006</v>
      </c>
      <c r="Y12240" s="13">
        <v>318218</v>
      </c>
      <c r="Z12240" s="13">
        <v>5141627</v>
      </c>
      <c r="AA12240" s="13" t="s">
        <v>21</v>
      </c>
      <c r="AB12240" s="14">
        <v>6.19</v>
      </c>
    </row>
    <row r="12241" spans="1:28" x14ac:dyDescent="0.25">
      <c r="A12241" s="9">
        <v>2002</v>
      </c>
      <c r="B12241" s="9">
        <v>4</v>
      </c>
      <c r="C12241" s="9" t="s">
        <v>70</v>
      </c>
      <c r="D12241" s="10" t="s">
        <v>72</v>
      </c>
      <c r="E12241" s="11">
        <v>47976</v>
      </c>
      <c r="F12241" s="11">
        <v>766254</v>
      </c>
      <c r="G12241" s="11" t="s">
        <v>21</v>
      </c>
      <c r="H12241" s="12">
        <v>6.26</v>
      </c>
      <c r="I12241" s="13">
        <v>30045</v>
      </c>
      <c r="J12241" s="13">
        <v>536519</v>
      </c>
      <c r="K12241" s="13" t="s">
        <v>21</v>
      </c>
      <c r="L12241" s="14">
        <v>5.6</v>
      </c>
      <c r="M12241" s="11">
        <v>33076</v>
      </c>
      <c r="N12241" s="11">
        <v>892721</v>
      </c>
      <c r="O12241" s="11" t="s">
        <v>21</v>
      </c>
      <c r="P12241" s="12">
        <v>3.71</v>
      </c>
      <c r="Q12241" s="13" t="s">
        <v>21</v>
      </c>
      <c r="R12241" s="13" t="s">
        <v>21</v>
      </c>
      <c r="S12241" s="13" t="s">
        <v>21</v>
      </c>
      <c r="T12241" s="14" t="s">
        <v>21</v>
      </c>
      <c r="U12241" s="11">
        <v>629</v>
      </c>
      <c r="V12241" s="11">
        <v>6095</v>
      </c>
      <c r="W12241" s="11" t="s">
        <v>21</v>
      </c>
      <c r="X12241" s="12">
        <v>10.32</v>
      </c>
      <c r="Y12241" s="13">
        <v>111726</v>
      </c>
      <c r="Z12241" s="13">
        <v>2201588</v>
      </c>
      <c r="AA12241" s="13" t="s">
        <v>21</v>
      </c>
      <c r="AB12241" s="14">
        <v>5.07</v>
      </c>
    </row>
    <row r="12242" spans="1:28" x14ac:dyDescent="0.25">
      <c r="A12242" s="9">
        <v>2002</v>
      </c>
      <c r="B12242" s="9">
        <v>4</v>
      </c>
      <c r="C12242" s="9" t="s">
        <v>71</v>
      </c>
      <c r="D12242" s="10" t="s">
        <v>72</v>
      </c>
      <c r="E12242" s="11">
        <v>12673</v>
      </c>
      <c r="F12242" s="11">
        <v>187151</v>
      </c>
      <c r="G12242" s="11" t="s">
        <v>21</v>
      </c>
      <c r="H12242" s="12">
        <v>6.77</v>
      </c>
      <c r="I12242" s="13">
        <v>13370</v>
      </c>
      <c r="J12242" s="13">
        <v>234318</v>
      </c>
      <c r="K12242" s="13" t="s">
        <v>21</v>
      </c>
      <c r="L12242" s="14">
        <v>5.71</v>
      </c>
      <c r="M12242" s="11">
        <v>21473</v>
      </c>
      <c r="N12242" s="11">
        <v>612080</v>
      </c>
      <c r="O12242" s="11" t="s">
        <v>21</v>
      </c>
      <c r="P12242" s="12">
        <v>3.51</v>
      </c>
      <c r="Q12242" s="13" t="s">
        <v>21</v>
      </c>
      <c r="R12242" s="13" t="s">
        <v>21</v>
      </c>
      <c r="S12242" s="13" t="s">
        <v>21</v>
      </c>
      <c r="T12242" s="14" t="s">
        <v>21</v>
      </c>
      <c r="U12242" s="11">
        <v>881</v>
      </c>
      <c r="V12242" s="11">
        <v>15900</v>
      </c>
      <c r="W12242" s="11" t="s">
        <v>21</v>
      </c>
      <c r="X12242" s="12">
        <v>5.54</v>
      </c>
      <c r="Y12242" s="13">
        <v>48396</v>
      </c>
      <c r="Z12242" s="13">
        <v>1049449</v>
      </c>
      <c r="AA12242" s="13" t="s">
        <v>21</v>
      </c>
      <c r="AB12242" s="14">
        <v>4.6100000000000003</v>
      </c>
    </row>
    <row r="12243" spans="1:28" x14ac:dyDescent="0.25">
      <c r="A12243" s="9">
        <v>2002</v>
      </c>
      <c r="B12243" s="9">
        <v>3</v>
      </c>
      <c r="C12243" s="9" t="s">
        <v>19</v>
      </c>
      <c r="D12243" s="10" t="s">
        <v>72</v>
      </c>
      <c r="E12243" s="11">
        <v>21167</v>
      </c>
      <c r="F12243" s="11">
        <v>173115</v>
      </c>
      <c r="G12243" s="11" t="s">
        <v>21</v>
      </c>
      <c r="H12243" s="12">
        <v>12.23</v>
      </c>
      <c r="I12243" s="13">
        <v>18574</v>
      </c>
      <c r="J12243" s="13">
        <v>179011</v>
      </c>
      <c r="K12243" s="13" t="s">
        <v>21</v>
      </c>
      <c r="L12243" s="14">
        <v>10.38</v>
      </c>
      <c r="M12243" s="11">
        <v>7632</v>
      </c>
      <c r="N12243" s="11">
        <v>93835</v>
      </c>
      <c r="O12243" s="11" t="s">
        <v>21</v>
      </c>
      <c r="P12243" s="12">
        <v>8.1300000000000008</v>
      </c>
      <c r="Q12243" s="13" t="s">
        <v>21</v>
      </c>
      <c r="R12243" s="13" t="s">
        <v>21</v>
      </c>
      <c r="S12243" s="13" t="s">
        <v>21</v>
      </c>
      <c r="T12243" s="14" t="s">
        <v>21</v>
      </c>
      <c r="U12243" s="11">
        <v>2371</v>
      </c>
      <c r="V12243" s="11">
        <v>16856</v>
      </c>
      <c r="W12243" s="11" t="s">
        <v>21</v>
      </c>
      <c r="X12243" s="12">
        <v>14.07</v>
      </c>
      <c r="Y12243" s="13">
        <v>49744</v>
      </c>
      <c r="Z12243" s="13">
        <v>462817</v>
      </c>
      <c r="AA12243" s="13" t="s">
        <v>21</v>
      </c>
      <c r="AB12243" s="14">
        <v>10.75</v>
      </c>
    </row>
    <row r="12244" spans="1:28" x14ac:dyDescent="0.25">
      <c r="A12244" s="9">
        <v>2002</v>
      </c>
      <c r="B12244" s="9">
        <v>3</v>
      </c>
      <c r="C12244" s="9" t="s">
        <v>22</v>
      </c>
      <c r="D12244" s="10" t="s">
        <v>72</v>
      </c>
      <c r="E12244" s="11">
        <v>157387</v>
      </c>
      <c r="F12244" s="11">
        <v>2240338</v>
      </c>
      <c r="G12244" s="11" t="s">
        <v>21</v>
      </c>
      <c r="H12244" s="12">
        <v>7.03</v>
      </c>
      <c r="I12244" s="13">
        <v>98084</v>
      </c>
      <c r="J12244" s="13">
        <v>1436039</v>
      </c>
      <c r="K12244" s="13" t="s">
        <v>21</v>
      </c>
      <c r="L12244" s="14">
        <v>6.83</v>
      </c>
      <c r="M12244" s="11">
        <v>93484</v>
      </c>
      <c r="N12244" s="11">
        <v>2519124</v>
      </c>
      <c r="O12244" s="11" t="s">
        <v>21</v>
      </c>
      <c r="P12244" s="12">
        <v>3.71</v>
      </c>
      <c r="Q12244" s="13" t="s">
        <v>21</v>
      </c>
      <c r="R12244" s="13" t="s">
        <v>21</v>
      </c>
      <c r="S12244" s="13" t="s">
        <v>21</v>
      </c>
      <c r="T12244" s="14" t="s">
        <v>21</v>
      </c>
      <c r="U12244" s="11">
        <v>4407</v>
      </c>
      <c r="V12244" s="11">
        <v>58671</v>
      </c>
      <c r="W12244" s="11" t="s">
        <v>21</v>
      </c>
      <c r="X12244" s="12">
        <v>7.51</v>
      </c>
      <c r="Y12244" s="13">
        <v>353362</v>
      </c>
      <c r="Z12244" s="13">
        <v>6254171</v>
      </c>
      <c r="AA12244" s="13" t="s">
        <v>21</v>
      </c>
      <c r="AB12244" s="14">
        <v>5.65</v>
      </c>
    </row>
    <row r="12245" spans="1:28" x14ac:dyDescent="0.25">
      <c r="A12245" s="9">
        <v>2002</v>
      </c>
      <c r="B12245" s="9">
        <v>3</v>
      </c>
      <c r="C12245" s="9" t="s">
        <v>23</v>
      </c>
      <c r="D12245" s="10" t="s">
        <v>72</v>
      </c>
      <c r="E12245" s="11">
        <v>80135</v>
      </c>
      <c r="F12245" s="11">
        <v>1145271</v>
      </c>
      <c r="G12245" s="11" t="s">
        <v>21</v>
      </c>
      <c r="H12245" s="12">
        <v>7</v>
      </c>
      <c r="I12245" s="13">
        <v>34969</v>
      </c>
      <c r="J12245" s="13">
        <v>595558</v>
      </c>
      <c r="K12245" s="13" t="s">
        <v>21</v>
      </c>
      <c r="L12245" s="14">
        <v>5.87</v>
      </c>
      <c r="M12245" s="11">
        <v>54142</v>
      </c>
      <c r="N12245" s="11">
        <v>1351279</v>
      </c>
      <c r="O12245" s="11" t="s">
        <v>21</v>
      </c>
      <c r="P12245" s="12">
        <v>4.01</v>
      </c>
      <c r="Q12245" s="13" t="s">
        <v>21</v>
      </c>
      <c r="R12245" s="13" t="s">
        <v>21</v>
      </c>
      <c r="S12245" s="13" t="s">
        <v>21</v>
      </c>
      <c r="T12245" s="14" t="s">
        <v>21</v>
      </c>
      <c r="U12245" s="11">
        <v>3389</v>
      </c>
      <c r="V12245" s="11">
        <v>52488</v>
      </c>
      <c r="W12245" s="11" t="s">
        <v>21</v>
      </c>
      <c r="X12245" s="12">
        <v>6.46</v>
      </c>
      <c r="Y12245" s="13">
        <v>172634</v>
      </c>
      <c r="Z12245" s="13">
        <v>3144597</v>
      </c>
      <c r="AA12245" s="13" t="s">
        <v>21</v>
      </c>
      <c r="AB12245" s="14">
        <v>5.49</v>
      </c>
    </row>
    <row r="12246" spans="1:28" x14ac:dyDescent="0.25">
      <c r="A12246" s="9">
        <v>2002</v>
      </c>
      <c r="B12246" s="9">
        <v>3</v>
      </c>
      <c r="C12246" s="9" t="s">
        <v>24</v>
      </c>
      <c r="D12246" s="10" t="s">
        <v>72</v>
      </c>
      <c r="E12246" s="11">
        <v>122399</v>
      </c>
      <c r="F12246" s="11">
        <v>1641836</v>
      </c>
      <c r="G12246" s="11" t="s">
        <v>21</v>
      </c>
      <c r="H12246" s="12">
        <v>7.46</v>
      </c>
      <c r="I12246" s="13">
        <v>112774</v>
      </c>
      <c r="J12246" s="13">
        <v>1674851</v>
      </c>
      <c r="K12246" s="13" t="s">
        <v>21</v>
      </c>
      <c r="L12246" s="14">
        <v>6.73</v>
      </c>
      <c r="M12246" s="11">
        <v>42785</v>
      </c>
      <c r="N12246" s="11">
        <v>907477</v>
      </c>
      <c r="O12246" s="11" t="s">
        <v>21</v>
      </c>
      <c r="P12246" s="12">
        <v>4.71</v>
      </c>
      <c r="Q12246" s="13" t="s">
        <v>21</v>
      </c>
      <c r="R12246" s="13" t="s">
        <v>21</v>
      </c>
      <c r="S12246" s="13" t="s">
        <v>21</v>
      </c>
      <c r="T12246" s="14" t="s">
        <v>21</v>
      </c>
      <c r="U12246" s="11">
        <v>9615</v>
      </c>
      <c r="V12246" s="11">
        <v>226183</v>
      </c>
      <c r="W12246" s="11" t="s">
        <v>21</v>
      </c>
      <c r="X12246" s="12">
        <v>4.25</v>
      </c>
      <c r="Y12246" s="13">
        <v>287574</v>
      </c>
      <c r="Z12246" s="13">
        <v>4450347</v>
      </c>
      <c r="AA12246" s="13" t="s">
        <v>21</v>
      </c>
      <c r="AB12246" s="14">
        <v>6.46</v>
      </c>
    </row>
    <row r="12247" spans="1:28" x14ac:dyDescent="0.25">
      <c r="A12247" s="9">
        <v>2002</v>
      </c>
      <c r="B12247" s="9">
        <v>3</v>
      </c>
      <c r="C12247" s="9" t="s">
        <v>25</v>
      </c>
      <c r="D12247" s="10" t="s">
        <v>72</v>
      </c>
      <c r="E12247" s="11">
        <v>727487</v>
      </c>
      <c r="F12247" s="11">
        <v>5781695</v>
      </c>
      <c r="G12247" s="11" t="s">
        <v>21</v>
      </c>
      <c r="H12247" s="12">
        <v>12.58</v>
      </c>
      <c r="I12247" s="13">
        <v>951924</v>
      </c>
      <c r="J12247" s="13">
        <v>7877919</v>
      </c>
      <c r="K12247" s="13" t="s">
        <v>21</v>
      </c>
      <c r="L12247" s="14">
        <v>12.08</v>
      </c>
      <c r="M12247" s="11">
        <v>356059</v>
      </c>
      <c r="N12247" s="11">
        <v>4049932</v>
      </c>
      <c r="O12247" s="11" t="s">
        <v>21</v>
      </c>
      <c r="P12247" s="12">
        <v>8.7899999999999991</v>
      </c>
      <c r="Q12247" s="13" t="s">
        <v>21</v>
      </c>
      <c r="R12247" s="13" t="s">
        <v>21</v>
      </c>
      <c r="S12247" s="13" t="s">
        <v>21</v>
      </c>
      <c r="T12247" s="14" t="s">
        <v>21</v>
      </c>
      <c r="U12247" s="11">
        <v>33687</v>
      </c>
      <c r="V12247" s="11">
        <v>517587</v>
      </c>
      <c r="W12247" s="11" t="s">
        <v>21</v>
      </c>
      <c r="X12247" s="12">
        <v>6.51</v>
      </c>
      <c r="Y12247" s="13">
        <v>2069156</v>
      </c>
      <c r="Z12247" s="13">
        <v>18227133</v>
      </c>
      <c r="AA12247" s="13" t="s">
        <v>21</v>
      </c>
      <c r="AB12247" s="14">
        <v>11.35</v>
      </c>
    </row>
    <row r="12248" spans="1:28" x14ac:dyDescent="0.25">
      <c r="A12248" s="9">
        <v>2002</v>
      </c>
      <c r="B12248" s="9">
        <v>3</v>
      </c>
      <c r="C12248" s="9" t="s">
        <v>26</v>
      </c>
      <c r="D12248" s="10" t="s">
        <v>72</v>
      </c>
      <c r="E12248" s="11">
        <v>86374</v>
      </c>
      <c r="F12248" s="11">
        <v>1242553</v>
      </c>
      <c r="G12248" s="11" t="s">
        <v>21</v>
      </c>
      <c r="H12248" s="12">
        <v>6.95</v>
      </c>
      <c r="I12248" s="13">
        <v>76883</v>
      </c>
      <c r="J12248" s="13">
        <v>1450369</v>
      </c>
      <c r="K12248" s="13" t="s">
        <v>21</v>
      </c>
      <c r="L12248" s="14">
        <v>5.3</v>
      </c>
      <c r="M12248" s="11">
        <v>36598</v>
      </c>
      <c r="N12248" s="11">
        <v>842781</v>
      </c>
      <c r="O12248" s="11" t="s">
        <v>21</v>
      </c>
      <c r="P12248" s="12">
        <v>4.34</v>
      </c>
      <c r="Q12248" s="13" t="s">
        <v>21</v>
      </c>
      <c r="R12248" s="13" t="s">
        <v>21</v>
      </c>
      <c r="S12248" s="13" t="s">
        <v>21</v>
      </c>
      <c r="T12248" s="14" t="s">
        <v>21</v>
      </c>
      <c r="U12248" s="11">
        <v>7749</v>
      </c>
      <c r="V12248" s="11">
        <v>114646</v>
      </c>
      <c r="W12248" s="11" t="s">
        <v>21</v>
      </c>
      <c r="X12248" s="12">
        <v>6.76</v>
      </c>
      <c r="Y12248" s="13">
        <v>207605</v>
      </c>
      <c r="Z12248" s="13">
        <v>3650349</v>
      </c>
      <c r="AA12248" s="13" t="s">
        <v>21</v>
      </c>
      <c r="AB12248" s="14">
        <v>5.69</v>
      </c>
    </row>
    <row r="12249" spans="1:28" x14ac:dyDescent="0.25">
      <c r="A12249" s="9">
        <v>2002</v>
      </c>
      <c r="B12249" s="9">
        <v>3</v>
      </c>
      <c r="C12249" s="9" t="s">
        <v>27</v>
      </c>
      <c r="D12249" s="10" t="s">
        <v>72</v>
      </c>
      <c r="E12249" s="11">
        <v>109879</v>
      </c>
      <c r="F12249" s="11">
        <v>1004657</v>
      </c>
      <c r="G12249" s="11" t="s">
        <v>21</v>
      </c>
      <c r="H12249" s="12">
        <v>10.94</v>
      </c>
      <c r="I12249" s="13">
        <v>90750</v>
      </c>
      <c r="J12249" s="13">
        <v>1004130</v>
      </c>
      <c r="K12249" s="13" t="s">
        <v>21</v>
      </c>
      <c r="L12249" s="14">
        <v>9.0399999999999991</v>
      </c>
      <c r="M12249" s="11">
        <v>33727</v>
      </c>
      <c r="N12249" s="11">
        <v>449501</v>
      </c>
      <c r="O12249" s="11" t="s">
        <v>21</v>
      </c>
      <c r="P12249" s="12">
        <v>7.5</v>
      </c>
      <c r="Q12249" s="13" t="s">
        <v>21</v>
      </c>
      <c r="R12249" s="13" t="s">
        <v>21</v>
      </c>
      <c r="S12249" s="13" t="s">
        <v>21</v>
      </c>
      <c r="T12249" s="14" t="s">
        <v>21</v>
      </c>
      <c r="U12249" s="11">
        <v>4896</v>
      </c>
      <c r="V12249" s="11">
        <v>45664</v>
      </c>
      <c r="W12249" s="11" t="s">
        <v>21</v>
      </c>
      <c r="X12249" s="12">
        <v>10.72</v>
      </c>
      <c r="Y12249" s="13">
        <v>239252</v>
      </c>
      <c r="Z12249" s="13">
        <v>2503951</v>
      </c>
      <c r="AA12249" s="13" t="s">
        <v>21</v>
      </c>
      <c r="AB12249" s="14">
        <v>9.5500000000000007</v>
      </c>
    </row>
    <row r="12250" spans="1:28" x14ac:dyDescent="0.25">
      <c r="A12250" s="9">
        <v>2002</v>
      </c>
      <c r="B12250" s="9">
        <v>3</v>
      </c>
      <c r="C12250" s="9" t="s">
        <v>28</v>
      </c>
      <c r="D12250" s="10" t="s">
        <v>72</v>
      </c>
      <c r="E12250" s="11">
        <v>8664</v>
      </c>
      <c r="F12250" s="11">
        <v>128102</v>
      </c>
      <c r="G12250" s="11" t="s">
        <v>21</v>
      </c>
      <c r="H12250" s="12">
        <v>6.76</v>
      </c>
      <c r="I12250" s="13">
        <v>42899</v>
      </c>
      <c r="J12250" s="13">
        <v>687437</v>
      </c>
      <c r="K12250" s="13" t="s">
        <v>21</v>
      </c>
      <c r="L12250" s="14">
        <v>6.24</v>
      </c>
      <c r="M12250" s="11">
        <v>974</v>
      </c>
      <c r="N12250" s="11">
        <v>22801</v>
      </c>
      <c r="O12250" s="11" t="s">
        <v>21</v>
      </c>
      <c r="P12250" s="12">
        <v>4.2699999999999996</v>
      </c>
      <c r="Q12250" s="13" t="s">
        <v>21</v>
      </c>
      <c r="R12250" s="13" t="s">
        <v>21</v>
      </c>
      <c r="S12250" s="13" t="s">
        <v>21</v>
      </c>
      <c r="T12250" s="14" t="s">
        <v>21</v>
      </c>
      <c r="U12250" s="11">
        <v>1954</v>
      </c>
      <c r="V12250" s="11">
        <v>30893</v>
      </c>
      <c r="W12250" s="11" t="s">
        <v>21</v>
      </c>
      <c r="X12250" s="12">
        <v>6.33</v>
      </c>
      <c r="Y12250" s="13">
        <v>54491</v>
      </c>
      <c r="Z12250" s="13">
        <v>869233</v>
      </c>
      <c r="AA12250" s="13" t="s">
        <v>21</v>
      </c>
      <c r="AB12250" s="14">
        <v>6.27</v>
      </c>
    </row>
    <row r="12251" spans="1:28" x14ac:dyDescent="0.25">
      <c r="A12251" s="9">
        <v>2002</v>
      </c>
      <c r="B12251" s="9">
        <v>3</v>
      </c>
      <c r="C12251" s="9" t="s">
        <v>29</v>
      </c>
      <c r="D12251" s="10" t="s">
        <v>72</v>
      </c>
      <c r="E12251" s="11">
        <v>24953</v>
      </c>
      <c r="F12251" s="11">
        <v>305399</v>
      </c>
      <c r="G12251" s="11" t="s">
        <v>21</v>
      </c>
      <c r="H12251" s="12">
        <v>8.17</v>
      </c>
      <c r="I12251" s="13">
        <v>19234</v>
      </c>
      <c r="J12251" s="13">
        <v>292994</v>
      </c>
      <c r="K12251" s="13" t="s">
        <v>21</v>
      </c>
      <c r="L12251" s="14">
        <v>6.56</v>
      </c>
      <c r="M12251" s="11">
        <v>16696</v>
      </c>
      <c r="N12251" s="11">
        <v>347828</v>
      </c>
      <c r="O12251" s="11" t="s">
        <v>21</v>
      </c>
      <c r="P12251" s="12">
        <v>4.8</v>
      </c>
      <c r="Q12251" s="13" t="s">
        <v>21</v>
      </c>
      <c r="R12251" s="13" t="s">
        <v>21</v>
      </c>
      <c r="S12251" s="13" t="s">
        <v>21</v>
      </c>
      <c r="T12251" s="14" t="s">
        <v>21</v>
      </c>
      <c r="U12251" s="11">
        <v>670</v>
      </c>
      <c r="V12251" s="11">
        <v>4924</v>
      </c>
      <c r="W12251" s="11" t="s">
        <v>21</v>
      </c>
      <c r="X12251" s="12">
        <v>13.61</v>
      </c>
      <c r="Y12251" s="13">
        <v>61553</v>
      </c>
      <c r="Z12251" s="13">
        <v>951144</v>
      </c>
      <c r="AA12251" s="13" t="s">
        <v>21</v>
      </c>
      <c r="AB12251" s="14">
        <v>6.47</v>
      </c>
    </row>
    <row r="12252" spans="1:28" x14ac:dyDescent="0.25">
      <c r="A12252" s="9">
        <v>2002</v>
      </c>
      <c r="B12252" s="9">
        <v>3</v>
      </c>
      <c r="C12252" s="9" t="s">
        <v>30</v>
      </c>
      <c r="D12252" s="10" t="s">
        <v>72</v>
      </c>
      <c r="E12252" s="11">
        <v>620461</v>
      </c>
      <c r="F12252" s="11">
        <v>7275218</v>
      </c>
      <c r="G12252" s="11" t="s">
        <v>21</v>
      </c>
      <c r="H12252" s="12">
        <v>8.5299999999999994</v>
      </c>
      <c r="I12252" s="13">
        <v>393794</v>
      </c>
      <c r="J12252" s="13">
        <v>5512995</v>
      </c>
      <c r="K12252" s="13" t="s">
        <v>21</v>
      </c>
      <c r="L12252" s="14">
        <v>7.14</v>
      </c>
      <c r="M12252" s="11">
        <v>78724</v>
      </c>
      <c r="N12252" s="11">
        <v>1490706</v>
      </c>
      <c r="O12252" s="11" t="s">
        <v>21</v>
      </c>
      <c r="P12252" s="12">
        <v>5.28</v>
      </c>
      <c r="Q12252" s="13" t="s">
        <v>21</v>
      </c>
      <c r="R12252" s="13" t="s">
        <v>21</v>
      </c>
      <c r="S12252" s="13" t="s">
        <v>21</v>
      </c>
      <c r="T12252" s="14" t="s">
        <v>21</v>
      </c>
      <c r="U12252" s="11">
        <v>32454</v>
      </c>
      <c r="V12252" s="11">
        <v>414280</v>
      </c>
      <c r="W12252" s="11" t="s">
        <v>21</v>
      </c>
      <c r="X12252" s="12">
        <v>7.83</v>
      </c>
      <c r="Y12252" s="13">
        <v>1125433</v>
      </c>
      <c r="Z12252" s="13">
        <v>14693199</v>
      </c>
      <c r="AA12252" s="13" t="s">
        <v>21</v>
      </c>
      <c r="AB12252" s="14">
        <v>7.66</v>
      </c>
    </row>
    <row r="12253" spans="1:28" x14ac:dyDescent="0.25">
      <c r="A12253" s="9">
        <v>2002</v>
      </c>
      <c r="B12253" s="9">
        <v>3</v>
      </c>
      <c r="C12253" s="9" t="s">
        <v>31</v>
      </c>
      <c r="D12253" s="10" t="s">
        <v>72</v>
      </c>
      <c r="E12253" s="11">
        <v>250232</v>
      </c>
      <c r="F12253" s="11">
        <v>3405472</v>
      </c>
      <c r="G12253" s="11" t="s">
        <v>21</v>
      </c>
      <c r="H12253" s="12">
        <v>7.35</v>
      </c>
      <c r="I12253" s="13">
        <v>189841</v>
      </c>
      <c r="J12253" s="13">
        <v>2849490</v>
      </c>
      <c r="K12253" s="13" t="s">
        <v>21</v>
      </c>
      <c r="L12253" s="14">
        <v>6.66</v>
      </c>
      <c r="M12253" s="11">
        <v>103358</v>
      </c>
      <c r="N12253" s="11">
        <v>2816585</v>
      </c>
      <c r="O12253" s="11" t="s">
        <v>21</v>
      </c>
      <c r="P12253" s="12">
        <v>3.67</v>
      </c>
      <c r="Q12253" s="13" t="s">
        <v>21</v>
      </c>
      <c r="R12253" s="13" t="s">
        <v>21</v>
      </c>
      <c r="S12253" s="13" t="s">
        <v>21</v>
      </c>
      <c r="T12253" s="14" t="s">
        <v>21</v>
      </c>
      <c r="U12253" s="11">
        <v>11048</v>
      </c>
      <c r="V12253" s="11">
        <v>132516</v>
      </c>
      <c r="W12253" s="11" t="s">
        <v>21</v>
      </c>
      <c r="X12253" s="12">
        <v>8.34</v>
      </c>
      <c r="Y12253" s="13">
        <v>554479</v>
      </c>
      <c r="Z12253" s="13">
        <v>9204063</v>
      </c>
      <c r="AA12253" s="13" t="s">
        <v>21</v>
      </c>
      <c r="AB12253" s="14">
        <v>6.02</v>
      </c>
    </row>
    <row r="12254" spans="1:28" x14ac:dyDescent="0.25">
      <c r="A12254" s="9">
        <v>2002</v>
      </c>
      <c r="B12254" s="9">
        <v>3</v>
      </c>
      <c r="C12254" s="9" t="s">
        <v>32</v>
      </c>
      <c r="D12254" s="10" t="s">
        <v>72</v>
      </c>
      <c r="E12254" s="11">
        <v>34088</v>
      </c>
      <c r="F12254" s="11">
        <v>231399</v>
      </c>
      <c r="G12254" s="11" t="s">
        <v>21</v>
      </c>
      <c r="H12254" s="12">
        <v>14.73</v>
      </c>
      <c r="I12254" s="13">
        <v>33476</v>
      </c>
      <c r="J12254" s="13">
        <v>254564</v>
      </c>
      <c r="K12254" s="13" t="s">
        <v>21</v>
      </c>
      <c r="L12254" s="14">
        <v>13.15</v>
      </c>
      <c r="M12254" s="11">
        <v>30389</v>
      </c>
      <c r="N12254" s="11">
        <v>299354</v>
      </c>
      <c r="O12254" s="11" t="s">
        <v>21</v>
      </c>
      <c r="P12254" s="12">
        <v>10.15</v>
      </c>
      <c r="Q12254" s="13" t="s">
        <v>21</v>
      </c>
      <c r="R12254" s="13" t="s">
        <v>21</v>
      </c>
      <c r="S12254" s="13" t="s">
        <v>21</v>
      </c>
      <c r="T12254" s="14" t="s">
        <v>21</v>
      </c>
      <c r="U12254" s="11">
        <v>726</v>
      </c>
      <c r="V12254" s="11">
        <v>4041</v>
      </c>
      <c r="W12254" s="11" t="s">
        <v>21</v>
      </c>
      <c r="X12254" s="12">
        <v>17.97</v>
      </c>
      <c r="Y12254" s="13">
        <v>98679</v>
      </c>
      <c r="Z12254" s="13">
        <v>789358</v>
      </c>
      <c r="AA12254" s="13" t="s">
        <v>21</v>
      </c>
      <c r="AB12254" s="14">
        <v>12.5</v>
      </c>
    </row>
    <row r="12255" spans="1:28" x14ac:dyDescent="0.25">
      <c r="A12255" s="9">
        <v>2002</v>
      </c>
      <c r="B12255" s="9">
        <v>3</v>
      </c>
      <c r="C12255" s="9" t="s">
        <v>33</v>
      </c>
      <c r="D12255" s="10" t="s">
        <v>72</v>
      </c>
      <c r="E12255" s="11">
        <v>77747</v>
      </c>
      <c r="F12255" s="11">
        <v>985179</v>
      </c>
      <c r="G12255" s="11" t="s">
        <v>21</v>
      </c>
      <c r="H12255" s="12">
        <v>7.89</v>
      </c>
      <c r="I12255" s="13">
        <v>42563</v>
      </c>
      <c r="J12255" s="13">
        <v>691662</v>
      </c>
      <c r="K12255" s="13" t="s">
        <v>21</v>
      </c>
      <c r="L12255" s="14">
        <v>6.15</v>
      </c>
      <c r="M12255" s="11">
        <v>50408</v>
      </c>
      <c r="N12255" s="11">
        <v>1330514</v>
      </c>
      <c r="O12255" s="11" t="s">
        <v>21</v>
      </c>
      <c r="P12255" s="12">
        <v>3.79</v>
      </c>
      <c r="Q12255" s="13" t="s">
        <v>21</v>
      </c>
      <c r="R12255" s="13" t="s">
        <v>21</v>
      </c>
      <c r="S12255" s="13" t="s">
        <v>21</v>
      </c>
      <c r="T12255" s="14" t="s">
        <v>21</v>
      </c>
      <c r="U12255" s="11">
        <v>10177</v>
      </c>
      <c r="V12255" s="11">
        <v>212190</v>
      </c>
      <c r="W12255" s="11" t="s">
        <v>21</v>
      </c>
      <c r="X12255" s="12">
        <v>4.8</v>
      </c>
      <c r="Y12255" s="13">
        <v>180895</v>
      </c>
      <c r="Z12255" s="13">
        <v>3219545</v>
      </c>
      <c r="AA12255" s="13" t="s">
        <v>21</v>
      </c>
      <c r="AB12255" s="14">
        <v>5.62</v>
      </c>
    </row>
    <row r="12256" spans="1:28" x14ac:dyDescent="0.25">
      <c r="A12256" s="9">
        <v>2002</v>
      </c>
      <c r="B12256" s="9">
        <v>3</v>
      </c>
      <c r="C12256" s="9" t="s">
        <v>34</v>
      </c>
      <c r="D12256" s="10" t="s">
        <v>72</v>
      </c>
      <c r="E12256" s="11">
        <v>43580</v>
      </c>
      <c r="F12256" s="11">
        <v>711488</v>
      </c>
      <c r="G12256" s="11" t="s">
        <v>21</v>
      </c>
      <c r="H12256" s="12">
        <v>6.13</v>
      </c>
      <c r="I12256" s="13">
        <v>32714</v>
      </c>
      <c r="J12256" s="13">
        <v>578025</v>
      </c>
      <c r="K12256" s="13" t="s">
        <v>21</v>
      </c>
      <c r="L12256" s="14">
        <v>5.66</v>
      </c>
      <c r="M12256" s="11">
        <v>15002</v>
      </c>
      <c r="N12256" s="11">
        <v>358192</v>
      </c>
      <c r="O12256" s="11" t="s">
        <v>21</v>
      </c>
      <c r="P12256" s="12">
        <v>4.1900000000000004</v>
      </c>
      <c r="Q12256" s="13" t="s">
        <v>21</v>
      </c>
      <c r="R12256" s="13" t="s">
        <v>21</v>
      </c>
      <c r="S12256" s="13" t="s">
        <v>21</v>
      </c>
      <c r="T12256" s="14" t="s">
        <v>21</v>
      </c>
      <c r="U12256" s="11">
        <v>1301</v>
      </c>
      <c r="V12256" s="11">
        <v>25642</v>
      </c>
      <c r="W12256" s="11" t="s">
        <v>21</v>
      </c>
      <c r="X12256" s="12">
        <v>5.07</v>
      </c>
      <c r="Y12256" s="13">
        <v>92597</v>
      </c>
      <c r="Z12256" s="13">
        <v>1673348</v>
      </c>
      <c r="AA12256" s="13" t="s">
        <v>21</v>
      </c>
      <c r="AB12256" s="14">
        <v>5.53</v>
      </c>
    </row>
    <row r="12257" spans="1:28" x14ac:dyDescent="0.25">
      <c r="A12257" s="9">
        <v>2002</v>
      </c>
      <c r="B12257" s="9">
        <v>3</v>
      </c>
      <c r="C12257" s="9" t="s">
        <v>35</v>
      </c>
      <c r="D12257" s="10" t="s">
        <v>72</v>
      </c>
      <c r="E12257" s="11">
        <v>269142</v>
      </c>
      <c r="F12257" s="11">
        <v>3352770</v>
      </c>
      <c r="G12257" s="11" t="s">
        <v>21</v>
      </c>
      <c r="H12257" s="12">
        <v>8.0299999999999994</v>
      </c>
      <c r="I12257" s="13">
        <v>240550</v>
      </c>
      <c r="J12257" s="13">
        <v>3355593</v>
      </c>
      <c r="K12257" s="13" t="s">
        <v>21</v>
      </c>
      <c r="L12257" s="14">
        <v>7.17</v>
      </c>
      <c r="M12257" s="11">
        <v>151084</v>
      </c>
      <c r="N12257" s="11">
        <v>3281395</v>
      </c>
      <c r="O12257" s="11" t="s">
        <v>21</v>
      </c>
      <c r="P12257" s="12">
        <v>4.5999999999999996</v>
      </c>
      <c r="Q12257" s="13" t="s">
        <v>21</v>
      </c>
      <c r="R12257" s="13" t="s">
        <v>21</v>
      </c>
      <c r="S12257" s="13" t="s">
        <v>21</v>
      </c>
      <c r="T12257" s="14" t="s">
        <v>21</v>
      </c>
      <c r="U12257" s="11">
        <v>42264</v>
      </c>
      <c r="V12257" s="11">
        <v>762267</v>
      </c>
      <c r="W12257" s="11" t="s">
        <v>21</v>
      </c>
      <c r="X12257" s="12">
        <v>5.54</v>
      </c>
      <c r="Y12257" s="13">
        <v>703040</v>
      </c>
      <c r="Z12257" s="13">
        <v>10752024</v>
      </c>
      <c r="AA12257" s="13" t="s">
        <v>21</v>
      </c>
      <c r="AB12257" s="14">
        <v>6.54</v>
      </c>
    </row>
    <row r="12258" spans="1:28" x14ac:dyDescent="0.25">
      <c r="A12258" s="9">
        <v>2002</v>
      </c>
      <c r="B12258" s="9">
        <v>3</v>
      </c>
      <c r="C12258" s="9" t="s">
        <v>36</v>
      </c>
      <c r="D12258" s="10" t="s">
        <v>72</v>
      </c>
      <c r="E12258" s="11">
        <v>173252</v>
      </c>
      <c r="F12258" s="11">
        <v>2503127</v>
      </c>
      <c r="G12258" s="11" t="s">
        <v>21</v>
      </c>
      <c r="H12258" s="12">
        <v>6.92</v>
      </c>
      <c r="I12258" s="13">
        <v>102690</v>
      </c>
      <c r="J12258" s="13">
        <v>1610711</v>
      </c>
      <c r="K12258" s="13" t="s">
        <v>21</v>
      </c>
      <c r="L12258" s="14">
        <v>6.38</v>
      </c>
      <c r="M12258" s="11">
        <v>155557</v>
      </c>
      <c r="N12258" s="11">
        <v>3912150</v>
      </c>
      <c r="O12258" s="11" t="s">
        <v>21</v>
      </c>
      <c r="P12258" s="12">
        <v>3.98</v>
      </c>
      <c r="Q12258" s="13" t="s">
        <v>21</v>
      </c>
      <c r="R12258" s="13" t="s">
        <v>21</v>
      </c>
      <c r="S12258" s="13" t="s">
        <v>21</v>
      </c>
      <c r="T12258" s="14" t="s">
        <v>21</v>
      </c>
      <c r="U12258" s="11">
        <v>4765</v>
      </c>
      <c r="V12258" s="11">
        <v>49364</v>
      </c>
      <c r="W12258" s="11" t="s">
        <v>21</v>
      </c>
      <c r="X12258" s="12">
        <v>9.65</v>
      </c>
      <c r="Y12258" s="13">
        <v>436264</v>
      </c>
      <c r="Z12258" s="13">
        <v>8075353</v>
      </c>
      <c r="AA12258" s="13" t="s">
        <v>21</v>
      </c>
      <c r="AB12258" s="14">
        <v>5.4</v>
      </c>
    </row>
    <row r="12259" spans="1:28" x14ac:dyDescent="0.25">
      <c r="A12259" s="9">
        <v>2002</v>
      </c>
      <c r="B12259" s="9">
        <v>3</v>
      </c>
      <c r="C12259" s="9" t="s">
        <v>37</v>
      </c>
      <c r="D12259" s="10" t="s">
        <v>72</v>
      </c>
      <c r="E12259" s="11">
        <v>61993</v>
      </c>
      <c r="F12259" s="11">
        <v>871960</v>
      </c>
      <c r="G12259" s="11" t="s">
        <v>21</v>
      </c>
      <c r="H12259" s="12">
        <v>7.11</v>
      </c>
      <c r="I12259" s="13">
        <v>55754</v>
      </c>
      <c r="J12259" s="13">
        <v>916566</v>
      </c>
      <c r="K12259" s="13" t="s">
        <v>21</v>
      </c>
      <c r="L12259" s="14">
        <v>6.08</v>
      </c>
      <c r="M12259" s="11">
        <v>37863</v>
      </c>
      <c r="N12259" s="11">
        <v>843277</v>
      </c>
      <c r="O12259" s="11" t="s">
        <v>21</v>
      </c>
      <c r="P12259" s="12">
        <v>4.49</v>
      </c>
      <c r="Q12259" s="13" t="s">
        <v>21</v>
      </c>
      <c r="R12259" s="13" t="s">
        <v>21</v>
      </c>
      <c r="S12259" s="13" t="s">
        <v>21</v>
      </c>
      <c r="T12259" s="14" t="s">
        <v>21</v>
      </c>
      <c r="U12259" s="11">
        <v>3012</v>
      </c>
      <c r="V12259" s="11">
        <v>29246</v>
      </c>
      <c r="W12259" s="11" t="s">
        <v>21</v>
      </c>
      <c r="X12259" s="12">
        <v>10.3</v>
      </c>
      <c r="Y12259" s="13">
        <v>158622</v>
      </c>
      <c r="Z12259" s="13">
        <v>2661049</v>
      </c>
      <c r="AA12259" s="13" t="s">
        <v>21</v>
      </c>
      <c r="AB12259" s="14">
        <v>5.96</v>
      </c>
    </row>
    <row r="12260" spans="1:28" x14ac:dyDescent="0.25">
      <c r="A12260" s="9">
        <v>2002</v>
      </c>
      <c r="B12260" s="9">
        <v>3</v>
      </c>
      <c r="C12260" s="9" t="s">
        <v>38</v>
      </c>
      <c r="D12260" s="10" t="s">
        <v>72</v>
      </c>
      <c r="E12260" s="11">
        <v>110603</v>
      </c>
      <c r="F12260" s="11">
        <v>2018843</v>
      </c>
      <c r="G12260" s="11" t="s">
        <v>21</v>
      </c>
      <c r="H12260" s="12">
        <v>5.48</v>
      </c>
      <c r="I12260" s="13">
        <v>57201</v>
      </c>
      <c r="J12260" s="13">
        <v>1107258</v>
      </c>
      <c r="K12260" s="13" t="s">
        <v>21</v>
      </c>
      <c r="L12260" s="14">
        <v>5.17</v>
      </c>
      <c r="M12260" s="11">
        <v>111712</v>
      </c>
      <c r="N12260" s="11">
        <v>4008572</v>
      </c>
      <c r="O12260" s="11" t="s">
        <v>21</v>
      </c>
      <c r="P12260" s="12">
        <v>2.79</v>
      </c>
      <c r="Q12260" s="13" t="s">
        <v>21</v>
      </c>
      <c r="R12260" s="13" t="s">
        <v>21</v>
      </c>
      <c r="S12260" s="13" t="s">
        <v>21</v>
      </c>
      <c r="T12260" s="14" t="s">
        <v>21</v>
      </c>
      <c r="U12260" s="11">
        <v>11524</v>
      </c>
      <c r="V12260" s="11">
        <v>258774</v>
      </c>
      <c r="W12260" s="11" t="s">
        <v>21</v>
      </c>
      <c r="X12260" s="12">
        <v>4.45</v>
      </c>
      <c r="Y12260" s="13">
        <v>291041</v>
      </c>
      <c r="Z12260" s="13">
        <v>7393447</v>
      </c>
      <c r="AA12260" s="13" t="s">
        <v>21</v>
      </c>
      <c r="AB12260" s="14">
        <v>3.94</v>
      </c>
    </row>
    <row r="12261" spans="1:28" x14ac:dyDescent="0.25">
      <c r="A12261" s="9">
        <v>2002</v>
      </c>
      <c r="B12261" s="9">
        <v>3</v>
      </c>
      <c r="C12261" s="9" t="s">
        <v>39</v>
      </c>
      <c r="D12261" s="10" t="s">
        <v>72</v>
      </c>
      <c r="E12261" s="11">
        <v>119540</v>
      </c>
      <c r="F12261" s="11">
        <v>1889671</v>
      </c>
      <c r="G12261" s="11" t="s">
        <v>21</v>
      </c>
      <c r="H12261" s="12">
        <v>6.33</v>
      </c>
      <c r="I12261" s="13">
        <v>79247</v>
      </c>
      <c r="J12261" s="13">
        <v>1247593</v>
      </c>
      <c r="K12261" s="13" t="s">
        <v>21</v>
      </c>
      <c r="L12261" s="14">
        <v>6.35</v>
      </c>
      <c r="M12261" s="11">
        <v>89678</v>
      </c>
      <c r="N12261" s="11">
        <v>2354738</v>
      </c>
      <c r="O12261" s="11" t="s">
        <v>21</v>
      </c>
      <c r="P12261" s="12">
        <v>3.81</v>
      </c>
      <c r="Q12261" s="13" t="s">
        <v>21</v>
      </c>
      <c r="R12261" s="13" t="s">
        <v>21</v>
      </c>
      <c r="S12261" s="13" t="s">
        <v>21</v>
      </c>
      <c r="T12261" s="14" t="s">
        <v>21</v>
      </c>
      <c r="U12261" s="11">
        <v>13502</v>
      </c>
      <c r="V12261" s="11">
        <v>202942</v>
      </c>
      <c r="W12261" s="11" t="s">
        <v>21</v>
      </c>
      <c r="X12261" s="12">
        <v>6.65</v>
      </c>
      <c r="Y12261" s="13">
        <v>301967</v>
      </c>
      <c r="Z12261" s="13">
        <v>5694945</v>
      </c>
      <c r="AA12261" s="13" t="s">
        <v>21</v>
      </c>
      <c r="AB12261" s="14">
        <v>5.3</v>
      </c>
    </row>
    <row r="12262" spans="1:28" x14ac:dyDescent="0.25">
      <c r="A12262" s="9">
        <v>2002</v>
      </c>
      <c r="B12262" s="9">
        <v>3</v>
      </c>
      <c r="C12262" s="9" t="s">
        <v>40</v>
      </c>
      <c r="D12262" s="10" t="s">
        <v>72</v>
      </c>
      <c r="E12262" s="11">
        <v>164093</v>
      </c>
      <c r="F12262" s="11">
        <v>1478568</v>
      </c>
      <c r="G12262" s="11" t="s">
        <v>21</v>
      </c>
      <c r="H12262" s="12">
        <v>11.1</v>
      </c>
      <c r="I12262" s="13">
        <v>183971</v>
      </c>
      <c r="J12262" s="13">
        <v>1947884</v>
      </c>
      <c r="K12262" s="13" t="s">
        <v>21</v>
      </c>
      <c r="L12262" s="14">
        <v>9.44</v>
      </c>
      <c r="M12262" s="11">
        <v>65082</v>
      </c>
      <c r="N12262" s="11">
        <v>817387</v>
      </c>
      <c r="O12262" s="11" t="s">
        <v>21</v>
      </c>
      <c r="P12262" s="12">
        <v>7.96</v>
      </c>
      <c r="Q12262" s="13" t="s">
        <v>21</v>
      </c>
      <c r="R12262" s="13" t="s">
        <v>21</v>
      </c>
      <c r="S12262" s="13" t="s">
        <v>21</v>
      </c>
      <c r="T12262" s="14" t="s">
        <v>21</v>
      </c>
      <c r="U12262" s="11">
        <v>7650</v>
      </c>
      <c r="V12262" s="11">
        <v>57922</v>
      </c>
      <c r="W12262" s="11" t="s">
        <v>21</v>
      </c>
      <c r="X12262" s="12">
        <v>13.21</v>
      </c>
      <c r="Y12262" s="13">
        <v>420795</v>
      </c>
      <c r="Z12262" s="13">
        <v>4301760</v>
      </c>
      <c r="AA12262" s="13" t="s">
        <v>21</v>
      </c>
      <c r="AB12262" s="14">
        <v>9.7799999999999994</v>
      </c>
    </row>
    <row r="12263" spans="1:28" x14ac:dyDescent="0.25">
      <c r="A12263" s="9">
        <v>2002</v>
      </c>
      <c r="B12263" s="9">
        <v>3</v>
      </c>
      <c r="C12263" s="9" t="s">
        <v>41</v>
      </c>
      <c r="D12263" s="10" t="s">
        <v>72</v>
      </c>
      <c r="E12263" s="11">
        <v>138307</v>
      </c>
      <c r="F12263" s="11">
        <v>1975964</v>
      </c>
      <c r="G12263" s="11" t="s">
        <v>21</v>
      </c>
      <c r="H12263" s="12">
        <v>7</v>
      </c>
      <c r="I12263" s="13">
        <v>120373</v>
      </c>
      <c r="J12263" s="13">
        <v>2141131</v>
      </c>
      <c r="K12263" s="13" t="s">
        <v>21</v>
      </c>
      <c r="L12263" s="14">
        <v>5.62</v>
      </c>
      <c r="M12263" s="11">
        <v>41900</v>
      </c>
      <c r="N12263" s="11">
        <v>1350872</v>
      </c>
      <c r="O12263" s="11" t="s">
        <v>21</v>
      </c>
      <c r="P12263" s="12">
        <v>3.1</v>
      </c>
      <c r="Q12263" s="13" t="s">
        <v>21</v>
      </c>
      <c r="R12263" s="13" t="s">
        <v>21</v>
      </c>
      <c r="S12263" s="13" t="s">
        <v>21</v>
      </c>
      <c r="T12263" s="14" t="s">
        <v>21</v>
      </c>
      <c r="U12263" s="11">
        <v>7758</v>
      </c>
      <c r="V12263" s="11">
        <v>89366</v>
      </c>
      <c r="W12263" s="11" t="s">
        <v>21</v>
      </c>
      <c r="X12263" s="12">
        <v>8.68</v>
      </c>
      <c r="Y12263" s="13">
        <v>308339</v>
      </c>
      <c r="Z12263" s="13">
        <v>5557333</v>
      </c>
      <c r="AA12263" s="13" t="s">
        <v>21</v>
      </c>
      <c r="AB12263" s="14">
        <v>5.55</v>
      </c>
    </row>
    <row r="12264" spans="1:28" x14ac:dyDescent="0.25">
      <c r="A12264" s="9">
        <v>2002</v>
      </c>
      <c r="B12264" s="9">
        <v>3</v>
      </c>
      <c r="C12264" s="9" t="s">
        <v>42</v>
      </c>
      <c r="D12264" s="10" t="s">
        <v>72</v>
      </c>
      <c r="E12264" s="11">
        <v>43485</v>
      </c>
      <c r="F12264" s="11">
        <v>270843</v>
      </c>
      <c r="G12264" s="11" t="s">
        <v>21</v>
      </c>
      <c r="H12264" s="12">
        <v>16.059999999999999</v>
      </c>
      <c r="I12264" s="13">
        <v>29529</v>
      </c>
      <c r="J12264" s="13">
        <v>303608</v>
      </c>
      <c r="K12264" s="13" t="s">
        <v>21</v>
      </c>
      <c r="L12264" s="14">
        <v>9.73</v>
      </c>
      <c r="M12264" s="11">
        <v>16195</v>
      </c>
      <c r="N12264" s="11">
        <v>244338</v>
      </c>
      <c r="O12264" s="11" t="s">
        <v>21</v>
      </c>
      <c r="P12264" s="12">
        <v>6.63</v>
      </c>
      <c r="Q12264" s="13" t="s">
        <v>21</v>
      </c>
      <c r="R12264" s="13" t="s">
        <v>21</v>
      </c>
      <c r="S12264" s="13" t="s">
        <v>21</v>
      </c>
      <c r="T12264" s="14" t="s">
        <v>21</v>
      </c>
      <c r="U12264" s="11">
        <v>993</v>
      </c>
      <c r="V12264" s="11">
        <v>4915</v>
      </c>
      <c r="W12264" s="11" t="s">
        <v>21</v>
      </c>
      <c r="X12264" s="12">
        <v>20.2</v>
      </c>
      <c r="Y12264" s="13">
        <v>90203</v>
      </c>
      <c r="Z12264" s="13">
        <v>823705</v>
      </c>
      <c r="AA12264" s="13" t="s">
        <v>21</v>
      </c>
      <c r="AB12264" s="14">
        <v>10.95</v>
      </c>
    </row>
    <row r="12265" spans="1:28" x14ac:dyDescent="0.25">
      <c r="A12265" s="9">
        <v>2002</v>
      </c>
      <c r="B12265" s="9">
        <v>3</v>
      </c>
      <c r="C12265" s="9" t="s">
        <v>43</v>
      </c>
      <c r="D12265" s="10" t="s">
        <v>72</v>
      </c>
      <c r="E12265" s="11">
        <v>212917</v>
      </c>
      <c r="F12265" s="11">
        <v>2649011</v>
      </c>
      <c r="G12265" s="11" t="s">
        <v>21</v>
      </c>
      <c r="H12265" s="12">
        <v>8.0399999999999991</v>
      </c>
      <c r="I12265" s="13">
        <v>221974</v>
      </c>
      <c r="J12265" s="13">
        <v>2782173</v>
      </c>
      <c r="K12265" s="13" t="s">
        <v>21</v>
      </c>
      <c r="L12265" s="14">
        <v>7.98</v>
      </c>
      <c r="M12265" s="11">
        <v>139295</v>
      </c>
      <c r="N12265" s="11">
        <v>2834428</v>
      </c>
      <c r="O12265" s="11" t="s">
        <v>21</v>
      </c>
      <c r="P12265" s="12">
        <v>4.91</v>
      </c>
      <c r="Q12265" s="13" t="s">
        <v>21</v>
      </c>
      <c r="R12265" s="13" t="s">
        <v>21</v>
      </c>
      <c r="S12265" s="13" t="s">
        <v>21</v>
      </c>
      <c r="T12265" s="14" t="s">
        <v>21</v>
      </c>
      <c r="U12265" s="11">
        <v>8961</v>
      </c>
      <c r="V12265" s="11">
        <v>89432</v>
      </c>
      <c r="W12265" s="11" t="s">
        <v>21</v>
      </c>
      <c r="X12265" s="12">
        <v>10.02</v>
      </c>
      <c r="Y12265" s="13">
        <v>583147</v>
      </c>
      <c r="Z12265" s="13">
        <v>8355044</v>
      </c>
      <c r="AA12265" s="13" t="s">
        <v>21</v>
      </c>
      <c r="AB12265" s="14">
        <v>6.98</v>
      </c>
    </row>
    <row r="12266" spans="1:28" x14ac:dyDescent="0.25">
      <c r="A12266" s="9">
        <v>2002</v>
      </c>
      <c r="B12266" s="9">
        <v>3</v>
      </c>
      <c r="C12266" s="9" t="s">
        <v>44</v>
      </c>
      <c r="D12266" s="10" t="s">
        <v>72</v>
      </c>
      <c r="E12266" s="11">
        <v>113406</v>
      </c>
      <c r="F12266" s="11">
        <v>1594387</v>
      </c>
      <c r="G12266" s="11" t="s">
        <v>21</v>
      </c>
      <c r="H12266" s="12">
        <v>7.11</v>
      </c>
      <c r="I12266" s="13">
        <v>84768</v>
      </c>
      <c r="J12266" s="13">
        <v>1549536</v>
      </c>
      <c r="K12266" s="13" t="s">
        <v>21</v>
      </c>
      <c r="L12266" s="14">
        <v>5.47</v>
      </c>
      <c r="M12266" s="11">
        <v>66284</v>
      </c>
      <c r="N12266" s="11">
        <v>1735076</v>
      </c>
      <c r="O12266" s="11" t="s">
        <v>21</v>
      </c>
      <c r="P12266" s="12">
        <v>3.82</v>
      </c>
      <c r="Q12266" s="13" t="s">
        <v>21</v>
      </c>
      <c r="R12266" s="13" t="s">
        <v>21</v>
      </c>
      <c r="S12266" s="13" t="s">
        <v>21</v>
      </c>
      <c r="T12266" s="14" t="s">
        <v>21</v>
      </c>
      <c r="U12266" s="11">
        <v>4415</v>
      </c>
      <c r="V12266" s="11">
        <v>61464</v>
      </c>
      <c r="W12266" s="11" t="s">
        <v>21</v>
      </c>
      <c r="X12266" s="12">
        <v>7.18</v>
      </c>
      <c r="Y12266" s="13">
        <v>268872</v>
      </c>
      <c r="Z12266" s="13">
        <v>4940462</v>
      </c>
      <c r="AA12266" s="13" t="s">
        <v>21</v>
      </c>
      <c r="AB12266" s="14">
        <v>5.44</v>
      </c>
    </row>
    <row r="12267" spans="1:28" x14ac:dyDescent="0.25">
      <c r="A12267" s="9">
        <v>2002</v>
      </c>
      <c r="B12267" s="9">
        <v>3</v>
      </c>
      <c r="C12267" s="9" t="s">
        <v>45</v>
      </c>
      <c r="D12267" s="10" t="s">
        <v>72</v>
      </c>
      <c r="E12267" s="11">
        <v>152596</v>
      </c>
      <c r="F12267" s="11">
        <v>2363357</v>
      </c>
      <c r="G12267" s="11" t="s">
        <v>21</v>
      </c>
      <c r="H12267" s="12">
        <v>6.46</v>
      </c>
      <c r="I12267" s="13">
        <v>106613</v>
      </c>
      <c r="J12267" s="13">
        <v>1947871</v>
      </c>
      <c r="K12267" s="13" t="s">
        <v>21</v>
      </c>
      <c r="L12267" s="14">
        <v>5.47</v>
      </c>
      <c r="M12267" s="11">
        <v>52759</v>
      </c>
      <c r="N12267" s="11">
        <v>1359560</v>
      </c>
      <c r="O12267" s="11" t="s">
        <v>21</v>
      </c>
      <c r="P12267" s="12">
        <v>3.88</v>
      </c>
      <c r="Q12267" s="13" t="s">
        <v>21</v>
      </c>
      <c r="R12267" s="13" t="s">
        <v>21</v>
      </c>
      <c r="S12267" s="13" t="s">
        <v>21</v>
      </c>
      <c r="T12267" s="14" t="s">
        <v>21</v>
      </c>
      <c r="U12267" s="11">
        <v>5715</v>
      </c>
      <c r="V12267" s="11">
        <v>91140</v>
      </c>
      <c r="W12267" s="11" t="s">
        <v>21</v>
      </c>
      <c r="X12267" s="12">
        <v>6.27</v>
      </c>
      <c r="Y12267" s="13">
        <v>317683</v>
      </c>
      <c r="Z12267" s="13">
        <v>5761927</v>
      </c>
      <c r="AA12267" s="13" t="s">
        <v>21</v>
      </c>
      <c r="AB12267" s="14">
        <v>5.51</v>
      </c>
    </row>
    <row r="12268" spans="1:28" x14ac:dyDescent="0.25">
      <c r="A12268" s="9">
        <v>2002</v>
      </c>
      <c r="B12268" s="9">
        <v>3</v>
      </c>
      <c r="C12268" s="9" t="s">
        <v>46</v>
      </c>
      <c r="D12268" s="10" t="s">
        <v>72</v>
      </c>
      <c r="E12268" s="11">
        <v>85578</v>
      </c>
      <c r="F12268" s="11">
        <v>1261779</v>
      </c>
      <c r="G12268" s="11" t="s">
        <v>21</v>
      </c>
      <c r="H12268" s="12">
        <v>6.78</v>
      </c>
      <c r="I12268" s="13">
        <v>52052</v>
      </c>
      <c r="J12268" s="13">
        <v>756188</v>
      </c>
      <c r="K12268" s="13" t="s">
        <v>21</v>
      </c>
      <c r="L12268" s="14">
        <v>6.88</v>
      </c>
      <c r="M12268" s="11">
        <v>53403</v>
      </c>
      <c r="N12268" s="11">
        <v>1229371</v>
      </c>
      <c r="O12268" s="11" t="s">
        <v>21</v>
      </c>
      <c r="P12268" s="12">
        <v>4.34</v>
      </c>
      <c r="Q12268" s="13" t="s">
        <v>21</v>
      </c>
      <c r="R12268" s="13" t="s">
        <v>21</v>
      </c>
      <c r="S12268" s="13" t="s">
        <v>21</v>
      </c>
      <c r="T12268" s="14" t="s">
        <v>21</v>
      </c>
      <c r="U12268" s="11">
        <v>5389</v>
      </c>
      <c r="V12268" s="11">
        <v>61684</v>
      </c>
      <c r="W12268" s="11" t="s">
        <v>21</v>
      </c>
      <c r="X12268" s="12">
        <v>8.74</v>
      </c>
      <c r="Y12268" s="13">
        <v>196422</v>
      </c>
      <c r="Z12268" s="13">
        <v>3309022</v>
      </c>
      <c r="AA12268" s="13" t="s">
        <v>21</v>
      </c>
      <c r="AB12268" s="14">
        <v>5.94</v>
      </c>
    </row>
    <row r="12269" spans="1:28" x14ac:dyDescent="0.25">
      <c r="A12269" s="9">
        <v>2002</v>
      </c>
      <c r="B12269" s="9">
        <v>3</v>
      </c>
      <c r="C12269" s="9" t="s">
        <v>47</v>
      </c>
      <c r="D12269" s="10" t="s">
        <v>72</v>
      </c>
      <c r="E12269" s="11">
        <v>25953</v>
      </c>
      <c r="F12269" s="11">
        <v>385312</v>
      </c>
      <c r="G12269" s="11" t="s">
        <v>21</v>
      </c>
      <c r="H12269" s="12">
        <v>6.74</v>
      </c>
      <c r="I12269" s="13">
        <v>20097</v>
      </c>
      <c r="J12269" s="13">
        <v>332985</v>
      </c>
      <c r="K12269" s="13" t="s">
        <v>21</v>
      </c>
      <c r="L12269" s="14">
        <v>6.04</v>
      </c>
      <c r="M12269" s="11">
        <v>12629</v>
      </c>
      <c r="N12269" s="11">
        <v>336364</v>
      </c>
      <c r="O12269" s="11" t="s">
        <v>21</v>
      </c>
      <c r="P12269" s="12">
        <v>3.75</v>
      </c>
      <c r="Q12269" s="13" t="s">
        <v>21</v>
      </c>
      <c r="R12269" s="13" t="s">
        <v>21</v>
      </c>
      <c r="S12269" s="13" t="s">
        <v>21</v>
      </c>
      <c r="T12269" s="14" t="s">
        <v>21</v>
      </c>
      <c r="U12269" s="11">
        <v>1881</v>
      </c>
      <c r="V12269" s="11">
        <v>26889</v>
      </c>
      <c r="W12269" s="11" t="s">
        <v>21</v>
      </c>
      <c r="X12269" s="12">
        <v>7</v>
      </c>
      <c r="Y12269" s="13">
        <v>60560</v>
      </c>
      <c r="Z12269" s="13">
        <v>1081549</v>
      </c>
      <c r="AA12269" s="13" t="s">
        <v>21</v>
      </c>
      <c r="AB12269" s="14">
        <v>5.6</v>
      </c>
    </row>
    <row r="12270" spans="1:28" x14ac:dyDescent="0.25">
      <c r="A12270" s="9">
        <v>2002</v>
      </c>
      <c r="B12270" s="9">
        <v>3</v>
      </c>
      <c r="C12270" s="9" t="s">
        <v>48</v>
      </c>
      <c r="D12270" s="10" t="s">
        <v>72</v>
      </c>
      <c r="E12270" s="11">
        <v>302101</v>
      </c>
      <c r="F12270" s="11">
        <v>3740045</v>
      </c>
      <c r="G12270" s="11" t="s">
        <v>21</v>
      </c>
      <c r="H12270" s="12">
        <v>8.08</v>
      </c>
      <c r="I12270" s="13">
        <v>184279</v>
      </c>
      <c r="J12270" s="13">
        <v>2771368</v>
      </c>
      <c r="K12270" s="13" t="s">
        <v>21</v>
      </c>
      <c r="L12270" s="14">
        <v>6.65</v>
      </c>
      <c r="M12270" s="11">
        <v>107634</v>
      </c>
      <c r="N12270" s="11">
        <v>2352372</v>
      </c>
      <c r="O12270" s="11" t="s">
        <v>21</v>
      </c>
      <c r="P12270" s="12">
        <v>4.58</v>
      </c>
      <c r="Q12270" s="13" t="s">
        <v>21</v>
      </c>
      <c r="R12270" s="13" t="s">
        <v>21</v>
      </c>
      <c r="S12270" s="13" t="s">
        <v>21</v>
      </c>
      <c r="T12270" s="14" t="s">
        <v>21</v>
      </c>
      <c r="U12270" s="11">
        <v>10939</v>
      </c>
      <c r="V12270" s="11">
        <v>160991</v>
      </c>
      <c r="W12270" s="11" t="s">
        <v>21</v>
      </c>
      <c r="X12270" s="12">
        <v>6.79</v>
      </c>
      <c r="Y12270" s="13">
        <v>604953</v>
      </c>
      <c r="Z12270" s="13">
        <v>9024776</v>
      </c>
      <c r="AA12270" s="13" t="s">
        <v>21</v>
      </c>
      <c r="AB12270" s="14">
        <v>6.7</v>
      </c>
    </row>
    <row r="12271" spans="1:28" x14ac:dyDescent="0.25">
      <c r="A12271" s="9">
        <v>2002</v>
      </c>
      <c r="B12271" s="9">
        <v>3</v>
      </c>
      <c r="C12271" s="9" t="s">
        <v>49</v>
      </c>
      <c r="D12271" s="10" t="s">
        <v>72</v>
      </c>
      <c r="E12271" s="11">
        <v>20611</v>
      </c>
      <c r="F12271" s="11">
        <v>353282</v>
      </c>
      <c r="G12271" s="11" t="s">
        <v>21</v>
      </c>
      <c r="H12271" s="12">
        <v>5.83</v>
      </c>
      <c r="I12271" s="13">
        <v>15742</v>
      </c>
      <c r="J12271" s="13">
        <v>291565</v>
      </c>
      <c r="K12271" s="13" t="s">
        <v>21</v>
      </c>
      <c r="L12271" s="14">
        <v>5.4</v>
      </c>
      <c r="M12271" s="11">
        <v>8501</v>
      </c>
      <c r="N12271" s="11">
        <v>202646</v>
      </c>
      <c r="O12271" s="11" t="s">
        <v>21</v>
      </c>
      <c r="P12271" s="12">
        <v>4.2</v>
      </c>
      <c r="Q12271" s="13" t="s">
        <v>21</v>
      </c>
      <c r="R12271" s="13" t="s">
        <v>21</v>
      </c>
      <c r="S12271" s="13" t="s">
        <v>21</v>
      </c>
      <c r="T12271" s="14" t="s">
        <v>21</v>
      </c>
      <c r="U12271" s="11">
        <v>1602</v>
      </c>
      <c r="V12271" s="11">
        <v>42329</v>
      </c>
      <c r="W12271" s="11" t="s">
        <v>21</v>
      </c>
      <c r="X12271" s="12">
        <v>3.78</v>
      </c>
      <c r="Y12271" s="13">
        <v>46456</v>
      </c>
      <c r="Z12271" s="13">
        <v>889823</v>
      </c>
      <c r="AA12271" s="13" t="s">
        <v>21</v>
      </c>
      <c r="AB12271" s="14">
        <v>5.22</v>
      </c>
    </row>
    <row r="12272" spans="1:28" x14ac:dyDescent="0.25">
      <c r="A12272" s="9">
        <v>2002</v>
      </c>
      <c r="B12272" s="9">
        <v>3</v>
      </c>
      <c r="C12272" s="9" t="s">
        <v>50</v>
      </c>
      <c r="D12272" s="10" t="s">
        <v>72</v>
      </c>
      <c r="E12272" s="11">
        <v>44218</v>
      </c>
      <c r="F12272" s="11">
        <v>739824</v>
      </c>
      <c r="G12272" s="11" t="s">
        <v>21</v>
      </c>
      <c r="H12272" s="12">
        <v>5.98</v>
      </c>
      <c r="I12272" s="13">
        <v>30654</v>
      </c>
      <c r="J12272" s="13">
        <v>569056</v>
      </c>
      <c r="K12272" s="13" t="s">
        <v>21</v>
      </c>
      <c r="L12272" s="14">
        <v>5.39</v>
      </c>
      <c r="M12272" s="11">
        <v>23292</v>
      </c>
      <c r="N12272" s="11">
        <v>535580</v>
      </c>
      <c r="O12272" s="11" t="s">
        <v>21</v>
      </c>
      <c r="P12272" s="12">
        <v>4.3499999999999996</v>
      </c>
      <c r="Q12272" s="13" t="s">
        <v>21</v>
      </c>
      <c r="R12272" s="13" t="s">
        <v>21</v>
      </c>
      <c r="S12272" s="13" t="s">
        <v>21</v>
      </c>
      <c r="T12272" s="14" t="s">
        <v>21</v>
      </c>
      <c r="U12272" s="11">
        <v>8003</v>
      </c>
      <c r="V12272" s="11">
        <v>137478</v>
      </c>
      <c r="W12272" s="11" t="s">
        <v>21</v>
      </c>
      <c r="X12272" s="12">
        <v>5.82</v>
      </c>
      <c r="Y12272" s="13">
        <v>106167</v>
      </c>
      <c r="Z12272" s="13">
        <v>1981937</v>
      </c>
      <c r="AA12272" s="13" t="s">
        <v>21</v>
      </c>
      <c r="AB12272" s="14">
        <v>5.36</v>
      </c>
    </row>
    <row r="12273" spans="1:28" x14ac:dyDescent="0.25">
      <c r="A12273" s="9">
        <v>2002</v>
      </c>
      <c r="B12273" s="9">
        <v>3</v>
      </c>
      <c r="C12273" s="9" t="s">
        <v>51</v>
      </c>
      <c r="D12273" s="10" t="s">
        <v>72</v>
      </c>
      <c r="E12273" s="11">
        <v>37253</v>
      </c>
      <c r="F12273" s="11">
        <v>321785</v>
      </c>
      <c r="G12273" s="11" t="s">
        <v>21</v>
      </c>
      <c r="H12273" s="12">
        <v>11.58</v>
      </c>
      <c r="I12273" s="13">
        <v>31239</v>
      </c>
      <c r="J12273" s="13">
        <v>312890</v>
      </c>
      <c r="K12273" s="13" t="s">
        <v>21</v>
      </c>
      <c r="L12273" s="14">
        <v>9.98</v>
      </c>
      <c r="M12273" s="11">
        <v>16302</v>
      </c>
      <c r="N12273" s="11">
        <v>179522</v>
      </c>
      <c r="O12273" s="11" t="s">
        <v>21</v>
      </c>
      <c r="P12273" s="12">
        <v>9.08</v>
      </c>
      <c r="Q12273" s="13" t="s">
        <v>21</v>
      </c>
      <c r="R12273" s="13" t="s">
        <v>21</v>
      </c>
      <c r="S12273" s="13" t="s">
        <v>21</v>
      </c>
      <c r="T12273" s="14" t="s">
        <v>21</v>
      </c>
      <c r="U12273" s="11">
        <v>1342</v>
      </c>
      <c r="V12273" s="11">
        <v>10516</v>
      </c>
      <c r="W12273" s="11" t="s">
        <v>21</v>
      </c>
      <c r="X12273" s="12">
        <v>12.76</v>
      </c>
      <c r="Y12273" s="13">
        <v>86135</v>
      </c>
      <c r="Z12273" s="13">
        <v>824714</v>
      </c>
      <c r="AA12273" s="13" t="s">
        <v>21</v>
      </c>
      <c r="AB12273" s="14">
        <v>10.44</v>
      </c>
    </row>
    <row r="12274" spans="1:28" x14ac:dyDescent="0.25">
      <c r="A12274" s="9">
        <v>2002</v>
      </c>
      <c r="B12274" s="9">
        <v>3</v>
      </c>
      <c r="C12274" s="9" t="s">
        <v>52</v>
      </c>
      <c r="D12274" s="10" t="s">
        <v>72</v>
      </c>
      <c r="E12274" s="11">
        <v>184940</v>
      </c>
      <c r="F12274" s="11">
        <v>1906784</v>
      </c>
      <c r="G12274" s="11" t="s">
        <v>21</v>
      </c>
      <c r="H12274" s="12">
        <v>9.6999999999999993</v>
      </c>
      <c r="I12274" s="13">
        <v>239845</v>
      </c>
      <c r="J12274" s="13">
        <v>2692130</v>
      </c>
      <c r="K12274" s="13" t="s">
        <v>21</v>
      </c>
      <c r="L12274" s="14">
        <v>8.91</v>
      </c>
      <c r="M12274" s="11">
        <v>76466</v>
      </c>
      <c r="N12274" s="11">
        <v>930323</v>
      </c>
      <c r="O12274" s="11" t="s">
        <v>21</v>
      </c>
      <c r="P12274" s="12">
        <v>8.2200000000000006</v>
      </c>
      <c r="Q12274" s="13" t="s">
        <v>21</v>
      </c>
      <c r="R12274" s="13" t="s">
        <v>21</v>
      </c>
      <c r="S12274" s="13" t="s">
        <v>21</v>
      </c>
      <c r="T12274" s="14" t="s">
        <v>21</v>
      </c>
      <c r="U12274" s="11">
        <v>4819</v>
      </c>
      <c r="V12274" s="11">
        <v>42375</v>
      </c>
      <c r="W12274" s="11" t="s">
        <v>21</v>
      </c>
      <c r="X12274" s="12">
        <v>11.37</v>
      </c>
      <c r="Y12274" s="13">
        <v>506069</v>
      </c>
      <c r="Z12274" s="13">
        <v>5571613</v>
      </c>
      <c r="AA12274" s="13" t="s">
        <v>21</v>
      </c>
      <c r="AB12274" s="14">
        <v>9.08</v>
      </c>
    </row>
    <row r="12275" spans="1:28" x14ac:dyDescent="0.25">
      <c r="A12275" s="9">
        <v>2002</v>
      </c>
      <c r="B12275" s="9">
        <v>3</v>
      </c>
      <c r="C12275" s="9" t="s">
        <v>53</v>
      </c>
      <c r="D12275" s="10" t="s">
        <v>72</v>
      </c>
      <c r="E12275" s="11">
        <v>31613</v>
      </c>
      <c r="F12275" s="11">
        <v>407591</v>
      </c>
      <c r="G12275" s="11" t="s">
        <v>21</v>
      </c>
      <c r="H12275" s="12">
        <v>7.76</v>
      </c>
      <c r="I12275" s="13">
        <v>35221</v>
      </c>
      <c r="J12275" s="13">
        <v>514885</v>
      </c>
      <c r="K12275" s="13" t="s">
        <v>21</v>
      </c>
      <c r="L12275" s="14">
        <v>6.84</v>
      </c>
      <c r="M12275" s="11">
        <v>17252</v>
      </c>
      <c r="N12275" s="11">
        <v>418636</v>
      </c>
      <c r="O12275" s="11" t="s">
        <v>21</v>
      </c>
      <c r="P12275" s="12">
        <v>4.12</v>
      </c>
      <c r="Q12275" s="13" t="s">
        <v>21</v>
      </c>
      <c r="R12275" s="13" t="s">
        <v>21</v>
      </c>
      <c r="S12275" s="13" t="s">
        <v>21</v>
      </c>
      <c r="T12275" s="14" t="s">
        <v>21</v>
      </c>
      <c r="U12275" s="11">
        <v>7356</v>
      </c>
      <c r="V12275" s="11">
        <v>119960</v>
      </c>
      <c r="W12275" s="11" t="s">
        <v>21</v>
      </c>
      <c r="X12275" s="12">
        <v>6.13</v>
      </c>
      <c r="Y12275" s="13">
        <v>91443</v>
      </c>
      <c r="Z12275" s="13">
        <v>1461072</v>
      </c>
      <c r="AA12275" s="13" t="s">
        <v>21</v>
      </c>
      <c r="AB12275" s="14">
        <v>6.26</v>
      </c>
    </row>
    <row r="12276" spans="1:28" x14ac:dyDescent="0.25">
      <c r="A12276" s="9">
        <v>2002</v>
      </c>
      <c r="B12276" s="9">
        <v>3</v>
      </c>
      <c r="C12276" s="9" t="s">
        <v>54</v>
      </c>
      <c r="D12276" s="10" t="s">
        <v>72</v>
      </c>
      <c r="E12276" s="11">
        <v>64179</v>
      </c>
      <c r="F12276" s="11">
        <v>687062</v>
      </c>
      <c r="G12276" s="11" t="s">
        <v>21</v>
      </c>
      <c r="H12276" s="12">
        <v>9.34</v>
      </c>
      <c r="I12276" s="13">
        <v>51416</v>
      </c>
      <c r="J12276" s="13">
        <v>562726</v>
      </c>
      <c r="K12276" s="13" t="s">
        <v>21</v>
      </c>
      <c r="L12276" s="14">
        <v>9.14</v>
      </c>
      <c r="M12276" s="11">
        <v>55952</v>
      </c>
      <c r="N12276" s="11">
        <v>871868</v>
      </c>
      <c r="O12276" s="11" t="s">
        <v>21</v>
      </c>
      <c r="P12276" s="12">
        <v>6.42</v>
      </c>
      <c r="Q12276" s="13" t="s">
        <v>21</v>
      </c>
      <c r="R12276" s="13" t="s">
        <v>21</v>
      </c>
      <c r="S12276" s="13" t="s">
        <v>21</v>
      </c>
      <c r="T12276" s="14" t="s">
        <v>21</v>
      </c>
      <c r="U12276" s="11">
        <v>2645</v>
      </c>
      <c r="V12276" s="11">
        <v>39730</v>
      </c>
      <c r="W12276" s="11" t="s">
        <v>21</v>
      </c>
      <c r="X12276" s="12">
        <v>6.66</v>
      </c>
      <c r="Y12276" s="13">
        <v>174192</v>
      </c>
      <c r="Z12276" s="13">
        <v>2161385</v>
      </c>
      <c r="AA12276" s="13" t="s">
        <v>21</v>
      </c>
      <c r="AB12276" s="14">
        <v>8.06</v>
      </c>
    </row>
    <row r="12277" spans="1:28" x14ac:dyDescent="0.25">
      <c r="A12277" s="9">
        <v>2002</v>
      </c>
      <c r="B12277" s="9">
        <v>3</v>
      </c>
      <c r="C12277" s="9" t="s">
        <v>55</v>
      </c>
      <c r="D12277" s="10" t="s">
        <v>72</v>
      </c>
      <c r="E12277" s="11">
        <v>451945</v>
      </c>
      <c r="F12277" s="11">
        <v>3527318</v>
      </c>
      <c r="G12277" s="11" t="s">
        <v>21</v>
      </c>
      <c r="H12277" s="12">
        <v>12.81</v>
      </c>
      <c r="I12277" s="13">
        <v>545041</v>
      </c>
      <c r="J12277" s="13">
        <v>4728987</v>
      </c>
      <c r="K12277" s="13" t="s">
        <v>21</v>
      </c>
      <c r="L12277" s="14">
        <v>11.53</v>
      </c>
      <c r="M12277" s="11">
        <v>99568</v>
      </c>
      <c r="N12277" s="11">
        <v>1930703</v>
      </c>
      <c r="O12277" s="11" t="s">
        <v>21</v>
      </c>
      <c r="P12277" s="12">
        <v>5.16</v>
      </c>
      <c r="Q12277" s="13" t="s">
        <v>21</v>
      </c>
      <c r="R12277" s="13" t="s">
        <v>21</v>
      </c>
      <c r="S12277" s="13" t="s">
        <v>21</v>
      </c>
      <c r="T12277" s="14" t="s">
        <v>21</v>
      </c>
      <c r="U12277" s="11">
        <v>91751</v>
      </c>
      <c r="V12277" s="11">
        <v>1100878</v>
      </c>
      <c r="W12277" s="11" t="s">
        <v>21</v>
      </c>
      <c r="X12277" s="12">
        <v>8.33</v>
      </c>
      <c r="Y12277" s="13">
        <v>1188305</v>
      </c>
      <c r="Z12277" s="13">
        <v>11287886</v>
      </c>
      <c r="AA12277" s="13" t="s">
        <v>21</v>
      </c>
      <c r="AB12277" s="14">
        <v>10.53</v>
      </c>
    </row>
    <row r="12278" spans="1:28" x14ac:dyDescent="0.25">
      <c r="A12278" s="9">
        <v>2002</v>
      </c>
      <c r="B12278" s="9">
        <v>3</v>
      </c>
      <c r="C12278" s="9" t="s">
        <v>56</v>
      </c>
      <c r="D12278" s="10" t="s">
        <v>72</v>
      </c>
      <c r="E12278" s="11">
        <v>320371</v>
      </c>
      <c r="F12278" s="11">
        <v>4119899</v>
      </c>
      <c r="G12278" s="11" t="s">
        <v>21</v>
      </c>
      <c r="H12278" s="12">
        <v>7.78</v>
      </c>
      <c r="I12278" s="13">
        <v>251066</v>
      </c>
      <c r="J12278" s="13">
        <v>3132333</v>
      </c>
      <c r="K12278" s="13" t="s">
        <v>21</v>
      </c>
      <c r="L12278" s="14">
        <v>8.02</v>
      </c>
      <c r="M12278" s="11">
        <v>231839</v>
      </c>
      <c r="N12278" s="11">
        <v>4770195</v>
      </c>
      <c r="O12278" s="11" t="s">
        <v>21</v>
      </c>
      <c r="P12278" s="12">
        <v>4.8600000000000003</v>
      </c>
      <c r="Q12278" s="13" t="s">
        <v>21</v>
      </c>
      <c r="R12278" s="13" t="s">
        <v>21</v>
      </c>
      <c r="S12278" s="13" t="s">
        <v>21</v>
      </c>
      <c r="T12278" s="14" t="s">
        <v>21</v>
      </c>
      <c r="U12278" s="11">
        <v>18335</v>
      </c>
      <c r="V12278" s="11">
        <v>325697</v>
      </c>
      <c r="W12278" s="11" t="s">
        <v>21</v>
      </c>
      <c r="X12278" s="12">
        <v>5.63</v>
      </c>
      <c r="Y12278" s="13">
        <v>821611</v>
      </c>
      <c r="Z12278" s="13">
        <v>12348124</v>
      </c>
      <c r="AA12278" s="13" t="s">
        <v>21</v>
      </c>
      <c r="AB12278" s="14">
        <v>6.65</v>
      </c>
    </row>
    <row r="12279" spans="1:28" x14ac:dyDescent="0.25">
      <c r="A12279" s="9">
        <v>2002</v>
      </c>
      <c r="B12279" s="9">
        <v>3</v>
      </c>
      <c r="C12279" s="9" t="s">
        <v>57</v>
      </c>
      <c r="D12279" s="10" t="s">
        <v>72</v>
      </c>
      <c r="E12279" s="11">
        <v>82574</v>
      </c>
      <c r="F12279" s="11">
        <v>1386572</v>
      </c>
      <c r="G12279" s="11" t="s">
        <v>21</v>
      </c>
      <c r="H12279" s="12">
        <v>5.96</v>
      </c>
      <c r="I12279" s="13">
        <v>42404</v>
      </c>
      <c r="J12279" s="13">
        <v>913546</v>
      </c>
      <c r="K12279" s="13" t="s">
        <v>21</v>
      </c>
      <c r="L12279" s="14">
        <v>4.6399999999999997</v>
      </c>
      <c r="M12279" s="11">
        <v>36519</v>
      </c>
      <c r="N12279" s="11">
        <v>1149781</v>
      </c>
      <c r="O12279" s="11" t="s">
        <v>21</v>
      </c>
      <c r="P12279" s="12">
        <v>3.18</v>
      </c>
      <c r="Q12279" s="13" t="s">
        <v>21</v>
      </c>
      <c r="R12279" s="13" t="s">
        <v>21</v>
      </c>
      <c r="S12279" s="13" t="s">
        <v>21</v>
      </c>
      <c r="T12279" s="14" t="s">
        <v>21</v>
      </c>
      <c r="U12279" s="11">
        <v>9304</v>
      </c>
      <c r="V12279" s="11">
        <v>224810</v>
      </c>
      <c r="W12279" s="11" t="s">
        <v>21</v>
      </c>
      <c r="X12279" s="12">
        <v>4.1399999999999997</v>
      </c>
      <c r="Y12279" s="13">
        <v>170800</v>
      </c>
      <c r="Z12279" s="13">
        <v>3674708</v>
      </c>
      <c r="AA12279" s="13" t="s">
        <v>21</v>
      </c>
      <c r="AB12279" s="14">
        <v>4.6500000000000004</v>
      </c>
    </row>
    <row r="12280" spans="1:28" x14ac:dyDescent="0.25">
      <c r="A12280" s="9">
        <v>2002</v>
      </c>
      <c r="B12280" s="9">
        <v>3</v>
      </c>
      <c r="C12280" s="9" t="s">
        <v>58</v>
      </c>
      <c r="D12280" s="10" t="s">
        <v>72</v>
      </c>
      <c r="E12280" s="11">
        <v>129867</v>
      </c>
      <c r="F12280" s="11">
        <v>1801270</v>
      </c>
      <c r="G12280" s="11" t="s">
        <v>21</v>
      </c>
      <c r="H12280" s="12">
        <v>7.21</v>
      </c>
      <c r="I12280" s="13">
        <v>82782</v>
      </c>
      <c r="J12280" s="13">
        <v>1243717</v>
      </c>
      <c r="K12280" s="13" t="s">
        <v>21</v>
      </c>
      <c r="L12280" s="14">
        <v>6.66</v>
      </c>
      <c r="M12280" s="11">
        <v>45558</v>
      </c>
      <c r="N12280" s="11">
        <v>964715</v>
      </c>
      <c r="O12280" s="11" t="s">
        <v>21</v>
      </c>
      <c r="P12280" s="12">
        <v>4.72</v>
      </c>
      <c r="Q12280" s="13" t="s">
        <v>21</v>
      </c>
      <c r="R12280" s="13" t="s">
        <v>21</v>
      </c>
      <c r="S12280" s="13" t="s">
        <v>21</v>
      </c>
      <c r="T12280" s="14" t="s">
        <v>21</v>
      </c>
      <c r="U12280" s="11">
        <v>3810</v>
      </c>
      <c r="V12280" s="11">
        <v>39846</v>
      </c>
      <c r="W12280" s="11" t="s">
        <v>21</v>
      </c>
      <c r="X12280" s="12">
        <v>9.56</v>
      </c>
      <c r="Y12280" s="13">
        <v>262018</v>
      </c>
      <c r="Z12280" s="13">
        <v>4049548</v>
      </c>
      <c r="AA12280" s="13" t="s">
        <v>21</v>
      </c>
      <c r="AB12280" s="14">
        <v>6.47</v>
      </c>
    </row>
    <row r="12281" spans="1:28" x14ac:dyDescent="0.25">
      <c r="A12281" s="9">
        <v>2002</v>
      </c>
      <c r="B12281" s="9">
        <v>3</v>
      </c>
      <c r="C12281" s="9" t="s">
        <v>59</v>
      </c>
      <c r="D12281" s="10" t="s">
        <v>72</v>
      </c>
      <c r="E12281" s="11">
        <v>365919</v>
      </c>
      <c r="F12281" s="11">
        <v>3906719</v>
      </c>
      <c r="G12281" s="11" t="s">
        <v>21</v>
      </c>
      <c r="H12281" s="12">
        <v>9.3699999999999992</v>
      </c>
      <c r="I12281" s="13">
        <v>282447</v>
      </c>
      <c r="J12281" s="13">
        <v>3347088</v>
      </c>
      <c r="K12281" s="13" t="s">
        <v>21</v>
      </c>
      <c r="L12281" s="14">
        <v>8.44</v>
      </c>
      <c r="M12281" s="11">
        <v>223927</v>
      </c>
      <c r="N12281" s="11">
        <v>3783452</v>
      </c>
      <c r="O12281" s="11" t="s">
        <v>21</v>
      </c>
      <c r="P12281" s="12">
        <v>5.92</v>
      </c>
      <c r="Q12281" s="13" t="s">
        <v>21</v>
      </c>
      <c r="R12281" s="13" t="s">
        <v>21</v>
      </c>
      <c r="S12281" s="13" t="s">
        <v>21</v>
      </c>
      <c r="T12281" s="14" t="s">
        <v>21</v>
      </c>
      <c r="U12281" s="11">
        <v>11956</v>
      </c>
      <c r="V12281" s="11">
        <v>110571</v>
      </c>
      <c r="W12281" s="11" t="s">
        <v>21</v>
      </c>
      <c r="X12281" s="12">
        <v>10.81</v>
      </c>
      <c r="Y12281" s="13">
        <v>884250</v>
      </c>
      <c r="Z12281" s="13">
        <v>11147829</v>
      </c>
      <c r="AA12281" s="13" t="s">
        <v>21</v>
      </c>
      <c r="AB12281" s="14">
        <v>7.93</v>
      </c>
    </row>
    <row r="12282" spans="1:28" x14ac:dyDescent="0.25">
      <c r="A12282" s="9">
        <v>2002</v>
      </c>
      <c r="B12282" s="9">
        <v>3</v>
      </c>
      <c r="C12282" s="9" t="s">
        <v>60</v>
      </c>
      <c r="D12282" s="10" t="s">
        <v>72</v>
      </c>
      <c r="E12282" s="11">
        <v>21174</v>
      </c>
      <c r="F12282" s="11">
        <v>227841</v>
      </c>
      <c r="G12282" s="11" t="s">
        <v>21</v>
      </c>
      <c r="H12282" s="12">
        <v>9.2899999999999991</v>
      </c>
      <c r="I12282" s="13">
        <v>21695</v>
      </c>
      <c r="J12282" s="13">
        <v>275193</v>
      </c>
      <c r="K12282" s="13" t="s">
        <v>21</v>
      </c>
      <c r="L12282" s="14">
        <v>7.88</v>
      </c>
      <c r="M12282" s="11">
        <v>7855</v>
      </c>
      <c r="N12282" s="11">
        <v>108841</v>
      </c>
      <c r="O12282" s="11" t="s">
        <v>21</v>
      </c>
      <c r="P12282" s="12">
        <v>7.22</v>
      </c>
      <c r="Q12282" s="13" t="s">
        <v>21</v>
      </c>
      <c r="R12282" s="13" t="s">
        <v>21</v>
      </c>
      <c r="S12282" s="13" t="s">
        <v>21</v>
      </c>
      <c r="T12282" s="14" t="s">
        <v>21</v>
      </c>
      <c r="U12282" s="11">
        <v>1306</v>
      </c>
      <c r="V12282" s="11">
        <v>8195</v>
      </c>
      <c r="W12282" s="11" t="s">
        <v>21</v>
      </c>
      <c r="X12282" s="12">
        <v>15.94</v>
      </c>
      <c r="Y12282" s="13">
        <v>52030</v>
      </c>
      <c r="Z12282" s="13">
        <v>620070</v>
      </c>
      <c r="AA12282" s="13" t="s">
        <v>21</v>
      </c>
      <c r="AB12282" s="14">
        <v>8.39</v>
      </c>
    </row>
    <row r="12283" spans="1:28" x14ac:dyDescent="0.25">
      <c r="A12283" s="9">
        <v>2002</v>
      </c>
      <c r="B12283" s="9">
        <v>3</v>
      </c>
      <c r="C12283" s="9" t="s">
        <v>61</v>
      </c>
      <c r="D12283" s="10" t="s">
        <v>72</v>
      </c>
      <c r="E12283" s="11">
        <v>150682</v>
      </c>
      <c r="F12283" s="11">
        <v>1965889</v>
      </c>
      <c r="G12283" s="11" t="s">
        <v>21</v>
      </c>
      <c r="H12283" s="12">
        <v>7.66</v>
      </c>
      <c r="I12283" s="13">
        <v>83703</v>
      </c>
      <c r="J12283" s="13">
        <v>1258944</v>
      </c>
      <c r="K12283" s="13" t="s">
        <v>21</v>
      </c>
      <c r="L12283" s="14">
        <v>6.65</v>
      </c>
      <c r="M12283" s="11">
        <v>90906</v>
      </c>
      <c r="N12283" s="11">
        <v>2470666</v>
      </c>
      <c r="O12283" s="11" t="s">
        <v>21</v>
      </c>
      <c r="P12283" s="12">
        <v>3.68</v>
      </c>
      <c r="Q12283" s="13" t="s">
        <v>21</v>
      </c>
      <c r="R12283" s="13" t="s">
        <v>21</v>
      </c>
      <c r="S12283" s="13" t="s">
        <v>21</v>
      </c>
      <c r="T12283" s="14" t="s">
        <v>21</v>
      </c>
      <c r="U12283" s="11">
        <v>4571</v>
      </c>
      <c r="V12283" s="11">
        <v>70520</v>
      </c>
      <c r="W12283" s="11" t="s">
        <v>21</v>
      </c>
      <c r="X12283" s="12">
        <v>6.48</v>
      </c>
      <c r="Y12283" s="13">
        <v>329863</v>
      </c>
      <c r="Z12283" s="13">
        <v>5766020</v>
      </c>
      <c r="AA12283" s="13" t="s">
        <v>21</v>
      </c>
      <c r="AB12283" s="14">
        <v>5.72</v>
      </c>
    </row>
    <row r="12284" spans="1:28" x14ac:dyDescent="0.25">
      <c r="A12284" s="9">
        <v>2002</v>
      </c>
      <c r="B12284" s="9">
        <v>3</v>
      </c>
      <c r="C12284" s="9" t="s">
        <v>62</v>
      </c>
      <c r="D12284" s="10" t="s">
        <v>72</v>
      </c>
      <c r="E12284" s="11">
        <v>22265</v>
      </c>
      <c r="F12284" s="11">
        <v>323067</v>
      </c>
      <c r="G12284" s="11" t="s">
        <v>21</v>
      </c>
      <c r="H12284" s="12">
        <v>6.89</v>
      </c>
      <c r="I12284" s="13">
        <v>14752</v>
      </c>
      <c r="J12284" s="13">
        <v>238954</v>
      </c>
      <c r="K12284" s="13" t="s">
        <v>21</v>
      </c>
      <c r="L12284" s="14">
        <v>6.17</v>
      </c>
      <c r="M12284" s="11">
        <v>5679</v>
      </c>
      <c r="N12284" s="11">
        <v>132012</v>
      </c>
      <c r="O12284" s="11" t="s">
        <v>21</v>
      </c>
      <c r="P12284" s="12">
        <v>4.3</v>
      </c>
      <c r="Q12284" s="13" t="s">
        <v>21</v>
      </c>
      <c r="R12284" s="13" t="s">
        <v>21</v>
      </c>
      <c r="S12284" s="13" t="s">
        <v>21</v>
      </c>
      <c r="T12284" s="14" t="s">
        <v>21</v>
      </c>
      <c r="U12284" s="11">
        <v>1533</v>
      </c>
      <c r="V12284" s="11">
        <v>43530</v>
      </c>
      <c r="W12284" s="11" t="s">
        <v>21</v>
      </c>
      <c r="X12284" s="12">
        <v>3.52</v>
      </c>
      <c r="Y12284" s="13">
        <v>44229</v>
      </c>
      <c r="Z12284" s="13">
        <v>737563</v>
      </c>
      <c r="AA12284" s="13" t="s">
        <v>21</v>
      </c>
      <c r="AB12284" s="14">
        <v>6</v>
      </c>
    </row>
    <row r="12285" spans="1:28" x14ac:dyDescent="0.25">
      <c r="A12285" s="9">
        <v>2002</v>
      </c>
      <c r="B12285" s="9">
        <v>3</v>
      </c>
      <c r="C12285" s="9" t="s">
        <v>63</v>
      </c>
      <c r="D12285" s="10" t="s">
        <v>72</v>
      </c>
      <c r="E12285" s="11">
        <v>194769</v>
      </c>
      <c r="F12285" s="11">
        <v>3058152</v>
      </c>
      <c r="G12285" s="11" t="s">
        <v>21</v>
      </c>
      <c r="H12285" s="12">
        <v>6.37</v>
      </c>
      <c r="I12285" s="13">
        <v>127687</v>
      </c>
      <c r="J12285" s="13">
        <v>1952779</v>
      </c>
      <c r="K12285" s="13" t="s">
        <v>21</v>
      </c>
      <c r="L12285" s="14">
        <v>6.54</v>
      </c>
      <c r="M12285" s="11">
        <v>103345</v>
      </c>
      <c r="N12285" s="11">
        <v>2528568</v>
      </c>
      <c r="O12285" s="11" t="s">
        <v>21</v>
      </c>
      <c r="P12285" s="12">
        <v>4.09</v>
      </c>
      <c r="Q12285" s="13" t="s">
        <v>21</v>
      </c>
      <c r="R12285" s="13" t="s">
        <v>21</v>
      </c>
      <c r="S12285" s="13" t="s">
        <v>21</v>
      </c>
      <c r="T12285" s="14" t="s">
        <v>21</v>
      </c>
      <c r="U12285" s="11">
        <v>8153</v>
      </c>
      <c r="V12285" s="11">
        <v>92931</v>
      </c>
      <c r="W12285" s="11" t="s">
        <v>21</v>
      </c>
      <c r="X12285" s="12">
        <v>8.77</v>
      </c>
      <c r="Y12285" s="13">
        <v>433955</v>
      </c>
      <c r="Z12285" s="13">
        <v>7632430</v>
      </c>
      <c r="AA12285" s="13" t="s">
        <v>21</v>
      </c>
      <c r="AB12285" s="14">
        <v>5.69</v>
      </c>
    </row>
    <row r="12286" spans="1:28" x14ac:dyDescent="0.25">
      <c r="A12286" s="9">
        <v>2002</v>
      </c>
      <c r="B12286" s="9">
        <v>3</v>
      </c>
      <c r="C12286" s="9" t="s">
        <v>64</v>
      </c>
      <c r="D12286" s="10" t="s">
        <v>72</v>
      </c>
      <c r="E12286" s="11">
        <v>607712</v>
      </c>
      <c r="F12286" s="11">
        <v>7798513</v>
      </c>
      <c r="G12286" s="11" t="s">
        <v>21</v>
      </c>
      <c r="H12286" s="12">
        <v>7.79</v>
      </c>
      <c r="I12286" s="13">
        <v>462403</v>
      </c>
      <c r="J12286" s="13">
        <v>6169411</v>
      </c>
      <c r="K12286" s="13" t="s">
        <v>21</v>
      </c>
      <c r="L12286" s="14">
        <v>7.5</v>
      </c>
      <c r="M12286" s="11">
        <v>436297</v>
      </c>
      <c r="N12286" s="11">
        <v>8727858</v>
      </c>
      <c r="O12286" s="11" t="s">
        <v>21</v>
      </c>
      <c r="P12286" s="12">
        <v>5</v>
      </c>
      <c r="Q12286" s="13" t="s">
        <v>21</v>
      </c>
      <c r="R12286" s="13" t="s">
        <v>21</v>
      </c>
      <c r="S12286" s="13" t="s">
        <v>21</v>
      </c>
      <c r="T12286" s="14" t="s">
        <v>21</v>
      </c>
      <c r="U12286" s="11">
        <v>42774</v>
      </c>
      <c r="V12286" s="11">
        <v>641851</v>
      </c>
      <c r="W12286" s="11" t="s">
        <v>21</v>
      </c>
      <c r="X12286" s="12">
        <v>6.66</v>
      </c>
      <c r="Y12286" s="13">
        <v>1549186</v>
      </c>
      <c r="Z12286" s="13">
        <v>23337633</v>
      </c>
      <c r="AA12286" s="13" t="s">
        <v>21</v>
      </c>
      <c r="AB12286" s="14">
        <v>6.64</v>
      </c>
    </row>
    <row r="12287" spans="1:28" x14ac:dyDescent="0.25">
      <c r="A12287" s="9">
        <v>2002</v>
      </c>
      <c r="B12287" s="9">
        <v>3</v>
      </c>
      <c r="C12287" s="9" t="s">
        <v>65</v>
      </c>
      <c r="D12287" s="10" t="s">
        <v>72</v>
      </c>
      <c r="E12287" s="11">
        <v>34539</v>
      </c>
      <c r="F12287" s="11">
        <v>544236</v>
      </c>
      <c r="G12287" s="11" t="s">
        <v>21</v>
      </c>
      <c r="H12287" s="12">
        <v>6.35</v>
      </c>
      <c r="I12287" s="13">
        <v>36670</v>
      </c>
      <c r="J12287" s="13">
        <v>681910</v>
      </c>
      <c r="K12287" s="13" t="s">
        <v>21</v>
      </c>
      <c r="L12287" s="14">
        <v>5.38</v>
      </c>
      <c r="M12287" s="11">
        <v>23571</v>
      </c>
      <c r="N12287" s="11">
        <v>635479</v>
      </c>
      <c r="O12287" s="11" t="s">
        <v>21</v>
      </c>
      <c r="P12287" s="12">
        <v>3.71</v>
      </c>
      <c r="Q12287" s="13" t="s">
        <v>21</v>
      </c>
      <c r="R12287" s="13" t="s">
        <v>21</v>
      </c>
      <c r="S12287" s="13" t="s">
        <v>21</v>
      </c>
      <c r="T12287" s="14" t="s">
        <v>21</v>
      </c>
      <c r="U12287" s="11">
        <v>3276</v>
      </c>
      <c r="V12287" s="11">
        <v>63927</v>
      </c>
      <c r="W12287" s="11" t="s">
        <v>21</v>
      </c>
      <c r="X12287" s="12">
        <v>5.12</v>
      </c>
      <c r="Y12287" s="13">
        <v>98056</v>
      </c>
      <c r="Z12287" s="13">
        <v>1925552</v>
      </c>
      <c r="AA12287" s="13" t="s">
        <v>21</v>
      </c>
      <c r="AB12287" s="14">
        <v>5.09</v>
      </c>
    </row>
    <row r="12288" spans="1:28" x14ac:dyDescent="0.25">
      <c r="A12288" s="9">
        <v>2002</v>
      </c>
      <c r="B12288" s="9">
        <v>3</v>
      </c>
      <c r="C12288" s="9" t="s">
        <v>66</v>
      </c>
      <c r="D12288" s="10" t="s">
        <v>72</v>
      </c>
      <c r="E12288" s="11">
        <v>232809</v>
      </c>
      <c r="F12288" s="11">
        <v>3100765</v>
      </c>
      <c r="G12288" s="11" t="s">
        <v>21</v>
      </c>
      <c r="H12288" s="12">
        <v>7.51</v>
      </c>
      <c r="I12288" s="13">
        <v>127089</v>
      </c>
      <c r="J12288" s="13">
        <v>2179150</v>
      </c>
      <c r="K12288" s="13" t="s">
        <v>21</v>
      </c>
      <c r="L12288" s="14">
        <v>5.83</v>
      </c>
      <c r="M12288" s="11">
        <v>62042</v>
      </c>
      <c r="N12288" s="11">
        <v>1549496</v>
      </c>
      <c r="O12288" s="11" t="s">
        <v>21</v>
      </c>
      <c r="P12288" s="12">
        <v>4</v>
      </c>
      <c r="Q12288" s="13" t="s">
        <v>21</v>
      </c>
      <c r="R12288" s="13" t="s">
        <v>21</v>
      </c>
      <c r="S12288" s="13" t="s">
        <v>21</v>
      </c>
      <c r="T12288" s="14" t="s">
        <v>21</v>
      </c>
      <c r="U12288" s="11">
        <v>43332</v>
      </c>
      <c r="V12288" s="11">
        <v>845421</v>
      </c>
      <c r="W12288" s="11" t="s">
        <v>21</v>
      </c>
      <c r="X12288" s="12">
        <v>5.13</v>
      </c>
      <c r="Y12288" s="13">
        <v>465273</v>
      </c>
      <c r="Z12288" s="13">
        <v>7674832</v>
      </c>
      <c r="AA12288" s="13" t="s">
        <v>21</v>
      </c>
      <c r="AB12288" s="14">
        <v>6.06</v>
      </c>
    </row>
    <row r="12289" spans="1:28" x14ac:dyDescent="0.25">
      <c r="A12289" s="9">
        <v>2002</v>
      </c>
      <c r="B12289" s="9">
        <v>3</v>
      </c>
      <c r="C12289" s="9" t="s">
        <v>67</v>
      </c>
      <c r="D12289" s="10" t="s">
        <v>72</v>
      </c>
      <c r="E12289" s="11">
        <v>21499</v>
      </c>
      <c r="F12289" s="11">
        <v>168224</v>
      </c>
      <c r="G12289" s="11" t="s">
        <v>21</v>
      </c>
      <c r="H12289" s="12">
        <v>12.78</v>
      </c>
      <c r="I12289" s="13">
        <v>17178</v>
      </c>
      <c r="J12289" s="13">
        <v>155767</v>
      </c>
      <c r="K12289" s="13" t="s">
        <v>21</v>
      </c>
      <c r="L12289" s="14">
        <v>11.03</v>
      </c>
      <c r="M12289" s="11">
        <v>9935</v>
      </c>
      <c r="N12289" s="11">
        <v>127628</v>
      </c>
      <c r="O12289" s="11" t="s">
        <v>21</v>
      </c>
      <c r="P12289" s="12">
        <v>7.78</v>
      </c>
      <c r="Q12289" s="13" t="s">
        <v>21</v>
      </c>
      <c r="R12289" s="13" t="s">
        <v>21</v>
      </c>
      <c r="S12289" s="13" t="s">
        <v>21</v>
      </c>
      <c r="T12289" s="14" t="s">
        <v>21</v>
      </c>
      <c r="U12289" s="11">
        <v>694</v>
      </c>
      <c r="V12289" s="11">
        <v>3638</v>
      </c>
      <c r="W12289" s="11" t="s">
        <v>21</v>
      </c>
      <c r="X12289" s="12">
        <v>19.079999999999998</v>
      </c>
      <c r="Y12289" s="13">
        <v>49306</v>
      </c>
      <c r="Z12289" s="13">
        <v>455257</v>
      </c>
      <c r="AA12289" s="13" t="s">
        <v>21</v>
      </c>
      <c r="AB12289" s="14">
        <v>10.83</v>
      </c>
    </row>
    <row r="12290" spans="1:28" x14ac:dyDescent="0.25">
      <c r="A12290" s="9">
        <v>2002</v>
      </c>
      <c r="B12290" s="9">
        <v>3</v>
      </c>
      <c r="C12290" s="9" t="s">
        <v>68</v>
      </c>
      <c r="D12290" s="10" t="s">
        <v>72</v>
      </c>
      <c r="E12290" s="11">
        <v>220958</v>
      </c>
      <c r="F12290" s="11">
        <v>3499624</v>
      </c>
      <c r="G12290" s="11" t="s">
        <v>21</v>
      </c>
      <c r="H12290" s="12">
        <v>6.31</v>
      </c>
      <c r="I12290" s="13">
        <v>130385</v>
      </c>
      <c r="J12290" s="13">
        <v>2083915</v>
      </c>
      <c r="K12290" s="13" t="s">
        <v>21</v>
      </c>
      <c r="L12290" s="14">
        <v>6.26</v>
      </c>
      <c r="M12290" s="11">
        <v>67093</v>
      </c>
      <c r="N12290" s="11">
        <v>1339194</v>
      </c>
      <c r="O12290" s="11" t="s">
        <v>21</v>
      </c>
      <c r="P12290" s="12">
        <v>5.01</v>
      </c>
      <c r="Q12290" s="13" t="s">
        <v>21</v>
      </c>
      <c r="R12290" s="13" t="s">
        <v>21</v>
      </c>
      <c r="S12290" s="13" t="s">
        <v>21</v>
      </c>
      <c r="T12290" s="14" t="s">
        <v>21</v>
      </c>
      <c r="U12290" s="11">
        <v>13648</v>
      </c>
      <c r="V12290" s="11">
        <v>282525</v>
      </c>
      <c r="W12290" s="11" t="s">
        <v>21</v>
      </c>
      <c r="X12290" s="12">
        <v>4.83</v>
      </c>
      <c r="Y12290" s="13">
        <v>432084</v>
      </c>
      <c r="Z12290" s="13">
        <v>7205259</v>
      </c>
      <c r="AA12290" s="13" t="s">
        <v>21</v>
      </c>
      <c r="AB12290" s="14">
        <v>6</v>
      </c>
    </row>
    <row r="12291" spans="1:28" x14ac:dyDescent="0.25">
      <c r="A12291" s="9">
        <v>2002</v>
      </c>
      <c r="B12291" s="9">
        <v>3</v>
      </c>
      <c r="C12291" s="9" t="s">
        <v>69</v>
      </c>
      <c r="D12291" s="10" t="s">
        <v>72</v>
      </c>
      <c r="E12291" s="11">
        <v>136476</v>
      </c>
      <c r="F12291" s="11">
        <v>1701670</v>
      </c>
      <c r="G12291" s="11" t="s">
        <v>21</v>
      </c>
      <c r="H12291" s="12">
        <v>8.02</v>
      </c>
      <c r="I12291" s="13">
        <v>98211</v>
      </c>
      <c r="J12291" s="13">
        <v>1549795</v>
      </c>
      <c r="K12291" s="13" t="s">
        <v>21</v>
      </c>
      <c r="L12291" s="14">
        <v>6.34</v>
      </c>
      <c r="M12291" s="11">
        <v>88563</v>
      </c>
      <c r="N12291" s="11">
        <v>2055879</v>
      </c>
      <c r="O12291" s="11" t="s">
        <v>21</v>
      </c>
      <c r="P12291" s="12">
        <v>4.3099999999999996</v>
      </c>
      <c r="Q12291" s="13" t="s">
        <v>21</v>
      </c>
      <c r="R12291" s="13" t="s">
        <v>21</v>
      </c>
      <c r="S12291" s="13" t="s">
        <v>21</v>
      </c>
      <c r="T12291" s="14" t="s">
        <v>21</v>
      </c>
      <c r="U12291" s="11">
        <v>5056</v>
      </c>
      <c r="V12291" s="11">
        <v>62490</v>
      </c>
      <c r="W12291" s="11" t="s">
        <v>21</v>
      </c>
      <c r="X12291" s="12">
        <v>8.09</v>
      </c>
      <c r="Y12291" s="13">
        <v>328306</v>
      </c>
      <c r="Z12291" s="13">
        <v>5369834</v>
      </c>
      <c r="AA12291" s="13" t="s">
        <v>21</v>
      </c>
      <c r="AB12291" s="14">
        <v>6.11</v>
      </c>
    </row>
    <row r="12292" spans="1:28" x14ac:dyDescent="0.25">
      <c r="A12292" s="9">
        <v>2002</v>
      </c>
      <c r="B12292" s="9">
        <v>3</v>
      </c>
      <c r="C12292" s="9" t="s">
        <v>70</v>
      </c>
      <c r="D12292" s="10" t="s">
        <v>72</v>
      </c>
      <c r="E12292" s="11">
        <v>56287</v>
      </c>
      <c r="F12292" s="11">
        <v>916354</v>
      </c>
      <c r="G12292" s="11" t="s">
        <v>21</v>
      </c>
      <c r="H12292" s="12">
        <v>6.14</v>
      </c>
      <c r="I12292" s="13">
        <v>31721</v>
      </c>
      <c r="J12292" s="13">
        <v>579903</v>
      </c>
      <c r="K12292" s="13" t="s">
        <v>21</v>
      </c>
      <c r="L12292" s="14">
        <v>5.47</v>
      </c>
      <c r="M12292" s="11">
        <v>34804</v>
      </c>
      <c r="N12292" s="11">
        <v>889685</v>
      </c>
      <c r="O12292" s="11" t="s">
        <v>21</v>
      </c>
      <c r="P12292" s="12">
        <v>3.91</v>
      </c>
      <c r="Q12292" s="13" t="s">
        <v>21</v>
      </c>
      <c r="R12292" s="13" t="s">
        <v>21</v>
      </c>
      <c r="S12292" s="13" t="s">
        <v>21</v>
      </c>
      <c r="T12292" s="14" t="s">
        <v>21</v>
      </c>
      <c r="U12292" s="11">
        <v>675</v>
      </c>
      <c r="V12292" s="11">
        <v>6822</v>
      </c>
      <c r="W12292" s="11" t="s">
        <v>21</v>
      </c>
      <c r="X12292" s="12">
        <v>9.89</v>
      </c>
      <c r="Y12292" s="13">
        <v>123488</v>
      </c>
      <c r="Z12292" s="13">
        <v>2392764</v>
      </c>
      <c r="AA12292" s="13" t="s">
        <v>21</v>
      </c>
      <c r="AB12292" s="14">
        <v>5.16</v>
      </c>
    </row>
    <row r="12293" spans="1:28" x14ac:dyDescent="0.25">
      <c r="A12293" s="9">
        <v>2002</v>
      </c>
      <c r="B12293" s="9">
        <v>3</v>
      </c>
      <c r="C12293" s="9" t="s">
        <v>71</v>
      </c>
      <c r="D12293" s="10" t="s">
        <v>72</v>
      </c>
      <c r="E12293" s="11">
        <v>14897</v>
      </c>
      <c r="F12293" s="11">
        <v>228866</v>
      </c>
      <c r="G12293" s="11" t="s">
        <v>21</v>
      </c>
      <c r="H12293" s="12">
        <v>6.51</v>
      </c>
      <c r="I12293" s="13">
        <v>14202</v>
      </c>
      <c r="J12293" s="13">
        <v>254762</v>
      </c>
      <c r="K12293" s="13" t="s">
        <v>21</v>
      </c>
      <c r="L12293" s="14">
        <v>5.57</v>
      </c>
      <c r="M12293" s="11">
        <v>21133</v>
      </c>
      <c r="N12293" s="11">
        <v>618684</v>
      </c>
      <c r="O12293" s="11" t="s">
        <v>21</v>
      </c>
      <c r="P12293" s="12">
        <v>3.42</v>
      </c>
      <c r="Q12293" s="13" t="s">
        <v>21</v>
      </c>
      <c r="R12293" s="13" t="s">
        <v>21</v>
      </c>
      <c r="S12293" s="13" t="s">
        <v>21</v>
      </c>
      <c r="T12293" s="14" t="s">
        <v>21</v>
      </c>
      <c r="U12293" s="11">
        <v>859</v>
      </c>
      <c r="V12293" s="11">
        <v>15985</v>
      </c>
      <c r="W12293" s="11" t="s">
        <v>21</v>
      </c>
      <c r="X12293" s="12">
        <v>5.37</v>
      </c>
      <c r="Y12293" s="13">
        <v>51091</v>
      </c>
      <c r="Z12293" s="13">
        <v>1118297</v>
      </c>
      <c r="AA12293" s="13" t="s">
        <v>21</v>
      </c>
      <c r="AB12293" s="14">
        <v>4.57</v>
      </c>
    </row>
    <row r="12294" spans="1:28" x14ac:dyDescent="0.25">
      <c r="A12294" s="9">
        <v>2002</v>
      </c>
      <c r="B12294" s="9">
        <v>2</v>
      </c>
      <c r="C12294" s="9" t="s">
        <v>19</v>
      </c>
      <c r="D12294" s="10" t="s">
        <v>72</v>
      </c>
      <c r="E12294" s="11">
        <v>21688</v>
      </c>
      <c r="F12294" s="11">
        <v>187163</v>
      </c>
      <c r="G12294" s="11" t="s">
        <v>21</v>
      </c>
      <c r="H12294" s="12">
        <v>11.59</v>
      </c>
      <c r="I12294" s="13">
        <v>18627</v>
      </c>
      <c r="J12294" s="13">
        <v>188071</v>
      </c>
      <c r="K12294" s="13" t="s">
        <v>21</v>
      </c>
      <c r="L12294" s="14">
        <v>9.9</v>
      </c>
      <c r="M12294" s="11">
        <v>7523</v>
      </c>
      <c r="N12294" s="11">
        <v>101843</v>
      </c>
      <c r="O12294" s="11" t="s">
        <v>21</v>
      </c>
      <c r="P12294" s="12">
        <v>7.39</v>
      </c>
      <c r="Q12294" s="13" t="s">
        <v>21</v>
      </c>
      <c r="R12294" s="13" t="s">
        <v>21</v>
      </c>
      <c r="S12294" s="13" t="s">
        <v>21</v>
      </c>
      <c r="T12294" s="14" t="s">
        <v>21</v>
      </c>
      <c r="U12294" s="11">
        <v>2448</v>
      </c>
      <c r="V12294" s="11">
        <v>18326</v>
      </c>
      <c r="W12294" s="11" t="s">
        <v>21</v>
      </c>
      <c r="X12294" s="12">
        <v>13.36</v>
      </c>
      <c r="Y12294" s="13">
        <v>50286</v>
      </c>
      <c r="Z12294" s="13">
        <v>495402</v>
      </c>
      <c r="AA12294" s="13" t="s">
        <v>21</v>
      </c>
      <c r="AB12294" s="14">
        <v>10.15</v>
      </c>
    </row>
    <row r="12295" spans="1:28" x14ac:dyDescent="0.25">
      <c r="A12295" s="9">
        <v>2002</v>
      </c>
      <c r="B12295" s="9">
        <v>2</v>
      </c>
      <c r="C12295" s="9" t="s">
        <v>22</v>
      </c>
      <c r="D12295" s="10" t="s">
        <v>72</v>
      </c>
      <c r="E12295" s="11">
        <v>137455</v>
      </c>
      <c r="F12295" s="11">
        <v>1974586</v>
      </c>
      <c r="G12295" s="11" t="s">
        <v>21</v>
      </c>
      <c r="H12295" s="12">
        <v>6.96</v>
      </c>
      <c r="I12295" s="13">
        <v>87625</v>
      </c>
      <c r="J12295" s="13">
        <v>1297063</v>
      </c>
      <c r="K12295" s="13" t="s">
        <v>21</v>
      </c>
      <c r="L12295" s="14">
        <v>6.76</v>
      </c>
      <c r="M12295" s="11">
        <v>88349</v>
      </c>
      <c r="N12295" s="11">
        <v>2415679</v>
      </c>
      <c r="O12295" s="11" t="s">
        <v>21</v>
      </c>
      <c r="P12295" s="12">
        <v>3.66</v>
      </c>
      <c r="Q12295" s="13" t="s">
        <v>21</v>
      </c>
      <c r="R12295" s="13" t="s">
        <v>21</v>
      </c>
      <c r="S12295" s="13" t="s">
        <v>21</v>
      </c>
      <c r="T12295" s="14" t="s">
        <v>21</v>
      </c>
      <c r="U12295" s="11">
        <v>4261</v>
      </c>
      <c r="V12295" s="11">
        <v>57378</v>
      </c>
      <c r="W12295" s="11" t="s">
        <v>21</v>
      </c>
      <c r="X12295" s="12">
        <v>7.43</v>
      </c>
      <c r="Y12295" s="13">
        <v>317690</v>
      </c>
      <c r="Z12295" s="13">
        <v>5744706</v>
      </c>
      <c r="AA12295" s="13" t="s">
        <v>21</v>
      </c>
      <c r="AB12295" s="14">
        <v>5.53</v>
      </c>
    </row>
    <row r="12296" spans="1:28" x14ac:dyDescent="0.25">
      <c r="A12296" s="9">
        <v>2002</v>
      </c>
      <c r="B12296" s="9">
        <v>2</v>
      </c>
      <c r="C12296" s="9" t="s">
        <v>23</v>
      </c>
      <c r="D12296" s="10" t="s">
        <v>72</v>
      </c>
      <c r="E12296" s="11">
        <v>83673</v>
      </c>
      <c r="F12296" s="11">
        <v>1190823</v>
      </c>
      <c r="G12296" s="11" t="s">
        <v>21</v>
      </c>
      <c r="H12296" s="12">
        <v>7.03</v>
      </c>
      <c r="I12296" s="13">
        <v>35508</v>
      </c>
      <c r="J12296" s="13">
        <v>608582</v>
      </c>
      <c r="K12296" s="13" t="s">
        <v>21</v>
      </c>
      <c r="L12296" s="14">
        <v>5.83</v>
      </c>
      <c r="M12296" s="11">
        <v>56444</v>
      </c>
      <c r="N12296" s="11">
        <v>1458943</v>
      </c>
      <c r="O12296" s="11" t="s">
        <v>21</v>
      </c>
      <c r="P12296" s="12">
        <v>3.87</v>
      </c>
      <c r="Q12296" s="13" t="s">
        <v>21</v>
      </c>
      <c r="R12296" s="13" t="s">
        <v>21</v>
      </c>
      <c r="S12296" s="13" t="s">
        <v>21</v>
      </c>
      <c r="T12296" s="14" t="s">
        <v>21</v>
      </c>
      <c r="U12296" s="11">
        <v>3377</v>
      </c>
      <c r="V12296" s="11">
        <v>52083</v>
      </c>
      <c r="W12296" s="11" t="s">
        <v>21</v>
      </c>
      <c r="X12296" s="12">
        <v>6.48</v>
      </c>
      <c r="Y12296" s="13">
        <v>179002</v>
      </c>
      <c r="Z12296" s="13">
        <v>3310432</v>
      </c>
      <c r="AA12296" s="13" t="s">
        <v>21</v>
      </c>
      <c r="AB12296" s="14">
        <v>5.41</v>
      </c>
    </row>
    <row r="12297" spans="1:28" x14ac:dyDescent="0.25">
      <c r="A12297" s="9">
        <v>2002</v>
      </c>
      <c r="B12297" s="9">
        <v>2</v>
      </c>
      <c r="C12297" s="9" t="s">
        <v>24</v>
      </c>
      <c r="D12297" s="10" t="s">
        <v>72</v>
      </c>
      <c r="E12297" s="11">
        <v>129898</v>
      </c>
      <c r="F12297" s="11">
        <v>1810845</v>
      </c>
      <c r="G12297" s="11" t="s">
        <v>21</v>
      </c>
      <c r="H12297" s="12">
        <v>7.17</v>
      </c>
      <c r="I12297" s="13">
        <v>105175</v>
      </c>
      <c r="J12297" s="13">
        <v>1549009</v>
      </c>
      <c r="K12297" s="13" t="s">
        <v>21</v>
      </c>
      <c r="L12297" s="14">
        <v>6.79</v>
      </c>
      <c r="M12297" s="11">
        <v>39909</v>
      </c>
      <c r="N12297" s="11">
        <v>809905</v>
      </c>
      <c r="O12297" s="11" t="s">
        <v>21</v>
      </c>
      <c r="P12297" s="12">
        <v>4.93</v>
      </c>
      <c r="Q12297" s="13" t="s">
        <v>21</v>
      </c>
      <c r="R12297" s="13" t="s">
        <v>21</v>
      </c>
      <c r="S12297" s="13" t="s">
        <v>21</v>
      </c>
      <c r="T12297" s="14" t="s">
        <v>21</v>
      </c>
      <c r="U12297" s="11">
        <v>8433</v>
      </c>
      <c r="V12297" s="11">
        <v>196296</v>
      </c>
      <c r="W12297" s="11" t="s">
        <v>21</v>
      </c>
      <c r="X12297" s="12">
        <v>4.3</v>
      </c>
      <c r="Y12297" s="13">
        <v>283415</v>
      </c>
      <c r="Z12297" s="13">
        <v>4366055</v>
      </c>
      <c r="AA12297" s="13" t="s">
        <v>21</v>
      </c>
      <c r="AB12297" s="14">
        <v>6.49</v>
      </c>
    </row>
    <row r="12298" spans="1:28" x14ac:dyDescent="0.25">
      <c r="A12298" s="9">
        <v>2002</v>
      </c>
      <c r="B12298" s="9">
        <v>2</v>
      </c>
      <c r="C12298" s="9" t="s">
        <v>25</v>
      </c>
      <c r="D12298" s="10" t="s">
        <v>72</v>
      </c>
      <c r="E12298" s="11">
        <v>773715</v>
      </c>
      <c r="F12298" s="11">
        <v>6149996</v>
      </c>
      <c r="G12298" s="11" t="s">
        <v>21</v>
      </c>
      <c r="H12298" s="12">
        <v>12.58</v>
      </c>
      <c r="I12298" s="13">
        <v>866878</v>
      </c>
      <c r="J12298" s="13">
        <v>7382474</v>
      </c>
      <c r="K12298" s="13" t="s">
        <v>21</v>
      </c>
      <c r="L12298" s="14">
        <v>11.74</v>
      </c>
      <c r="M12298" s="11">
        <v>311383</v>
      </c>
      <c r="N12298" s="11">
        <v>3718731</v>
      </c>
      <c r="O12298" s="11" t="s">
        <v>21</v>
      </c>
      <c r="P12298" s="12">
        <v>8.3699999999999992</v>
      </c>
      <c r="Q12298" s="13" t="s">
        <v>21</v>
      </c>
      <c r="R12298" s="13" t="s">
        <v>21</v>
      </c>
      <c r="S12298" s="13" t="s">
        <v>21</v>
      </c>
      <c r="T12298" s="14" t="s">
        <v>21</v>
      </c>
      <c r="U12298" s="11">
        <v>34080</v>
      </c>
      <c r="V12298" s="11">
        <v>530099</v>
      </c>
      <c r="W12298" s="11" t="s">
        <v>21</v>
      </c>
      <c r="X12298" s="12">
        <v>6.43</v>
      </c>
      <c r="Y12298" s="13">
        <v>1986056</v>
      </c>
      <c r="Z12298" s="13">
        <v>17781301</v>
      </c>
      <c r="AA12298" s="13" t="s">
        <v>21</v>
      </c>
      <c r="AB12298" s="14">
        <v>11.17</v>
      </c>
    </row>
    <row r="12299" spans="1:28" x14ac:dyDescent="0.25">
      <c r="A12299" s="9">
        <v>2002</v>
      </c>
      <c r="B12299" s="9">
        <v>2</v>
      </c>
      <c r="C12299" s="9" t="s">
        <v>26</v>
      </c>
      <c r="D12299" s="10" t="s">
        <v>72</v>
      </c>
      <c r="E12299" s="11">
        <v>89631</v>
      </c>
      <c r="F12299" s="11">
        <v>1292773</v>
      </c>
      <c r="G12299" s="11" t="s">
        <v>21</v>
      </c>
      <c r="H12299" s="12">
        <v>6.93</v>
      </c>
      <c r="I12299" s="13">
        <v>76293</v>
      </c>
      <c r="J12299" s="13">
        <v>1427486</v>
      </c>
      <c r="K12299" s="13" t="s">
        <v>21</v>
      </c>
      <c r="L12299" s="14">
        <v>5.34</v>
      </c>
      <c r="M12299" s="11">
        <v>37198</v>
      </c>
      <c r="N12299" s="11">
        <v>869879</v>
      </c>
      <c r="O12299" s="11" t="s">
        <v>21</v>
      </c>
      <c r="P12299" s="12">
        <v>4.28</v>
      </c>
      <c r="Q12299" s="13" t="s">
        <v>21</v>
      </c>
      <c r="R12299" s="13" t="s">
        <v>21</v>
      </c>
      <c r="S12299" s="13" t="s">
        <v>21</v>
      </c>
      <c r="T12299" s="14" t="s">
        <v>21</v>
      </c>
      <c r="U12299" s="11">
        <v>6809</v>
      </c>
      <c r="V12299" s="11">
        <v>107145</v>
      </c>
      <c r="W12299" s="11" t="s">
        <v>21</v>
      </c>
      <c r="X12299" s="12">
        <v>6.35</v>
      </c>
      <c r="Y12299" s="13">
        <v>209930</v>
      </c>
      <c r="Z12299" s="13">
        <v>3697283</v>
      </c>
      <c r="AA12299" s="13" t="s">
        <v>21</v>
      </c>
      <c r="AB12299" s="14">
        <v>5.68</v>
      </c>
    </row>
    <row r="12300" spans="1:28" x14ac:dyDescent="0.25">
      <c r="A12300" s="9">
        <v>2002</v>
      </c>
      <c r="B12300" s="9">
        <v>2</v>
      </c>
      <c r="C12300" s="9" t="s">
        <v>27</v>
      </c>
      <c r="D12300" s="10" t="s">
        <v>72</v>
      </c>
      <c r="E12300" s="11">
        <v>101553</v>
      </c>
      <c r="F12300" s="11">
        <v>934699</v>
      </c>
      <c r="G12300" s="11" t="s">
        <v>21</v>
      </c>
      <c r="H12300" s="12">
        <v>10.86</v>
      </c>
      <c r="I12300" s="13">
        <v>87606</v>
      </c>
      <c r="J12300" s="13">
        <v>953706</v>
      </c>
      <c r="K12300" s="13" t="s">
        <v>21</v>
      </c>
      <c r="L12300" s="14">
        <v>9.19</v>
      </c>
      <c r="M12300" s="11">
        <v>31309</v>
      </c>
      <c r="N12300" s="11">
        <v>421433</v>
      </c>
      <c r="O12300" s="11" t="s">
        <v>21</v>
      </c>
      <c r="P12300" s="12">
        <v>7.43</v>
      </c>
      <c r="Q12300" s="13" t="s">
        <v>21</v>
      </c>
      <c r="R12300" s="13" t="s">
        <v>21</v>
      </c>
      <c r="S12300" s="13" t="s">
        <v>21</v>
      </c>
      <c r="T12300" s="14" t="s">
        <v>21</v>
      </c>
      <c r="U12300" s="11">
        <v>4794</v>
      </c>
      <c r="V12300" s="11">
        <v>45283</v>
      </c>
      <c r="W12300" s="11" t="s">
        <v>21</v>
      </c>
      <c r="X12300" s="12">
        <v>10.59</v>
      </c>
      <c r="Y12300" s="13">
        <v>225262</v>
      </c>
      <c r="Z12300" s="13">
        <v>2355121</v>
      </c>
      <c r="AA12300" s="13" t="s">
        <v>21</v>
      </c>
      <c r="AB12300" s="14">
        <v>9.56</v>
      </c>
    </row>
    <row r="12301" spans="1:28" x14ac:dyDescent="0.25">
      <c r="A12301" s="9">
        <v>2002</v>
      </c>
      <c r="B12301" s="9">
        <v>2</v>
      </c>
      <c r="C12301" s="9" t="s">
        <v>28</v>
      </c>
      <c r="D12301" s="10" t="s">
        <v>72</v>
      </c>
      <c r="E12301" s="11">
        <v>7284</v>
      </c>
      <c r="F12301" s="11">
        <v>94343</v>
      </c>
      <c r="G12301" s="11" t="s">
        <v>21</v>
      </c>
      <c r="H12301" s="12">
        <v>7.72</v>
      </c>
      <c r="I12301" s="13">
        <v>38015</v>
      </c>
      <c r="J12301" s="13">
        <v>599549</v>
      </c>
      <c r="K12301" s="13" t="s">
        <v>21</v>
      </c>
      <c r="L12301" s="14">
        <v>6.34</v>
      </c>
      <c r="M12301" s="11">
        <v>722</v>
      </c>
      <c r="N12301" s="11">
        <v>20131</v>
      </c>
      <c r="O12301" s="11" t="s">
        <v>21</v>
      </c>
      <c r="P12301" s="12">
        <v>3.59</v>
      </c>
      <c r="Q12301" s="13" t="s">
        <v>21</v>
      </c>
      <c r="R12301" s="13" t="s">
        <v>21</v>
      </c>
      <c r="S12301" s="13" t="s">
        <v>21</v>
      </c>
      <c r="T12301" s="14" t="s">
        <v>21</v>
      </c>
      <c r="U12301" s="11">
        <v>1945</v>
      </c>
      <c r="V12301" s="11">
        <v>29176</v>
      </c>
      <c r="W12301" s="11" t="s">
        <v>21</v>
      </c>
      <c r="X12301" s="12">
        <v>6.67</v>
      </c>
      <c r="Y12301" s="13">
        <v>47966</v>
      </c>
      <c r="Z12301" s="13">
        <v>743199</v>
      </c>
      <c r="AA12301" s="13" t="s">
        <v>21</v>
      </c>
      <c r="AB12301" s="14">
        <v>6.45</v>
      </c>
    </row>
    <row r="12302" spans="1:28" x14ac:dyDescent="0.25">
      <c r="A12302" s="9">
        <v>2002</v>
      </c>
      <c r="B12302" s="9">
        <v>2</v>
      </c>
      <c r="C12302" s="9" t="s">
        <v>29</v>
      </c>
      <c r="D12302" s="10" t="s">
        <v>72</v>
      </c>
      <c r="E12302" s="11">
        <v>25770</v>
      </c>
      <c r="F12302" s="11">
        <v>318376</v>
      </c>
      <c r="G12302" s="11" t="s">
        <v>21</v>
      </c>
      <c r="H12302" s="12">
        <v>8.09</v>
      </c>
      <c r="I12302" s="13">
        <v>18543</v>
      </c>
      <c r="J12302" s="13">
        <v>281572</v>
      </c>
      <c r="K12302" s="13" t="s">
        <v>21</v>
      </c>
      <c r="L12302" s="14">
        <v>6.59</v>
      </c>
      <c r="M12302" s="11">
        <v>15907</v>
      </c>
      <c r="N12302" s="11">
        <v>328862</v>
      </c>
      <c r="O12302" s="11" t="s">
        <v>21</v>
      </c>
      <c r="P12302" s="12">
        <v>4.84</v>
      </c>
      <c r="Q12302" s="13" t="s">
        <v>21</v>
      </c>
      <c r="R12302" s="13" t="s">
        <v>21</v>
      </c>
      <c r="S12302" s="13" t="s">
        <v>21</v>
      </c>
      <c r="T12302" s="14" t="s">
        <v>21</v>
      </c>
      <c r="U12302" s="11">
        <v>670</v>
      </c>
      <c r="V12302" s="11">
        <v>4924</v>
      </c>
      <c r="W12302" s="11" t="s">
        <v>21</v>
      </c>
      <c r="X12302" s="12">
        <v>13.61</v>
      </c>
      <c r="Y12302" s="13">
        <v>60889</v>
      </c>
      <c r="Z12302" s="13">
        <v>933733</v>
      </c>
      <c r="AA12302" s="13" t="s">
        <v>21</v>
      </c>
      <c r="AB12302" s="14">
        <v>6.52</v>
      </c>
    </row>
    <row r="12303" spans="1:28" x14ac:dyDescent="0.25">
      <c r="A12303" s="9">
        <v>2002</v>
      </c>
      <c r="B12303" s="9">
        <v>2</v>
      </c>
      <c r="C12303" s="9" t="s">
        <v>30</v>
      </c>
      <c r="D12303" s="10" t="s">
        <v>72</v>
      </c>
      <c r="E12303" s="11">
        <v>629197</v>
      </c>
      <c r="F12303" s="11">
        <v>7341849</v>
      </c>
      <c r="G12303" s="11" t="s">
        <v>21</v>
      </c>
      <c r="H12303" s="12">
        <v>8.57</v>
      </c>
      <c r="I12303" s="13">
        <v>400303</v>
      </c>
      <c r="J12303" s="13">
        <v>5635172</v>
      </c>
      <c r="K12303" s="13" t="s">
        <v>21</v>
      </c>
      <c r="L12303" s="14">
        <v>7.1</v>
      </c>
      <c r="M12303" s="11">
        <v>80427</v>
      </c>
      <c r="N12303" s="11">
        <v>1495079</v>
      </c>
      <c r="O12303" s="11" t="s">
        <v>21</v>
      </c>
      <c r="P12303" s="12">
        <v>5.38</v>
      </c>
      <c r="Q12303" s="13" t="s">
        <v>21</v>
      </c>
      <c r="R12303" s="13" t="s">
        <v>21</v>
      </c>
      <c r="S12303" s="13" t="s">
        <v>21</v>
      </c>
      <c r="T12303" s="14" t="s">
        <v>21</v>
      </c>
      <c r="U12303" s="11">
        <v>33311</v>
      </c>
      <c r="V12303" s="11">
        <v>428368</v>
      </c>
      <c r="W12303" s="11" t="s">
        <v>21</v>
      </c>
      <c r="X12303" s="12">
        <v>7.78</v>
      </c>
      <c r="Y12303" s="13">
        <v>1143238</v>
      </c>
      <c r="Z12303" s="13">
        <v>14900468</v>
      </c>
      <c r="AA12303" s="13" t="s">
        <v>21</v>
      </c>
      <c r="AB12303" s="14">
        <v>7.67</v>
      </c>
    </row>
    <row r="12304" spans="1:28" x14ac:dyDescent="0.25">
      <c r="A12304" s="9">
        <v>2002</v>
      </c>
      <c r="B12304" s="9">
        <v>2</v>
      </c>
      <c r="C12304" s="9" t="s">
        <v>31</v>
      </c>
      <c r="D12304" s="10" t="s">
        <v>72</v>
      </c>
      <c r="E12304" s="11">
        <v>252981</v>
      </c>
      <c r="F12304" s="11">
        <v>3426991</v>
      </c>
      <c r="G12304" s="11" t="s">
        <v>21</v>
      </c>
      <c r="H12304" s="12">
        <v>7.38</v>
      </c>
      <c r="I12304" s="13">
        <v>180017</v>
      </c>
      <c r="J12304" s="13">
        <v>2801515</v>
      </c>
      <c r="K12304" s="13" t="s">
        <v>21</v>
      </c>
      <c r="L12304" s="14">
        <v>6.43</v>
      </c>
      <c r="M12304" s="11">
        <v>90869</v>
      </c>
      <c r="N12304" s="11">
        <v>2498390</v>
      </c>
      <c r="O12304" s="11" t="s">
        <v>21</v>
      </c>
      <c r="P12304" s="12">
        <v>3.64</v>
      </c>
      <c r="Q12304" s="13" t="s">
        <v>21</v>
      </c>
      <c r="R12304" s="13" t="s">
        <v>21</v>
      </c>
      <c r="S12304" s="13" t="s">
        <v>21</v>
      </c>
      <c r="T12304" s="14" t="s">
        <v>21</v>
      </c>
      <c r="U12304" s="11">
        <v>10931</v>
      </c>
      <c r="V12304" s="11">
        <v>131372</v>
      </c>
      <c r="W12304" s="11" t="s">
        <v>21</v>
      </c>
      <c r="X12304" s="12">
        <v>8.32</v>
      </c>
      <c r="Y12304" s="13">
        <v>534798</v>
      </c>
      <c r="Z12304" s="13">
        <v>8858268</v>
      </c>
      <c r="AA12304" s="13" t="s">
        <v>21</v>
      </c>
      <c r="AB12304" s="14">
        <v>6.04</v>
      </c>
    </row>
    <row r="12305" spans="1:28" x14ac:dyDescent="0.25">
      <c r="A12305" s="9">
        <v>2002</v>
      </c>
      <c r="B12305" s="9">
        <v>2</v>
      </c>
      <c r="C12305" s="9" t="s">
        <v>32</v>
      </c>
      <c r="D12305" s="10" t="s">
        <v>72</v>
      </c>
      <c r="E12305" s="11">
        <v>31510</v>
      </c>
      <c r="F12305" s="11">
        <v>211556</v>
      </c>
      <c r="G12305" s="11" t="s">
        <v>21</v>
      </c>
      <c r="H12305" s="12">
        <v>14.89</v>
      </c>
      <c r="I12305" s="13">
        <v>30653</v>
      </c>
      <c r="J12305" s="13">
        <v>225818</v>
      </c>
      <c r="K12305" s="13" t="s">
        <v>21</v>
      </c>
      <c r="L12305" s="14">
        <v>13.57</v>
      </c>
      <c r="M12305" s="11">
        <v>27663</v>
      </c>
      <c r="N12305" s="11">
        <v>268056</v>
      </c>
      <c r="O12305" s="11" t="s">
        <v>21</v>
      </c>
      <c r="P12305" s="12">
        <v>10.32</v>
      </c>
      <c r="Q12305" s="13" t="s">
        <v>21</v>
      </c>
      <c r="R12305" s="13" t="s">
        <v>21</v>
      </c>
      <c r="S12305" s="13" t="s">
        <v>21</v>
      </c>
      <c r="T12305" s="14" t="s">
        <v>21</v>
      </c>
      <c r="U12305" s="11">
        <v>696</v>
      </c>
      <c r="V12305" s="11">
        <v>3817</v>
      </c>
      <c r="W12305" s="11" t="s">
        <v>21</v>
      </c>
      <c r="X12305" s="12">
        <v>18.23</v>
      </c>
      <c r="Y12305" s="13">
        <v>90522</v>
      </c>
      <c r="Z12305" s="13">
        <v>709247</v>
      </c>
      <c r="AA12305" s="13" t="s">
        <v>21</v>
      </c>
      <c r="AB12305" s="14">
        <v>12.76</v>
      </c>
    </row>
    <row r="12306" spans="1:28" x14ac:dyDescent="0.25">
      <c r="A12306" s="9">
        <v>2002</v>
      </c>
      <c r="B12306" s="9">
        <v>2</v>
      </c>
      <c r="C12306" s="9" t="s">
        <v>33</v>
      </c>
      <c r="D12306" s="10" t="s">
        <v>72</v>
      </c>
      <c r="E12306" s="11">
        <v>76197</v>
      </c>
      <c r="F12306" s="11">
        <v>963905</v>
      </c>
      <c r="G12306" s="11" t="s">
        <v>21</v>
      </c>
      <c r="H12306" s="12">
        <v>7.91</v>
      </c>
      <c r="I12306" s="13">
        <v>40935</v>
      </c>
      <c r="J12306" s="13">
        <v>661373</v>
      </c>
      <c r="K12306" s="13" t="s">
        <v>21</v>
      </c>
      <c r="L12306" s="14">
        <v>6.19</v>
      </c>
      <c r="M12306" s="11">
        <v>47621</v>
      </c>
      <c r="N12306" s="11">
        <v>1240756</v>
      </c>
      <c r="O12306" s="11" t="s">
        <v>21</v>
      </c>
      <c r="P12306" s="12">
        <v>3.84</v>
      </c>
      <c r="Q12306" s="13" t="s">
        <v>21</v>
      </c>
      <c r="R12306" s="13" t="s">
        <v>21</v>
      </c>
      <c r="S12306" s="13" t="s">
        <v>21</v>
      </c>
      <c r="T12306" s="14" t="s">
        <v>21</v>
      </c>
      <c r="U12306" s="11">
        <v>9827</v>
      </c>
      <c r="V12306" s="11">
        <v>206182</v>
      </c>
      <c r="W12306" s="11" t="s">
        <v>21</v>
      </c>
      <c r="X12306" s="12">
        <v>4.7699999999999996</v>
      </c>
      <c r="Y12306" s="13">
        <v>174579</v>
      </c>
      <c r="Z12306" s="13">
        <v>3072216</v>
      </c>
      <c r="AA12306" s="13" t="s">
        <v>21</v>
      </c>
      <c r="AB12306" s="14">
        <v>5.68</v>
      </c>
    </row>
    <row r="12307" spans="1:28" x14ac:dyDescent="0.25">
      <c r="A12307" s="9">
        <v>2002</v>
      </c>
      <c r="B12307" s="9">
        <v>2</v>
      </c>
      <c r="C12307" s="9" t="s">
        <v>34</v>
      </c>
      <c r="D12307" s="10" t="s">
        <v>72</v>
      </c>
      <c r="E12307" s="11">
        <v>47578</v>
      </c>
      <c r="F12307" s="11">
        <v>738638</v>
      </c>
      <c r="G12307" s="11" t="s">
        <v>21</v>
      </c>
      <c r="H12307" s="12">
        <v>6.44</v>
      </c>
      <c r="I12307" s="13">
        <v>32974</v>
      </c>
      <c r="J12307" s="13">
        <v>585944</v>
      </c>
      <c r="K12307" s="13" t="s">
        <v>21</v>
      </c>
      <c r="L12307" s="14">
        <v>5.63</v>
      </c>
      <c r="M12307" s="11">
        <v>14098</v>
      </c>
      <c r="N12307" s="11">
        <v>338292</v>
      </c>
      <c r="O12307" s="11" t="s">
        <v>21</v>
      </c>
      <c r="P12307" s="12">
        <v>4.17</v>
      </c>
      <c r="Q12307" s="13" t="s">
        <v>21</v>
      </c>
      <c r="R12307" s="13" t="s">
        <v>21</v>
      </c>
      <c r="S12307" s="13" t="s">
        <v>21</v>
      </c>
      <c r="T12307" s="14" t="s">
        <v>21</v>
      </c>
      <c r="U12307" s="11">
        <v>1321</v>
      </c>
      <c r="V12307" s="11">
        <v>25818</v>
      </c>
      <c r="W12307" s="11" t="s">
        <v>21</v>
      </c>
      <c r="X12307" s="12">
        <v>5.12</v>
      </c>
      <c r="Y12307" s="13">
        <v>95971</v>
      </c>
      <c r="Z12307" s="13">
        <v>1688693</v>
      </c>
      <c r="AA12307" s="13" t="s">
        <v>21</v>
      </c>
      <c r="AB12307" s="14">
        <v>5.68</v>
      </c>
    </row>
    <row r="12308" spans="1:28" x14ac:dyDescent="0.25">
      <c r="A12308" s="9">
        <v>2002</v>
      </c>
      <c r="B12308" s="9">
        <v>2</v>
      </c>
      <c r="C12308" s="9" t="s">
        <v>35</v>
      </c>
      <c r="D12308" s="10" t="s">
        <v>72</v>
      </c>
      <c r="E12308" s="11">
        <v>260724</v>
      </c>
      <c r="F12308" s="11">
        <v>3250843</v>
      </c>
      <c r="G12308" s="11" t="s">
        <v>21</v>
      </c>
      <c r="H12308" s="12">
        <v>8.02</v>
      </c>
      <c r="I12308" s="13">
        <v>238456</v>
      </c>
      <c r="J12308" s="13">
        <v>3454057</v>
      </c>
      <c r="K12308" s="13" t="s">
        <v>21</v>
      </c>
      <c r="L12308" s="14">
        <v>6.9</v>
      </c>
      <c r="M12308" s="11">
        <v>145227</v>
      </c>
      <c r="N12308" s="11">
        <v>3189891</v>
      </c>
      <c r="O12308" s="11" t="s">
        <v>21</v>
      </c>
      <c r="P12308" s="12">
        <v>4.55</v>
      </c>
      <c r="Q12308" s="13" t="s">
        <v>21</v>
      </c>
      <c r="R12308" s="13" t="s">
        <v>21</v>
      </c>
      <c r="S12308" s="13" t="s">
        <v>21</v>
      </c>
      <c r="T12308" s="14" t="s">
        <v>21</v>
      </c>
      <c r="U12308" s="11">
        <v>50078</v>
      </c>
      <c r="V12308" s="11">
        <v>866183</v>
      </c>
      <c r="W12308" s="11" t="s">
        <v>21</v>
      </c>
      <c r="X12308" s="12">
        <v>5.78</v>
      </c>
      <c r="Y12308" s="13">
        <v>694484</v>
      </c>
      <c r="Z12308" s="13">
        <v>10760973</v>
      </c>
      <c r="AA12308" s="13" t="s">
        <v>21</v>
      </c>
      <c r="AB12308" s="14">
        <v>6.45</v>
      </c>
    </row>
    <row r="12309" spans="1:28" x14ac:dyDescent="0.25">
      <c r="A12309" s="9">
        <v>2002</v>
      </c>
      <c r="B12309" s="9">
        <v>2</v>
      </c>
      <c r="C12309" s="9" t="s">
        <v>36</v>
      </c>
      <c r="D12309" s="10" t="s">
        <v>72</v>
      </c>
      <c r="E12309" s="11">
        <v>167495</v>
      </c>
      <c r="F12309" s="11">
        <v>2455164</v>
      </c>
      <c r="G12309" s="11" t="s">
        <v>21</v>
      </c>
      <c r="H12309" s="12">
        <v>6.82</v>
      </c>
      <c r="I12309" s="13">
        <v>93607</v>
      </c>
      <c r="J12309" s="13">
        <v>1525741</v>
      </c>
      <c r="K12309" s="13" t="s">
        <v>21</v>
      </c>
      <c r="L12309" s="14">
        <v>6.14</v>
      </c>
      <c r="M12309" s="11">
        <v>141059</v>
      </c>
      <c r="N12309" s="11">
        <v>3608934</v>
      </c>
      <c r="O12309" s="11" t="s">
        <v>21</v>
      </c>
      <c r="P12309" s="12">
        <v>3.91</v>
      </c>
      <c r="Q12309" s="13" t="s">
        <v>21</v>
      </c>
      <c r="R12309" s="13" t="s">
        <v>21</v>
      </c>
      <c r="S12309" s="13" t="s">
        <v>21</v>
      </c>
      <c r="T12309" s="14" t="s">
        <v>21</v>
      </c>
      <c r="U12309" s="11">
        <v>4739</v>
      </c>
      <c r="V12309" s="11">
        <v>49347</v>
      </c>
      <c r="W12309" s="11" t="s">
        <v>21</v>
      </c>
      <c r="X12309" s="12">
        <v>9.6</v>
      </c>
      <c r="Y12309" s="13">
        <v>406900</v>
      </c>
      <c r="Z12309" s="13">
        <v>7639186</v>
      </c>
      <c r="AA12309" s="13" t="s">
        <v>21</v>
      </c>
      <c r="AB12309" s="14">
        <v>5.33</v>
      </c>
    </row>
    <row r="12310" spans="1:28" x14ac:dyDescent="0.25">
      <c r="A12310" s="9">
        <v>2002</v>
      </c>
      <c r="B12310" s="9">
        <v>2</v>
      </c>
      <c r="C12310" s="9" t="s">
        <v>37</v>
      </c>
      <c r="D12310" s="10" t="s">
        <v>72</v>
      </c>
      <c r="E12310" s="11">
        <v>58468</v>
      </c>
      <c r="F12310" s="11">
        <v>826431</v>
      </c>
      <c r="G12310" s="11" t="s">
        <v>21</v>
      </c>
      <c r="H12310" s="12">
        <v>7.07</v>
      </c>
      <c r="I12310" s="13">
        <v>51170</v>
      </c>
      <c r="J12310" s="13">
        <v>855122</v>
      </c>
      <c r="K12310" s="13" t="s">
        <v>21</v>
      </c>
      <c r="L12310" s="14">
        <v>5.98</v>
      </c>
      <c r="M12310" s="11">
        <v>35608</v>
      </c>
      <c r="N12310" s="11">
        <v>812002</v>
      </c>
      <c r="O12310" s="11" t="s">
        <v>21</v>
      </c>
      <c r="P12310" s="12">
        <v>4.3899999999999997</v>
      </c>
      <c r="Q12310" s="13" t="s">
        <v>21</v>
      </c>
      <c r="R12310" s="13" t="s">
        <v>21</v>
      </c>
      <c r="S12310" s="13" t="s">
        <v>21</v>
      </c>
      <c r="T12310" s="14" t="s">
        <v>21</v>
      </c>
      <c r="U12310" s="11">
        <v>3010</v>
      </c>
      <c r="V12310" s="11">
        <v>32047</v>
      </c>
      <c r="W12310" s="11" t="s">
        <v>21</v>
      </c>
      <c r="X12310" s="12">
        <v>9.39</v>
      </c>
      <c r="Y12310" s="13">
        <v>148256</v>
      </c>
      <c r="Z12310" s="13">
        <v>2525601</v>
      </c>
      <c r="AA12310" s="13" t="s">
        <v>21</v>
      </c>
      <c r="AB12310" s="14">
        <v>5.87</v>
      </c>
    </row>
    <row r="12311" spans="1:28" x14ac:dyDescent="0.25">
      <c r="A12311" s="9">
        <v>2002</v>
      </c>
      <c r="B12311" s="9">
        <v>2</v>
      </c>
      <c r="C12311" s="9" t="s">
        <v>38</v>
      </c>
      <c r="D12311" s="10" t="s">
        <v>72</v>
      </c>
      <c r="E12311" s="11">
        <v>110344</v>
      </c>
      <c r="F12311" s="11">
        <v>2001859</v>
      </c>
      <c r="G12311" s="11" t="s">
        <v>21</v>
      </c>
      <c r="H12311" s="12">
        <v>5.51</v>
      </c>
      <c r="I12311" s="13">
        <v>56987</v>
      </c>
      <c r="J12311" s="13">
        <v>1071324</v>
      </c>
      <c r="K12311" s="13" t="s">
        <v>21</v>
      </c>
      <c r="L12311" s="14">
        <v>5.32</v>
      </c>
      <c r="M12311" s="11">
        <v>105793</v>
      </c>
      <c r="N12311" s="11">
        <v>3702777</v>
      </c>
      <c r="O12311" s="11" t="s">
        <v>21</v>
      </c>
      <c r="P12311" s="12">
        <v>2.86</v>
      </c>
      <c r="Q12311" s="13" t="s">
        <v>21</v>
      </c>
      <c r="R12311" s="13" t="s">
        <v>21</v>
      </c>
      <c r="S12311" s="13" t="s">
        <v>21</v>
      </c>
      <c r="T12311" s="14" t="s">
        <v>21</v>
      </c>
      <c r="U12311" s="11">
        <v>11032</v>
      </c>
      <c r="V12311" s="11">
        <v>244483</v>
      </c>
      <c r="W12311" s="11" t="s">
        <v>21</v>
      </c>
      <c r="X12311" s="12">
        <v>4.51</v>
      </c>
      <c r="Y12311" s="13">
        <v>284155</v>
      </c>
      <c r="Z12311" s="13">
        <v>7020443</v>
      </c>
      <c r="AA12311" s="13" t="s">
        <v>21</v>
      </c>
      <c r="AB12311" s="14">
        <v>4.05</v>
      </c>
    </row>
    <row r="12312" spans="1:28" x14ac:dyDescent="0.25">
      <c r="A12312" s="9">
        <v>2002</v>
      </c>
      <c r="B12312" s="9">
        <v>2</v>
      </c>
      <c r="C12312" s="9" t="s">
        <v>39</v>
      </c>
      <c r="D12312" s="10" t="s">
        <v>72</v>
      </c>
      <c r="E12312" s="11">
        <v>124328</v>
      </c>
      <c r="F12312" s="11">
        <v>1937461</v>
      </c>
      <c r="G12312" s="11" t="s">
        <v>21</v>
      </c>
      <c r="H12312" s="12">
        <v>6.42</v>
      </c>
      <c r="I12312" s="13">
        <v>81052</v>
      </c>
      <c r="J12312" s="13">
        <v>1264213</v>
      </c>
      <c r="K12312" s="13" t="s">
        <v>21</v>
      </c>
      <c r="L12312" s="14">
        <v>6.41</v>
      </c>
      <c r="M12312" s="11">
        <v>92869</v>
      </c>
      <c r="N12312" s="11">
        <v>2374860</v>
      </c>
      <c r="O12312" s="11" t="s">
        <v>21</v>
      </c>
      <c r="P12312" s="12">
        <v>3.91</v>
      </c>
      <c r="Q12312" s="13" t="s">
        <v>21</v>
      </c>
      <c r="R12312" s="13" t="s">
        <v>21</v>
      </c>
      <c r="S12312" s="13" t="s">
        <v>21</v>
      </c>
      <c r="T12312" s="14" t="s">
        <v>21</v>
      </c>
      <c r="U12312" s="11">
        <v>13718</v>
      </c>
      <c r="V12312" s="11">
        <v>206829</v>
      </c>
      <c r="W12312" s="11" t="s">
        <v>21</v>
      </c>
      <c r="X12312" s="12">
        <v>6.63</v>
      </c>
      <c r="Y12312" s="13">
        <v>311967</v>
      </c>
      <c r="Z12312" s="13">
        <v>5783363</v>
      </c>
      <c r="AA12312" s="13" t="s">
        <v>21</v>
      </c>
      <c r="AB12312" s="14">
        <v>5.39</v>
      </c>
    </row>
    <row r="12313" spans="1:28" x14ac:dyDescent="0.25">
      <c r="A12313" s="9">
        <v>2002</v>
      </c>
      <c r="B12313" s="9">
        <v>2</v>
      </c>
      <c r="C12313" s="9" t="s">
        <v>40</v>
      </c>
      <c r="D12313" s="10" t="s">
        <v>72</v>
      </c>
      <c r="E12313" s="11">
        <v>168145</v>
      </c>
      <c r="F12313" s="11">
        <v>1542401</v>
      </c>
      <c r="G12313" s="11" t="s">
        <v>21</v>
      </c>
      <c r="H12313" s="12">
        <v>10.9</v>
      </c>
      <c r="I12313" s="13">
        <v>176296</v>
      </c>
      <c r="J12313" s="13">
        <v>1830883</v>
      </c>
      <c r="K12313" s="13" t="s">
        <v>21</v>
      </c>
      <c r="L12313" s="14">
        <v>9.6300000000000008</v>
      </c>
      <c r="M12313" s="11">
        <v>62113</v>
      </c>
      <c r="N12313" s="11">
        <v>788623</v>
      </c>
      <c r="O12313" s="11" t="s">
        <v>21</v>
      </c>
      <c r="P12313" s="12">
        <v>7.88</v>
      </c>
      <c r="Q12313" s="13" t="s">
        <v>21</v>
      </c>
      <c r="R12313" s="13" t="s">
        <v>21</v>
      </c>
      <c r="S12313" s="13" t="s">
        <v>21</v>
      </c>
      <c r="T12313" s="14" t="s">
        <v>21</v>
      </c>
      <c r="U12313" s="11">
        <v>7317</v>
      </c>
      <c r="V12313" s="11">
        <v>60449</v>
      </c>
      <c r="W12313" s="11" t="s">
        <v>21</v>
      </c>
      <c r="X12313" s="12">
        <v>12.1</v>
      </c>
      <c r="Y12313" s="13">
        <v>413871</v>
      </c>
      <c r="Z12313" s="13">
        <v>4222356</v>
      </c>
      <c r="AA12313" s="13" t="s">
        <v>21</v>
      </c>
      <c r="AB12313" s="14">
        <v>9.8000000000000007</v>
      </c>
    </row>
    <row r="12314" spans="1:28" x14ac:dyDescent="0.25">
      <c r="A12314" s="9">
        <v>2002</v>
      </c>
      <c r="B12314" s="9">
        <v>2</v>
      </c>
      <c r="C12314" s="9" t="s">
        <v>41</v>
      </c>
      <c r="D12314" s="10" t="s">
        <v>72</v>
      </c>
      <c r="E12314" s="11">
        <v>142212</v>
      </c>
      <c r="F12314" s="11">
        <v>2024081</v>
      </c>
      <c r="G12314" s="11" t="s">
        <v>21</v>
      </c>
      <c r="H12314" s="12">
        <v>7.03</v>
      </c>
      <c r="I12314" s="13">
        <v>97946</v>
      </c>
      <c r="J12314" s="13">
        <v>1744131</v>
      </c>
      <c r="K12314" s="13" t="s">
        <v>21</v>
      </c>
      <c r="L12314" s="14">
        <v>5.62</v>
      </c>
      <c r="M12314" s="11">
        <v>35439</v>
      </c>
      <c r="N12314" s="11">
        <v>1193900</v>
      </c>
      <c r="O12314" s="11" t="s">
        <v>21</v>
      </c>
      <c r="P12314" s="12">
        <v>2.97</v>
      </c>
      <c r="Q12314" s="13" t="s">
        <v>21</v>
      </c>
      <c r="R12314" s="13" t="s">
        <v>21</v>
      </c>
      <c r="S12314" s="13" t="s">
        <v>21</v>
      </c>
      <c r="T12314" s="14" t="s">
        <v>21</v>
      </c>
      <c r="U12314" s="11">
        <v>7457</v>
      </c>
      <c r="V12314" s="11">
        <v>83712</v>
      </c>
      <c r="W12314" s="11" t="s">
        <v>21</v>
      </c>
      <c r="X12314" s="12">
        <v>8.91</v>
      </c>
      <c r="Y12314" s="13">
        <v>283054</v>
      </c>
      <c r="Z12314" s="13">
        <v>5045823</v>
      </c>
      <c r="AA12314" s="13" t="s">
        <v>21</v>
      </c>
      <c r="AB12314" s="14">
        <v>5.61</v>
      </c>
    </row>
    <row r="12315" spans="1:28" x14ac:dyDescent="0.25">
      <c r="A12315" s="9">
        <v>2002</v>
      </c>
      <c r="B12315" s="9">
        <v>2</v>
      </c>
      <c r="C12315" s="9" t="s">
        <v>42</v>
      </c>
      <c r="D12315" s="10" t="s">
        <v>72</v>
      </c>
      <c r="E12315" s="11">
        <v>35221</v>
      </c>
      <c r="F12315" s="11">
        <v>302245</v>
      </c>
      <c r="G12315" s="11" t="s">
        <v>21</v>
      </c>
      <c r="H12315" s="12">
        <v>11.65</v>
      </c>
      <c r="I12315" s="13">
        <v>32840</v>
      </c>
      <c r="J12315" s="13">
        <v>281387</v>
      </c>
      <c r="K12315" s="13" t="s">
        <v>21</v>
      </c>
      <c r="L12315" s="14">
        <v>11.67</v>
      </c>
      <c r="M12315" s="11">
        <v>23553</v>
      </c>
      <c r="N12315" s="11">
        <v>330679</v>
      </c>
      <c r="O12315" s="11" t="s">
        <v>21</v>
      </c>
      <c r="P12315" s="12">
        <v>7.12</v>
      </c>
      <c r="Q12315" s="13" t="s">
        <v>21</v>
      </c>
      <c r="R12315" s="13" t="s">
        <v>21</v>
      </c>
      <c r="S12315" s="13" t="s">
        <v>21</v>
      </c>
      <c r="T12315" s="14" t="s">
        <v>21</v>
      </c>
      <c r="U12315" s="11">
        <v>978</v>
      </c>
      <c r="V12315" s="11">
        <v>4328</v>
      </c>
      <c r="W12315" s="11" t="s">
        <v>21</v>
      </c>
      <c r="X12315" s="12">
        <v>22.6</v>
      </c>
      <c r="Y12315" s="13">
        <v>92592</v>
      </c>
      <c r="Z12315" s="13">
        <v>918640</v>
      </c>
      <c r="AA12315" s="13" t="s">
        <v>21</v>
      </c>
      <c r="AB12315" s="14">
        <v>10.08</v>
      </c>
    </row>
    <row r="12316" spans="1:28" x14ac:dyDescent="0.25">
      <c r="A12316" s="9">
        <v>2002</v>
      </c>
      <c r="B12316" s="9">
        <v>2</v>
      </c>
      <c r="C12316" s="9" t="s">
        <v>43</v>
      </c>
      <c r="D12316" s="10" t="s">
        <v>72</v>
      </c>
      <c r="E12316" s="11">
        <v>196405</v>
      </c>
      <c r="F12316" s="11">
        <v>2442236</v>
      </c>
      <c r="G12316" s="11" t="s">
        <v>21</v>
      </c>
      <c r="H12316" s="12">
        <v>8.0399999999999991</v>
      </c>
      <c r="I12316" s="13">
        <v>199478</v>
      </c>
      <c r="J12316" s="13">
        <v>2530325</v>
      </c>
      <c r="K12316" s="13" t="s">
        <v>21</v>
      </c>
      <c r="L12316" s="14">
        <v>7.88</v>
      </c>
      <c r="M12316" s="11">
        <v>133220</v>
      </c>
      <c r="N12316" s="11">
        <v>2752564</v>
      </c>
      <c r="O12316" s="11" t="s">
        <v>21</v>
      </c>
      <c r="P12316" s="12">
        <v>4.84</v>
      </c>
      <c r="Q12316" s="13" t="s">
        <v>21</v>
      </c>
      <c r="R12316" s="13" t="s">
        <v>21</v>
      </c>
      <c r="S12316" s="13" t="s">
        <v>21</v>
      </c>
      <c r="T12316" s="14" t="s">
        <v>21</v>
      </c>
      <c r="U12316" s="11">
        <v>8201</v>
      </c>
      <c r="V12316" s="11">
        <v>81470</v>
      </c>
      <c r="W12316" s="11" t="s">
        <v>21</v>
      </c>
      <c r="X12316" s="12">
        <v>10.07</v>
      </c>
      <c r="Y12316" s="13">
        <v>537304</v>
      </c>
      <c r="Z12316" s="13">
        <v>7806595</v>
      </c>
      <c r="AA12316" s="13" t="s">
        <v>21</v>
      </c>
      <c r="AB12316" s="14">
        <v>6.88</v>
      </c>
    </row>
    <row r="12317" spans="1:28" x14ac:dyDescent="0.25">
      <c r="A12317" s="9">
        <v>2002</v>
      </c>
      <c r="B12317" s="9">
        <v>2</v>
      </c>
      <c r="C12317" s="9" t="s">
        <v>44</v>
      </c>
      <c r="D12317" s="10" t="s">
        <v>72</v>
      </c>
      <c r="E12317" s="11">
        <v>110747</v>
      </c>
      <c r="F12317" s="11">
        <v>1534998</v>
      </c>
      <c r="G12317" s="11" t="s">
        <v>21</v>
      </c>
      <c r="H12317" s="12">
        <v>7.21</v>
      </c>
      <c r="I12317" s="13">
        <v>81383</v>
      </c>
      <c r="J12317" s="13">
        <v>1437510</v>
      </c>
      <c r="K12317" s="13" t="s">
        <v>21</v>
      </c>
      <c r="L12317" s="14">
        <v>5.66</v>
      </c>
      <c r="M12317" s="11">
        <v>65496</v>
      </c>
      <c r="N12317" s="11">
        <v>1597456</v>
      </c>
      <c r="O12317" s="11" t="s">
        <v>21</v>
      </c>
      <c r="P12317" s="12">
        <v>4.0999999999999996</v>
      </c>
      <c r="Q12317" s="13" t="s">
        <v>21</v>
      </c>
      <c r="R12317" s="13" t="s">
        <v>21</v>
      </c>
      <c r="S12317" s="13" t="s">
        <v>21</v>
      </c>
      <c r="T12317" s="14" t="s">
        <v>21</v>
      </c>
      <c r="U12317" s="11">
        <v>4633</v>
      </c>
      <c r="V12317" s="11">
        <v>63610</v>
      </c>
      <c r="W12317" s="11" t="s">
        <v>21</v>
      </c>
      <c r="X12317" s="12">
        <v>7.28</v>
      </c>
      <c r="Y12317" s="13">
        <v>262260</v>
      </c>
      <c r="Z12317" s="13">
        <v>4633575</v>
      </c>
      <c r="AA12317" s="13" t="s">
        <v>21</v>
      </c>
      <c r="AB12317" s="14">
        <v>5.66</v>
      </c>
    </row>
    <row r="12318" spans="1:28" x14ac:dyDescent="0.25">
      <c r="A12318" s="9">
        <v>2002</v>
      </c>
      <c r="B12318" s="9">
        <v>2</v>
      </c>
      <c r="C12318" s="9" t="s">
        <v>45</v>
      </c>
      <c r="D12318" s="10" t="s">
        <v>72</v>
      </c>
      <c r="E12318" s="11">
        <v>154794</v>
      </c>
      <c r="F12318" s="11">
        <v>2429464</v>
      </c>
      <c r="G12318" s="11" t="s">
        <v>21</v>
      </c>
      <c r="H12318" s="12">
        <v>6.37</v>
      </c>
      <c r="I12318" s="13">
        <v>102420</v>
      </c>
      <c r="J12318" s="13">
        <v>1965839</v>
      </c>
      <c r="K12318" s="13" t="s">
        <v>21</v>
      </c>
      <c r="L12318" s="14">
        <v>5.21</v>
      </c>
      <c r="M12318" s="11">
        <v>48461</v>
      </c>
      <c r="N12318" s="11">
        <v>1210475</v>
      </c>
      <c r="O12318" s="11" t="s">
        <v>21</v>
      </c>
      <c r="P12318" s="12">
        <v>4</v>
      </c>
      <c r="Q12318" s="13" t="s">
        <v>21</v>
      </c>
      <c r="R12318" s="13" t="s">
        <v>21</v>
      </c>
      <c r="S12318" s="13" t="s">
        <v>21</v>
      </c>
      <c r="T12318" s="14" t="s">
        <v>21</v>
      </c>
      <c r="U12318" s="11">
        <v>4968</v>
      </c>
      <c r="V12318" s="11">
        <v>84011</v>
      </c>
      <c r="W12318" s="11" t="s">
        <v>21</v>
      </c>
      <c r="X12318" s="12">
        <v>5.91</v>
      </c>
      <c r="Y12318" s="13">
        <v>310643</v>
      </c>
      <c r="Z12318" s="13">
        <v>5689789</v>
      </c>
      <c r="AA12318" s="13" t="s">
        <v>21</v>
      </c>
      <c r="AB12318" s="14">
        <v>5.46</v>
      </c>
    </row>
    <row r="12319" spans="1:28" x14ac:dyDescent="0.25">
      <c r="A12319" s="9">
        <v>2002</v>
      </c>
      <c r="B12319" s="9">
        <v>2</v>
      </c>
      <c r="C12319" s="9" t="s">
        <v>46</v>
      </c>
      <c r="D12319" s="10" t="s">
        <v>72</v>
      </c>
      <c r="E12319" s="11">
        <v>85535</v>
      </c>
      <c r="F12319" s="11">
        <v>1267617</v>
      </c>
      <c r="G12319" s="11" t="s">
        <v>21</v>
      </c>
      <c r="H12319" s="12">
        <v>6.75</v>
      </c>
      <c r="I12319" s="13">
        <v>51242</v>
      </c>
      <c r="J12319" s="13">
        <v>756790</v>
      </c>
      <c r="K12319" s="13" t="s">
        <v>21</v>
      </c>
      <c r="L12319" s="14">
        <v>6.77</v>
      </c>
      <c r="M12319" s="11">
        <v>52117</v>
      </c>
      <c r="N12319" s="11">
        <v>1211317</v>
      </c>
      <c r="O12319" s="11" t="s">
        <v>21</v>
      </c>
      <c r="P12319" s="12">
        <v>4.3</v>
      </c>
      <c r="Q12319" s="13" t="s">
        <v>21</v>
      </c>
      <c r="R12319" s="13" t="s">
        <v>21</v>
      </c>
      <c r="S12319" s="13" t="s">
        <v>21</v>
      </c>
      <c r="T12319" s="14" t="s">
        <v>21</v>
      </c>
      <c r="U12319" s="11">
        <v>5364</v>
      </c>
      <c r="V12319" s="11">
        <v>61456</v>
      </c>
      <c r="W12319" s="11" t="s">
        <v>21</v>
      </c>
      <c r="X12319" s="12">
        <v>8.73</v>
      </c>
      <c r="Y12319" s="13">
        <v>194259</v>
      </c>
      <c r="Z12319" s="13">
        <v>3297180</v>
      </c>
      <c r="AA12319" s="13" t="s">
        <v>21</v>
      </c>
      <c r="AB12319" s="14">
        <v>5.89</v>
      </c>
    </row>
    <row r="12320" spans="1:28" x14ac:dyDescent="0.25">
      <c r="A12320" s="9">
        <v>2002</v>
      </c>
      <c r="B12320" s="9">
        <v>2</v>
      </c>
      <c r="C12320" s="9" t="s">
        <v>47</v>
      </c>
      <c r="D12320" s="10" t="s">
        <v>72</v>
      </c>
      <c r="E12320" s="11">
        <v>24522</v>
      </c>
      <c r="F12320" s="11">
        <v>353912</v>
      </c>
      <c r="G12320" s="11" t="s">
        <v>21</v>
      </c>
      <c r="H12320" s="12">
        <v>6.93</v>
      </c>
      <c r="I12320" s="13">
        <v>20693</v>
      </c>
      <c r="J12320" s="13">
        <v>314564</v>
      </c>
      <c r="K12320" s="13" t="s">
        <v>21</v>
      </c>
      <c r="L12320" s="14">
        <v>6.58</v>
      </c>
      <c r="M12320" s="11">
        <v>13011</v>
      </c>
      <c r="N12320" s="11">
        <v>330964</v>
      </c>
      <c r="O12320" s="11" t="s">
        <v>21</v>
      </c>
      <c r="P12320" s="12">
        <v>3.93</v>
      </c>
      <c r="Q12320" s="13" t="s">
        <v>21</v>
      </c>
      <c r="R12320" s="13" t="s">
        <v>21</v>
      </c>
      <c r="S12320" s="13" t="s">
        <v>21</v>
      </c>
      <c r="T12320" s="14" t="s">
        <v>21</v>
      </c>
      <c r="U12320" s="11">
        <v>1902</v>
      </c>
      <c r="V12320" s="11">
        <v>27109</v>
      </c>
      <c r="W12320" s="11" t="s">
        <v>21</v>
      </c>
      <c r="X12320" s="12">
        <v>7.02</v>
      </c>
      <c r="Y12320" s="13">
        <v>60128</v>
      </c>
      <c r="Z12320" s="13">
        <v>1026548</v>
      </c>
      <c r="AA12320" s="13" t="s">
        <v>21</v>
      </c>
      <c r="AB12320" s="14">
        <v>5.86</v>
      </c>
    </row>
    <row r="12321" spans="1:28" x14ac:dyDescent="0.25">
      <c r="A12321" s="9">
        <v>2002</v>
      </c>
      <c r="B12321" s="9">
        <v>2</v>
      </c>
      <c r="C12321" s="9" t="s">
        <v>48</v>
      </c>
      <c r="D12321" s="10" t="s">
        <v>72</v>
      </c>
      <c r="E12321" s="11">
        <v>322044</v>
      </c>
      <c r="F12321" s="11">
        <v>4004343</v>
      </c>
      <c r="G12321" s="11" t="s">
        <v>21</v>
      </c>
      <c r="H12321" s="12">
        <v>8.0399999999999991</v>
      </c>
      <c r="I12321" s="13">
        <v>190356</v>
      </c>
      <c r="J12321" s="13">
        <v>2917234</v>
      </c>
      <c r="K12321" s="13" t="s">
        <v>21</v>
      </c>
      <c r="L12321" s="14">
        <v>6.53</v>
      </c>
      <c r="M12321" s="11">
        <v>112166</v>
      </c>
      <c r="N12321" s="11">
        <v>2480044</v>
      </c>
      <c r="O12321" s="11" t="s">
        <v>21</v>
      </c>
      <c r="P12321" s="12">
        <v>4.5199999999999996</v>
      </c>
      <c r="Q12321" s="13" t="s">
        <v>21</v>
      </c>
      <c r="R12321" s="13" t="s">
        <v>21</v>
      </c>
      <c r="S12321" s="13" t="s">
        <v>21</v>
      </c>
      <c r="T12321" s="14" t="s">
        <v>21</v>
      </c>
      <c r="U12321" s="11">
        <v>11223</v>
      </c>
      <c r="V12321" s="11">
        <v>171106</v>
      </c>
      <c r="W12321" s="11" t="s">
        <v>21</v>
      </c>
      <c r="X12321" s="12">
        <v>6.56</v>
      </c>
      <c r="Y12321" s="13">
        <v>635788</v>
      </c>
      <c r="Z12321" s="13">
        <v>9572727</v>
      </c>
      <c r="AA12321" s="13" t="s">
        <v>21</v>
      </c>
      <c r="AB12321" s="14">
        <v>6.64</v>
      </c>
    </row>
    <row r="12322" spans="1:28" x14ac:dyDescent="0.25">
      <c r="A12322" s="9">
        <v>2002</v>
      </c>
      <c r="B12322" s="9">
        <v>2</v>
      </c>
      <c r="C12322" s="9" t="s">
        <v>49</v>
      </c>
      <c r="D12322" s="10" t="s">
        <v>72</v>
      </c>
      <c r="E12322" s="11">
        <v>19920</v>
      </c>
      <c r="F12322" s="11">
        <v>341704</v>
      </c>
      <c r="G12322" s="11" t="s">
        <v>21</v>
      </c>
      <c r="H12322" s="12">
        <v>5.83</v>
      </c>
      <c r="I12322" s="13">
        <v>15373</v>
      </c>
      <c r="J12322" s="13">
        <v>276131</v>
      </c>
      <c r="K12322" s="13" t="s">
        <v>21</v>
      </c>
      <c r="L12322" s="14">
        <v>5.57</v>
      </c>
      <c r="M12322" s="11">
        <v>7887</v>
      </c>
      <c r="N12322" s="11">
        <v>208560</v>
      </c>
      <c r="O12322" s="11" t="s">
        <v>21</v>
      </c>
      <c r="P12322" s="12">
        <v>3.78</v>
      </c>
      <c r="Q12322" s="13" t="s">
        <v>21</v>
      </c>
      <c r="R12322" s="13" t="s">
        <v>21</v>
      </c>
      <c r="S12322" s="13" t="s">
        <v>21</v>
      </c>
      <c r="T12322" s="14" t="s">
        <v>21</v>
      </c>
      <c r="U12322" s="11">
        <v>1446</v>
      </c>
      <c r="V12322" s="11">
        <v>42003</v>
      </c>
      <c r="W12322" s="11" t="s">
        <v>21</v>
      </c>
      <c r="X12322" s="12">
        <v>3.44</v>
      </c>
      <c r="Y12322" s="13">
        <v>44626</v>
      </c>
      <c r="Z12322" s="13">
        <v>868398</v>
      </c>
      <c r="AA12322" s="13" t="s">
        <v>21</v>
      </c>
      <c r="AB12322" s="14">
        <v>5.14</v>
      </c>
    </row>
    <row r="12323" spans="1:28" x14ac:dyDescent="0.25">
      <c r="A12323" s="9">
        <v>2002</v>
      </c>
      <c r="B12323" s="9">
        <v>2</v>
      </c>
      <c r="C12323" s="9" t="s">
        <v>50</v>
      </c>
      <c r="D12323" s="10" t="s">
        <v>72</v>
      </c>
      <c r="E12323" s="11">
        <v>42128</v>
      </c>
      <c r="F12323" s="11">
        <v>709544</v>
      </c>
      <c r="G12323" s="11" t="s">
        <v>21</v>
      </c>
      <c r="H12323" s="12">
        <v>5.94</v>
      </c>
      <c r="I12323" s="13">
        <v>29316</v>
      </c>
      <c r="J12323" s="13">
        <v>551296</v>
      </c>
      <c r="K12323" s="13" t="s">
        <v>21</v>
      </c>
      <c r="L12323" s="14">
        <v>5.32</v>
      </c>
      <c r="M12323" s="11">
        <v>19671</v>
      </c>
      <c r="N12323" s="11">
        <v>544316</v>
      </c>
      <c r="O12323" s="11" t="s">
        <v>21</v>
      </c>
      <c r="P12323" s="12">
        <v>3.61</v>
      </c>
      <c r="Q12323" s="13" t="s">
        <v>21</v>
      </c>
      <c r="R12323" s="13" t="s">
        <v>21</v>
      </c>
      <c r="S12323" s="13" t="s">
        <v>21</v>
      </c>
      <c r="T12323" s="14" t="s">
        <v>21</v>
      </c>
      <c r="U12323" s="11">
        <v>7929</v>
      </c>
      <c r="V12323" s="11">
        <v>131337</v>
      </c>
      <c r="W12323" s="11" t="s">
        <v>21</v>
      </c>
      <c r="X12323" s="12">
        <v>6.04</v>
      </c>
      <c r="Y12323" s="13">
        <v>99044</v>
      </c>
      <c r="Z12323" s="13">
        <v>1936493</v>
      </c>
      <c r="AA12323" s="13" t="s">
        <v>21</v>
      </c>
      <c r="AB12323" s="14">
        <v>5.1100000000000003</v>
      </c>
    </row>
    <row r="12324" spans="1:28" x14ac:dyDescent="0.25">
      <c r="A12324" s="9">
        <v>2002</v>
      </c>
      <c r="B12324" s="9">
        <v>2</v>
      </c>
      <c r="C12324" s="9" t="s">
        <v>51</v>
      </c>
      <c r="D12324" s="10" t="s">
        <v>72</v>
      </c>
      <c r="E12324" s="11">
        <v>36031</v>
      </c>
      <c r="F12324" s="11">
        <v>318157</v>
      </c>
      <c r="G12324" s="11" t="s">
        <v>21</v>
      </c>
      <c r="H12324" s="12">
        <v>11.32</v>
      </c>
      <c r="I12324" s="13">
        <v>29583</v>
      </c>
      <c r="J12324" s="13">
        <v>304659</v>
      </c>
      <c r="K12324" s="13" t="s">
        <v>21</v>
      </c>
      <c r="L12324" s="14">
        <v>9.7100000000000009</v>
      </c>
      <c r="M12324" s="11">
        <v>15610</v>
      </c>
      <c r="N12324" s="11">
        <v>184263</v>
      </c>
      <c r="O12324" s="11" t="s">
        <v>21</v>
      </c>
      <c r="P12324" s="12">
        <v>8.4700000000000006</v>
      </c>
      <c r="Q12324" s="13" t="s">
        <v>21</v>
      </c>
      <c r="R12324" s="13" t="s">
        <v>21</v>
      </c>
      <c r="S12324" s="13" t="s">
        <v>21</v>
      </c>
      <c r="T12324" s="14" t="s">
        <v>21</v>
      </c>
      <c r="U12324" s="11">
        <v>1341</v>
      </c>
      <c r="V12324" s="11">
        <v>10316</v>
      </c>
      <c r="W12324" s="11" t="s">
        <v>21</v>
      </c>
      <c r="X12324" s="12">
        <v>13</v>
      </c>
      <c r="Y12324" s="13">
        <v>82565</v>
      </c>
      <c r="Z12324" s="13">
        <v>817395</v>
      </c>
      <c r="AA12324" s="13" t="s">
        <v>21</v>
      </c>
      <c r="AB12324" s="14">
        <v>10.1</v>
      </c>
    </row>
    <row r="12325" spans="1:28" x14ac:dyDescent="0.25">
      <c r="A12325" s="9">
        <v>2002</v>
      </c>
      <c r="B12325" s="9">
        <v>2</v>
      </c>
      <c r="C12325" s="9" t="s">
        <v>52</v>
      </c>
      <c r="D12325" s="10" t="s">
        <v>72</v>
      </c>
      <c r="E12325" s="11">
        <v>178941</v>
      </c>
      <c r="F12325" s="11">
        <v>1836238</v>
      </c>
      <c r="G12325" s="11" t="s">
        <v>21</v>
      </c>
      <c r="H12325" s="12">
        <v>9.74</v>
      </c>
      <c r="I12325" s="13">
        <v>225477</v>
      </c>
      <c r="J12325" s="13">
        <v>2506623</v>
      </c>
      <c r="K12325" s="13" t="s">
        <v>21</v>
      </c>
      <c r="L12325" s="14">
        <v>9</v>
      </c>
      <c r="M12325" s="11">
        <v>69561</v>
      </c>
      <c r="N12325" s="11">
        <v>854907</v>
      </c>
      <c r="O12325" s="11" t="s">
        <v>21</v>
      </c>
      <c r="P12325" s="12">
        <v>8.14</v>
      </c>
      <c r="Q12325" s="13" t="s">
        <v>21</v>
      </c>
      <c r="R12325" s="13" t="s">
        <v>21</v>
      </c>
      <c r="S12325" s="13" t="s">
        <v>21</v>
      </c>
      <c r="T12325" s="14" t="s">
        <v>21</v>
      </c>
      <c r="U12325" s="11">
        <v>4872</v>
      </c>
      <c r="V12325" s="11">
        <v>42643</v>
      </c>
      <c r="W12325" s="11" t="s">
        <v>21</v>
      </c>
      <c r="X12325" s="12">
        <v>11.43</v>
      </c>
      <c r="Y12325" s="13">
        <v>478851</v>
      </c>
      <c r="Z12325" s="13">
        <v>5240411</v>
      </c>
      <c r="AA12325" s="13" t="s">
        <v>21</v>
      </c>
      <c r="AB12325" s="14">
        <v>9.14</v>
      </c>
    </row>
    <row r="12326" spans="1:28" x14ac:dyDescent="0.25">
      <c r="A12326" s="9">
        <v>2002</v>
      </c>
      <c r="B12326" s="9">
        <v>2</v>
      </c>
      <c r="C12326" s="9" t="s">
        <v>53</v>
      </c>
      <c r="D12326" s="10" t="s">
        <v>72</v>
      </c>
      <c r="E12326" s="11">
        <v>31634</v>
      </c>
      <c r="F12326" s="11">
        <v>427162</v>
      </c>
      <c r="G12326" s="11" t="s">
        <v>21</v>
      </c>
      <c r="H12326" s="12">
        <v>7.41</v>
      </c>
      <c r="I12326" s="13">
        <v>31753</v>
      </c>
      <c r="J12326" s="13">
        <v>480290</v>
      </c>
      <c r="K12326" s="13" t="s">
        <v>21</v>
      </c>
      <c r="L12326" s="14">
        <v>6.61</v>
      </c>
      <c r="M12326" s="11">
        <v>15235</v>
      </c>
      <c r="N12326" s="11">
        <v>388120</v>
      </c>
      <c r="O12326" s="11" t="s">
        <v>21</v>
      </c>
      <c r="P12326" s="12">
        <v>3.93</v>
      </c>
      <c r="Q12326" s="13" t="s">
        <v>21</v>
      </c>
      <c r="R12326" s="13" t="s">
        <v>21</v>
      </c>
      <c r="S12326" s="13" t="s">
        <v>21</v>
      </c>
      <c r="T12326" s="14" t="s">
        <v>21</v>
      </c>
      <c r="U12326" s="11">
        <v>6855</v>
      </c>
      <c r="V12326" s="11">
        <v>115122</v>
      </c>
      <c r="W12326" s="11" t="s">
        <v>21</v>
      </c>
      <c r="X12326" s="12">
        <v>5.95</v>
      </c>
      <c r="Y12326" s="13">
        <v>85477</v>
      </c>
      <c r="Z12326" s="13">
        <v>1410694</v>
      </c>
      <c r="AA12326" s="13" t="s">
        <v>21</v>
      </c>
      <c r="AB12326" s="14">
        <v>6.06</v>
      </c>
    </row>
    <row r="12327" spans="1:28" x14ac:dyDescent="0.25">
      <c r="A12327" s="9">
        <v>2002</v>
      </c>
      <c r="B12327" s="9">
        <v>2</v>
      </c>
      <c r="C12327" s="9" t="s">
        <v>54</v>
      </c>
      <c r="D12327" s="10" t="s">
        <v>72</v>
      </c>
      <c r="E12327" s="11">
        <v>60030</v>
      </c>
      <c r="F12327" s="11">
        <v>633981</v>
      </c>
      <c r="G12327" s="11" t="s">
        <v>21</v>
      </c>
      <c r="H12327" s="12">
        <v>9.4700000000000006</v>
      </c>
      <c r="I12327" s="13">
        <v>50548</v>
      </c>
      <c r="J12327" s="13">
        <v>508502</v>
      </c>
      <c r="K12327" s="13" t="s">
        <v>21</v>
      </c>
      <c r="L12327" s="14">
        <v>9.94</v>
      </c>
      <c r="M12327" s="11">
        <v>55504</v>
      </c>
      <c r="N12327" s="11">
        <v>927844</v>
      </c>
      <c r="O12327" s="11" t="s">
        <v>21</v>
      </c>
      <c r="P12327" s="12">
        <v>5.98</v>
      </c>
      <c r="Q12327" s="13" t="s">
        <v>21</v>
      </c>
      <c r="R12327" s="13" t="s">
        <v>21</v>
      </c>
      <c r="S12327" s="13" t="s">
        <v>21</v>
      </c>
      <c r="T12327" s="14" t="s">
        <v>21</v>
      </c>
      <c r="U12327" s="11">
        <v>3129</v>
      </c>
      <c r="V12327" s="11">
        <v>36498</v>
      </c>
      <c r="W12327" s="11" t="s">
        <v>21</v>
      </c>
      <c r="X12327" s="12">
        <v>8.57</v>
      </c>
      <c r="Y12327" s="13">
        <v>169211</v>
      </c>
      <c r="Z12327" s="13">
        <v>2106825</v>
      </c>
      <c r="AA12327" s="13" t="s">
        <v>21</v>
      </c>
      <c r="AB12327" s="14">
        <v>8.0299999999999994</v>
      </c>
    </row>
    <row r="12328" spans="1:28" x14ac:dyDescent="0.25">
      <c r="A12328" s="9">
        <v>2002</v>
      </c>
      <c r="B12328" s="9">
        <v>2</v>
      </c>
      <c r="C12328" s="9" t="s">
        <v>55</v>
      </c>
      <c r="D12328" s="10" t="s">
        <v>72</v>
      </c>
      <c r="E12328" s="11">
        <v>468143</v>
      </c>
      <c r="F12328" s="11">
        <v>3601793</v>
      </c>
      <c r="G12328" s="11" t="s">
        <v>21</v>
      </c>
      <c r="H12328" s="12">
        <v>13</v>
      </c>
      <c r="I12328" s="13">
        <v>535060</v>
      </c>
      <c r="J12328" s="13">
        <v>4785943</v>
      </c>
      <c r="K12328" s="13" t="s">
        <v>21</v>
      </c>
      <c r="L12328" s="14">
        <v>11.18</v>
      </c>
      <c r="M12328" s="11">
        <v>99987</v>
      </c>
      <c r="N12328" s="11">
        <v>2080316</v>
      </c>
      <c r="O12328" s="11" t="s">
        <v>21</v>
      </c>
      <c r="P12328" s="12">
        <v>4.8099999999999996</v>
      </c>
      <c r="Q12328" s="13" t="s">
        <v>21</v>
      </c>
      <c r="R12328" s="13" t="s">
        <v>21</v>
      </c>
      <c r="S12328" s="13" t="s">
        <v>21</v>
      </c>
      <c r="T12328" s="14" t="s">
        <v>21</v>
      </c>
      <c r="U12328" s="11">
        <v>93677</v>
      </c>
      <c r="V12328" s="11">
        <v>1118189</v>
      </c>
      <c r="W12328" s="11" t="s">
        <v>21</v>
      </c>
      <c r="X12328" s="12">
        <v>8.3800000000000008</v>
      </c>
      <c r="Y12328" s="13">
        <v>1196866</v>
      </c>
      <c r="Z12328" s="13">
        <v>11586241</v>
      </c>
      <c r="AA12328" s="13" t="s">
        <v>21</v>
      </c>
      <c r="AB12328" s="14">
        <v>10.33</v>
      </c>
    </row>
    <row r="12329" spans="1:28" x14ac:dyDescent="0.25">
      <c r="A12329" s="9">
        <v>2002</v>
      </c>
      <c r="B12329" s="9">
        <v>2</v>
      </c>
      <c r="C12329" s="9" t="s">
        <v>56</v>
      </c>
      <c r="D12329" s="10" t="s">
        <v>72</v>
      </c>
      <c r="E12329" s="11">
        <v>288750</v>
      </c>
      <c r="F12329" s="11">
        <v>3685376</v>
      </c>
      <c r="G12329" s="11" t="s">
        <v>21</v>
      </c>
      <c r="H12329" s="12">
        <v>7.84</v>
      </c>
      <c r="I12329" s="13">
        <v>234690</v>
      </c>
      <c r="J12329" s="13">
        <v>2963361</v>
      </c>
      <c r="K12329" s="13" t="s">
        <v>21</v>
      </c>
      <c r="L12329" s="14">
        <v>7.92</v>
      </c>
      <c r="M12329" s="11">
        <v>224576</v>
      </c>
      <c r="N12329" s="11">
        <v>4769122</v>
      </c>
      <c r="O12329" s="11" t="s">
        <v>21</v>
      </c>
      <c r="P12329" s="12">
        <v>4.71</v>
      </c>
      <c r="Q12329" s="13" t="s">
        <v>21</v>
      </c>
      <c r="R12329" s="13" t="s">
        <v>21</v>
      </c>
      <c r="S12329" s="13" t="s">
        <v>21</v>
      </c>
      <c r="T12329" s="14" t="s">
        <v>21</v>
      </c>
      <c r="U12329" s="11">
        <v>17340</v>
      </c>
      <c r="V12329" s="11">
        <v>311136</v>
      </c>
      <c r="W12329" s="11" t="s">
        <v>21</v>
      </c>
      <c r="X12329" s="12">
        <v>5.57</v>
      </c>
      <c r="Y12329" s="13">
        <v>765357</v>
      </c>
      <c r="Z12329" s="13">
        <v>11728995</v>
      </c>
      <c r="AA12329" s="13" t="s">
        <v>21</v>
      </c>
      <c r="AB12329" s="14">
        <v>6.53</v>
      </c>
    </row>
    <row r="12330" spans="1:28" x14ac:dyDescent="0.25">
      <c r="A12330" s="9">
        <v>2002</v>
      </c>
      <c r="B12330" s="9">
        <v>2</v>
      </c>
      <c r="C12330" s="9" t="s">
        <v>57</v>
      </c>
      <c r="D12330" s="10" t="s">
        <v>72</v>
      </c>
      <c r="E12330" s="11">
        <v>86221</v>
      </c>
      <c r="F12330" s="11">
        <v>1427864</v>
      </c>
      <c r="G12330" s="11" t="s">
        <v>21</v>
      </c>
      <c r="H12330" s="12">
        <v>6.04</v>
      </c>
      <c r="I12330" s="13">
        <v>44702</v>
      </c>
      <c r="J12330" s="13">
        <v>915877</v>
      </c>
      <c r="K12330" s="13" t="s">
        <v>21</v>
      </c>
      <c r="L12330" s="14">
        <v>4.88</v>
      </c>
      <c r="M12330" s="11">
        <v>37751</v>
      </c>
      <c r="N12330" s="11">
        <v>1034921</v>
      </c>
      <c r="O12330" s="11" t="s">
        <v>21</v>
      </c>
      <c r="P12330" s="12">
        <v>3.65</v>
      </c>
      <c r="Q12330" s="13" t="s">
        <v>21</v>
      </c>
      <c r="R12330" s="13" t="s">
        <v>21</v>
      </c>
      <c r="S12330" s="13" t="s">
        <v>21</v>
      </c>
      <c r="T12330" s="14" t="s">
        <v>21</v>
      </c>
      <c r="U12330" s="11">
        <v>8176</v>
      </c>
      <c r="V12330" s="11">
        <v>199972</v>
      </c>
      <c r="W12330" s="11" t="s">
        <v>21</v>
      </c>
      <c r="X12330" s="12">
        <v>4.09</v>
      </c>
      <c r="Y12330" s="13">
        <v>176849</v>
      </c>
      <c r="Z12330" s="13">
        <v>3578633</v>
      </c>
      <c r="AA12330" s="13" t="s">
        <v>21</v>
      </c>
      <c r="AB12330" s="14">
        <v>4.9400000000000004</v>
      </c>
    </row>
    <row r="12331" spans="1:28" x14ac:dyDescent="0.25">
      <c r="A12331" s="9">
        <v>2002</v>
      </c>
      <c r="B12331" s="9">
        <v>2</v>
      </c>
      <c r="C12331" s="9" t="s">
        <v>58</v>
      </c>
      <c r="D12331" s="10" t="s">
        <v>72</v>
      </c>
      <c r="E12331" s="11">
        <v>129435</v>
      </c>
      <c r="F12331" s="11">
        <v>1828691</v>
      </c>
      <c r="G12331" s="11" t="s">
        <v>21</v>
      </c>
      <c r="H12331" s="12">
        <v>7.08</v>
      </c>
      <c r="I12331" s="13">
        <v>79525</v>
      </c>
      <c r="J12331" s="13">
        <v>1193485</v>
      </c>
      <c r="K12331" s="13" t="s">
        <v>21</v>
      </c>
      <c r="L12331" s="14">
        <v>6.66</v>
      </c>
      <c r="M12331" s="11">
        <v>48559</v>
      </c>
      <c r="N12331" s="11">
        <v>1023836</v>
      </c>
      <c r="O12331" s="11" t="s">
        <v>21</v>
      </c>
      <c r="P12331" s="12">
        <v>4.74</v>
      </c>
      <c r="Q12331" s="13" t="s">
        <v>21</v>
      </c>
      <c r="R12331" s="13" t="s">
        <v>21</v>
      </c>
      <c r="S12331" s="13" t="s">
        <v>21</v>
      </c>
      <c r="T12331" s="14" t="s">
        <v>21</v>
      </c>
      <c r="U12331" s="11">
        <v>3817</v>
      </c>
      <c r="V12331" s="11">
        <v>39428</v>
      </c>
      <c r="W12331" s="11" t="s">
        <v>21</v>
      </c>
      <c r="X12331" s="12">
        <v>9.68</v>
      </c>
      <c r="Y12331" s="13">
        <v>261336</v>
      </c>
      <c r="Z12331" s="13">
        <v>4085440</v>
      </c>
      <c r="AA12331" s="13" t="s">
        <v>21</v>
      </c>
      <c r="AB12331" s="14">
        <v>6.4</v>
      </c>
    </row>
    <row r="12332" spans="1:28" x14ac:dyDescent="0.25">
      <c r="A12332" s="9">
        <v>2002</v>
      </c>
      <c r="B12332" s="9">
        <v>2</v>
      </c>
      <c r="C12332" s="9" t="s">
        <v>59</v>
      </c>
      <c r="D12332" s="10" t="s">
        <v>72</v>
      </c>
      <c r="E12332" s="11">
        <v>356002</v>
      </c>
      <c r="F12332" s="11">
        <v>3757510</v>
      </c>
      <c r="G12332" s="11" t="s">
        <v>21</v>
      </c>
      <c r="H12332" s="12">
        <v>9.4700000000000006</v>
      </c>
      <c r="I12332" s="13">
        <v>265407</v>
      </c>
      <c r="J12332" s="13">
        <v>3107918</v>
      </c>
      <c r="K12332" s="13" t="s">
        <v>21</v>
      </c>
      <c r="L12332" s="14">
        <v>8.5399999999999991</v>
      </c>
      <c r="M12332" s="11">
        <v>220013</v>
      </c>
      <c r="N12332" s="11">
        <v>3691193</v>
      </c>
      <c r="O12332" s="11" t="s">
        <v>21</v>
      </c>
      <c r="P12332" s="12">
        <v>5.96</v>
      </c>
      <c r="Q12332" s="13" t="s">
        <v>21</v>
      </c>
      <c r="R12332" s="13" t="s">
        <v>21</v>
      </c>
      <c r="S12332" s="13" t="s">
        <v>21</v>
      </c>
      <c r="T12332" s="14" t="s">
        <v>21</v>
      </c>
      <c r="U12332" s="11">
        <v>11532</v>
      </c>
      <c r="V12332" s="11">
        <v>105936</v>
      </c>
      <c r="W12332" s="11" t="s">
        <v>21</v>
      </c>
      <c r="X12332" s="12">
        <v>10.89</v>
      </c>
      <c r="Y12332" s="13">
        <v>852954</v>
      </c>
      <c r="Z12332" s="13">
        <v>10662557</v>
      </c>
      <c r="AA12332" s="13" t="s">
        <v>21</v>
      </c>
      <c r="AB12332" s="14">
        <v>8</v>
      </c>
    </row>
    <row r="12333" spans="1:28" x14ac:dyDescent="0.25">
      <c r="A12333" s="9">
        <v>2002</v>
      </c>
      <c r="B12333" s="9">
        <v>2</v>
      </c>
      <c r="C12333" s="9" t="s">
        <v>60</v>
      </c>
      <c r="D12333" s="10" t="s">
        <v>72</v>
      </c>
      <c r="E12333" s="11">
        <v>21771</v>
      </c>
      <c r="F12333" s="11">
        <v>211777</v>
      </c>
      <c r="G12333" s="11" t="s">
        <v>21</v>
      </c>
      <c r="H12333" s="12">
        <v>10.28</v>
      </c>
      <c r="I12333" s="13">
        <v>21855</v>
      </c>
      <c r="J12333" s="13">
        <v>246640</v>
      </c>
      <c r="K12333" s="13" t="s">
        <v>21</v>
      </c>
      <c r="L12333" s="14">
        <v>8.86</v>
      </c>
      <c r="M12333" s="11">
        <v>8241</v>
      </c>
      <c r="N12333" s="11">
        <v>110860</v>
      </c>
      <c r="O12333" s="11" t="s">
        <v>21</v>
      </c>
      <c r="P12333" s="12">
        <v>7.43</v>
      </c>
      <c r="Q12333" s="13" t="s">
        <v>21</v>
      </c>
      <c r="R12333" s="13" t="s">
        <v>21</v>
      </c>
      <c r="S12333" s="13" t="s">
        <v>21</v>
      </c>
      <c r="T12333" s="14" t="s">
        <v>21</v>
      </c>
      <c r="U12333" s="11">
        <v>1290</v>
      </c>
      <c r="V12333" s="11">
        <v>5014</v>
      </c>
      <c r="W12333" s="11" t="s">
        <v>21</v>
      </c>
      <c r="X12333" s="12">
        <v>25.73</v>
      </c>
      <c r="Y12333" s="13">
        <v>53157</v>
      </c>
      <c r="Z12333" s="13">
        <v>574291</v>
      </c>
      <c r="AA12333" s="13" t="s">
        <v>21</v>
      </c>
      <c r="AB12333" s="14">
        <v>9.26</v>
      </c>
    </row>
    <row r="12334" spans="1:28" x14ac:dyDescent="0.25">
      <c r="A12334" s="9">
        <v>2002</v>
      </c>
      <c r="B12334" s="9">
        <v>2</v>
      </c>
      <c r="C12334" s="9" t="s">
        <v>61</v>
      </c>
      <c r="D12334" s="10" t="s">
        <v>72</v>
      </c>
      <c r="E12334" s="11">
        <v>156017</v>
      </c>
      <c r="F12334" s="11">
        <v>2038835</v>
      </c>
      <c r="G12334" s="11" t="s">
        <v>21</v>
      </c>
      <c r="H12334" s="12">
        <v>7.65</v>
      </c>
      <c r="I12334" s="13">
        <v>84312</v>
      </c>
      <c r="J12334" s="13">
        <v>1297793</v>
      </c>
      <c r="K12334" s="13" t="s">
        <v>21</v>
      </c>
      <c r="L12334" s="14">
        <v>6.5</v>
      </c>
      <c r="M12334" s="11">
        <v>93709</v>
      </c>
      <c r="N12334" s="11">
        <v>2490178</v>
      </c>
      <c r="O12334" s="11" t="s">
        <v>21</v>
      </c>
      <c r="P12334" s="12">
        <v>3.76</v>
      </c>
      <c r="Q12334" s="13" t="s">
        <v>21</v>
      </c>
      <c r="R12334" s="13" t="s">
        <v>21</v>
      </c>
      <c r="S12334" s="13" t="s">
        <v>21</v>
      </c>
      <c r="T12334" s="14" t="s">
        <v>21</v>
      </c>
      <c r="U12334" s="11">
        <v>4663</v>
      </c>
      <c r="V12334" s="11">
        <v>72126</v>
      </c>
      <c r="W12334" s="11" t="s">
        <v>21</v>
      </c>
      <c r="X12334" s="12">
        <v>6.47</v>
      </c>
      <c r="Y12334" s="13">
        <v>338700</v>
      </c>
      <c r="Z12334" s="13">
        <v>5898932</v>
      </c>
      <c r="AA12334" s="13" t="s">
        <v>21</v>
      </c>
      <c r="AB12334" s="14">
        <v>5.74</v>
      </c>
    </row>
    <row r="12335" spans="1:28" x14ac:dyDescent="0.25">
      <c r="A12335" s="9">
        <v>2002</v>
      </c>
      <c r="B12335" s="9">
        <v>2</v>
      </c>
      <c r="C12335" s="9" t="s">
        <v>62</v>
      </c>
      <c r="D12335" s="10" t="s">
        <v>72</v>
      </c>
      <c r="E12335" s="11">
        <v>22098</v>
      </c>
      <c r="F12335" s="11">
        <v>318529</v>
      </c>
      <c r="G12335" s="11" t="s">
        <v>21</v>
      </c>
      <c r="H12335" s="12">
        <v>6.94</v>
      </c>
      <c r="I12335" s="13">
        <v>14843</v>
      </c>
      <c r="J12335" s="13">
        <v>235846</v>
      </c>
      <c r="K12335" s="13" t="s">
        <v>21</v>
      </c>
      <c r="L12335" s="14">
        <v>6.29</v>
      </c>
      <c r="M12335" s="11">
        <v>5219</v>
      </c>
      <c r="N12335" s="11">
        <v>119007</v>
      </c>
      <c r="O12335" s="11" t="s">
        <v>21</v>
      </c>
      <c r="P12335" s="12">
        <v>4.3899999999999997</v>
      </c>
      <c r="Q12335" s="13" t="s">
        <v>21</v>
      </c>
      <c r="R12335" s="13" t="s">
        <v>21</v>
      </c>
      <c r="S12335" s="13" t="s">
        <v>21</v>
      </c>
      <c r="T12335" s="14" t="s">
        <v>21</v>
      </c>
      <c r="U12335" s="11">
        <v>1568</v>
      </c>
      <c r="V12335" s="11">
        <v>43839</v>
      </c>
      <c r="W12335" s="11" t="s">
        <v>21</v>
      </c>
      <c r="X12335" s="12">
        <v>3.58</v>
      </c>
      <c r="Y12335" s="13">
        <v>43728</v>
      </c>
      <c r="Z12335" s="13">
        <v>717222</v>
      </c>
      <c r="AA12335" s="13" t="s">
        <v>21</v>
      </c>
      <c r="AB12335" s="14">
        <v>6.1</v>
      </c>
    </row>
    <row r="12336" spans="1:28" x14ac:dyDescent="0.25">
      <c r="A12336" s="9">
        <v>2002</v>
      </c>
      <c r="B12336" s="9">
        <v>2</v>
      </c>
      <c r="C12336" s="9" t="s">
        <v>63</v>
      </c>
      <c r="D12336" s="10" t="s">
        <v>72</v>
      </c>
      <c r="E12336" s="11">
        <v>207478</v>
      </c>
      <c r="F12336" s="11">
        <v>3272228</v>
      </c>
      <c r="G12336" s="11" t="s">
        <v>21</v>
      </c>
      <c r="H12336" s="12">
        <v>6.34</v>
      </c>
      <c r="I12336" s="13">
        <v>128961</v>
      </c>
      <c r="J12336" s="13">
        <v>1975947</v>
      </c>
      <c r="K12336" s="13" t="s">
        <v>21</v>
      </c>
      <c r="L12336" s="14">
        <v>6.53</v>
      </c>
      <c r="M12336" s="11">
        <v>100283</v>
      </c>
      <c r="N12336" s="11">
        <v>2489622</v>
      </c>
      <c r="O12336" s="11" t="s">
        <v>21</v>
      </c>
      <c r="P12336" s="12">
        <v>4.03</v>
      </c>
      <c r="Q12336" s="13" t="s">
        <v>21</v>
      </c>
      <c r="R12336" s="13" t="s">
        <v>21</v>
      </c>
      <c r="S12336" s="13" t="s">
        <v>21</v>
      </c>
      <c r="T12336" s="14" t="s">
        <v>21</v>
      </c>
      <c r="U12336" s="11">
        <v>8148</v>
      </c>
      <c r="V12336" s="11">
        <v>92754</v>
      </c>
      <c r="W12336" s="11" t="s">
        <v>21</v>
      </c>
      <c r="X12336" s="12">
        <v>8.7799999999999994</v>
      </c>
      <c r="Y12336" s="13">
        <v>444870</v>
      </c>
      <c r="Z12336" s="13">
        <v>7830551</v>
      </c>
      <c r="AA12336" s="13" t="s">
        <v>21</v>
      </c>
      <c r="AB12336" s="14">
        <v>5.68</v>
      </c>
    </row>
    <row r="12337" spans="1:28" x14ac:dyDescent="0.25">
      <c r="A12337" s="9">
        <v>2002</v>
      </c>
      <c r="B12337" s="9">
        <v>2</v>
      </c>
      <c r="C12337" s="9" t="s">
        <v>64</v>
      </c>
      <c r="D12337" s="10" t="s">
        <v>72</v>
      </c>
      <c r="E12337" s="11">
        <v>705137</v>
      </c>
      <c r="F12337" s="11">
        <v>8831124</v>
      </c>
      <c r="G12337" s="11" t="s">
        <v>21</v>
      </c>
      <c r="H12337" s="12">
        <v>7.98</v>
      </c>
      <c r="I12337" s="13">
        <v>480761</v>
      </c>
      <c r="J12337" s="13">
        <v>6103967</v>
      </c>
      <c r="K12337" s="13" t="s">
        <v>21</v>
      </c>
      <c r="L12337" s="14">
        <v>7.88</v>
      </c>
      <c r="M12337" s="11">
        <v>481458</v>
      </c>
      <c r="N12337" s="11">
        <v>8650455</v>
      </c>
      <c r="O12337" s="11" t="s">
        <v>21</v>
      </c>
      <c r="P12337" s="12">
        <v>5.57</v>
      </c>
      <c r="Q12337" s="13" t="s">
        <v>21</v>
      </c>
      <c r="R12337" s="13" t="s">
        <v>21</v>
      </c>
      <c r="S12337" s="13" t="s">
        <v>21</v>
      </c>
      <c r="T12337" s="14" t="s">
        <v>21</v>
      </c>
      <c r="U12337" s="11">
        <v>41906</v>
      </c>
      <c r="V12337" s="11">
        <v>621537</v>
      </c>
      <c r="W12337" s="11" t="s">
        <v>21</v>
      </c>
      <c r="X12337" s="12">
        <v>6.74</v>
      </c>
      <c r="Y12337" s="13">
        <v>1709263</v>
      </c>
      <c r="Z12337" s="13">
        <v>24207083</v>
      </c>
      <c r="AA12337" s="13" t="s">
        <v>21</v>
      </c>
      <c r="AB12337" s="14">
        <v>7.06</v>
      </c>
    </row>
    <row r="12338" spans="1:28" x14ac:dyDescent="0.25">
      <c r="A12338" s="9">
        <v>2002</v>
      </c>
      <c r="B12338" s="9">
        <v>2</v>
      </c>
      <c r="C12338" s="9" t="s">
        <v>65</v>
      </c>
      <c r="D12338" s="10" t="s">
        <v>72</v>
      </c>
      <c r="E12338" s="11">
        <v>33486</v>
      </c>
      <c r="F12338" s="11">
        <v>527876</v>
      </c>
      <c r="G12338" s="11" t="s">
        <v>21</v>
      </c>
      <c r="H12338" s="12">
        <v>6.34</v>
      </c>
      <c r="I12338" s="13">
        <v>36247</v>
      </c>
      <c r="J12338" s="13">
        <v>632590</v>
      </c>
      <c r="K12338" s="13" t="s">
        <v>21</v>
      </c>
      <c r="L12338" s="14">
        <v>5.73</v>
      </c>
      <c r="M12338" s="11">
        <v>22037</v>
      </c>
      <c r="N12338" s="11">
        <v>596534</v>
      </c>
      <c r="O12338" s="11" t="s">
        <v>21</v>
      </c>
      <c r="P12338" s="12">
        <v>3.69</v>
      </c>
      <c r="Q12338" s="13" t="s">
        <v>21</v>
      </c>
      <c r="R12338" s="13" t="s">
        <v>21</v>
      </c>
      <c r="S12338" s="13" t="s">
        <v>21</v>
      </c>
      <c r="T12338" s="14" t="s">
        <v>21</v>
      </c>
      <c r="U12338" s="11">
        <v>3000</v>
      </c>
      <c r="V12338" s="11">
        <v>68611</v>
      </c>
      <c r="W12338" s="11" t="s">
        <v>21</v>
      </c>
      <c r="X12338" s="12">
        <v>4.37</v>
      </c>
      <c r="Y12338" s="13">
        <v>94770</v>
      </c>
      <c r="Z12338" s="13">
        <v>1825611</v>
      </c>
      <c r="AA12338" s="13" t="s">
        <v>21</v>
      </c>
      <c r="AB12338" s="14">
        <v>5.19</v>
      </c>
    </row>
    <row r="12339" spans="1:28" x14ac:dyDescent="0.25">
      <c r="A12339" s="9">
        <v>2002</v>
      </c>
      <c r="B12339" s="9">
        <v>2</v>
      </c>
      <c r="C12339" s="9" t="s">
        <v>66</v>
      </c>
      <c r="D12339" s="10" t="s">
        <v>72</v>
      </c>
      <c r="E12339" s="11">
        <v>244197</v>
      </c>
      <c r="F12339" s="11">
        <v>3264938</v>
      </c>
      <c r="G12339" s="11" t="s">
        <v>21</v>
      </c>
      <c r="H12339" s="12">
        <v>7.48</v>
      </c>
      <c r="I12339" s="13">
        <v>129295</v>
      </c>
      <c r="J12339" s="13">
        <v>2225001</v>
      </c>
      <c r="K12339" s="13" t="s">
        <v>21</v>
      </c>
      <c r="L12339" s="14">
        <v>5.81</v>
      </c>
      <c r="M12339" s="11">
        <v>63901</v>
      </c>
      <c r="N12339" s="11">
        <v>1522584</v>
      </c>
      <c r="O12339" s="11" t="s">
        <v>21</v>
      </c>
      <c r="P12339" s="12">
        <v>4.2</v>
      </c>
      <c r="Q12339" s="13" t="s">
        <v>21</v>
      </c>
      <c r="R12339" s="13" t="s">
        <v>21</v>
      </c>
      <c r="S12339" s="13" t="s">
        <v>21</v>
      </c>
      <c r="T12339" s="14" t="s">
        <v>21</v>
      </c>
      <c r="U12339" s="11">
        <v>43153</v>
      </c>
      <c r="V12339" s="11">
        <v>828140</v>
      </c>
      <c r="W12339" s="11" t="s">
        <v>21</v>
      </c>
      <c r="X12339" s="12">
        <v>5.21</v>
      </c>
      <c r="Y12339" s="13">
        <v>480546</v>
      </c>
      <c r="Z12339" s="13">
        <v>7840663</v>
      </c>
      <c r="AA12339" s="13" t="s">
        <v>21</v>
      </c>
      <c r="AB12339" s="14">
        <v>6.13</v>
      </c>
    </row>
    <row r="12340" spans="1:28" x14ac:dyDescent="0.25">
      <c r="A12340" s="9">
        <v>2002</v>
      </c>
      <c r="B12340" s="9">
        <v>2</v>
      </c>
      <c r="C12340" s="9" t="s">
        <v>67</v>
      </c>
      <c r="D12340" s="10" t="s">
        <v>72</v>
      </c>
      <c r="E12340" s="11">
        <v>21782</v>
      </c>
      <c r="F12340" s="11">
        <v>176378</v>
      </c>
      <c r="G12340" s="11" t="s">
        <v>21</v>
      </c>
      <c r="H12340" s="12">
        <v>12.35</v>
      </c>
      <c r="I12340" s="13">
        <v>16696</v>
      </c>
      <c r="J12340" s="13">
        <v>153740</v>
      </c>
      <c r="K12340" s="13" t="s">
        <v>21</v>
      </c>
      <c r="L12340" s="14">
        <v>10.86</v>
      </c>
      <c r="M12340" s="11">
        <v>10815</v>
      </c>
      <c r="N12340" s="11">
        <v>134339</v>
      </c>
      <c r="O12340" s="11" t="s">
        <v>21</v>
      </c>
      <c r="P12340" s="12">
        <v>8.0500000000000007</v>
      </c>
      <c r="Q12340" s="13" t="s">
        <v>21</v>
      </c>
      <c r="R12340" s="13" t="s">
        <v>21</v>
      </c>
      <c r="S12340" s="13" t="s">
        <v>21</v>
      </c>
      <c r="T12340" s="14" t="s">
        <v>21</v>
      </c>
      <c r="U12340" s="11">
        <v>709</v>
      </c>
      <c r="V12340" s="11">
        <v>3837</v>
      </c>
      <c r="W12340" s="11" t="s">
        <v>21</v>
      </c>
      <c r="X12340" s="12">
        <v>18.48</v>
      </c>
      <c r="Y12340" s="13">
        <v>50002</v>
      </c>
      <c r="Z12340" s="13">
        <v>468294</v>
      </c>
      <c r="AA12340" s="13" t="s">
        <v>21</v>
      </c>
      <c r="AB12340" s="14">
        <v>10.68</v>
      </c>
    </row>
    <row r="12341" spans="1:28" x14ac:dyDescent="0.25">
      <c r="A12341" s="9">
        <v>2002</v>
      </c>
      <c r="B12341" s="9">
        <v>2</v>
      </c>
      <c r="C12341" s="9" t="s">
        <v>68</v>
      </c>
      <c r="D12341" s="10" t="s">
        <v>72</v>
      </c>
      <c r="E12341" s="11">
        <v>225298</v>
      </c>
      <c r="F12341" s="11">
        <v>3571474</v>
      </c>
      <c r="G12341" s="11" t="s">
        <v>21</v>
      </c>
      <c r="H12341" s="12">
        <v>6.31</v>
      </c>
      <c r="I12341" s="13">
        <v>132640</v>
      </c>
      <c r="J12341" s="13">
        <v>2131203</v>
      </c>
      <c r="K12341" s="13" t="s">
        <v>21</v>
      </c>
      <c r="L12341" s="14">
        <v>6.22</v>
      </c>
      <c r="M12341" s="11">
        <v>64119</v>
      </c>
      <c r="N12341" s="11">
        <v>1304321</v>
      </c>
      <c r="O12341" s="11" t="s">
        <v>21</v>
      </c>
      <c r="P12341" s="12">
        <v>4.92</v>
      </c>
      <c r="Q12341" s="13" t="s">
        <v>21</v>
      </c>
      <c r="R12341" s="13" t="s">
        <v>21</v>
      </c>
      <c r="S12341" s="13" t="s">
        <v>21</v>
      </c>
      <c r="T12341" s="14" t="s">
        <v>21</v>
      </c>
      <c r="U12341" s="11">
        <v>13878</v>
      </c>
      <c r="V12341" s="11">
        <v>283673</v>
      </c>
      <c r="W12341" s="11" t="s">
        <v>21</v>
      </c>
      <c r="X12341" s="12">
        <v>4.8899999999999997</v>
      </c>
      <c r="Y12341" s="13">
        <v>435933</v>
      </c>
      <c r="Z12341" s="13">
        <v>7290671</v>
      </c>
      <c r="AA12341" s="13" t="s">
        <v>21</v>
      </c>
      <c r="AB12341" s="14">
        <v>5.98</v>
      </c>
    </row>
    <row r="12342" spans="1:28" x14ac:dyDescent="0.25">
      <c r="A12342" s="9">
        <v>2002</v>
      </c>
      <c r="B12342" s="9">
        <v>2</v>
      </c>
      <c r="C12342" s="9" t="s">
        <v>69</v>
      </c>
      <c r="D12342" s="10" t="s">
        <v>72</v>
      </c>
      <c r="E12342" s="11">
        <v>131905</v>
      </c>
      <c r="F12342" s="11">
        <v>1635759</v>
      </c>
      <c r="G12342" s="11" t="s">
        <v>21</v>
      </c>
      <c r="H12342" s="12">
        <v>8.06</v>
      </c>
      <c r="I12342" s="13">
        <v>91873</v>
      </c>
      <c r="J12342" s="13">
        <v>1419917</v>
      </c>
      <c r="K12342" s="13" t="s">
        <v>21</v>
      </c>
      <c r="L12342" s="14">
        <v>6.47</v>
      </c>
      <c r="M12342" s="11">
        <v>85156</v>
      </c>
      <c r="N12342" s="11">
        <v>1929045</v>
      </c>
      <c r="O12342" s="11" t="s">
        <v>21</v>
      </c>
      <c r="P12342" s="12">
        <v>4.41</v>
      </c>
      <c r="Q12342" s="13" t="s">
        <v>21</v>
      </c>
      <c r="R12342" s="13" t="s">
        <v>21</v>
      </c>
      <c r="S12342" s="13" t="s">
        <v>21</v>
      </c>
      <c r="T12342" s="14" t="s">
        <v>21</v>
      </c>
      <c r="U12342" s="11">
        <v>4722</v>
      </c>
      <c r="V12342" s="11">
        <v>57529</v>
      </c>
      <c r="W12342" s="11" t="s">
        <v>21</v>
      </c>
      <c r="X12342" s="12">
        <v>8.2100000000000009</v>
      </c>
      <c r="Y12342" s="13">
        <v>313655</v>
      </c>
      <c r="Z12342" s="13">
        <v>5042250</v>
      </c>
      <c r="AA12342" s="13" t="s">
        <v>21</v>
      </c>
      <c r="AB12342" s="14">
        <v>6.22</v>
      </c>
    </row>
    <row r="12343" spans="1:28" x14ac:dyDescent="0.25">
      <c r="A12343" s="9">
        <v>2002</v>
      </c>
      <c r="B12343" s="9">
        <v>2</v>
      </c>
      <c r="C12343" s="9" t="s">
        <v>70</v>
      </c>
      <c r="D12343" s="10" t="s">
        <v>72</v>
      </c>
      <c r="E12343" s="11">
        <v>57612</v>
      </c>
      <c r="F12343" s="11">
        <v>950107</v>
      </c>
      <c r="G12343" s="11" t="s">
        <v>21</v>
      </c>
      <c r="H12343" s="12">
        <v>6.06</v>
      </c>
      <c r="I12343" s="13">
        <v>30002</v>
      </c>
      <c r="J12343" s="13">
        <v>542580</v>
      </c>
      <c r="K12343" s="13" t="s">
        <v>21</v>
      </c>
      <c r="L12343" s="14">
        <v>5.53</v>
      </c>
      <c r="M12343" s="11">
        <v>33493</v>
      </c>
      <c r="N12343" s="11">
        <v>871701</v>
      </c>
      <c r="O12343" s="11" t="s">
        <v>21</v>
      </c>
      <c r="P12343" s="12">
        <v>3.84</v>
      </c>
      <c r="Q12343" s="13" t="s">
        <v>21</v>
      </c>
      <c r="R12343" s="13" t="s">
        <v>21</v>
      </c>
      <c r="S12343" s="13" t="s">
        <v>21</v>
      </c>
      <c r="T12343" s="14" t="s">
        <v>21</v>
      </c>
      <c r="U12343" s="11">
        <v>635</v>
      </c>
      <c r="V12343" s="11">
        <v>6542</v>
      </c>
      <c r="W12343" s="11" t="s">
        <v>21</v>
      </c>
      <c r="X12343" s="12">
        <v>9.7100000000000009</v>
      </c>
      <c r="Y12343" s="13">
        <v>121741</v>
      </c>
      <c r="Z12343" s="13">
        <v>2370930</v>
      </c>
      <c r="AA12343" s="13" t="s">
        <v>21</v>
      </c>
      <c r="AB12343" s="14">
        <v>5.13</v>
      </c>
    </row>
    <row r="12344" spans="1:28" x14ac:dyDescent="0.25">
      <c r="A12344" s="9">
        <v>2002</v>
      </c>
      <c r="B12344" s="9">
        <v>2</v>
      </c>
      <c r="C12344" s="9" t="s">
        <v>71</v>
      </c>
      <c r="D12344" s="10" t="s">
        <v>72</v>
      </c>
      <c r="E12344" s="11">
        <v>14118</v>
      </c>
      <c r="F12344" s="11">
        <v>216292</v>
      </c>
      <c r="G12344" s="11" t="s">
        <v>21</v>
      </c>
      <c r="H12344" s="12">
        <v>6.53</v>
      </c>
      <c r="I12344" s="13">
        <v>13526</v>
      </c>
      <c r="J12344" s="13">
        <v>245436</v>
      </c>
      <c r="K12344" s="13" t="s">
        <v>21</v>
      </c>
      <c r="L12344" s="14">
        <v>5.51</v>
      </c>
      <c r="M12344" s="11">
        <v>20039</v>
      </c>
      <c r="N12344" s="11">
        <v>562921</v>
      </c>
      <c r="O12344" s="11" t="s">
        <v>21</v>
      </c>
      <c r="P12344" s="12">
        <v>3.56</v>
      </c>
      <c r="Q12344" s="13" t="s">
        <v>21</v>
      </c>
      <c r="R12344" s="13" t="s">
        <v>21</v>
      </c>
      <c r="S12344" s="13" t="s">
        <v>21</v>
      </c>
      <c r="T12344" s="14" t="s">
        <v>21</v>
      </c>
      <c r="U12344" s="11">
        <v>894</v>
      </c>
      <c r="V12344" s="11">
        <v>16114</v>
      </c>
      <c r="W12344" s="11" t="s">
        <v>21</v>
      </c>
      <c r="X12344" s="12">
        <v>5.55</v>
      </c>
      <c r="Y12344" s="13">
        <v>48578</v>
      </c>
      <c r="Z12344" s="13">
        <v>1040764</v>
      </c>
      <c r="AA12344" s="13" t="s">
        <v>21</v>
      </c>
      <c r="AB12344" s="14">
        <v>4.67</v>
      </c>
    </row>
    <row r="12345" spans="1:28" x14ac:dyDescent="0.25">
      <c r="A12345" s="9">
        <v>2002</v>
      </c>
      <c r="B12345" s="9">
        <v>1</v>
      </c>
      <c r="C12345" s="9" t="s">
        <v>19</v>
      </c>
      <c r="D12345" s="10" t="s">
        <v>72</v>
      </c>
      <c r="E12345" s="11">
        <v>24295</v>
      </c>
      <c r="F12345" s="11">
        <v>210288</v>
      </c>
      <c r="G12345" s="11" t="s">
        <v>21</v>
      </c>
      <c r="H12345" s="12">
        <v>11.55</v>
      </c>
      <c r="I12345" s="13">
        <v>19272</v>
      </c>
      <c r="J12345" s="13">
        <v>191586</v>
      </c>
      <c r="K12345" s="13" t="s">
        <v>21</v>
      </c>
      <c r="L12345" s="14">
        <v>10.06</v>
      </c>
      <c r="M12345" s="11">
        <v>7707</v>
      </c>
      <c r="N12345" s="11">
        <v>103319</v>
      </c>
      <c r="O12345" s="11" t="s">
        <v>21</v>
      </c>
      <c r="P12345" s="12">
        <v>7.46</v>
      </c>
      <c r="Q12345" s="13" t="s">
        <v>21</v>
      </c>
      <c r="R12345" s="13" t="s">
        <v>21</v>
      </c>
      <c r="S12345" s="13" t="s">
        <v>21</v>
      </c>
      <c r="T12345" s="14" t="s">
        <v>21</v>
      </c>
      <c r="U12345" s="11">
        <v>2396</v>
      </c>
      <c r="V12345" s="11">
        <v>18446</v>
      </c>
      <c r="W12345" s="11" t="s">
        <v>21</v>
      </c>
      <c r="X12345" s="12">
        <v>12.99</v>
      </c>
      <c r="Y12345" s="13">
        <v>53669</v>
      </c>
      <c r="Z12345" s="13">
        <v>523638</v>
      </c>
      <c r="AA12345" s="13" t="s">
        <v>21</v>
      </c>
      <c r="AB12345" s="14">
        <v>10.25</v>
      </c>
    </row>
    <row r="12346" spans="1:28" x14ac:dyDescent="0.25">
      <c r="A12346" s="9">
        <v>2002</v>
      </c>
      <c r="B12346" s="9">
        <v>1</v>
      </c>
      <c r="C12346" s="9" t="s">
        <v>22</v>
      </c>
      <c r="D12346" s="10" t="s">
        <v>72</v>
      </c>
      <c r="E12346" s="11">
        <v>193977</v>
      </c>
      <c r="F12346" s="11">
        <v>2966510</v>
      </c>
      <c r="G12346" s="11" t="s">
        <v>21</v>
      </c>
      <c r="H12346" s="12">
        <v>6.54</v>
      </c>
      <c r="I12346" s="13">
        <v>99683</v>
      </c>
      <c r="J12346" s="13">
        <v>1539061</v>
      </c>
      <c r="K12346" s="13" t="s">
        <v>21</v>
      </c>
      <c r="L12346" s="14">
        <v>6.48</v>
      </c>
      <c r="M12346" s="11">
        <v>91669</v>
      </c>
      <c r="N12346" s="11">
        <v>2553839</v>
      </c>
      <c r="O12346" s="11" t="s">
        <v>21</v>
      </c>
      <c r="P12346" s="12">
        <v>3.59</v>
      </c>
      <c r="Q12346" s="13" t="s">
        <v>21</v>
      </c>
      <c r="R12346" s="13" t="s">
        <v>21</v>
      </c>
      <c r="S12346" s="13" t="s">
        <v>21</v>
      </c>
      <c r="T12346" s="14" t="s">
        <v>21</v>
      </c>
      <c r="U12346" s="11">
        <v>4552</v>
      </c>
      <c r="V12346" s="11">
        <v>61026</v>
      </c>
      <c r="W12346" s="11" t="s">
        <v>21</v>
      </c>
      <c r="X12346" s="12">
        <v>7.46</v>
      </c>
      <c r="Y12346" s="13">
        <v>389881</v>
      </c>
      <c r="Z12346" s="13">
        <v>7120436</v>
      </c>
      <c r="AA12346" s="13" t="s">
        <v>21</v>
      </c>
      <c r="AB12346" s="14">
        <v>5.48</v>
      </c>
    </row>
    <row r="12347" spans="1:28" x14ac:dyDescent="0.25">
      <c r="A12347" s="9">
        <v>2002</v>
      </c>
      <c r="B12347" s="9">
        <v>1</v>
      </c>
      <c r="C12347" s="9" t="s">
        <v>23</v>
      </c>
      <c r="D12347" s="10" t="s">
        <v>72</v>
      </c>
      <c r="E12347" s="11">
        <v>94518</v>
      </c>
      <c r="F12347" s="11">
        <v>1389847</v>
      </c>
      <c r="G12347" s="11" t="s">
        <v>21</v>
      </c>
      <c r="H12347" s="12">
        <v>6.8</v>
      </c>
      <c r="I12347" s="13">
        <v>37420</v>
      </c>
      <c r="J12347" s="13">
        <v>654601</v>
      </c>
      <c r="K12347" s="13" t="s">
        <v>21</v>
      </c>
      <c r="L12347" s="14">
        <v>5.72</v>
      </c>
      <c r="M12347" s="11">
        <v>56308</v>
      </c>
      <c r="N12347" s="11">
        <v>1401324</v>
      </c>
      <c r="O12347" s="11" t="s">
        <v>21</v>
      </c>
      <c r="P12347" s="12">
        <v>4.0199999999999996</v>
      </c>
      <c r="Q12347" s="13" t="s">
        <v>21</v>
      </c>
      <c r="R12347" s="13" t="s">
        <v>21</v>
      </c>
      <c r="S12347" s="13" t="s">
        <v>21</v>
      </c>
      <c r="T12347" s="14" t="s">
        <v>21</v>
      </c>
      <c r="U12347" s="11">
        <v>3896</v>
      </c>
      <c r="V12347" s="11">
        <v>57616</v>
      </c>
      <c r="W12347" s="11" t="s">
        <v>21</v>
      </c>
      <c r="X12347" s="12">
        <v>6.76</v>
      </c>
      <c r="Y12347" s="13">
        <v>192142</v>
      </c>
      <c r="Z12347" s="13">
        <v>3503387</v>
      </c>
      <c r="AA12347" s="13" t="s">
        <v>21</v>
      </c>
      <c r="AB12347" s="14">
        <v>5.48</v>
      </c>
    </row>
    <row r="12348" spans="1:28" x14ac:dyDescent="0.25">
      <c r="A12348" s="9">
        <v>2002</v>
      </c>
      <c r="B12348" s="9">
        <v>1</v>
      </c>
      <c r="C12348" s="9" t="s">
        <v>24</v>
      </c>
      <c r="D12348" s="10" t="s">
        <v>72</v>
      </c>
      <c r="E12348" s="11">
        <v>150963</v>
      </c>
      <c r="F12348" s="11">
        <v>2153421</v>
      </c>
      <c r="G12348" s="11" t="s">
        <v>21</v>
      </c>
      <c r="H12348" s="12">
        <v>7.01</v>
      </c>
      <c r="I12348" s="13">
        <v>107014</v>
      </c>
      <c r="J12348" s="13">
        <v>1572927</v>
      </c>
      <c r="K12348" s="13" t="s">
        <v>21</v>
      </c>
      <c r="L12348" s="14">
        <v>6.8</v>
      </c>
      <c r="M12348" s="11">
        <v>41548</v>
      </c>
      <c r="N12348" s="11">
        <v>894993</v>
      </c>
      <c r="O12348" s="11" t="s">
        <v>21</v>
      </c>
      <c r="P12348" s="12">
        <v>4.6399999999999997</v>
      </c>
      <c r="Q12348" s="13" t="s">
        <v>21</v>
      </c>
      <c r="R12348" s="13" t="s">
        <v>21</v>
      </c>
      <c r="S12348" s="13" t="s">
        <v>21</v>
      </c>
      <c r="T12348" s="14" t="s">
        <v>21</v>
      </c>
      <c r="U12348" s="11">
        <v>8766</v>
      </c>
      <c r="V12348" s="11">
        <v>202390</v>
      </c>
      <c r="W12348" s="11" t="s">
        <v>21</v>
      </c>
      <c r="X12348" s="12">
        <v>4.33</v>
      </c>
      <c r="Y12348" s="13">
        <v>308292</v>
      </c>
      <c r="Z12348" s="13">
        <v>4823732</v>
      </c>
      <c r="AA12348" s="13" t="s">
        <v>21</v>
      </c>
      <c r="AB12348" s="14">
        <v>6.39</v>
      </c>
    </row>
    <row r="12349" spans="1:28" x14ac:dyDescent="0.25">
      <c r="A12349" s="9">
        <v>2002</v>
      </c>
      <c r="B12349" s="9">
        <v>1</v>
      </c>
      <c r="C12349" s="9" t="s">
        <v>25</v>
      </c>
      <c r="D12349" s="10" t="s">
        <v>72</v>
      </c>
      <c r="E12349" s="11">
        <v>952719</v>
      </c>
      <c r="F12349" s="11">
        <v>7311527</v>
      </c>
      <c r="G12349" s="11" t="s">
        <v>21</v>
      </c>
      <c r="H12349" s="12">
        <v>13.03</v>
      </c>
      <c r="I12349" s="13">
        <v>937183</v>
      </c>
      <c r="J12349" s="13">
        <v>8107318</v>
      </c>
      <c r="K12349" s="13" t="s">
        <v>21</v>
      </c>
      <c r="L12349" s="14">
        <v>11.56</v>
      </c>
      <c r="M12349" s="11">
        <v>324991</v>
      </c>
      <c r="N12349" s="11">
        <v>3902360</v>
      </c>
      <c r="O12349" s="11" t="s">
        <v>21</v>
      </c>
      <c r="P12349" s="12">
        <v>8.33</v>
      </c>
      <c r="Q12349" s="13" t="s">
        <v>21</v>
      </c>
      <c r="R12349" s="13" t="s">
        <v>21</v>
      </c>
      <c r="S12349" s="13" t="s">
        <v>21</v>
      </c>
      <c r="T12349" s="14" t="s">
        <v>21</v>
      </c>
      <c r="U12349" s="11">
        <v>34525</v>
      </c>
      <c r="V12349" s="11">
        <v>542584</v>
      </c>
      <c r="W12349" s="11" t="s">
        <v>21</v>
      </c>
      <c r="X12349" s="12">
        <v>6.36</v>
      </c>
      <c r="Y12349" s="13">
        <v>2249419</v>
      </c>
      <c r="Z12349" s="13">
        <v>19863788</v>
      </c>
      <c r="AA12349" s="13" t="s">
        <v>21</v>
      </c>
      <c r="AB12349" s="14">
        <v>11.32</v>
      </c>
    </row>
    <row r="12350" spans="1:28" x14ac:dyDescent="0.25">
      <c r="A12350" s="9">
        <v>2002</v>
      </c>
      <c r="B12350" s="9">
        <v>1</v>
      </c>
      <c r="C12350" s="9" t="s">
        <v>26</v>
      </c>
      <c r="D12350" s="10" t="s">
        <v>72</v>
      </c>
      <c r="E12350" s="11">
        <v>94337</v>
      </c>
      <c r="F12350" s="11">
        <v>1379362</v>
      </c>
      <c r="G12350" s="11" t="s">
        <v>21</v>
      </c>
      <c r="H12350" s="12">
        <v>6.84</v>
      </c>
      <c r="I12350" s="13">
        <v>74256</v>
      </c>
      <c r="J12350" s="13">
        <v>1395040</v>
      </c>
      <c r="K12350" s="13" t="s">
        <v>21</v>
      </c>
      <c r="L12350" s="14">
        <v>5.32</v>
      </c>
      <c r="M12350" s="11">
        <v>37131</v>
      </c>
      <c r="N12350" s="11">
        <v>858668</v>
      </c>
      <c r="O12350" s="11" t="s">
        <v>21</v>
      </c>
      <c r="P12350" s="12">
        <v>4.32</v>
      </c>
      <c r="Q12350" s="13" t="s">
        <v>21</v>
      </c>
      <c r="R12350" s="13" t="s">
        <v>21</v>
      </c>
      <c r="S12350" s="13" t="s">
        <v>21</v>
      </c>
      <c r="T12350" s="14" t="s">
        <v>21</v>
      </c>
      <c r="U12350" s="11">
        <v>7391</v>
      </c>
      <c r="V12350" s="11">
        <v>107500</v>
      </c>
      <c r="W12350" s="11" t="s">
        <v>21</v>
      </c>
      <c r="X12350" s="12">
        <v>6.88</v>
      </c>
      <c r="Y12350" s="13">
        <v>213116</v>
      </c>
      <c r="Z12350" s="13">
        <v>3740570</v>
      </c>
      <c r="AA12350" s="13" t="s">
        <v>21</v>
      </c>
      <c r="AB12350" s="14">
        <v>5.7</v>
      </c>
    </row>
    <row r="12351" spans="1:28" x14ac:dyDescent="0.25">
      <c r="A12351" s="9">
        <v>2002</v>
      </c>
      <c r="B12351" s="9">
        <v>1</v>
      </c>
      <c r="C12351" s="9" t="s">
        <v>27</v>
      </c>
      <c r="D12351" s="10" t="s">
        <v>72</v>
      </c>
      <c r="E12351" s="11">
        <v>127718</v>
      </c>
      <c r="F12351" s="11">
        <v>1199718</v>
      </c>
      <c r="G12351" s="11" t="s">
        <v>21</v>
      </c>
      <c r="H12351" s="12">
        <v>10.65</v>
      </c>
      <c r="I12351" s="13">
        <v>92116</v>
      </c>
      <c r="J12351" s="13">
        <v>1008676</v>
      </c>
      <c r="K12351" s="13" t="s">
        <v>21</v>
      </c>
      <c r="L12351" s="14">
        <v>9.1300000000000008</v>
      </c>
      <c r="M12351" s="11">
        <v>30526</v>
      </c>
      <c r="N12351" s="11">
        <v>389347</v>
      </c>
      <c r="O12351" s="11" t="s">
        <v>21</v>
      </c>
      <c r="P12351" s="12">
        <v>7.84</v>
      </c>
      <c r="Q12351" s="13" t="s">
        <v>21</v>
      </c>
      <c r="R12351" s="13" t="s">
        <v>21</v>
      </c>
      <c r="S12351" s="13" t="s">
        <v>21</v>
      </c>
      <c r="T12351" s="14" t="s">
        <v>21</v>
      </c>
      <c r="U12351" s="11">
        <v>4765</v>
      </c>
      <c r="V12351" s="11">
        <v>49497</v>
      </c>
      <c r="W12351" s="11" t="s">
        <v>21</v>
      </c>
      <c r="X12351" s="12">
        <v>9.6300000000000008</v>
      </c>
      <c r="Y12351" s="13">
        <v>255126</v>
      </c>
      <c r="Z12351" s="13">
        <v>2647238</v>
      </c>
      <c r="AA12351" s="13" t="s">
        <v>21</v>
      </c>
      <c r="AB12351" s="14">
        <v>9.64</v>
      </c>
    </row>
    <row r="12352" spans="1:28" x14ac:dyDescent="0.25">
      <c r="A12352" s="9">
        <v>2002</v>
      </c>
      <c r="B12352" s="9">
        <v>1</v>
      </c>
      <c r="C12352" s="9" t="s">
        <v>28</v>
      </c>
      <c r="D12352" s="10" t="s">
        <v>72</v>
      </c>
      <c r="E12352" s="11">
        <v>9971</v>
      </c>
      <c r="F12352" s="11">
        <v>141744</v>
      </c>
      <c r="G12352" s="11" t="s">
        <v>21</v>
      </c>
      <c r="H12352" s="12">
        <v>7.03</v>
      </c>
      <c r="I12352" s="13">
        <v>45384</v>
      </c>
      <c r="J12352" s="13">
        <v>720801</v>
      </c>
      <c r="K12352" s="13" t="s">
        <v>21</v>
      </c>
      <c r="L12352" s="14">
        <v>6.3</v>
      </c>
      <c r="M12352" s="11">
        <v>1158</v>
      </c>
      <c r="N12352" s="11">
        <v>20309</v>
      </c>
      <c r="O12352" s="11" t="s">
        <v>21</v>
      </c>
      <c r="P12352" s="12">
        <v>5.7</v>
      </c>
      <c r="Q12352" s="13" t="s">
        <v>21</v>
      </c>
      <c r="R12352" s="13" t="s">
        <v>21</v>
      </c>
      <c r="S12352" s="13" t="s">
        <v>21</v>
      </c>
      <c r="T12352" s="14" t="s">
        <v>21</v>
      </c>
      <c r="U12352" s="11">
        <v>2106</v>
      </c>
      <c r="V12352" s="11">
        <v>32570</v>
      </c>
      <c r="W12352" s="11" t="s">
        <v>21</v>
      </c>
      <c r="X12352" s="12">
        <v>6.47</v>
      </c>
      <c r="Y12352" s="13">
        <v>58618</v>
      </c>
      <c r="Z12352" s="13">
        <v>915424</v>
      </c>
      <c r="AA12352" s="13" t="s">
        <v>21</v>
      </c>
      <c r="AB12352" s="14">
        <v>6.4</v>
      </c>
    </row>
    <row r="12353" spans="1:28" x14ac:dyDescent="0.25">
      <c r="A12353" s="9">
        <v>2002</v>
      </c>
      <c r="B12353" s="9">
        <v>1</v>
      </c>
      <c r="C12353" s="9" t="s">
        <v>29</v>
      </c>
      <c r="D12353" s="10" t="s">
        <v>72</v>
      </c>
      <c r="E12353" s="11">
        <v>29888</v>
      </c>
      <c r="F12353" s="11">
        <v>378864</v>
      </c>
      <c r="G12353" s="11" t="s">
        <v>21</v>
      </c>
      <c r="H12353" s="12">
        <v>7.89</v>
      </c>
      <c r="I12353" s="13">
        <v>19451</v>
      </c>
      <c r="J12353" s="13">
        <v>301026</v>
      </c>
      <c r="K12353" s="13" t="s">
        <v>21</v>
      </c>
      <c r="L12353" s="14">
        <v>6.46</v>
      </c>
      <c r="M12353" s="11">
        <v>16699</v>
      </c>
      <c r="N12353" s="11">
        <v>330966</v>
      </c>
      <c r="O12353" s="11" t="s">
        <v>21</v>
      </c>
      <c r="P12353" s="12">
        <v>5.05</v>
      </c>
      <c r="Q12353" s="13" t="s">
        <v>21</v>
      </c>
      <c r="R12353" s="13" t="s">
        <v>21</v>
      </c>
      <c r="S12353" s="13" t="s">
        <v>21</v>
      </c>
      <c r="T12353" s="14" t="s">
        <v>21</v>
      </c>
      <c r="U12353" s="11">
        <v>617</v>
      </c>
      <c r="V12353" s="11">
        <v>5007</v>
      </c>
      <c r="W12353" s="11" t="s">
        <v>21</v>
      </c>
      <c r="X12353" s="12">
        <v>12.32</v>
      </c>
      <c r="Y12353" s="13">
        <v>66655</v>
      </c>
      <c r="Z12353" s="13">
        <v>1015863</v>
      </c>
      <c r="AA12353" s="13" t="s">
        <v>21</v>
      </c>
      <c r="AB12353" s="14">
        <v>6.56</v>
      </c>
    </row>
    <row r="12354" spans="1:28" x14ac:dyDescent="0.25">
      <c r="A12354" s="9">
        <v>2002</v>
      </c>
      <c r="B12354" s="9">
        <v>1</v>
      </c>
      <c r="C12354" s="9" t="s">
        <v>30</v>
      </c>
      <c r="D12354" s="10" t="s">
        <v>72</v>
      </c>
      <c r="E12354" s="11">
        <v>768455</v>
      </c>
      <c r="F12354" s="11">
        <v>9173711</v>
      </c>
      <c r="G12354" s="11" t="s">
        <v>21</v>
      </c>
      <c r="H12354" s="12">
        <v>8.3800000000000008</v>
      </c>
      <c r="I12354" s="13">
        <v>415579</v>
      </c>
      <c r="J12354" s="13">
        <v>5967452</v>
      </c>
      <c r="K12354" s="13" t="s">
        <v>21</v>
      </c>
      <c r="L12354" s="14">
        <v>6.96</v>
      </c>
      <c r="M12354" s="11">
        <v>77269</v>
      </c>
      <c r="N12354" s="11">
        <v>1467179</v>
      </c>
      <c r="O12354" s="11" t="s">
        <v>21</v>
      </c>
      <c r="P12354" s="12">
        <v>5.27</v>
      </c>
      <c r="Q12354" s="13" t="s">
        <v>21</v>
      </c>
      <c r="R12354" s="13" t="s">
        <v>21</v>
      </c>
      <c r="S12354" s="13" t="s">
        <v>21</v>
      </c>
      <c r="T12354" s="14" t="s">
        <v>21</v>
      </c>
      <c r="U12354" s="11">
        <v>33385</v>
      </c>
      <c r="V12354" s="11">
        <v>431217</v>
      </c>
      <c r="W12354" s="11" t="s">
        <v>21</v>
      </c>
      <c r="X12354" s="12">
        <v>7.74</v>
      </c>
      <c r="Y12354" s="13">
        <v>1294689</v>
      </c>
      <c r="Z12354" s="13">
        <v>17039560</v>
      </c>
      <c r="AA12354" s="13" t="s">
        <v>21</v>
      </c>
      <c r="AB12354" s="14">
        <v>7.6</v>
      </c>
    </row>
    <row r="12355" spans="1:28" x14ac:dyDescent="0.25">
      <c r="A12355" s="9">
        <v>2002</v>
      </c>
      <c r="B12355" s="9">
        <v>1</v>
      </c>
      <c r="C12355" s="9" t="s">
        <v>31</v>
      </c>
      <c r="D12355" s="10" t="s">
        <v>72</v>
      </c>
      <c r="E12355" s="11">
        <v>306616</v>
      </c>
      <c r="F12355" s="11">
        <v>4355889</v>
      </c>
      <c r="G12355" s="11" t="s">
        <v>21</v>
      </c>
      <c r="H12355" s="12">
        <v>7.04</v>
      </c>
      <c r="I12355" s="13">
        <v>199840</v>
      </c>
      <c r="J12355" s="13">
        <v>3159005</v>
      </c>
      <c r="K12355" s="13" t="s">
        <v>21</v>
      </c>
      <c r="L12355" s="14">
        <v>6.33</v>
      </c>
      <c r="M12355" s="11">
        <v>95171</v>
      </c>
      <c r="N12355" s="11">
        <v>2662243</v>
      </c>
      <c r="O12355" s="11" t="s">
        <v>21</v>
      </c>
      <c r="P12355" s="12">
        <v>3.57</v>
      </c>
      <c r="Q12355" s="13" t="s">
        <v>21</v>
      </c>
      <c r="R12355" s="13" t="s">
        <v>21</v>
      </c>
      <c r="S12355" s="13" t="s">
        <v>21</v>
      </c>
      <c r="T12355" s="14" t="s">
        <v>21</v>
      </c>
      <c r="U12355" s="11">
        <v>11379</v>
      </c>
      <c r="V12355" s="11">
        <v>137348</v>
      </c>
      <c r="W12355" s="11" t="s">
        <v>21</v>
      </c>
      <c r="X12355" s="12">
        <v>8.2799999999999994</v>
      </c>
      <c r="Y12355" s="13">
        <v>613007</v>
      </c>
      <c r="Z12355" s="13">
        <v>10314485</v>
      </c>
      <c r="AA12355" s="13" t="s">
        <v>21</v>
      </c>
      <c r="AB12355" s="14">
        <v>5.94</v>
      </c>
    </row>
    <row r="12356" spans="1:28" x14ac:dyDescent="0.25">
      <c r="A12356" s="9">
        <v>2002</v>
      </c>
      <c r="B12356" s="9">
        <v>1</v>
      </c>
      <c r="C12356" s="9" t="s">
        <v>32</v>
      </c>
      <c r="D12356" s="10" t="s">
        <v>72</v>
      </c>
      <c r="E12356" s="11">
        <v>36692</v>
      </c>
      <c r="F12356" s="11">
        <v>246228</v>
      </c>
      <c r="G12356" s="11" t="s">
        <v>21</v>
      </c>
      <c r="H12356" s="12">
        <v>14.9</v>
      </c>
      <c r="I12356" s="13">
        <v>32919</v>
      </c>
      <c r="J12356" s="13">
        <v>242161</v>
      </c>
      <c r="K12356" s="13" t="s">
        <v>21</v>
      </c>
      <c r="L12356" s="14">
        <v>13.59</v>
      </c>
      <c r="M12356" s="11">
        <v>30720</v>
      </c>
      <c r="N12356" s="11">
        <v>296898</v>
      </c>
      <c r="O12356" s="11" t="s">
        <v>21</v>
      </c>
      <c r="P12356" s="12">
        <v>10.35</v>
      </c>
      <c r="Q12356" s="13" t="s">
        <v>21</v>
      </c>
      <c r="R12356" s="13" t="s">
        <v>21</v>
      </c>
      <c r="S12356" s="13" t="s">
        <v>21</v>
      </c>
      <c r="T12356" s="14" t="s">
        <v>21</v>
      </c>
      <c r="U12356" s="11">
        <v>754</v>
      </c>
      <c r="V12356" s="11">
        <v>4204</v>
      </c>
      <c r="W12356" s="11" t="s">
        <v>21</v>
      </c>
      <c r="X12356" s="12">
        <v>17.940000000000001</v>
      </c>
      <c r="Y12356" s="13">
        <v>101085</v>
      </c>
      <c r="Z12356" s="13">
        <v>789490</v>
      </c>
      <c r="AA12356" s="13" t="s">
        <v>21</v>
      </c>
      <c r="AB12356" s="14">
        <v>12.8</v>
      </c>
    </row>
    <row r="12357" spans="1:28" x14ac:dyDescent="0.25">
      <c r="A12357" s="9">
        <v>2002</v>
      </c>
      <c r="B12357" s="9">
        <v>1</v>
      </c>
      <c r="C12357" s="9" t="s">
        <v>33</v>
      </c>
      <c r="D12357" s="10" t="s">
        <v>72</v>
      </c>
      <c r="E12357" s="11">
        <v>87410</v>
      </c>
      <c r="F12357" s="11">
        <v>1142515</v>
      </c>
      <c r="G12357" s="11" t="s">
        <v>21</v>
      </c>
      <c r="H12357" s="12">
        <v>7.65</v>
      </c>
      <c r="I12357" s="13">
        <v>42449</v>
      </c>
      <c r="J12357" s="13">
        <v>698325</v>
      </c>
      <c r="K12357" s="13" t="s">
        <v>21</v>
      </c>
      <c r="L12357" s="14">
        <v>6.08</v>
      </c>
      <c r="M12357" s="11">
        <v>50916</v>
      </c>
      <c r="N12357" s="11">
        <v>1329373</v>
      </c>
      <c r="O12357" s="11" t="s">
        <v>21</v>
      </c>
      <c r="P12357" s="12">
        <v>3.83</v>
      </c>
      <c r="Q12357" s="13" t="s">
        <v>21</v>
      </c>
      <c r="R12357" s="13" t="s">
        <v>21</v>
      </c>
      <c r="S12357" s="13" t="s">
        <v>21</v>
      </c>
      <c r="T12357" s="14" t="s">
        <v>21</v>
      </c>
      <c r="U12357" s="11">
        <v>9926</v>
      </c>
      <c r="V12357" s="11">
        <v>214892</v>
      </c>
      <c r="W12357" s="11" t="s">
        <v>21</v>
      </c>
      <c r="X12357" s="12">
        <v>4.62</v>
      </c>
      <c r="Y12357" s="13">
        <v>190701</v>
      </c>
      <c r="Z12357" s="13">
        <v>3385106</v>
      </c>
      <c r="AA12357" s="13" t="s">
        <v>21</v>
      </c>
      <c r="AB12357" s="14">
        <v>5.63</v>
      </c>
    </row>
    <row r="12358" spans="1:28" x14ac:dyDescent="0.25">
      <c r="A12358" s="9">
        <v>2002</v>
      </c>
      <c r="B12358" s="9">
        <v>1</v>
      </c>
      <c r="C12358" s="9" t="s">
        <v>34</v>
      </c>
      <c r="D12358" s="10" t="s">
        <v>72</v>
      </c>
      <c r="E12358" s="11">
        <v>52060</v>
      </c>
      <c r="F12358" s="11">
        <v>793077</v>
      </c>
      <c r="G12358" s="11" t="s">
        <v>21</v>
      </c>
      <c r="H12358" s="12">
        <v>6.56</v>
      </c>
      <c r="I12358" s="13">
        <v>34448</v>
      </c>
      <c r="J12358" s="13">
        <v>617283</v>
      </c>
      <c r="K12358" s="13" t="s">
        <v>21</v>
      </c>
      <c r="L12358" s="14">
        <v>5.58</v>
      </c>
      <c r="M12358" s="11">
        <v>16067</v>
      </c>
      <c r="N12358" s="11">
        <v>419100</v>
      </c>
      <c r="O12358" s="11" t="s">
        <v>21</v>
      </c>
      <c r="P12358" s="12">
        <v>3.83</v>
      </c>
      <c r="Q12358" s="13" t="s">
        <v>21</v>
      </c>
      <c r="R12358" s="13" t="s">
        <v>21</v>
      </c>
      <c r="S12358" s="13" t="s">
        <v>21</v>
      </c>
      <c r="T12358" s="14" t="s">
        <v>21</v>
      </c>
      <c r="U12358" s="11">
        <v>1308</v>
      </c>
      <c r="V12358" s="11">
        <v>26927</v>
      </c>
      <c r="W12358" s="11" t="s">
        <v>21</v>
      </c>
      <c r="X12358" s="12">
        <v>4.8600000000000003</v>
      </c>
      <c r="Y12358" s="13">
        <v>103883</v>
      </c>
      <c r="Z12358" s="13">
        <v>1856387</v>
      </c>
      <c r="AA12358" s="13" t="s">
        <v>21</v>
      </c>
      <c r="AB12358" s="14">
        <v>5.6</v>
      </c>
    </row>
    <row r="12359" spans="1:28" x14ac:dyDescent="0.25">
      <c r="A12359" s="9">
        <v>2002</v>
      </c>
      <c r="B12359" s="9">
        <v>1</v>
      </c>
      <c r="C12359" s="9" t="s">
        <v>35</v>
      </c>
      <c r="D12359" s="10" t="s">
        <v>72</v>
      </c>
      <c r="E12359" s="11">
        <v>306659</v>
      </c>
      <c r="F12359" s="11">
        <v>4071047</v>
      </c>
      <c r="G12359" s="11" t="s">
        <v>21</v>
      </c>
      <c r="H12359" s="12">
        <v>7.53</v>
      </c>
      <c r="I12359" s="13">
        <v>237261</v>
      </c>
      <c r="J12359" s="13">
        <v>3535421</v>
      </c>
      <c r="K12359" s="13" t="s">
        <v>21</v>
      </c>
      <c r="L12359" s="14">
        <v>6.71</v>
      </c>
      <c r="M12359" s="11">
        <v>120690</v>
      </c>
      <c r="N12359" s="11">
        <v>2792420</v>
      </c>
      <c r="O12359" s="11" t="s">
        <v>21</v>
      </c>
      <c r="P12359" s="12">
        <v>4.32</v>
      </c>
      <c r="Q12359" s="13" t="s">
        <v>21</v>
      </c>
      <c r="R12359" s="13" t="s">
        <v>21</v>
      </c>
      <c r="S12359" s="13" t="s">
        <v>21</v>
      </c>
      <c r="T12359" s="14" t="s">
        <v>21</v>
      </c>
      <c r="U12359" s="11">
        <v>37722</v>
      </c>
      <c r="V12359" s="11">
        <v>838371</v>
      </c>
      <c r="W12359" s="11" t="s">
        <v>21</v>
      </c>
      <c r="X12359" s="12">
        <v>4.5</v>
      </c>
      <c r="Y12359" s="13">
        <v>702332</v>
      </c>
      <c r="Z12359" s="13">
        <v>11237259</v>
      </c>
      <c r="AA12359" s="13" t="s">
        <v>21</v>
      </c>
      <c r="AB12359" s="14">
        <v>6.25</v>
      </c>
    </row>
    <row r="12360" spans="1:28" x14ac:dyDescent="0.25">
      <c r="A12360" s="9">
        <v>2002</v>
      </c>
      <c r="B12360" s="9">
        <v>1</v>
      </c>
      <c r="C12360" s="9" t="s">
        <v>36</v>
      </c>
      <c r="D12360" s="10" t="s">
        <v>72</v>
      </c>
      <c r="E12360" s="11">
        <v>190241</v>
      </c>
      <c r="F12360" s="11">
        <v>2934298</v>
      </c>
      <c r="G12360" s="11" t="s">
        <v>21</v>
      </c>
      <c r="H12360" s="12">
        <v>6.48</v>
      </c>
      <c r="I12360" s="13">
        <v>99642</v>
      </c>
      <c r="J12360" s="13">
        <v>1663866</v>
      </c>
      <c r="K12360" s="13" t="s">
        <v>21</v>
      </c>
      <c r="L12360" s="14">
        <v>5.99</v>
      </c>
      <c r="M12360" s="11">
        <v>145909</v>
      </c>
      <c r="N12360" s="11">
        <v>3679266</v>
      </c>
      <c r="O12360" s="11" t="s">
        <v>21</v>
      </c>
      <c r="P12360" s="12">
        <v>3.97</v>
      </c>
      <c r="Q12360" s="13" t="s">
        <v>21</v>
      </c>
      <c r="R12360" s="13" t="s">
        <v>21</v>
      </c>
      <c r="S12360" s="13" t="s">
        <v>21</v>
      </c>
      <c r="T12360" s="14" t="s">
        <v>21</v>
      </c>
      <c r="U12360" s="11">
        <v>4679</v>
      </c>
      <c r="V12360" s="11">
        <v>53538</v>
      </c>
      <c r="W12360" s="11" t="s">
        <v>21</v>
      </c>
      <c r="X12360" s="12">
        <v>8.74</v>
      </c>
      <c r="Y12360" s="13">
        <v>440471</v>
      </c>
      <c r="Z12360" s="13">
        <v>8330968</v>
      </c>
      <c r="AA12360" s="13" t="s">
        <v>21</v>
      </c>
      <c r="AB12360" s="14">
        <v>5.29</v>
      </c>
    </row>
    <row r="12361" spans="1:28" x14ac:dyDescent="0.25">
      <c r="A12361" s="9">
        <v>2002</v>
      </c>
      <c r="B12361" s="9">
        <v>1</v>
      </c>
      <c r="C12361" s="9" t="s">
        <v>37</v>
      </c>
      <c r="D12361" s="10" t="s">
        <v>72</v>
      </c>
      <c r="E12361" s="11">
        <v>72190</v>
      </c>
      <c r="F12361" s="11">
        <v>1044942</v>
      </c>
      <c r="G12361" s="11" t="s">
        <v>21</v>
      </c>
      <c r="H12361" s="12">
        <v>6.91</v>
      </c>
      <c r="I12361" s="13">
        <v>56700</v>
      </c>
      <c r="J12361" s="13">
        <v>962606</v>
      </c>
      <c r="K12361" s="13" t="s">
        <v>21</v>
      </c>
      <c r="L12361" s="14">
        <v>5.89</v>
      </c>
      <c r="M12361" s="11">
        <v>38630</v>
      </c>
      <c r="N12361" s="11">
        <v>849592</v>
      </c>
      <c r="O12361" s="11" t="s">
        <v>21</v>
      </c>
      <c r="P12361" s="12">
        <v>4.55</v>
      </c>
      <c r="Q12361" s="13" t="s">
        <v>21</v>
      </c>
      <c r="R12361" s="13" t="s">
        <v>21</v>
      </c>
      <c r="S12361" s="13" t="s">
        <v>21</v>
      </c>
      <c r="T12361" s="14" t="s">
        <v>21</v>
      </c>
      <c r="U12361" s="11">
        <v>2643</v>
      </c>
      <c r="V12361" s="11">
        <v>30239</v>
      </c>
      <c r="W12361" s="11" t="s">
        <v>21</v>
      </c>
      <c r="X12361" s="12">
        <v>8.74</v>
      </c>
      <c r="Y12361" s="13">
        <v>170162</v>
      </c>
      <c r="Z12361" s="13">
        <v>2887379</v>
      </c>
      <c r="AA12361" s="13" t="s">
        <v>21</v>
      </c>
      <c r="AB12361" s="14">
        <v>5.89</v>
      </c>
    </row>
    <row r="12362" spans="1:28" x14ac:dyDescent="0.25">
      <c r="A12362" s="9">
        <v>2002</v>
      </c>
      <c r="B12362" s="9">
        <v>1</v>
      </c>
      <c r="C12362" s="9" t="s">
        <v>38</v>
      </c>
      <c r="D12362" s="10" t="s">
        <v>72</v>
      </c>
      <c r="E12362" s="11">
        <v>137102</v>
      </c>
      <c r="F12362" s="11">
        <v>2607481</v>
      </c>
      <c r="G12362" s="11" t="s">
        <v>21</v>
      </c>
      <c r="H12362" s="12">
        <v>5.26</v>
      </c>
      <c r="I12362" s="13">
        <v>60857</v>
      </c>
      <c r="J12362" s="13">
        <v>1196485</v>
      </c>
      <c r="K12362" s="13" t="s">
        <v>21</v>
      </c>
      <c r="L12362" s="14">
        <v>5.09</v>
      </c>
      <c r="M12362" s="11">
        <v>109324</v>
      </c>
      <c r="N12362" s="11">
        <v>3836228</v>
      </c>
      <c r="O12362" s="11" t="s">
        <v>21</v>
      </c>
      <c r="P12362" s="12">
        <v>2.85</v>
      </c>
      <c r="Q12362" s="13" t="s">
        <v>21</v>
      </c>
      <c r="R12362" s="13" t="s">
        <v>21</v>
      </c>
      <c r="S12362" s="13" t="s">
        <v>21</v>
      </c>
      <c r="T12362" s="14" t="s">
        <v>21</v>
      </c>
      <c r="U12362" s="11">
        <v>10814</v>
      </c>
      <c r="V12362" s="11">
        <v>255585</v>
      </c>
      <c r="W12362" s="11" t="s">
        <v>21</v>
      </c>
      <c r="X12362" s="12">
        <v>4.2300000000000004</v>
      </c>
      <c r="Y12362" s="13">
        <v>318096</v>
      </c>
      <c r="Z12362" s="13">
        <v>7895779</v>
      </c>
      <c r="AA12362" s="13" t="s">
        <v>21</v>
      </c>
      <c r="AB12362" s="14">
        <v>4.03</v>
      </c>
    </row>
    <row r="12363" spans="1:28" x14ac:dyDescent="0.25">
      <c r="A12363" s="9">
        <v>2002</v>
      </c>
      <c r="B12363" s="9">
        <v>1</v>
      </c>
      <c r="C12363" s="9" t="s">
        <v>39</v>
      </c>
      <c r="D12363" s="10" t="s">
        <v>72</v>
      </c>
      <c r="E12363" s="11">
        <v>143344</v>
      </c>
      <c r="F12363" s="11">
        <v>2287820</v>
      </c>
      <c r="G12363" s="11" t="s">
        <v>21</v>
      </c>
      <c r="H12363" s="12">
        <v>6.27</v>
      </c>
      <c r="I12363" s="13">
        <v>85306</v>
      </c>
      <c r="J12363" s="13">
        <v>1360098</v>
      </c>
      <c r="K12363" s="13" t="s">
        <v>21</v>
      </c>
      <c r="L12363" s="14">
        <v>6.27</v>
      </c>
      <c r="M12363" s="11">
        <v>89767</v>
      </c>
      <c r="N12363" s="11">
        <v>2296665</v>
      </c>
      <c r="O12363" s="11" t="s">
        <v>21</v>
      </c>
      <c r="P12363" s="12">
        <v>3.91</v>
      </c>
      <c r="Q12363" s="13" t="s">
        <v>21</v>
      </c>
      <c r="R12363" s="13" t="s">
        <v>21</v>
      </c>
      <c r="S12363" s="13" t="s">
        <v>21</v>
      </c>
      <c r="T12363" s="14" t="s">
        <v>21</v>
      </c>
      <c r="U12363" s="11">
        <v>14505</v>
      </c>
      <c r="V12363" s="11">
        <v>223306</v>
      </c>
      <c r="W12363" s="11" t="s">
        <v>21</v>
      </c>
      <c r="X12363" s="12">
        <v>6.5</v>
      </c>
      <c r="Y12363" s="13">
        <v>332922</v>
      </c>
      <c r="Z12363" s="13">
        <v>6167889</v>
      </c>
      <c r="AA12363" s="13" t="s">
        <v>21</v>
      </c>
      <c r="AB12363" s="14">
        <v>5.4</v>
      </c>
    </row>
    <row r="12364" spans="1:28" x14ac:dyDescent="0.25">
      <c r="A12364" s="9">
        <v>2002</v>
      </c>
      <c r="B12364" s="9">
        <v>1</v>
      </c>
      <c r="C12364" s="9" t="s">
        <v>40</v>
      </c>
      <c r="D12364" s="10" t="s">
        <v>72</v>
      </c>
      <c r="E12364" s="11">
        <v>195511</v>
      </c>
      <c r="F12364" s="11">
        <v>1678025</v>
      </c>
      <c r="G12364" s="11" t="s">
        <v>21</v>
      </c>
      <c r="H12364" s="12">
        <v>11.65</v>
      </c>
      <c r="I12364" s="13">
        <v>202442</v>
      </c>
      <c r="J12364" s="13">
        <v>1974694</v>
      </c>
      <c r="K12364" s="13" t="s">
        <v>21</v>
      </c>
      <c r="L12364" s="14">
        <v>10.25</v>
      </c>
      <c r="M12364" s="11">
        <v>69063</v>
      </c>
      <c r="N12364" s="11">
        <v>811422</v>
      </c>
      <c r="O12364" s="11" t="s">
        <v>21</v>
      </c>
      <c r="P12364" s="12">
        <v>8.51</v>
      </c>
      <c r="Q12364" s="13" t="s">
        <v>21</v>
      </c>
      <c r="R12364" s="13" t="s">
        <v>21</v>
      </c>
      <c r="S12364" s="13" t="s">
        <v>21</v>
      </c>
      <c r="T12364" s="14" t="s">
        <v>21</v>
      </c>
      <c r="U12364" s="11">
        <v>8287</v>
      </c>
      <c r="V12364" s="11">
        <v>59460</v>
      </c>
      <c r="W12364" s="11" t="s">
        <v>21</v>
      </c>
      <c r="X12364" s="12">
        <v>13.94</v>
      </c>
      <c r="Y12364" s="13">
        <v>475303</v>
      </c>
      <c r="Z12364" s="13">
        <v>4523601</v>
      </c>
      <c r="AA12364" s="13" t="s">
        <v>21</v>
      </c>
      <c r="AB12364" s="14">
        <v>10.51</v>
      </c>
    </row>
    <row r="12365" spans="1:28" x14ac:dyDescent="0.25">
      <c r="A12365" s="9">
        <v>2002</v>
      </c>
      <c r="B12365" s="9">
        <v>1</v>
      </c>
      <c r="C12365" s="9" t="s">
        <v>41</v>
      </c>
      <c r="D12365" s="10" t="s">
        <v>72</v>
      </c>
      <c r="E12365" s="11">
        <v>155073</v>
      </c>
      <c r="F12365" s="11">
        <v>2239633</v>
      </c>
      <c r="G12365" s="11" t="s">
        <v>21</v>
      </c>
      <c r="H12365" s="12">
        <v>6.92</v>
      </c>
      <c r="I12365" s="13">
        <v>108224</v>
      </c>
      <c r="J12365" s="13">
        <v>1969986</v>
      </c>
      <c r="K12365" s="13" t="s">
        <v>21</v>
      </c>
      <c r="L12365" s="14">
        <v>5.49</v>
      </c>
      <c r="M12365" s="11">
        <v>37805</v>
      </c>
      <c r="N12365" s="11">
        <v>1273086</v>
      </c>
      <c r="O12365" s="11" t="s">
        <v>21</v>
      </c>
      <c r="P12365" s="12">
        <v>2.97</v>
      </c>
      <c r="Q12365" s="13" t="s">
        <v>21</v>
      </c>
      <c r="R12365" s="13" t="s">
        <v>21</v>
      </c>
      <c r="S12365" s="13" t="s">
        <v>21</v>
      </c>
      <c r="T12365" s="14" t="s">
        <v>21</v>
      </c>
      <c r="U12365" s="11">
        <v>7333</v>
      </c>
      <c r="V12365" s="11">
        <v>93463</v>
      </c>
      <c r="W12365" s="11" t="s">
        <v>21</v>
      </c>
      <c r="X12365" s="12">
        <v>7.85</v>
      </c>
      <c r="Y12365" s="13">
        <v>308436</v>
      </c>
      <c r="Z12365" s="13">
        <v>5576167</v>
      </c>
      <c r="AA12365" s="13" t="s">
        <v>21</v>
      </c>
      <c r="AB12365" s="14">
        <v>5.53</v>
      </c>
    </row>
    <row r="12366" spans="1:28" x14ac:dyDescent="0.25">
      <c r="A12366" s="9">
        <v>2002</v>
      </c>
      <c r="B12366" s="9">
        <v>1</v>
      </c>
      <c r="C12366" s="9" t="s">
        <v>42</v>
      </c>
      <c r="D12366" s="10" t="s">
        <v>72</v>
      </c>
      <c r="E12366" s="11">
        <v>44568</v>
      </c>
      <c r="F12366" s="11">
        <v>418191</v>
      </c>
      <c r="G12366" s="11" t="s">
        <v>21</v>
      </c>
      <c r="H12366" s="12">
        <v>10.66</v>
      </c>
      <c r="I12366" s="13">
        <v>36548</v>
      </c>
      <c r="J12366" s="13">
        <v>326194</v>
      </c>
      <c r="K12366" s="13" t="s">
        <v>21</v>
      </c>
      <c r="L12366" s="14">
        <v>11.2</v>
      </c>
      <c r="M12366" s="11">
        <v>21924</v>
      </c>
      <c r="N12366" s="11">
        <v>314488</v>
      </c>
      <c r="O12366" s="11" t="s">
        <v>21</v>
      </c>
      <c r="P12366" s="12">
        <v>6.97</v>
      </c>
      <c r="Q12366" s="13" t="s">
        <v>21</v>
      </c>
      <c r="R12366" s="13" t="s">
        <v>21</v>
      </c>
      <c r="S12366" s="13" t="s">
        <v>21</v>
      </c>
      <c r="T12366" s="14" t="s">
        <v>21</v>
      </c>
      <c r="U12366" s="11">
        <v>997</v>
      </c>
      <c r="V12366" s="11">
        <v>4382</v>
      </c>
      <c r="W12366" s="11" t="s">
        <v>21</v>
      </c>
      <c r="X12366" s="12">
        <v>22.75</v>
      </c>
      <c r="Y12366" s="13">
        <v>104036</v>
      </c>
      <c r="Z12366" s="13">
        <v>1063255</v>
      </c>
      <c r="AA12366" s="13" t="s">
        <v>21</v>
      </c>
      <c r="AB12366" s="14">
        <v>9.7799999999999994</v>
      </c>
    </row>
    <row r="12367" spans="1:28" x14ac:dyDescent="0.25">
      <c r="A12367" s="9">
        <v>2002</v>
      </c>
      <c r="B12367" s="9">
        <v>1</v>
      </c>
      <c r="C12367" s="9" t="s">
        <v>43</v>
      </c>
      <c r="D12367" s="10" t="s">
        <v>72</v>
      </c>
      <c r="E12367" s="11">
        <v>251023</v>
      </c>
      <c r="F12367" s="11">
        <v>3103449</v>
      </c>
      <c r="G12367" s="11" t="s">
        <v>21</v>
      </c>
      <c r="H12367" s="12">
        <v>8.09</v>
      </c>
      <c r="I12367" s="13">
        <v>217626</v>
      </c>
      <c r="J12367" s="13">
        <v>2832573</v>
      </c>
      <c r="K12367" s="13" t="s">
        <v>21</v>
      </c>
      <c r="L12367" s="14">
        <v>7.68</v>
      </c>
      <c r="M12367" s="11">
        <v>131066</v>
      </c>
      <c r="N12367" s="11">
        <v>2383807</v>
      </c>
      <c r="O12367" s="11" t="s">
        <v>21</v>
      </c>
      <c r="P12367" s="12">
        <v>5.5</v>
      </c>
      <c r="Q12367" s="13" t="s">
        <v>21</v>
      </c>
      <c r="R12367" s="13" t="s">
        <v>21</v>
      </c>
      <c r="S12367" s="13" t="s">
        <v>21</v>
      </c>
      <c r="T12367" s="14" t="s">
        <v>21</v>
      </c>
      <c r="U12367" s="11">
        <v>8562</v>
      </c>
      <c r="V12367" s="11">
        <v>90098</v>
      </c>
      <c r="W12367" s="11" t="s">
        <v>21</v>
      </c>
      <c r="X12367" s="12">
        <v>9.5</v>
      </c>
      <c r="Y12367" s="13">
        <v>608276</v>
      </c>
      <c r="Z12367" s="13">
        <v>8409927</v>
      </c>
      <c r="AA12367" s="13" t="s">
        <v>21</v>
      </c>
      <c r="AB12367" s="14">
        <v>7.23</v>
      </c>
    </row>
    <row r="12368" spans="1:28" x14ac:dyDescent="0.25">
      <c r="A12368" s="9">
        <v>2002</v>
      </c>
      <c r="B12368" s="9">
        <v>1</v>
      </c>
      <c r="C12368" s="9" t="s">
        <v>44</v>
      </c>
      <c r="D12368" s="10" t="s">
        <v>72</v>
      </c>
      <c r="E12368" s="11">
        <v>127146</v>
      </c>
      <c r="F12368" s="11">
        <v>1804494</v>
      </c>
      <c r="G12368" s="11" t="s">
        <v>21</v>
      </c>
      <c r="H12368" s="12">
        <v>7.05</v>
      </c>
      <c r="I12368" s="13">
        <v>89476</v>
      </c>
      <c r="J12368" s="13">
        <v>1625433</v>
      </c>
      <c r="K12368" s="13" t="s">
        <v>21</v>
      </c>
      <c r="L12368" s="14">
        <v>5.5</v>
      </c>
      <c r="M12368" s="11">
        <v>68079</v>
      </c>
      <c r="N12368" s="11">
        <v>1752004</v>
      </c>
      <c r="O12368" s="11" t="s">
        <v>21</v>
      </c>
      <c r="P12368" s="12">
        <v>3.89</v>
      </c>
      <c r="Q12368" s="13" t="s">
        <v>21</v>
      </c>
      <c r="R12368" s="13" t="s">
        <v>21</v>
      </c>
      <c r="S12368" s="13" t="s">
        <v>21</v>
      </c>
      <c r="T12368" s="14" t="s">
        <v>21</v>
      </c>
      <c r="U12368" s="11">
        <v>4264</v>
      </c>
      <c r="V12368" s="11">
        <v>64242</v>
      </c>
      <c r="W12368" s="11" t="s">
        <v>21</v>
      </c>
      <c r="X12368" s="12">
        <v>6.64</v>
      </c>
      <c r="Y12368" s="13">
        <v>288965</v>
      </c>
      <c r="Z12368" s="13">
        <v>5246173</v>
      </c>
      <c r="AA12368" s="13" t="s">
        <v>21</v>
      </c>
      <c r="AB12368" s="14">
        <v>5.51</v>
      </c>
    </row>
    <row r="12369" spans="1:28" x14ac:dyDescent="0.25">
      <c r="A12369" s="9">
        <v>2002</v>
      </c>
      <c r="B12369" s="9">
        <v>1</v>
      </c>
      <c r="C12369" s="9" t="s">
        <v>45</v>
      </c>
      <c r="D12369" s="10" t="s">
        <v>72</v>
      </c>
      <c r="E12369" s="11">
        <v>178182</v>
      </c>
      <c r="F12369" s="11">
        <v>2893346</v>
      </c>
      <c r="G12369" s="11" t="s">
        <v>21</v>
      </c>
      <c r="H12369" s="12">
        <v>6.16</v>
      </c>
      <c r="I12369" s="13">
        <v>108781</v>
      </c>
      <c r="J12369" s="13">
        <v>2104845</v>
      </c>
      <c r="K12369" s="13" t="s">
        <v>21</v>
      </c>
      <c r="L12369" s="14">
        <v>5.17</v>
      </c>
      <c r="M12369" s="11">
        <v>46459</v>
      </c>
      <c r="N12369" s="11">
        <v>1163545</v>
      </c>
      <c r="O12369" s="11" t="s">
        <v>21</v>
      </c>
      <c r="P12369" s="12">
        <v>3.99</v>
      </c>
      <c r="Q12369" s="13" t="s">
        <v>21</v>
      </c>
      <c r="R12369" s="13" t="s">
        <v>21</v>
      </c>
      <c r="S12369" s="13" t="s">
        <v>21</v>
      </c>
      <c r="T12369" s="14" t="s">
        <v>21</v>
      </c>
      <c r="U12369" s="11">
        <v>5595</v>
      </c>
      <c r="V12369" s="11">
        <v>98206</v>
      </c>
      <c r="W12369" s="11" t="s">
        <v>21</v>
      </c>
      <c r="X12369" s="12">
        <v>5.7</v>
      </c>
      <c r="Y12369" s="13">
        <v>339017</v>
      </c>
      <c r="Z12369" s="13">
        <v>6259942</v>
      </c>
      <c r="AA12369" s="13" t="s">
        <v>21</v>
      </c>
      <c r="AB12369" s="14">
        <v>5.42</v>
      </c>
    </row>
    <row r="12370" spans="1:28" x14ac:dyDescent="0.25">
      <c r="A12370" s="9">
        <v>2002</v>
      </c>
      <c r="B12370" s="9">
        <v>1</v>
      </c>
      <c r="C12370" s="9" t="s">
        <v>46</v>
      </c>
      <c r="D12370" s="10" t="s">
        <v>72</v>
      </c>
      <c r="E12370" s="11">
        <v>100267</v>
      </c>
      <c r="F12370" s="11">
        <v>1542008</v>
      </c>
      <c r="G12370" s="11" t="s">
        <v>21</v>
      </c>
      <c r="H12370" s="12">
        <v>6.5</v>
      </c>
      <c r="I12370" s="13">
        <v>53455</v>
      </c>
      <c r="J12370" s="13">
        <v>789923</v>
      </c>
      <c r="K12370" s="13" t="s">
        <v>21</v>
      </c>
      <c r="L12370" s="14">
        <v>6.77</v>
      </c>
      <c r="M12370" s="11">
        <v>55170</v>
      </c>
      <c r="N12370" s="11">
        <v>1280290</v>
      </c>
      <c r="O12370" s="11" t="s">
        <v>21</v>
      </c>
      <c r="P12370" s="12">
        <v>4.3099999999999996</v>
      </c>
      <c r="Q12370" s="13" t="s">
        <v>21</v>
      </c>
      <c r="R12370" s="13" t="s">
        <v>21</v>
      </c>
      <c r="S12370" s="13" t="s">
        <v>21</v>
      </c>
      <c r="T12370" s="14" t="s">
        <v>21</v>
      </c>
      <c r="U12370" s="11">
        <v>5474</v>
      </c>
      <c r="V12370" s="11">
        <v>62858</v>
      </c>
      <c r="W12370" s="11" t="s">
        <v>21</v>
      </c>
      <c r="X12370" s="12">
        <v>8.7100000000000009</v>
      </c>
      <c r="Y12370" s="13">
        <v>214365</v>
      </c>
      <c r="Z12370" s="13">
        <v>3675078</v>
      </c>
      <c r="AA12370" s="13" t="s">
        <v>21</v>
      </c>
      <c r="AB12370" s="14">
        <v>5.83</v>
      </c>
    </row>
    <row r="12371" spans="1:28" x14ac:dyDescent="0.25">
      <c r="A12371" s="9">
        <v>2002</v>
      </c>
      <c r="B12371" s="9">
        <v>1</v>
      </c>
      <c r="C12371" s="9" t="s">
        <v>47</v>
      </c>
      <c r="D12371" s="10" t="s">
        <v>72</v>
      </c>
      <c r="E12371" s="11">
        <v>29259</v>
      </c>
      <c r="F12371" s="11">
        <v>428623</v>
      </c>
      <c r="G12371" s="11" t="s">
        <v>21</v>
      </c>
      <c r="H12371" s="12">
        <v>6.83</v>
      </c>
      <c r="I12371" s="13">
        <v>21443</v>
      </c>
      <c r="J12371" s="13">
        <v>350118</v>
      </c>
      <c r="K12371" s="13" t="s">
        <v>21</v>
      </c>
      <c r="L12371" s="14">
        <v>6.12</v>
      </c>
      <c r="M12371" s="11">
        <v>14913</v>
      </c>
      <c r="N12371" s="11">
        <v>342508</v>
      </c>
      <c r="O12371" s="11" t="s">
        <v>21</v>
      </c>
      <c r="P12371" s="12">
        <v>4.3499999999999996</v>
      </c>
      <c r="Q12371" s="13" t="s">
        <v>21</v>
      </c>
      <c r="R12371" s="13" t="s">
        <v>21</v>
      </c>
      <c r="S12371" s="13" t="s">
        <v>21</v>
      </c>
      <c r="T12371" s="14" t="s">
        <v>21</v>
      </c>
      <c r="U12371" s="11">
        <v>1871</v>
      </c>
      <c r="V12371" s="11">
        <v>27770</v>
      </c>
      <c r="W12371" s="11" t="s">
        <v>21</v>
      </c>
      <c r="X12371" s="12">
        <v>6.74</v>
      </c>
      <c r="Y12371" s="13">
        <v>67486</v>
      </c>
      <c r="Z12371" s="13">
        <v>1149020</v>
      </c>
      <c r="AA12371" s="13" t="s">
        <v>21</v>
      </c>
      <c r="AB12371" s="14">
        <v>5.87</v>
      </c>
    </row>
    <row r="12372" spans="1:28" x14ac:dyDescent="0.25">
      <c r="A12372" s="9">
        <v>2002</v>
      </c>
      <c r="B12372" s="9">
        <v>1</v>
      </c>
      <c r="C12372" s="9" t="s">
        <v>48</v>
      </c>
      <c r="D12372" s="10" t="s">
        <v>72</v>
      </c>
      <c r="E12372" s="11">
        <v>392198</v>
      </c>
      <c r="F12372" s="11">
        <v>5028808</v>
      </c>
      <c r="G12372" s="11" t="s">
        <v>21</v>
      </c>
      <c r="H12372" s="12">
        <v>7.8</v>
      </c>
      <c r="I12372" s="13">
        <v>198911</v>
      </c>
      <c r="J12372" s="13">
        <v>3117891</v>
      </c>
      <c r="K12372" s="13" t="s">
        <v>21</v>
      </c>
      <c r="L12372" s="14">
        <v>6.38</v>
      </c>
      <c r="M12372" s="11">
        <v>105365</v>
      </c>
      <c r="N12372" s="11">
        <v>2280315</v>
      </c>
      <c r="O12372" s="11" t="s">
        <v>21</v>
      </c>
      <c r="P12372" s="12">
        <v>4.62</v>
      </c>
      <c r="Q12372" s="13" t="s">
        <v>21</v>
      </c>
      <c r="R12372" s="13" t="s">
        <v>21</v>
      </c>
      <c r="S12372" s="13" t="s">
        <v>21</v>
      </c>
      <c r="T12372" s="14" t="s">
        <v>21</v>
      </c>
      <c r="U12372" s="11">
        <v>11149</v>
      </c>
      <c r="V12372" s="11">
        <v>166686</v>
      </c>
      <c r="W12372" s="11" t="s">
        <v>21</v>
      </c>
      <c r="X12372" s="12">
        <v>6.69</v>
      </c>
      <c r="Y12372" s="13">
        <v>707623</v>
      </c>
      <c r="Z12372" s="13">
        <v>10593701</v>
      </c>
      <c r="AA12372" s="13" t="s">
        <v>21</v>
      </c>
      <c r="AB12372" s="14">
        <v>6.68</v>
      </c>
    </row>
    <row r="12373" spans="1:28" x14ac:dyDescent="0.25">
      <c r="A12373" s="9">
        <v>2002</v>
      </c>
      <c r="B12373" s="9">
        <v>1</v>
      </c>
      <c r="C12373" s="9" t="s">
        <v>49</v>
      </c>
      <c r="D12373" s="10" t="s">
        <v>72</v>
      </c>
      <c r="E12373" s="11">
        <v>21813</v>
      </c>
      <c r="F12373" s="11">
        <v>386428</v>
      </c>
      <c r="G12373" s="11" t="s">
        <v>21</v>
      </c>
      <c r="H12373" s="12">
        <v>5.64</v>
      </c>
      <c r="I12373" s="13">
        <v>15749</v>
      </c>
      <c r="J12373" s="13">
        <v>305133</v>
      </c>
      <c r="K12373" s="13" t="s">
        <v>21</v>
      </c>
      <c r="L12373" s="14">
        <v>5.16</v>
      </c>
      <c r="M12373" s="11">
        <v>8007</v>
      </c>
      <c r="N12373" s="11">
        <v>207296</v>
      </c>
      <c r="O12373" s="11" t="s">
        <v>21</v>
      </c>
      <c r="P12373" s="12">
        <v>3.86</v>
      </c>
      <c r="Q12373" s="13" t="s">
        <v>21</v>
      </c>
      <c r="R12373" s="13" t="s">
        <v>21</v>
      </c>
      <c r="S12373" s="13" t="s">
        <v>21</v>
      </c>
      <c r="T12373" s="14" t="s">
        <v>21</v>
      </c>
      <c r="U12373" s="11">
        <v>1452</v>
      </c>
      <c r="V12373" s="11">
        <v>44117</v>
      </c>
      <c r="W12373" s="11" t="s">
        <v>21</v>
      </c>
      <c r="X12373" s="12">
        <v>3.29</v>
      </c>
      <c r="Y12373" s="13">
        <v>47020</v>
      </c>
      <c r="Z12373" s="13">
        <v>942974</v>
      </c>
      <c r="AA12373" s="13" t="s">
        <v>21</v>
      </c>
      <c r="AB12373" s="14">
        <v>4.99</v>
      </c>
    </row>
    <row r="12374" spans="1:28" x14ac:dyDescent="0.25">
      <c r="A12374" s="9">
        <v>2002</v>
      </c>
      <c r="B12374" s="9">
        <v>1</v>
      </c>
      <c r="C12374" s="9" t="s">
        <v>50</v>
      </c>
      <c r="D12374" s="10" t="s">
        <v>72</v>
      </c>
      <c r="E12374" s="11">
        <v>44169</v>
      </c>
      <c r="F12374" s="11">
        <v>774514</v>
      </c>
      <c r="G12374" s="11" t="s">
        <v>21</v>
      </c>
      <c r="H12374" s="12">
        <v>5.7</v>
      </c>
      <c r="I12374" s="13">
        <v>29318</v>
      </c>
      <c r="J12374" s="13">
        <v>585355</v>
      </c>
      <c r="K12374" s="13" t="s">
        <v>21</v>
      </c>
      <c r="L12374" s="14">
        <v>5.01</v>
      </c>
      <c r="M12374" s="11">
        <v>18978</v>
      </c>
      <c r="N12374" s="11">
        <v>538315</v>
      </c>
      <c r="O12374" s="11" t="s">
        <v>21</v>
      </c>
      <c r="P12374" s="12">
        <v>3.53</v>
      </c>
      <c r="Q12374" s="13" t="s">
        <v>21</v>
      </c>
      <c r="R12374" s="13" t="s">
        <v>21</v>
      </c>
      <c r="S12374" s="13" t="s">
        <v>21</v>
      </c>
      <c r="T12374" s="14" t="s">
        <v>21</v>
      </c>
      <c r="U12374" s="11">
        <v>7790</v>
      </c>
      <c r="V12374" s="11">
        <v>138578</v>
      </c>
      <c r="W12374" s="11" t="s">
        <v>21</v>
      </c>
      <c r="X12374" s="12">
        <v>5.62</v>
      </c>
      <c r="Y12374" s="13">
        <v>100256</v>
      </c>
      <c r="Z12374" s="13">
        <v>2036762</v>
      </c>
      <c r="AA12374" s="13" t="s">
        <v>21</v>
      </c>
      <c r="AB12374" s="14">
        <v>4.92</v>
      </c>
    </row>
    <row r="12375" spans="1:28" x14ac:dyDescent="0.25">
      <c r="A12375" s="9">
        <v>2002</v>
      </c>
      <c r="B12375" s="9">
        <v>1</v>
      </c>
      <c r="C12375" s="9" t="s">
        <v>51</v>
      </c>
      <c r="D12375" s="10" t="s">
        <v>72</v>
      </c>
      <c r="E12375" s="11">
        <v>46272</v>
      </c>
      <c r="F12375" s="11">
        <v>388441</v>
      </c>
      <c r="G12375" s="11" t="s">
        <v>21</v>
      </c>
      <c r="H12375" s="12">
        <v>11.91</v>
      </c>
      <c r="I12375" s="13">
        <v>33281</v>
      </c>
      <c r="J12375" s="13">
        <v>327402</v>
      </c>
      <c r="K12375" s="13" t="s">
        <v>21</v>
      </c>
      <c r="L12375" s="14">
        <v>10.17</v>
      </c>
      <c r="M12375" s="11">
        <v>14091</v>
      </c>
      <c r="N12375" s="11">
        <v>170809</v>
      </c>
      <c r="O12375" s="11" t="s">
        <v>21</v>
      </c>
      <c r="P12375" s="12">
        <v>8.25</v>
      </c>
      <c r="Q12375" s="13" t="s">
        <v>21</v>
      </c>
      <c r="R12375" s="13" t="s">
        <v>21</v>
      </c>
      <c r="S12375" s="13" t="s">
        <v>21</v>
      </c>
      <c r="T12375" s="14" t="s">
        <v>21</v>
      </c>
      <c r="U12375" s="11">
        <v>1439</v>
      </c>
      <c r="V12375" s="11">
        <v>10954</v>
      </c>
      <c r="W12375" s="11" t="s">
        <v>21</v>
      </c>
      <c r="X12375" s="12">
        <v>13.14</v>
      </c>
      <c r="Y12375" s="13">
        <v>95084</v>
      </c>
      <c r="Z12375" s="13">
        <v>897605</v>
      </c>
      <c r="AA12375" s="13" t="s">
        <v>21</v>
      </c>
      <c r="AB12375" s="14">
        <v>10.59</v>
      </c>
    </row>
    <row r="12376" spans="1:28" x14ac:dyDescent="0.25">
      <c r="A12376" s="9">
        <v>2002</v>
      </c>
      <c r="B12376" s="9">
        <v>1</v>
      </c>
      <c r="C12376" s="9" t="s">
        <v>52</v>
      </c>
      <c r="D12376" s="10" t="s">
        <v>72</v>
      </c>
      <c r="E12376" s="11">
        <v>213229</v>
      </c>
      <c r="F12376" s="11">
        <v>2207850</v>
      </c>
      <c r="G12376" s="11" t="s">
        <v>21</v>
      </c>
      <c r="H12376" s="12">
        <v>9.66</v>
      </c>
      <c r="I12376" s="13">
        <v>246270</v>
      </c>
      <c r="J12376" s="13">
        <v>2764835</v>
      </c>
      <c r="K12376" s="13" t="s">
        <v>21</v>
      </c>
      <c r="L12376" s="14">
        <v>8.91</v>
      </c>
      <c r="M12376" s="11">
        <v>74411</v>
      </c>
      <c r="N12376" s="11">
        <v>890502</v>
      </c>
      <c r="O12376" s="11" t="s">
        <v>21</v>
      </c>
      <c r="P12376" s="12">
        <v>8.36</v>
      </c>
      <c r="Q12376" s="13" t="s">
        <v>21</v>
      </c>
      <c r="R12376" s="13" t="s">
        <v>21</v>
      </c>
      <c r="S12376" s="13" t="s">
        <v>21</v>
      </c>
      <c r="T12376" s="14" t="s">
        <v>21</v>
      </c>
      <c r="U12376" s="11">
        <v>5350</v>
      </c>
      <c r="V12376" s="11">
        <v>49594</v>
      </c>
      <c r="W12376" s="11" t="s">
        <v>21</v>
      </c>
      <c r="X12376" s="12">
        <v>10.79</v>
      </c>
      <c r="Y12376" s="13">
        <v>539260</v>
      </c>
      <c r="Z12376" s="13">
        <v>5912781</v>
      </c>
      <c r="AA12376" s="13" t="s">
        <v>21</v>
      </c>
      <c r="AB12376" s="14">
        <v>9.1199999999999992</v>
      </c>
    </row>
    <row r="12377" spans="1:28" x14ac:dyDescent="0.25">
      <c r="A12377" s="9">
        <v>2002</v>
      </c>
      <c r="B12377" s="9">
        <v>1</v>
      </c>
      <c r="C12377" s="9" t="s">
        <v>53</v>
      </c>
      <c r="D12377" s="10" t="s">
        <v>72</v>
      </c>
      <c r="E12377" s="11">
        <v>39889</v>
      </c>
      <c r="F12377" s="11">
        <v>489110</v>
      </c>
      <c r="G12377" s="11" t="s">
        <v>21</v>
      </c>
      <c r="H12377" s="12">
        <v>8.16</v>
      </c>
      <c r="I12377" s="13">
        <v>38846</v>
      </c>
      <c r="J12377" s="13">
        <v>536892</v>
      </c>
      <c r="K12377" s="13" t="s">
        <v>21</v>
      </c>
      <c r="L12377" s="14">
        <v>7.24</v>
      </c>
      <c r="M12377" s="11">
        <v>19816</v>
      </c>
      <c r="N12377" s="11">
        <v>430958</v>
      </c>
      <c r="O12377" s="11" t="s">
        <v>21</v>
      </c>
      <c r="P12377" s="12">
        <v>4.5999999999999996</v>
      </c>
      <c r="Q12377" s="13" t="s">
        <v>21</v>
      </c>
      <c r="R12377" s="13" t="s">
        <v>21</v>
      </c>
      <c r="S12377" s="13" t="s">
        <v>21</v>
      </c>
      <c r="T12377" s="14" t="s">
        <v>21</v>
      </c>
      <c r="U12377" s="11">
        <v>7751</v>
      </c>
      <c r="V12377" s="11">
        <v>124057</v>
      </c>
      <c r="W12377" s="11" t="s">
        <v>21</v>
      </c>
      <c r="X12377" s="12">
        <v>6.25</v>
      </c>
      <c r="Y12377" s="13">
        <v>106303</v>
      </c>
      <c r="Z12377" s="13">
        <v>1581017</v>
      </c>
      <c r="AA12377" s="13" t="s">
        <v>21</v>
      </c>
      <c r="AB12377" s="14">
        <v>6.72</v>
      </c>
    </row>
    <row r="12378" spans="1:28" x14ac:dyDescent="0.25">
      <c r="A12378" s="9">
        <v>2002</v>
      </c>
      <c r="B12378" s="9">
        <v>1</v>
      </c>
      <c r="C12378" s="9" t="s">
        <v>54</v>
      </c>
      <c r="D12378" s="10" t="s">
        <v>72</v>
      </c>
      <c r="E12378" s="11">
        <v>71229</v>
      </c>
      <c r="F12378" s="11">
        <v>757247</v>
      </c>
      <c r="G12378" s="11" t="s">
        <v>21</v>
      </c>
      <c r="H12378" s="12">
        <v>9.41</v>
      </c>
      <c r="I12378" s="13">
        <v>46486</v>
      </c>
      <c r="J12378" s="13">
        <v>536276</v>
      </c>
      <c r="K12378" s="13" t="s">
        <v>21</v>
      </c>
      <c r="L12378" s="14">
        <v>8.67</v>
      </c>
      <c r="M12378" s="11">
        <v>48687</v>
      </c>
      <c r="N12378" s="11">
        <v>799574</v>
      </c>
      <c r="O12378" s="11" t="s">
        <v>21</v>
      </c>
      <c r="P12378" s="12">
        <v>6.09</v>
      </c>
      <c r="Q12378" s="13" t="s">
        <v>21</v>
      </c>
      <c r="R12378" s="13" t="s">
        <v>21</v>
      </c>
      <c r="S12378" s="13" t="s">
        <v>21</v>
      </c>
      <c r="T12378" s="14" t="s">
        <v>21</v>
      </c>
      <c r="U12378" s="11">
        <v>2484</v>
      </c>
      <c r="V12378" s="11">
        <v>38072</v>
      </c>
      <c r="W12378" s="11" t="s">
        <v>21</v>
      </c>
      <c r="X12378" s="12">
        <v>6.52</v>
      </c>
      <c r="Y12378" s="13">
        <v>168886</v>
      </c>
      <c r="Z12378" s="13">
        <v>2131168</v>
      </c>
      <c r="AA12378" s="13" t="s">
        <v>21</v>
      </c>
      <c r="AB12378" s="14">
        <v>7.92</v>
      </c>
    </row>
    <row r="12379" spans="1:28" x14ac:dyDescent="0.25">
      <c r="A12379" s="9">
        <v>2002</v>
      </c>
      <c r="B12379" s="9">
        <v>1</v>
      </c>
      <c r="C12379" s="9" t="s">
        <v>55</v>
      </c>
      <c r="D12379" s="10" t="s">
        <v>72</v>
      </c>
      <c r="E12379" s="11">
        <v>528176</v>
      </c>
      <c r="F12379" s="11">
        <v>4077941</v>
      </c>
      <c r="G12379" s="11" t="s">
        <v>21</v>
      </c>
      <c r="H12379" s="12">
        <v>12.95</v>
      </c>
      <c r="I12379" s="13">
        <v>575012</v>
      </c>
      <c r="J12379" s="13">
        <v>5023245</v>
      </c>
      <c r="K12379" s="13" t="s">
        <v>21</v>
      </c>
      <c r="L12379" s="14">
        <v>11.45</v>
      </c>
      <c r="M12379" s="11">
        <v>106235</v>
      </c>
      <c r="N12379" s="11">
        <v>1942549</v>
      </c>
      <c r="O12379" s="11" t="s">
        <v>21</v>
      </c>
      <c r="P12379" s="12">
        <v>5.47</v>
      </c>
      <c r="Q12379" s="13" t="s">
        <v>21</v>
      </c>
      <c r="R12379" s="13" t="s">
        <v>21</v>
      </c>
      <c r="S12379" s="13" t="s">
        <v>21</v>
      </c>
      <c r="T12379" s="14" t="s">
        <v>21</v>
      </c>
      <c r="U12379" s="11">
        <v>95139</v>
      </c>
      <c r="V12379" s="11">
        <v>1177865</v>
      </c>
      <c r="W12379" s="11" t="s">
        <v>21</v>
      </c>
      <c r="X12379" s="12">
        <v>8.08</v>
      </c>
      <c r="Y12379" s="13">
        <v>1304562</v>
      </c>
      <c r="Z12379" s="13">
        <v>12221600</v>
      </c>
      <c r="AA12379" s="13" t="s">
        <v>21</v>
      </c>
      <c r="AB12379" s="14">
        <v>10.67</v>
      </c>
    </row>
    <row r="12380" spans="1:28" x14ac:dyDescent="0.25">
      <c r="A12380" s="9">
        <v>2002</v>
      </c>
      <c r="B12380" s="9">
        <v>1</v>
      </c>
      <c r="C12380" s="9" t="s">
        <v>56</v>
      </c>
      <c r="D12380" s="10" t="s">
        <v>72</v>
      </c>
      <c r="E12380" s="11">
        <v>389303</v>
      </c>
      <c r="F12380" s="11">
        <v>5127376</v>
      </c>
      <c r="G12380" s="11" t="s">
        <v>21</v>
      </c>
      <c r="H12380" s="12">
        <v>7.59</v>
      </c>
      <c r="I12380" s="13">
        <v>228004</v>
      </c>
      <c r="J12380" s="13">
        <v>3166934</v>
      </c>
      <c r="K12380" s="13" t="s">
        <v>21</v>
      </c>
      <c r="L12380" s="14">
        <v>7.2</v>
      </c>
      <c r="M12380" s="11">
        <v>204313</v>
      </c>
      <c r="N12380" s="11">
        <v>4463207</v>
      </c>
      <c r="O12380" s="11" t="s">
        <v>21</v>
      </c>
      <c r="P12380" s="12">
        <v>4.58</v>
      </c>
      <c r="Q12380" s="13" t="s">
        <v>21</v>
      </c>
      <c r="R12380" s="13" t="s">
        <v>21</v>
      </c>
      <c r="S12380" s="13" t="s">
        <v>21</v>
      </c>
      <c r="T12380" s="14" t="s">
        <v>21</v>
      </c>
      <c r="U12380" s="11">
        <v>17249</v>
      </c>
      <c r="V12380" s="11">
        <v>322118</v>
      </c>
      <c r="W12380" s="11" t="s">
        <v>21</v>
      </c>
      <c r="X12380" s="12">
        <v>5.35</v>
      </c>
      <c r="Y12380" s="13">
        <v>838869</v>
      </c>
      <c r="Z12380" s="13">
        <v>13079634</v>
      </c>
      <c r="AA12380" s="13" t="s">
        <v>21</v>
      </c>
      <c r="AB12380" s="14">
        <v>6.41</v>
      </c>
    </row>
    <row r="12381" spans="1:28" x14ac:dyDescent="0.25">
      <c r="A12381" s="9">
        <v>2002</v>
      </c>
      <c r="B12381" s="9">
        <v>1</v>
      </c>
      <c r="C12381" s="9" t="s">
        <v>57</v>
      </c>
      <c r="D12381" s="10" t="s">
        <v>72</v>
      </c>
      <c r="E12381" s="11">
        <v>98325</v>
      </c>
      <c r="F12381" s="11">
        <v>1739813</v>
      </c>
      <c r="G12381" s="11" t="s">
        <v>21</v>
      </c>
      <c r="H12381" s="12">
        <v>5.65</v>
      </c>
      <c r="I12381" s="13">
        <v>44453</v>
      </c>
      <c r="J12381" s="13">
        <v>944838</v>
      </c>
      <c r="K12381" s="13" t="s">
        <v>21</v>
      </c>
      <c r="L12381" s="14">
        <v>4.7</v>
      </c>
      <c r="M12381" s="11">
        <v>33326</v>
      </c>
      <c r="N12381" s="11">
        <v>1040079</v>
      </c>
      <c r="O12381" s="11" t="s">
        <v>21</v>
      </c>
      <c r="P12381" s="12">
        <v>3.2</v>
      </c>
      <c r="Q12381" s="13" t="s">
        <v>21</v>
      </c>
      <c r="R12381" s="13" t="s">
        <v>21</v>
      </c>
      <c r="S12381" s="13" t="s">
        <v>21</v>
      </c>
      <c r="T12381" s="14" t="s">
        <v>21</v>
      </c>
      <c r="U12381" s="11">
        <v>11008</v>
      </c>
      <c r="V12381" s="11">
        <v>253579</v>
      </c>
      <c r="W12381" s="11" t="s">
        <v>21</v>
      </c>
      <c r="X12381" s="12">
        <v>4.34</v>
      </c>
      <c r="Y12381" s="13">
        <v>187112</v>
      </c>
      <c r="Z12381" s="13">
        <v>3978308</v>
      </c>
      <c r="AA12381" s="13" t="s">
        <v>21</v>
      </c>
      <c r="AB12381" s="14">
        <v>4.7</v>
      </c>
    </row>
    <row r="12382" spans="1:28" x14ac:dyDescent="0.25">
      <c r="A12382" s="9">
        <v>2002</v>
      </c>
      <c r="B12382" s="9">
        <v>1</v>
      </c>
      <c r="C12382" s="9" t="s">
        <v>58</v>
      </c>
      <c r="D12382" s="10" t="s">
        <v>72</v>
      </c>
      <c r="E12382" s="11">
        <v>147764</v>
      </c>
      <c r="F12382" s="11">
        <v>2082019</v>
      </c>
      <c r="G12382" s="11" t="s">
        <v>21</v>
      </c>
      <c r="H12382" s="12">
        <v>7.1</v>
      </c>
      <c r="I12382" s="13">
        <v>83523</v>
      </c>
      <c r="J12382" s="13">
        <v>1272502</v>
      </c>
      <c r="K12382" s="13" t="s">
        <v>21</v>
      </c>
      <c r="L12382" s="14">
        <v>6.56</v>
      </c>
      <c r="M12382" s="11">
        <v>49848</v>
      </c>
      <c r="N12382" s="11">
        <v>972697</v>
      </c>
      <c r="O12382" s="11" t="s">
        <v>21</v>
      </c>
      <c r="P12382" s="12">
        <v>5.12</v>
      </c>
      <c r="Q12382" s="13" t="s">
        <v>21</v>
      </c>
      <c r="R12382" s="13" t="s">
        <v>21</v>
      </c>
      <c r="S12382" s="13" t="s">
        <v>21</v>
      </c>
      <c r="T12382" s="14" t="s">
        <v>21</v>
      </c>
      <c r="U12382" s="11">
        <v>3767</v>
      </c>
      <c r="V12382" s="11">
        <v>40651</v>
      </c>
      <c r="W12382" s="11" t="s">
        <v>21</v>
      </c>
      <c r="X12382" s="12">
        <v>9.27</v>
      </c>
      <c r="Y12382" s="13">
        <v>284902</v>
      </c>
      <c r="Z12382" s="13">
        <v>4367870</v>
      </c>
      <c r="AA12382" s="13" t="s">
        <v>21</v>
      </c>
      <c r="AB12382" s="14">
        <v>6.52</v>
      </c>
    </row>
    <row r="12383" spans="1:28" x14ac:dyDescent="0.25">
      <c r="A12383" s="9">
        <v>2002</v>
      </c>
      <c r="B12383" s="9">
        <v>1</v>
      </c>
      <c r="C12383" s="9" t="s">
        <v>59</v>
      </c>
      <c r="D12383" s="10" t="s">
        <v>72</v>
      </c>
      <c r="E12383" s="11">
        <v>431616</v>
      </c>
      <c r="F12383" s="11">
        <v>4688127</v>
      </c>
      <c r="G12383" s="11" t="s">
        <v>21</v>
      </c>
      <c r="H12383" s="12">
        <v>9.2100000000000009</v>
      </c>
      <c r="I12383" s="13">
        <v>282896</v>
      </c>
      <c r="J12383" s="13">
        <v>3543979</v>
      </c>
      <c r="K12383" s="13" t="s">
        <v>21</v>
      </c>
      <c r="L12383" s="14">
        <v>7.98</v>
      </c>
      <c r="M12383" s="11">
        <v>224303</v>
      </c>
      <c r="N12383" s="11">
        <v>3804474</v>
      </c>
      <c r="O12383" s="11" t="s">
        <v>21</v>
      </c>
      <c r="P12383" s="12">
        <v>5.9</v>
      </c>
      <c r="Q12383" s="13" t="s">
        <v>21</v>
      </c>
      <c r="R12383" s="13" t="s">
        <v>21</v>
      </c>
      <c r="S12383" s="13" t="s">
        <v>21</v>
      </c>
      <c r="T12383" s="14" t="s">
        <v>21</v>
      </c>
      <c r="U12383" s="11">
        <v>13744</v>
      </c>
      <c r="V12383" s="11">
        <v>117327</v>
      </c>
      <c r="W12383" s="11" t="s">
        <v>21</v>
      </c>
      <c r="X12383" s="12">
        <v>11.71</v>
      </c>
      <c r="Y12383" s="13">
        <v>952558</v>
      </c>
      <c r="Z12383" s="13">
        <v>12153908</v>
      </c>
      <c r="AA12383" s="13" t="s">
        <v>21</v>
      </c>
      <c r="AB12383" s="14">
        <v>7.84</v>
      </c>
    </row>
    <row r="12384" spans="1:28" x14ac:dyDescent="0.25">
      <c r="A12384" s="9">
        <v>2002</v>
      </c>
      <c r="B12384" s="9">
        <v>1</v>
      </c>
      <c r="C12384" s="9" t="s">
        <v>60</v>
      </c>
      <c r="D12384" s="10" t="s">
        <v>72</v>
      </c>
      <c r="E12384" s="11">
        <v>26673</v>
      </c>
      <c r="F12384" s="11">
        <v>257978</v>
      </c>
      <c r="G12384" s="11" t="s">
        <v>21</v>
      </c>
      <c r="H12384" s="12">
        <v>10.34</v>
      </c>
      <c r="I12384" s="13">
        <v>23177</v>
      </c>
      <c r="J12384" s="13">
        <v>270041</v>
      </c>
      <c r="K12384" s="13" t="s">
        <v>21</v>
      </c>
      <c r="L12384" s="14">
        <v>8.58</v>
      </c>
      <c r="M12384" s="11">
        <v>8589</v>
      </c>
      <c r="N12384" s="11">
        <v>94656</v>
      </c>
      <c r="O12384" s="11" t="s">
        <v>21</v>
      </c>
      <c r="P12384" s="12">
        <v>9.07</v>
      </c>
      <c r="Q12384" s="13" t="s">
        <v>21</v>
      </c>
      <c r="R12384" s="13" t="s">
        <v>21</v>
      </c>
      <c r="S12384" s="13" t="s">
        <v>21</v>
      </c>
      <c r="T12384" s="14" t="s">
        <v>21</v>
      </c>
      <c r="U12384" s="11">
        <v>1400</v>
      </c>
      <c r="V12384" s="11">
        <v>7457</v>
      </c>
      <c r="W12384" s="11" t="s">
        <v>21</v>
      </c>
      <c r="X12384" s="12">
        <v>18.77</v>
      </c>
      <c r="Y12384" s="13">
        <v>59840</v>
      </c>
      <c r="Z12384" s="13">
        <v>630131</v>
      </c>
      <c r="AA12384" s="13" t="s">
        <v>21</v>
      </c>
      <c r="AB12384" s="14">
        <v>9.5</v>
      </c>
    </row>
    <row r="12385" spans="1:28" x14ac:dyDescent="0.25">
      <c r="A12385" s="9">
        <v>2002</v>
      </c>
      <c r="B12385" s="9">
        <v>1</v>
      </c>
      <c r="C12385" s="9" t="s">
        <v>61</v>
      </c>
      <c r="D12385" s="10" t="s">
        <v>72</v>
      </c>
      <c r="E12385" s="11">
        <v>193966</v>
      </c>
      <c r="F12385" s="11">
        <v>2627674</v>
      </c>
      <c r="G12385" s="11" t="s">
        <v>21</v>
      </c>
      <c r="H12385" s="12">
        <v>7.38</v>
      </c>
      <c r="I12385" s="13">
        <v>89002</v>
      </c>
      <c r="J12385" s="13">
        <v>1408436</v>
      </c>
      <c r="K12385" s="13" t="s">
        <v>21</v>
      </c>
      <c r="L12385" s="14">
        <v>6.32</v>
      </c>
      <c r="M12385" s="11">
        <v>89743</v>
      </c>
      <c r="N12385" s="11">
        <v>2423755</v>
      </c>
      <c r="O12385" s="11" t="s">
        <v>21</v>
      </c>
      <c r="P12385" s="12">
        <v>3.7</v>
      </c>
      <c r="Q12385" s="13" t="s">
        <v>21</v>
      </c>
      <c r="R12385" s="13" t="s">
        <v>21</v>
      </c>
      <c r="S12385" s="13" t="s">
        <v>21</v>
      </c>
      <c r="T12385" s="14" t="s">
        <v>21</v>
      </c>
      <c r="U12385" s="11">
        <v>4759</v>
      </c>
      <c r="V12385" s="11">
        <v>74550</v>
      </c>
      <c r="W12385" s="11" t="s">
        <v>21</v>
      </c>
      <c r="X12385" s="12">
        <v>6.38</v>
      </c>
      <c r="Y12385" s="13">
        <v>377469</v>
      </c>
      <c r="Z12385" s="13">
        <v>6534414</v>
      </c>
      <c r="AA12385" s="13" t="s">
        <v>21</v>
      </c>
      <c r="AB12385" s="14">
        <v>5.78</v>
      </c>
    </row>
    <row r="12386" spans="1:28" x14ac:dyDescent="0.25">
      <c r="A12386" s="9">
        <v>2002</v>
      </c>
      <c r="B12386" s="9">
        <v>1</v>
      </c>
      <c r="C12386" s="9" t="s">
        <v>62</v>
      </c>
      <c r="D12386" s="10" t="s">
        <v>72</v>
      </c>
      <c r="E12386" s="11">
        <v>23764</v>
      </c>
      <c r="F12386" s="11">
        <v>353592</v>
      </c>
      <c r="G12386" s="11" t="s">
        <v>21</v>
      </c>
      <c r="H12386" s="12">
        <v>6.72</v>
      </c>
      <c r="I12386" s="13">
        <v>15086</v>
      </c>
      <c r="J12386" s="13">
        <v>248411</v>
      </c>
      <c r="K12386" s="13" t="s">
        <v>21</v>
      </c>
      <c r="L12386" s="14">
        <v>6.07</v>
      </c>
      <c r="M12386" s="11">
        <v>5368</v>
      </c>
      <c r="N12386" s="11">
        <v>127118</v>
      </c>
      <c r="O12386" s="11" t="s">
        <v>21</v>
      </c>
      <c r="P12386" s="12">
        <v>4.22</v>
      </c>
      <c r="Q12386" s="13" t="s">
        <v>21</v>
      </c>
      <c r="R12386" s="13" t="s">
        <v>21</v>
      </c>
      <c r="S12386" s="13" t="s">
        <v>21</v>
      </c>
      <c r="T12386" s="14" t="s">
        <v>21</v>
      </c>
      <c r="U12386" s="11">
        <v>1531</v>
      </c>
      <c r="V12386" s="11">
        <v>46279</v>
      </c>
      <c r="W12386" s="11" t="s">
        <v>21</v>
      </c>
      <c r="X12386" s="12">
        <v>3.31</v>
      </c>
      <c r="Y12386" s="13">
        <v>45749</v>
      </c>
      <c r="Z12386" s="13">
        <v>775398</v>
      </c>
      <c r="AA12386" s="13" t="s">
        <v>21</v>
      </c>
      <c r="AB12386" s="14">
        <v>5.9</v>
      </c>
    </row>
    <row r="12387" spans="1:28" x14ac:dyDescent="0.25">
      <c r="A12387" s="9">
        <v>2002</v>
      </c>
      <c r="B12387" s="9">
        <v>1</v>
      </c>
      <c r="C12387" s="9" t="s">
        <v>63</v>
      </c>
      <c r="D12387" s="10" t="s">
        <v>72</v>
      </c>
      <c r="E12387" s="11">
        <v>238198</v>
      </c>
      <c r="F12387" s="11">
        <v>3802926</v>
      </c>
      <c r="G12387" s="11" t="s">
        <v>21</v>
      </c>
      <c r="H12387" s="12">
        <v>6.26</v>
      </c>
      <c r="I12387" s="13">
        <v>135573</v>
      </c>
      <c r="J12387" s="13">
        <v>2123796</v>
      </c>
      <c r="K12387" s="13" t="s">
        <v>21</v>
      </c>
      <c r="L12387" s="14">
        <v>6.38</v>
      </c>
      <c r="M12387" s="11">
        <v>101530</v>
      </c>
      <c r="N12387" s="11">
        <v>2495727</v>
      </c>
      <c r="O12387" s="11" t="s">
        <v>21</v>
      </c>
      <c r="P12387" s="12">
        <v>4.07</v>
      </c>
      <c r="Q12387" s="13" t="s">
        <v>21</v>
      </c>
      <c r="R12387" s="13" t="s">
        <v>21</v>
      </c>
      <c r="S12387" s="13" t="s">
        <v>21</v>
      </c>
      <c r="T12387" s="14" t="s">
        <v>21</v>
      </c>
      <c r="U12387" s="11">
        <v>8029</v>
      </c>
      <c r="V12387" s="11">
        <v>94219</v>
      </c>
      <c r="W12387" s="11" t="s">
        <v>21</v>
      </c>
      <c r="X12387" s="12">
        <v>8.52</v>
      </c>
      <c r="Y12387" s="13">
        <v>483330</v>
      </c>
      <c r="Z12387" s="13">
        <v>8516668</v>
      </c>
      <c r="AA12387" s="13" t="s">
        <v>21</v>
      </c>
      <c r="AB12387" s="14">
        <v>5.68</v>
      </c>
    </row>
    <row r="12388" spans="1:28" x14ac:dyDescent="0.25">
      <c r="A12388" s="9">
        <v>2002</v>
      </c>
      <c r="B12388" s="9">
        <v>1</v>
      </c>
      <c r="C12388" s="9" t="s">
        <v>64</v>
      </c>
      <c r="D12388" s="10" t="s">
        <v>72</v>
      </c>
      <c r="E12388" s="11">
        <v>828835</v>
      </c>
      <c r="F12388" s="11">
        <v>10223755</v>
      </c>
      <c r="G12388" s="11" t="s">
        <v>21</v>
      </c>
      <c r="H12388" s="12">
        <v>8.11</v>
      </c>
      <c r="I12388" s="13">
        <v>454605</v>
      </c>
      <c r="J12388" s="13">
        <v>6537983</v>
      </c>
      <c r="K12388" s="13" t="s">
        <v>21</v>
      </c>
      <c r="L12388" s="14">
        <v>6.95</v>
      </c>
      <c r="M12388" s="11">
        <v>454731</v>
      </c>
      <c r="N12388" s="11">
        <v>9044380</v>
      </c>
      <c r="O12388" s="11" t="s">
        <v>21</v>
      </c>
      <c r="P12388" s="12">
        <v>5.03</v>
      </c>
      <c r="Q12388" s="13" t="s">
        <v>21</v>
      </c>
      <c r="R12388" s="13" t="s">
        <v>21</v>
      </c>
      <c r="S12388" s="13" t="s">
        <v>21</v>
      </c>
      <c r="T12388" s="14" t="s">
        <v>21</v>
      </c>
      <c r="U12388" s="11">
        <v>42744</v>
      </c>
      <c r="V12388" s="11">
        <v>643284</v>
      </c>
      <c r="W12388" s="11" t="s">
        <v>21</v>
      </c>
      <c r="X12388" s="12">
        <v>6.64</v>
      </c>
      <c r="Y12388" s="13">
        <v>1780915</v>
      </c>
      <c r="Z12388" s="13">
        <v>26449401</v>
      </c>
      <c r="AA12388" s="13" t="s">
        <v>21</v>
      </c>
      <c r="AB12388" s="14">
        <v>6.73</v>
      </c>
    </row>
    <row r="12389" spans="1:28" x14ac:dyDescent="0.25">
      <c r="A12389" s="9">
        <v>2002</v>
      </c>
      <c r="B12389" s="9">
        <v>1</v>
      </c>
      <c r="C12389" s="9" t="s">
        <v>65</v>
      </c>
      <c r="D12389" s="10" t="s">
        <v>72</v>
      </c>
      <c r="E12389" s="11">
        <v>44660</v>
      </c>
      <c r="F12389" s="11">
        <v>670935</v>
      </c>
      <c r="G12389" s="11" t="s">
        <v>21</v>
      </c>
      <c r="H12389" s="12">
        <v>6.66</v>
      </c>
      <c r="I12389" s="13">
        <v>37102</v>
      </c>
      <c r="J12389" s="13">
        <v>676076</v>
      </c>
      <c r="K12389" s="13" t="s">
        <v>21</v>
      </c>
      <c r="L12389" s="14">
        <v>5.49</v>
      </c>
      <c r="M12389" s="11">
        <v>20703</v>
      </c>
      <c r="N12389" s="11">
        <v>542188</v>
      </c>
      <c r="O12389" s="11" t="s">
        <v>21</v>
      </c>
      <c r="P12389" s="12">
        <v>3.82</v>
      </c>
      <c r="Q12389" s="13" t="s">
        <v>21</v>
      </c>
      <c r="R12389" s="13" t="s">
        <v>21</v>
      </c>
      <c r="S12389" s="13" t="s">
        <v>21</v>
      </c>
      <c r="T12389" s="14" t="s">
        <v>21</v>
      </c>
      <c r="U12389" s="11">
        <v>3372</v>
      </c>
      <c r="V12389" s="11">
        <v>70499</v>
      </c>
      <c r="W12389" s="11" t="s">
        <v>21</v>
      </c>
      <c r="X12389" s="12">
        <v>4.78</v>
      </c>
      <c r="Y12389" s="13">
        <v>105836</v>
      </c>
      <c r="Z12389" s="13">
        <v>1959698</v>
      </c>
      <c r="AA12389" s="13" t="s">
        <v>21</v>
      </c>
      <c r="AB12389" s="14">
        <v>5.4</v>
      </c>
    </row>
    <row r="12390" spans="1:28" x14ac:dyDescent="0.25">
      <c r="A12390" s="9">
        <v>2002</v>
      </c>
      <c r="B12390" s="9">
        <v>1</v>
      </c>
      <c r="C12390" s="9" t="s">
        <v>66</v>
      </c>
      <c r="D12390" s="10" t="s">
        <v>72</v>
      </c>
      <c r="E12390" s="11">
        <v>289146</v>
      </c>
      <c r="F12390" s="11">
        <v>4042931</v>
      </c>
      <c r="G12390" s="11" t="s">
        <v>21</v>
      </c>
      <c r="H12390" s="12">
        <v>7.15</v>
      </c>
      <c r="I12390" s="13">
        <v>138404</v>
      </c>
      <c r="J12390" s="13">
        <v>2385505</v>
      </c>
      <c r="K12390" s="13" t="s">
        <v>21</v>
      </c>
      <c r="L12390" s="14">
        <v>5.8</v>
      </c>
      <c r="M12390" s="11">
        <v>61958</v>
      </c>
      <c r="N12390" s="11">
        <v>1469679</v>
      </c>
      <c r="O12390" s="11" t="s">
        <v>21</v>
      </c>
      <c r="P12390" s="12">
        <v>4.22</v>
      </c>
      <c r="Q12390" s="13" t="s">
        <v>21</v>
      </c>
      <c r="R12390" s="13" t="s">
        <v>21</v>
      </c>
      <c r="S12390" s="13" t="s">
        <v>21</v>
      </c>
      <c r="T12390" s="14" t="s">
        <v>21</v>
      </c>
      <c r="U12390" s="11">
        <v>42305</v>
      </c>
      <c r="V12390" s="11">
        <v>819108</v>
      </c>
      <c r="W12390" s="11" t="s">
        <v>21</v>
      </c>
      <c r="X12390" s="12">
        <v>5.16</v>
      </c>
      <c r="Y12390" s="13">
        <v>531814</v>
      </c>
      <c r="Z12390" s="13">
        <v>8717224</v>
      </c>
      <c r="AA12390" s="13" t="s">
        <v>21</v>
      </c>
      <c r="AB12390" s="14">
        <v>6.1</v>
      </c>
    </row>
    <row r="12391" spans="1:28" x14ac:dyDescent="0.25">
      <c r="A12391" s="9">
        <v>2002</v>
      </c>
      <c r="B12391" s="9">
        <v>1</v>
      </c>
      <c r="C12391" s="9" t="s">
        <v>67</v>
      </c>
      <c r="D12391" s="10" t="s">
        <v>72</v>
      </c>
      <c r="E12391" s="11">
        <v>25643</v>
      </c>
      <c r="F12391" s="11">
        <v>202460</v>
      </c>
      <c r="G12391" s="11" t="s">
        <v>21</v>
      </c>
      <c r="H12391" s="12">
        <v>12.67</v>
      </c>
      <c r="I12391" s="13">
        <v>18857</v>
      </c>
      <c r="J12391" s="13">
        <v>165425</v>
      </c>
      <c r="K12391" s="13" t="s">
        <v>21</v>
      </c>
      <c r="L12391" s="14">
        <v>11.4</v>
      </c>
      <c r="M12391" s="11">
        <v>11847</v>
      </c>
      <c r="N12391" s="11">
        <v>139949</v>
      </c>
      <c r="O12391" s="11" t="s">
        <v>21</v>
      </c>
      <c r="P12391" s="12">
        <v>8.4700000000000006</v>
      </c>
      <c r="Q12391" s="13" t="s">
        <v>21</v>
      </c>
      <c r="R12391" s="13" t="s">
        <v>21</v>
      </c>
      <c r="S12391" s="13" t="s">
        <v>21</v>
      </c>
      <c r="T12391" s="14" t="s">
        <v>21</v>
      </c>
      <c r="U12391" s="11">
        <v>708</v>
      </c>
      <c r="V12391" s="11">
        <v>3892</v>
      </c>
      <c r="W12391" s="11" t="s">
        <v>21</v>
      </c>
      <c r="X12391" s="12">
        <v>18.190000000000001</v>
      </c>
      <c r="Y12391" s="13">
        <v>57055</v>
      </c>
      <c r="Z12391" s="13">
        <v>511727</v>
      </c>
      <c r="AA12391" s="13" t="s">
        <v>21</v>
      </c>
      <c r="AB12391" s="14">
        <v>11.15</v>
      </c>
    </row>
    <row r="12392" spans="1:28" x14ac:dyDescent="0.25">
      <c r="A12392" s="9">
        <v>2002</v>
      </c>
      <c r="B12392" s="9">
        <v>1</v>
      </c>
      <c r="C12392" s="9" t="s">
        <v>68</v>
      </c>
      <c r="D12392" s="10" t="s">
        <v>72</v>
      </c>
      <c r="E12392" s="11">
        <v>235249</v>
      </c>
      <c r="F12392" s="11">
        <v>3709947</v>
      </c>
      <c r="G12392" s="11" t="s">
        <v>21</v>
      </c>
      <c r="H12392" s="12">
        <v>6.34</v>
      </c>
      <c r="I12392" s="13">
        <v>133328</v>
      </c>
      <c r="J12392" s="13">
        <v>2194472</v>
      </c>
      <c r="K12392" s="13" t="s">
        <v>21</v>
      </c>
      <c r="L12392" s="14">
        <v>6.08</v>
      </c>
      <c r="M12392" s="11">
        <v>68463</v>
      </c>
      <c r="N12392" s="11">
        <v>1389098</v>
      </c>
      <c r="O12392" s="11" t="s">
        <v>21</v>
      </c>
      <c r="P12392" s="12">
        <v>4.93</v>
      </c>
      <c r="Q12392" s="13" t="s">
        <v>21</v>
      </c>
      <c r="R12392" s="13" t="s">
        <v>21</v>
      </c>
      <c r="S12392" s="13" t="s">
        <v>21</v>
      </c>
      <c r="T12392" s="14" t="s">
        <v>21</v>
      </c>
      <c r="U12392" s="11">
        <v>13509</v>
      </c>
      <c r="V12392" s="11">
        <v>287146</v>
      </c>
      <c r="W12392" s="11" t="s">
        <v>21</v>
      </c>
      <c r="X12392" s="12">
        <v>4.7</v>
      </c>
      <c r="Y12392" s="13">
        <v>450550</v>
      </c>
      <c r="Z12392" s="13">
        <v>7580663</v>
      </c>
      <c r="AA12392" s="13" t="s">
        <v>21</v>
      </c>
      <c r="AB12392" s="14">
        <v>5.94</v>
      </c>
    </row>
    <row r="12393" spans="1:28" x14ac:dyDescent="0.25">
      <c r="A12393" s="9">
        <v>2002</v>
      </c>
      <c r="B12393" s="9">
        <v>1</v>
      </c>
      <c r="C12393" s="9" t="s">
        <v>69</v>
      </c>
      <c r="D12393" s="10" t="s">
        <v>72</v>
      </c>
      <c r="E12393" s="11">
        <v>152883</v>
      </c>
      <c r="F12393" s="11">
        <v>1944871</v>
      </c>
      <c r="G12393" s="11" t="s">
        <v>21</v>
      </c>
      <c r="H12393" s="12">
        <v>7.86</v>
      </c>
      <c r="I12393" s="13">
        <v>98513</v>
      </c>
      <c r="J12393" s="13">
        <v>1563212</v>
      </c>
      <c r="K12393" s="13" t="s">
        <v>21</v>
      </c>
      <c r="L12393" s="14">
        <v>6.3</v>
      </c>
      <c r="M12393" s="11">
        <v>85726</v>
      </c>
      <c r="N12393" s="11">
        <v>1971458</v>
      </c>
      <c r="O12393" s="11" t="s">
        <v>21</v>
      </c>
      <c r="P12393" s="12">
        <v>4.3499999999999996</v>
      </c>
      <c r="Q12393" s="13" t="s">
        <v>21</v>
      </c>
      <c r="R12393" s="13" t="s">
        <v>21</v>
      </c>
      <c r="S12393" s="13" t="s">
        <v>21</v>
      </c>
      <c r="T12393" s="14" t="s">
        <v>21</v>
      </c>
      <c r="U12393" s="11">
        <v>4882</v>
      </c>
      <c r="V12393" s="11">
        <v>60496</v>
      </c>
      <c r="W12393" s="11" t="s">
        <v>21</v>
      </c>
      <c r="X12393" s="12">
        <v>8.07</v>
      </c>
      <c r="Y12393" s="13">
        <v>342004</v>
      </c>
      <c r="Z12393" s="13">
        <v>5540037</v>
      </c>
      <c r="AA12393" s="13" t="s">
        <v>21</v>
      </c>
      <c r="AB12393" s="14">
        <v>6.17</v>
      </c>
    </row>
    <row r="12394" spans="1:28" x14ac:dyDescent="0.25">
      <c r="A12394" s="9">
        <v>2002</v>
      </c>
      <c r="B12394" s="9">
        <v>1</v>
      </c>
      <c r="C12394" s="9" t="s">
        <v>70</v>
      </c>
      <c r="D12394" s="10" t="s">
        <v>72</v>
      </c>
      <c r="E12394" s="11">
        <v>69830</v>
      </c>
      <c r="F12394" s="11">
        <v>1164231</v>
      </c>
      <c r="G12394" s="11" t="s">
        <v>21</v>
      </c>
      <c r="H12394" s="12">
        <v>6</v>
      </c>
      <c r="I12394" s="13">
        <v>32496</v>
      </c>
      <c r="J12394" s="13">
        <v>610155</v>
      </c>
      <c r="K12394" s="13" t="s">
        <v>21</v>
      </c>
      <c r="L12394" s="14">
        <v>5.33</v>
      </c>
      <c r="M12394" s="11">
        <v>34201</v>
      </c>
      <c r="N12394" s="11">
        <v>933759</v>
      </c>
      <c r="O12394" s="11" t="s">
        <v>21</v>
      </c>
      <c r="P12394" s="12">
        <v>3.66</v>
      </c>
      <c r="Q12394" s="13" t="s">
        <v>21</v>
      </c>
      <c r="R12394" s="13" t="s">
        <v>21</v>
      </c>
      <c r="S12394" s="13" t="s">
        <v>21</v>
      </c>
      <c r="T12394" s="14" t="s">
        <v>21</v>
      </c>
      <c r="U12394" s="11">
        <v>643</v>
      </c>
      <c r="V12394" s="11">
        <v>7165</v>
      </c>
      <c r="W12394" s="11" t="s">
        <v>21</v>
      </c>
      <c r="X12394" s="12">
        <v>8.9700000000000006</v>
      </c>
      <c r="Y12394" s="13">
        <v>137170</v>
      </c>
      <c r="Z12394" s="13">
        <v>2715310</v>
      </c>
      <c r="AA12394" s="13" t="s">
        <v>21</v>
      </c>
      <c r="AB12394" s="14">
        <v>5.05</v>
      </c>
    </row>
    <row r="12395" spans="1:28" x14ac:dyDescent="0.25">
      <c r="A12395" s="9">
        <v>2002</v>
      </c>
      <c r="B12395" s="9">
        <v>1</v>
      </c>
      <c r="C12395" s="9" t="s">
        <v>71</v>
      </c>
      <c r="D12395" s="10" t="s">
        <v>72</v>
      </c>
      <c r="E12395" s="11">
        <v>15613</v>
      </c>
      <c r="F12395" s="11">
        <v>246770</v>
      </c>
      <c r="G12395" s="11" t="s">
        <v>21</v>
      </c>
      <c r="H12395" s="12">
        <v>6.33</v>
      </c>
      <c r="I12395" s="13">
        <v>13667</v>
      </c>
      <c r="J12395" s="13">
        <v>252343</v>
      </c>
      <c r="K12395" s="13" t="s">
        <v>21</v>
      </c>
      <c r="L12395" s="14">
        <v>5.42</v>
      </c>
      <c r="M12395" s="11">
        <v>22892</v>
      </c>
      <c r="N12395" s="11">
        <v>662502</v>
      </c>
      <c r="O12395" s="11" t="s">
        <v>21</v>
      </c>
      <c r="P12395" s="12">
        <v>3.46</v>
      </c>
      <c r="Q12395" s="13" t="s">
        <v>21</v>
      </c>
      <c r="R12395" s="13" t="s">
        <v>21</v>
      </c>
      <c r="S12395" s="13" t="s">
        <v>21</v>
      </c>
      <c r="T12395" s="14" t="s">
        <v>21</v>
      </c>
      <c r="U12395" s="11">
        <v>812</v>
      </c>
      <c r="V12395" s="11">
        <v>16328</v>
      </c>
      <c r="W12395" s="11" t="s">
        <v>21</v>
      </c>
      <c r="X12395" s="12">
        <v>4.97</v>
      </c>
      <c r="Y12395" s="13">
        <v>52984</v>
      </c>
      <c r="Z12395" s="13">
        <v>1177942</v>
      </c>
      <c r="AA12395" s="13" t="s">
        <v>21</v>
      </c>
      <c r="AB12395" s="14">
        <v>4.5</v>
      </c>
    </row>
    <row r="12396" spans="1:28" x14ac:dyDescent="0.25">
      <c r="A12396" s="9">
        <v>2001</v>
      </c>
      <c r="B12396" s="9">
        <v>12</v>
      </c>
      <c r="C12396" s="9" t="s">
        <v>19</v>
      </c>
      <c r="D12396" s="10" t="s">
        <v>72</v>
      </c>
      <c r="E12396" s="11">
        <v>25019</v>
      </c>
      <c r="F12396" s="11">
        <v>207588</v>
      </c>
      <c r="G12396" s="11" t="s">
        <v>21</v>
      </c>
      <c r="H12396" s="12">
        <v>12.05</v>
      </c>
      <c r="I12396" s="13">
        <v>21900</v>
      </c>
      <c r="J12396" s="13">
        <v>211286</v>
      </c>
      <c r="K12396" s="13" t="s">
        <v>21</v>
      </c>
      <c r="L12396" s="14">
        <v>10.37</v>
      </c>
      <c r="M12396" s="11">
        <v>8071</v>
      </c>
      <c r="N12396" s="11">
        <v>97665</v>
      </c>
      <c r="O12396" s="11" t="s">
        <v>21</v>
      </c>
      <c r="P12396" s="12">
        <v>8.26</v>
      </c>
      <c r="Q12396" s="13" t="s">
        <v>21</v>
      </c>
      <c r="R12396" s="13" t="s">
        <v>21</v>
      </c>
      <c r="S12396" s="13" t="s">
        <v>21</v>
      </c>
      <c r="T12396" s="14" t="s">
        <v>21</v>
      </c>
      <c r="U12396" s="11">
        <v>2317</v>
      </c>
      <c r="V12396" s="11">
        <v>16383</v>
      </c>
      <c r="W12396" s="11" t="s">
        <v>21</v>
      </c>
      <c r="X12396" s="12">
        <v>14.14</v>
      </c>
      <c r="Y12396" s="13">
        <v>57307</v>
      </c>
      <c r="Z12396" s="13">
        <v>532921</v>
      </c>
      <c r="AA12396" s="13" t="s">
        <v>21</v>
      </c>
      <c r="AB12396" s="14">
        <v>10.75</v>
      </c>
    </row>
    <row r="12397" spans="1:28" x14ac:dyDescent="0.25">
      <c r="A12397" s="9">
        <v>2001</v>
      </c>
      <c r="B12397" s="9">
        <v>12</v>
      </c>
      <c r="C12397" s="9" t="s">
        <v>22</v>
      </c>
      <c r="D12397" s="10" t="s">
        <v>72</v>
      </c>
      <c r="E12397" s="11">
        <v>138580</v>
      </c>
      <c r="F12397" s="11">
        <v>1989562</v>
      </c>
      <c r="G12397" s="11" t="s">
        <v>21</v>
      </c>
      <c r="H12397" s="12">
        <v>6.97</v>
      </c>
      <c r="I12397" s="13">
        <v>94135</v>
      </c>
      <c r="J12397" s="13">
        <v>1438361</v>
      </c>
      <c r="K12397" s="13" t="s">
        <v>21</v>
      </c>
      <c r="L12397" s="14">
        <v>6.54</v>
      </c>
      <c r="M12397" s="11">
        <v>84796</v>
      </c>
      <c r="N12397" s="11">
        <v>2327973</v>
      </c>
      <c r="O12397" s="11" t="s">
        <v>21</v>
      </c>
      <c r="P12397" s="12">
        <v>3.64</v>
      </c>
      <c r="Q12397" s="13" t="s">
        <v>21</v>
      </c>
      <c r="R12397" s="13" t="s">
        <v>21</v>
      </c>
      <c r="S12397" s="13" t="s">
        <v>21</v>
      </c>
      <c r="T12397" s="14" t="s">
        <v>21</v>
      </c>
      <c r="U12397" s="11">
        <v>4217</v>
      </c>
      <c r="V12397" s="11">
        <v>58669</v>
      </c>
      <c r="W12397" s="11" t="s">
        <v>21</v>
      </c>
      <c r="X12397" s="12">
        <v>7.19</v>
      </c>
      <c r="Y12397" s="13">
        <v>321729</v>
      </c>
      <c r="Z12397" s="13">
        <v>5814564</v>
      </c>
      <c r="AA12397" s="13" t="s">
        <v>21</v>
      </c>
      <c r="AB12397" s="14">
        <v>5.53</v>
      </c>
    </row>
    <row r="12398" spans="1:28" x14ac:dyDescent="0.25">
      <c r="A12398" s="9">
        <v>2001</v>
      </c>
      <c r="B12398" s="9">
        <v>12</v>
      </c>
      <c r="C12398" s="9" t="s">
        <v>23</v>
      </c>
      <c r="D12398" s="10" t="s">
        <v>72</v>
      </c>
      <c r="E12398" s="11">
        <v>78587</v>
      </c>
      <c r="F12398" s="11">
        <v>1061967</v>
      </c>
      <c r="G12398" s="11" t="s">
        <v>21</v>
      </c>
      <c r="H12398" s="12">
        <v>7.4</v>
      </c>
      <c r="I12398" s="13">
        <v>39730</v>
      </c>
      <c r="J12398" s="13">
        <v>672105</v>
      </c>
      <c r="K12398" s="13" t="s">
        <v>21</v>
      </c>
      <c r="L12398" s="14">
        <v>5.91</v>
      </c>
      <c r="M12398" s="11">
        <v>54421</v>
      </c>
      <c r="N12398" s="11">
        <v>1318299</v>
      </c>
      <c r="O12398" s="11" t="s">
        <v>21</v>
      </c>
      <c r="P12398" s="12">
        <v>4.13</v>
      </c>
      <c r="Q12398" s="13" t="s">
        <v>21</v>
      </c>
      <c r="R12398" s="13" t="s">
        <v>21</v>
      </c>
      <c r="S12398" s="13" t="s">
        <v>21</v>
      </c>
      <c r="T12398" s="14" t="s">
        <v>21</v>
      </c>
      <c r="U12398" s="11">
        <v>3546</v>
      </c>
      <c r="V12398" s="11">
        <v>54387</v>
      </c>
      <c r="W12398" s="11" t="s">
        <v>21</v>
      </c>
      <c r="X12398" s="12">
        <v>6.52</v>
      </c>
      <c r="Y12398" s="13">
        <v>176284</v>
      </c>
      <c r="Z12398" s="13">
        <v>3106757</v>
      </c>
      <c r="AA12398" s="13" t="s">
        <v>21</v>
      </c>
      <c r="AB12398" s="14">
        <v>5.67</v>
      </c>
    </row>
    <row r="12399" spans="1:28" x14ac:dyDescent="0.25">
      <c r="A12399" s="9">
        <v>2001</v>
      </c>
      <c r="B12399" s="9">
        <v>12</v>
      </c>
      <c r="C12399" s="9" t="s">
        <v>24</v>
      </c>
      <c r="D12399" s="10" t="s">
        <v>72</v>
      </c>
      <c r="E12399" s="11">
        <v>137050</v>
      </c>
      <c r="F12399" s="11">
        <v>1888131</v>
      </c>
      <c r="G12399" s="11" t="s">
        <v>21</v>
      </c>
      <c r="H12399" s="12">
        <v>7.26</v>
      </c>
      <c r="I12399" s="13">
        <v>112076</v>
      </c>
      <c r="J12399" s="13">
        <v>1635897</v>
      </c>
      <c r="K12399" s="13" t="s">
        <v>21</v>
      </c>
      <c r="L12399" s="14">
        <v>6.85</v>
      </c>
      <c r="M12399" s="11">
        <v>43669</v>
      </c>
      <c r="N12399" s="11">
        <v>929320</v>
      </c>
      <c r="O12399" s="11" t="s">
        <v>21</v>
      </c>
      <c r="P12399" s="12">
        <v>4.7</v>
      </c>
      <c r="Q12399" s="13" t="s">
        <v>21</v>
      </c>
      <c r="R12399" s="13" t="s">
        <v>21</v>
      </c>
      <c r="S12399" s="13" t="s">
        <v>21</v>
      </c>
      <c r="T12399" s="14" t="s">
        <v>21</v>
      </c>
      <c r="U12399" s="11">
        <v>9749</v>
      </c>
      <c r="V12399" s="11">
        <v>206206</v>
      </c>
      <c r="W12399" s="11" t="s">
        <v>21</v>
      </c>
      <c r="X12399" s="12">
        <v>4.7300000000000004</v>
      </c>
      <c r="Y12399" s="13">
        <v>302544</v>
      </c>
      <c r="Z12399" s="13">
        <v>4659554</v>
      </c>
      <c r="AA12399" s="13" t="s">
        <v>21</v>
      </c>
      <c r="AB12399" s="14">
        <v>6.49</v>
      </c>
    </row>
    <row r="12400" spans="1:28" x14ac:dyDescent="0.25">
      <c r="A12400" s="9">
        <v>2001</v>
      </c>
      <c r="B12400" s="9">
        <v>12</v>
      </c>
      <c r="C12400" s="9" t="s">
        <v>25</v>
      </c>
      <c r="D12400" s="10" t="s">
        <v>72</v>
      </c>
      <c r="E12400" s="11">
        <v>831302</v>
      </c>
      <c r="F12400" s="11">
        <v>6782495</v>
      </c>
      <c r="G12400" s="11" t="s">
        <v>21</v>
      </c>
      <c r="H12400" s="12">
        <v>12.26</v>
      </c>
      <c r="I12400" s="13">
        <v>887841</v>
      </c>
      <c r="J12400" s="13">
        <v>7443517</v>
      </c>
      <c r="K12400" s="13" t="s">
        <v>21</v>
      </c>
      <c r="L12400" s="14">
        <v>11.93</v>
      </c>
      <c r="M12400" s="11">
        <v>418410</v>
      </c>
      <c r="N12400" s="11">
        <v>4852030</v>
      </c>
      <c r="O12400" s="11" t="s">
        <v>21</v>
      </c>
      <c r="P12400" s="12">
        <v>8.6199999999999992</v>
      </c>
      <c r="Q12400" s="13" t="s">
        <v>21</v>
      </c>
      <c r="R12400" s="13" t="s">
        <v>21</v>
      </c>
      <c r="S12400" s="13" t="s">
        <v>21</v>
      </c>
      <c r="T12400" s="14" t="s">
        <v>21</v>
      </c>
      <c r="U12400" s="11">
        <v>72150</v>
      </c>
      <c r="V12400" s="11">
        <v>881228</v>
      </c>
      <c r="W12400" s="11" t="s">
        <v>21</v>
      </c>
      <c r="X12400" s="12">
        <v>8.19</v>
      </c>
      <c r="Y12400" s="13">
        <v>2209703</v>
      </c>
      <c r="Z12400" s="13">
        <v>19959271</v>
      </c>
      <c r="AA12400" s="13" t="s">
        <v>21</v>
      </c>
      <c r="AB12400" s="14">
        <v>11.07</v>
      </c>
    </row>
    <row r="12401" spans="1:28" x14ac:dyDescent="0.25">
      <c r="A12401" s="9">
        <v>2001</v>
      </c>
      <c r="B12401" s="9">
        <v>12</v>
      </c>
      <c r="C12401" s="9" t="s">
        <v>26</v>
      </c>
      <c r="D12401" s="10" t="s">
        <v>72</v>
      </c>
      <c r="E12401" s="11">
        <v>99436</v>
      </c>
      <c r="F12401" s="11">
        <v>1302645</v>
      </c>
      <c r="G12401" s="11" t="s">
        <v>21</v>
      </c>
      <c r="H12401" s="12">
        <v>7.63</v>
      </c>
      <c r="I12401" s="13">
        <v>78099</v>
      </c>
      <c r="J12401" s="13">
        <v>1499818</v>
      </c>
      <c r="K12401" s="13" t="s">
        <v>21</v>
      </c>
      <c r="L12401" s="14">
        <v>5.21</v>
      </c>
      <c r="M12401" s="11">
        <v>32057</v>
      </c>
      <c r="N12401" s="11">
        <v>900144</v>
      </c>
      <c r="O12401" s="11" t="s">
        <v>21</v>
      </c>
      <c r="P12401" s="12">
        <v>3.56</v>
      </c>
      <c r="Q12401" s="13" t="s">
        <v>21</v>
      </c>
      <c r="R12401" s="13" t="s">
        <v>21</v>
      </c>
      <c r="S12401" s="13" t="s">
        <v>21</v>
      </c>
      <c r="T12401" s="14" t="s">
        <v>21</v>
      </c>
      <c r="U12401" s="11">
        <v>6521</v>
      </c>
      <c r="V12401" s="11">
        <v>83533</v>
      </c>
      <c r="W12401" s="11" t="s">
        <v>21</v>
      </c>
      <c r="X12401" s="12">
        <v>7.81</v>
      </c>
      <c r="Y12401" s="13">
        <v>216113</v>
      </c>
      <c r="Z12401" s="13">
        <v>3786140</v>
      </c>
      <c r="AA12401" s="13" t="s">
        <v>21</v>
      </c>
      <c r="AB12401" s="14">
        <v>5.71</v>
      </c>
    </row>
    <row r="12402" spans="1:28" x14ac:dyDescent="0.25">
      <c r="A12402" s="9">
        <v>2001</v>
      </c>
      <c r="B12402" s="9">
        <v>12</v>
      </c>
      <c r="C12402" s="9" t="s">
        <v>27</v>
      </c>
      <c r="D12402" s="10" t="s">
        <v>72</v>
      </c>
      <c r="E12402" s="11">
        <v>123738</v>
      </c>
      <c r="F12402" s="11">
        <v>1151143</v>
      </c>
      <c r="G12402" s="11" t="s">
        <v>21</v>
      </c>
      <c r="H12402" s="12">
        <v>10.75</v>
      </c>
      <c r="I12402" s="13">
        <v>102476</v>
      </c>
      <c r="J12402" s="13">
        <v>1095683</v>
      </c>
      <c r="K12402" s="13" t="s">
        <v>21</v>
      </c>
      <c r="L12402" s="14">
        <v>9.35</v>
      </c>
      <c r="M12402" s="11">
        <v>33407</v>
      </c>
      <c r="N12402" s="11">
        <v>441526</v>
      </c>
      <c r="O12402" s="11" t="s">
        <v>21</v>
      </c>
      <c r="P12402" s="12">
        <v>7.57</v>
      </c>
      <c r="Q12402" s="13" t="s">
        <v>21</v>
      </c>
      <c r="R12402" s="13" t="s">
        <v>21</v>
      </c>
      <c r="S12402" s="13" t="s">
        <v>21</v>
      </c>
      <c r="T12402" s="14" t="s">
        <v>21</v>
      </c>
      <c r="U12402" s="11">
        <v>5087</v>
      </c>
      <c r="V12402" s="11">
        <v>52271</v>
      </c>
      <c r="W12402" s="11" t="s">
        <v>21</v>
      </c>
      <c r="X12402" s="12">
        <v>9.73</v>
      </c>
      <c r="Y12402" s="13">
        <v>264708</v>
      </c>
      <c r="Z12402" s="13">
        <v>2740622</v>
      </c>
      <c r="AA12402" s="13" t="s">
        <v>21</v>
      </c>
      <c r="AB12402" s="14">
        <v>9.66</v>
      </c>
    </row>
    <row r="12403" spans="1:28" x14ac:dyDescent="0.25">
      <c r="A12403" s="9">
        <v>2001</v>
      </c>
      <c r="B12403" s="9">
        <v>12</v>
      </c>
      <c r="C12403" s="9" t="s">
        <v>28</v>
      </c>
      <c r="D12403" s="10" t="s">
        <v>72</v>
      </c>
      <c r="E12403" s="11">
        <v>8696</v>
      </c>
      <c r="F12403" s="11">
        <v>121325</v>
      </c>
      <c r="G12403" s="11" t="s">
        <v>21</v>
      </c>
      <c r="H12403" s="12">
        <v>7.17</v>
      </c>
      <c r="I12403" s="13">
        <v>43882</v>
      </c>
      <c r="J12403" s="13">
        <v>696176</v>
      </c>
      <c r="K12403" s="13" t="s">
        <v>21</v>
      </c>
      <c r="L12403" s="14">
        <v>6.3</v>
      </c>
      <c r="M12403" s="11">
        <v>993</v>
      </c>
      <c r="N12403" s="11">
        <v>24085</v>
      </c>
      <c r="O12403" s="11" t="s">
        <v>21</v>
      </c>
      <c r="P12403" s="12">
        <v>4.12</v>
      </c>
      <c r="Q12403" s="13" t="s">
        <v>21</v>
      </c>
      <c r="R12403" s="13" t="s">
        <v>21</v>
      </c>
      <c r="S12403" s="13" t="s">
        <v>21</v>
      </c>
      <c r="T12403" s="14" t="s">
        <v>21</v>
      </c>
      <c r="U12403" s="11">
        <v>2331</v>
      </c>
      <c r="V12403" s="11">
        <v>33346</v>
      </c>
      <c r="W12403" s="11" t="s">
        <v>21</v>
      </c>
      <c r="X12403" s="12">
        <v>6.99</v>
      </c>
      <c r="Y12403" s="13">
        <v>55903</v>
      </c>
      <c r="Z12403" s="13">
        <v>874931</v>
      </c>
      <c r="AA12403" s="13" t="s">
        <v>21</v>
      </c>
      <c r="AB12403" s="14">
        <v>6.39</v>
      </c>
    </row>
    <row r="12404" spans="1:28" x14ac:dyDescent="0.25">
      <c r="A12404" s="9">
        <v>2001</v>
      </c>
      <c r="B12404" s="9">
        <v>12</v>
      </c>
      <c r="C12404" s="9" t="s">
        <v>29</v>
      </c>
      <c r="D12404" s="10" t="s">
        <v>72</v>
      </c>
      <c r="E12404" s="11">
        <v>22278</v>
      </c>
      <c r="F12404" s="11">
        <v>264013</v>
      </c>
      <c r="G12404" s="11" t="s">
        <v>21</v>
      </c>
      <c r="H12404" s="12">
        <v>8.44</v>
      </c>
      <c r="I12404" s="13">
        <v>18419</v>
      </c>
      <c r="J12404" s="13">
        <v>270812</v>
      </c>
      <c r="K12404" s="13" t="s">
        <v>21</v>
      </c>
      <c r="L12404" s="14">
        <v>6.8</v>
      </c>
      <c r="M12404" s="11">
        <v>14341</v>
      </c>
      <c r="N12404" s="11">
        <v>301956</v>
      </c>
      <c r="O12404" s="11" t="s">
        <v>21</v>
      </c>
      <c r="P12404" s="12">
        <v>4.75</v>
      </c>
      <c r="Q12404" s="13" t="s">
        <v>21</v>
      </c>
      <c r="R12404" s="13" t="s">
        <v>21</v>
      </c>
      <c r="S12404" s="13" t="s">
        <v>21</v>
      </c>
      <c r="T12404" s="14" t="s">
        <v>21</v>
      </c>
      <c r="U12404" s="11">
        <v>702</v>
      </c>
      <c r="V12404" s="11">
        <v>4702</v>
      </c>
      <c r="W12404" s="11" t="s">
        <v>21</v>
      </c>
      <c r="X12404" s="12">
        <v>14.93</v>
      </c>
      <c r="Y12404" s="13">
        <v>55740</v>
      </c>
      <c r="Z12404" s="13">
        <v>841483</v>
      </c>
      <c r="AA12404" s="13" t="s">
        <v>21</v>
      </c>
      <c r="AB12404" s="14">
        <v>6.62</v>
      </c>
    </row>
    <row r="12405" spans="1:28" x14ac:dyDescent="0.25">
      <c r="A12405" s="9">
        <v>2001</v>
      </c>
      <c r="B12405" s="9">
        <v>12</v>
      </c>
      <c r="C12405" s="9" t="s">
        <v>30</v>
      </c>
      <c r="D12405" s="10" t="s">
        <v>72</v>
      </c>
      <c r="E12405" s="11">
        <v>613782</v>
      </c>
      <c r="F12405" s="11">
        <v>7157459</v>
      </c>
      <c r="G12405" s="11" t="s">
        <v>21</v>
      </c>
      <c r="H12405" s="12">
        <v>8.58</v>
      </c>
      <c r="I12405" s="13">
        <v>416182</v>
      </c>
      <c r="J12405" s="13">
        <v>5993161</v>
      </c>
      <c r="K12405" s="13" t="s">
        <v>21</v>
      </c>
      <c r="L12405" s="14">
        <v>6.94</v>
      </c>
      <c r="M12405" s="11">
        <v>78116</v>
      </c>
      <c r="N12405" s="11">
        <v>1529383</v>
      </c>
      <c r="O12405" s="11" t="s">
        <v>21</v>
      </c>
      <c r="P12405" s="12">
        <v>5.1100000000000003</v>
      </c>
      <c r="Q12405" s="13" t="s">
        <v>21</v>
      </c>
      <c r="R12405" s="13" t="s">
        <v>21</v>
      </c>
      <c r="S12405" s="13" t="s">
        <v>21</v>
      </c>
      <c r="T12405" s="14" t="s">
        <v>21</v>
      </c>
      <c r="U12405" s="11">
        <v>34056</v>
      </c>
      <c r="V12405" s="11">
        <v>456139</v>
      </c>
      <c r="W12405" s="11" t="s">
        <v>21</v>
      </c>
      <c r="X12405" s="12">
        <v>7.47</v>
      </c>
      <c r="Y12405" s="13">
        <v>1142137</v>
      </c>
      <c r="Z12405" s="13">
        <v>15136143</v>
      </c>
      <c r="AA12405" s="13" t="s">
        <v>21</v>
      </c>
      <c r="AB12405" s="14">
        <v>7.55</v>
      </c>
    </row>
    <row r="12406" spans="1:28" x14ac:dyDescent="0.25">
      <c r="A12406" s="9">
        <v>2001</v>
      </c>
      <c r="B12406" s="9">
        <v>12</v>
      </c>
      <c r="C12406" s="9" t="s">
        <v>31</v>
      </c>
      <c r="D12406" s="10" t="s">
        <v>72</v>
      </c>
      <c r="E12406" s="11">
        <v>226595</v>
      </c>
      <c r="F12406" s="11">
        <v>3214866</v>
      </c>
      <c r="G12406" s="11" t="s">
        <v>21</v>
      </c>
      <c r="H12406" s="12">
        <v>7.05</v>
      </c>
      <c r="I12406" s="13">
        <v>182014</v>
      </c>
      <c r="J12406" s="13">
        <v>2872007</v>
      </c>
      <c r="K12406" s="13" t="s">
        <v>21</v>
      </c>
      <c r="L12406" s="14">
        <v>6.34</v>
      </c>
      <c r="M12406" s="11">
        <v>101940</v>
      </c>
      <c r="N12406" s="11">
        <v>2564612</v>
      </c>
      <c r="O12406" s="11" t="s">
        <v>21</v>
      </c>
      <c r="P12406" s="12">
        <v>3.97</v>
      </c>
      <c r="Q12406" s="13" t="s">
        <v>21</v>
      </c>
      <c r="R12406" s="13" t="s">
        <v>21</v>
      </c>
      <c r="S12406" s="13" t="s">
        <v>21</v>
      </c>
      <c r="T12406" s="14" t="s">
        <v>21</v>
      </c>
      <c r="U12406" s="11">
        <v>10512</v>
      </c>
      <c r="V12406" s="11">
        <v>127635</v>
      </c>
      <c r="W12406" s="11" t="s">
        <v>21</v>
      </c>
      <c r="X12406" s="12">
        <v>8.24</v>
      </c>
      <c r="Y12406" s="13">
        <v>521061</v>
      </c>
      <c r="Z12406" s="13">
        <v>8779120</v>
      </c>
      <c r="AA12406" s="13" t="s">
        <v>21</v>
      </c>
      <c r="AB12406" s="14">
        <v>5.94</v>
      </c>
    </row>
    <row r="12407" spans="1:28" x14ac:dyDescent="0.25">
      <c r="A12407" s="9">
        <v>2001</v>
      </c>
      <c r="B12407" s="9">
        <v>12</v>
      </c>
      <c r="C12407" s="9" t="s">
        <v>32</v>
      </c>
      <c r="D12407" s="10" t="s">
        <v>72</v>
      </c>
      <c r="E12407" s="11">
        <v>36605</v>
      </c>
      <c r="F12407" s="11">
        <v>240114</v>
      </c>
      <c r="G12407" s="11" t="s">
        <v>21</v>
      </c>
      <c r="H12407" s="12">
        <v>15.24</v>
      </c>
      <c r="I12407" s="13">
        <v>36812</v>
      </c>
      <c r="J12407" s="13">
        <v>256954</v>
      </c>
      <c r="K12407" s="13" t="s">
        <v>21</v>
      </c>
      <c r="L12407" s="14">
        <v>14.33</v>
      </c>
      <c r="M12407" s="11">
        <v>34023</v>
      </c>
      <c r="N12407" s="11">
        <v>307832</v>
      </c>
      <c r="O12407" s="11" t="s">
        <v>21</v>
      </c>
      <c r="P12407" s="12">
        <v>11.05</v>
      </c>
      <c r="Q12407" s="13" t="s">
        <v>21</v>
      </c>
      <c r="R12407" s="13" t="s">
        <v>21</v>
      </c>
      <c r="S12407" s="13" t="s">
        <v>21</v>
      </c>
      <c r="T12407" s="14" t="s">
        <v>21</v>
      </c>
      <c r="U12407" s="11">
        <v>835</v>
      </c>
      <c r="V12407" s="11">
        <v>5318</v>
      </c>
      <c r="W12407" s="11" t="s">
        <v>21</v>
      </c>
      <c r="X12407" s="12">
        <v>15.7</v>
      </c>
      <c r="Y12407" s="13">
        <v>108276</v>
      </c>
      <c r="Z12407" s="13">
        <v>810217</v>
      </c>
      <c r="AA12407" s="13" t="s">
        <v>21</v>
      </c>
      <c r="AB12407" s="14">
        <v>13.36</v>
      </c>
    </row>
    <row r="12408" spans="1:28" x14ac:dyDescent="0.25">
      <c r="A12408" s="9">
        <v>2001</v>
      </c>
      <c r="B12408" s="9">
        <v>12</v>
      </c>
      <c r="C12408" s="9" t="s">
        <v>33</v>
      </c>
      <c r="D12408" s="10" t="s">
        <v>72</v>
      </c>
      <c r="E12408" s="11">
        <v>82722</v>
      </c>
      <c r="F12408" s="11">
        <v>1062758</v>
      </c>
      <c r="G12408" s="11" t="s">
        <v>21</v>
      </c>
      <c r="H12408" s="12">
        <v>7.78</v>
      </c>
      <c r="I12408" s="13">
        <v>41979</v>
      </c>
      <c r="J12408" s="13">
        <v>698624</v>
      </c>
      <c r="K12408" s="13" t="s">
        <v>21</v>
      </c>
      <c r="L12408" s="14">
        <v>6.01</v>
      </c>
      <c r="M12408" s="11">
        <v>45217</v>
      </c>
      <c r="N12408" s="11">
        <v>1233555</v>
      </c>
      <c r="O12408" s="11" t="s">
        <v>21</v>
      </c>
      <c r="P12408" s="12">
        <v>3.67</v>
      </c>
      <c r="Q12408" s="13" t="s">
        <v>21</v>
      </c>
      <c r="R12408" s="13" t="s">
        <v>21</v>
      </c>
      <c r="S12408" s="13" t="s">
        <v>21</v>
      </c>
      <c r="T12408" s="14" t="s">
        <v>21</v>
      </c>
      <c r="U12408" s="11">
        <v>9610</v>
      </c>
      <c r="V12408" s="11">
        <v>184665</v>
      </c>
      <c r="W12408" s="11" t="s">
        <v>21</v>
      </c>
      <c r="X12408" s="12">
        <v>5.2</v>
      </c>
      <c r="Y12408" s="13">
        <v>179528</v>
      </c>
      <c r="Z12408" s="13">
        <v>3179602</v>
      </c>
      <c r="AA12408" s="13" t="s">
        <v>21</v>
      </c>
      <c r="AB12408" s="14">
        <v>5.65</v>
      </c>
    </row>
    <row r="12409" spans="1:28" x14ac:dyDescent="0.25">
      <c r="A12409" s="9">
        <v>2001</v>
      </c>
      <c r="B12409" s="9">
        <v>12</v>
      </c>
      <c r="C12409" s="9" t="s">
        <v>34</v>
      </c>
      <c r="D12409" s="10" t="s">
        <v>72</v>
      </c>
      <c r="E12409" s="11">
        <v>52196</v>
      </c>
      <c r="F12409" s="11">
        <v>801542</v>
      </c>
      <c r="G12409" s="11" t="s">
        <v>21</v>
      </c>
      <c r="H12409" s="12">
        <v>6.51</v>
      </c>
      <c r="I12409" s="13">
        <v>25833</v>
      </c>
      <c r="J12409" s="13">
        <v>449973</v>
      </c>
      <c r="K12409" s="13" t="s">
        <v>21</v>
      </c>
      <c r="L12409" s="14">
        <v>5.74</v>
      </c>
      <c r="M12409" s="11">
        <v>21718</v>
      </c>
      <c r="N12409" s="11">
        <v>486281</v>
      </c>
      <c r="O12409" s="11" t="s">
        <v>21</v>
      </c>
      <c r="P12409" s="12">
        <v>4.47</v>
      </c>
      <c r="Q12409" s="13" t="s">
        <v>21</v>
      </c>
      <c r="R12409" s="13" t="s">
        <v>21</v>
      </c>
      <c r="S12409" s="13" t="s">
        <v>21</v>
      </c>
      <c r="T12409" s="14" t="s">
        <v>21</v>
      </c>
      <c r="U12409" s="11">
        <v>1292</v>
      </c>
      <c r="V12409" s="11">
        <v>25807</v>
      </c>
      <c r="W12409" s="11" t="s">
        <v>21</v>
      </c>
      <c r="X12409" s="12">
        <v>5.01</v>
      </c>
      <c r="Y12409" s="13">
        <v>101038</v>
      </c>
      <c r="Z12409" s="13">
        <v>1763603</v>
      </c>
      <c r="AA12409" s="13" t="s">
        <v>21</v>
      </c>
      <c r="AB12409" s="14">
        <v>5.73</v>
      </c>
    </row>
    <row r="12410" spans="1:28" x14ac:dyDescent="0.25">
      <c r="A12410" s="9">
        <v>2001</v>
      </c>
      <c r="B12410" s="9">
        <v>12</v>
      </c>
      <c r="C12410" s="9" t="s">
        <v>35</v>
      </c>
      <c r="D12410" s="10" t="s">
        <v>72</v>
      </c>
      <c r="E12410" s="11">
        <v>297589</v>
      </c>
      <c r="F12410" s="11">
        <v>3752102</v>
      </c>
      <c r="G12410" s="11" t="s">
        <v>21</v>
      </c>
      <c r="H12410" s="12">
        <v>7.93</v>
      </c>
      <c r="I12410" s="13">
        <v>228524</v>
      </c>
      <c r="J12410" s="13">
        <v>3355630</v>
      </c>
      <c r="K12410" s="13" t="s">
        <v>21</v>
      </c>
      <c r="L12410" s="14">
        <v>6.81</v>
      </c>
      <c r="M12410" s="11">
        <v>128636</v>
      </c>
      <c r="N12410" s="11">
        <v>3040556</v>
      </c>
      <c r="O12410" s="11" t="s">
        <v>21</v>
      </c>
      <c r="P12410" s="12">
        <v>4.2300000000000004</v>
      </c>
      <c r="Q12410" s="13" t="s">
        <v>21</v>
      </c>
      <c r="R12410" s="13" t="s">
        <v>21</v>
      </c>
      <c r="S12410" s="13" t="s">
        <v>21</v>
      </c>
      <c r="T12410" s="14" t="s">
        <v>21</v>
      </c>
      <c r="U12410" s="11">
        <v>43215</v>
      </c>
      <c r="V12410" s="11">
        <v>758282</v>
      </c>
      <c r="W12410" s="11" t="s">
        <v>21</v>
      </c>
      <c r="X12410" s="12">
        <v>5.7</v>
      </c>
      <c r="Y12410" s="13">
        <v>697963</v>
      </c>
      <c r="Z12410" s="13">
        <v>10906569</v>
      </c>
      <c r="AA12410" s="13" t="s">
        <v>21</v>
      </c>
      <c r="AB12410" s="14">
        <v>6.4</v>
      </c>
    </row>
    <row r="12411" spans="1:28" x14ac:dyDescent="0.25">
      <c r="A12411" s="9">
        <v>2001</v>
      </c>
      <c r="B12411" s="9">
        <v>12</v>
      </c>
      <c r="C12411" s="9" t="s">
        <v>36</v>
      </c>
      <c r="D12411" s="10" t="s">
        <v>72</v>
      </c>
      <c r="E12411" s="11">
        <v>172259</v>
      </c>
      <c r="F12411" s="11">
        <v>2538590</v>
      </c>
      <c r="G12411" s="11" t="s">
        <v>21</v>
      </c>
      <c r="H12411" s="12">
        <v>6.79</v>
      </c>
      <c r="I12411" s="13">
        <v>109838</v>
      </c>
      <c r="J12411" s="13">
        <v>2025329</v>
      </c>
      <c r="K12411" s="13" t="s">
        <v>21</v>
      </c>
      <c r="L12411" s="14">
        <v>5.42</v>
      </c>
      <c r="M12411" s="11">
        <v>136214</v>
      </c>
      <c r="N12411" s="11">
        <v>3245962</v>
      </c>
      <c r="O12411" s="11" t="s">
        <v>21</v>
      </c>
      <c r="P12411" s="12">
        <v>4.2</v>
      </c>
      <c r="Q12411" s="13" t="s">
        <v>21</v>
      </c>
      <c r="R12411" s="13" t="s">
        <v>21</v>
      </c>
      <c r="S12411" s="13" t="s">
        <v>21</v>
      </c>
      <c r="T12411" s="14" t="s">
        <v>21</v>
      </c>
      <c r="U12411" s="11">
        <v>5232</v>
      </c>
      <c r="V12411" s="11">
        <v>44275</v>
      </c>
      <c r="W12411" s="11" t="s">
        <v>21</v>
      </c>
      <c r="X12411" s="12">
        <v>11.82</v>
      </c>
      <c r="Y12411" s="13">
        <v>423543</v>
      </c>
      <c r="Z12411" s="13">
        <v>7854156</v>
      </c>
      <c r="AA12411" s="13" t="s">
        <v>21</v>
      </c>
      <c r="AB12411" s="14">
        <v>5.39</v>
      </c>
    </row>
    <row r="12412" spans="1:28" x14ac:dyDescent="0.25">
      <c r="A12412" s="9">
        <v>2001</v>
      </c>
      <c r="B12412" s="9">
        <v>12</v>
      </c>
      <c r="C12412" s="9" t="s">
        <v>37</v>
      </c>
      <c r="D12412" s="10" t="s">
        <v>72</v>
      </c>
      <c r="E12412" s="11">
        <v>61470</v>
      </c>
      <c r="F12412" s="11">
        <v>879768</v>
      </c>
      <c r="G12412" s="11" t="s">
        <v>21</v>
      </c>
      <c r="H12412" s="12">
        <v>6.99</v>
      </c>
      <c r="I12412" s="13">
        <v>54069</v>
      </c>
      <c r="J12412" s="13">
        <v>931445</v>
      </c>
      <c r="K12412" s="13" t="s">
        <v>21</v>
      </c>
      <c r="L12412" s="14">
        <v>5.8</v>
      </c>
      <c r="M12412" s="11">
        <v>36362</v>
      </c>
      <c r="N12412" s="11">
        <v>814722</v>
      </c>
      <c r="O12412" s="11" t="s">
        <v>21</v>
      </c>
      <c r="P12412" s="12">
        <v>4.46</v>
      </c>
      <c r="Q12412" s="13" t="s">
        <v>21</v>
      </c>
      <c r="R12412" s="13" t="s">
        <v>21</v>
      </c>
      <c r="S12412" s="13" t="s">
        <v>21</v>
      </c>
      <c r="T12412" s="14" t="s">
        <v>21</v>
      </c>
      <c r="U12412" s="11">
        <v>3018</v>
      </c>
      <c r="V12412" s="11">
        <v>34726</v>
      </c>
      <c r="W12412" s="11" t="s">
        <v>21</v>
      </c>
      <c r="X12412" s="12">
        <v>8.69</v>
      </c>
      <c r="Y12412" s="13">
        <v>154919</v>
      </c>
      <c r="Z12412" s="13">
        <v>2660660</v>
      </c>
      <c r="AA12412" s="13" t="s">
        <v>21</v>
      </c>
      <c r="AB12412" s="14">
        <v>5.82</v>
      </c>
    </row>
    <row r="12413" spans="1:28" x14ac:dyDescent="0.25">
      <c r="A12413" s="9">
        <v>2001</v>
      </c>
      <c r="B12413" s="9">
        <v>12</v>
      </c>
      <c r="C12413" s="9" t="s">
        <v>38</v>
      </c>
      <c r="D12413" s="10" t="s">
        <v>72</v>
      </c>
      <c r="E12413" s="11">
        <v>107001</v>
      </c>
      <c r="F12413" s="11">
        <v>1932224</v>
      </c>
      <c r="G12413" s="11" t="s">
        <v>21</v>
      </c>
      <c r="H12413" s="12">
        <v>5.54</v>
      </c>
      <c r="I12413" s="13">
        <v>58499</v>
      </c>
      <c r="J12413" s="13">
        <v>1121727</v>
      </c>
      <c r="K12413" s="13" t="s">
        <v>21</v>
      </c>
      <c r="L12413" s="14">
        <v>5.22</v>
      </c>
      <c r="M12413" s="11">
        <v>105358</v>
      </c>
      <c r="N12413" s="11">
        <v>3868409</v>
      </c>
      <c r="O12413" s="11" t="s">
        <v>21</v>
      </c>
      <c r="P12413" s="12">
        <v>2.72</v>
      </c>
      <c r="Q12413" s="13" t="s">
        <v>21</v>
      </c>
      <c r="R12413" s="13" t="s">
        <v>21</v>
      </c>
      <c r="S12413" s="13" t="s">
        <v>21</v>
      </c>
      <c r="T12413" s="14" t="s">
        <v>21</v>
      </c>
      <c r="U12413" s="11">
        <v>12602</v>
      </c>
      <c r="V12413" s="11">
        <v>264224</v>
      </c>
      <c r="W12413" s="11" t="s">
        <v>21</v>
      </c>
      <c r="X12413" s="12">
        <v>4.7699999999999996</v>
      </c>
      <c r="Y12413" s="13">
        <v>283460</v>
      </c>
      <c r="Z12413" s="13">
        <v>7186584</v>
      </c>
      <c r="AA12413" s="13" t="s">
        <v>21</v>
      </c>
      <c r="AB12413" s="14">
        <v>3.94</v>
      </c>
    </row>
    <row r="12414" spans="1:28" x14ac:dyDescent="0.25">
      <c r="A12414" s="9">
        <v>2001</v>
      </c>
      <c r="B12414" s="9">
        <v>12</v>
      </c>
      <c r="C12414" s="9" t="s">
        <v>39</v>
      </c>
      <c r="D12414" s="10" t="s">
        <v>72</v>
      </c>
      <c r="E12414" s="11">
        <v>107444</v>
      </c>
      <c r="F12414" s="11">
        <v>1682778</v>
      </c>
      <c r="G12414" s="11" t="s">
        <v>21</v>
      </c>
      <c r="H12414" s="12">
        <v>6.38</v>
      </c>
      <c r="I12414" s="13">
        <v>80093</v>
      </c>
      <c r="J12414" s="13">
        <v>1320260</v>
      </c>
      <c r="K12414" s="13" t="s">
        <v>21</v>
      </c>
      <c r="L12414" s="14">
        <v>6.07</v>
      </c>
      <c r="M12414" s="11">
        <v>84022</v>
      </c>
      <c r="N12414" s="11">
        <v>2263229</v>
      </c>
      <c r="O12414" s="11" t="s">
        <v>21</v>
      </c>
      <c r="P12414" s="12">
        <v>3.71</v>
      </c>
      <c r="Q12414" s="13" t="s">
        <v>21</v>
      </c>
      <c r="R12414" s="13" t="s">
        <v>21</v>
      </c>
      <c r="S12414" s="13" t="s">
        <v>21</v>
      </c>
      <c r="T12414" s="14" t="s">
        <v>21</v>
      </c>
      <c r="U12414" s="11">
        <v>12761</v>
      </c>
      <c r="V12414" s="11">
        <v>194732</v>
      </c>
      <c r="W12414" s="11" t="s">
        <v>21</v>
      </c>
      <c r="X12414" s="12">
        <v>6.55</v>
      </c>
      <c r="Y12414" s="13">
        <v>284321</v>
      </c>
      <c r="Z12414" s="13">
        <v>5461000</v>
      </c>
      <c r="AA12414" s="13" t="s">
        <v>21</v>
      </c>
      <c r="AB12414" s="14">
        <v>5.21</v>
      </c>
    </row>
    <row r="12415" spans="1:28" x14ac:dyDescent="0.25">
      <c r="A12415" s="9">
        <v>2001</v>
      </c>
      <c r="B12415" s="9">
        <v>12</v>
      </c>
      <c r="C12415" s="9" t="s">
        <v>40</v>
      </c>
      <c r="D12415" s="10" t="s">
        <v>72</v>
      </c>
      <c r="E12415" s="11">
        <v>187123</v>
      </c>
      <c r="F12415" s="11">
        <v>1564787</v>
      </c>
      <c r="G12415" s="11" t="s">
        <v>21</v>
      </c>
      <c r="H12415" s="12">
        <v>11.96</v>
      </c>
      <c r="I12415" s="13">
        <v>217254</v>
      </c>
      <c r="J12415" s="13">
        <v>2014304</v>
      </c>
      <c r="K12415" s="13" t="s">
        <v>21</v>
      </c>
      <c r="L12415" s="14">
        <v>10.79</v>
      </c>
      <c r="M12415" s="11">
        <v>70470</v>
      </c>
      <c r="N12415" s="11">
        <v>773093</v>
      </c>
      <c r="O12415" s="11" t="s">
        <v>21</v>
      </c>
      <c r="P12415" s="12">
        <v>9.1199999999999992</v>
      </c>
      <c r="Q12415" s="13" t="s">
        <v>21</v>
      </c>
      <c r="R12415" s="13" t="s">
        <v>21</v>
      </c>
      <c r="S12415" s="13" t="s">
        <v>21</v>
      </c>
      <c r="T12415" s="14" t="s">
        <v>21</v>
      </c>
      <c r="U12415" s="11">
        <v>9156</v>
      </c>
      <c r="V12415" s="11">
        <v>58342</v>
      </c>
      <c r="W12415" s="11" t="s">
        <v>21</v>
      </c>
      <c r="X12415" s="12">
        <v>15.69</v>
      </c>
      <c r="Y12415" s="13">
        <v>484002</v>
      </c>
      <c r="Z12415" s="13">
        <v>4410525</v>
      </c>
      <c r="AA12415" s="13" t="s">
        <v>21</v>
      </c>
      <c r="AB12415" s="14">
        <v>10.97</v>
      </c>
    </row>
    <row r="12416" spans="1:28" x14ac:dyDescent="0.25">
      <c r="A12416" s="9">
        <v>2001</v>
      </c>
      <c r="B12416" s="9">
        <v>12</v>
      </c>
      <c r="C12416" s="9" t="s">
        <v>41</v>
      </c>
      <c r="D12416" s="10" t="s">
        <v>72</v>
      </c>
      <c r="E12416" s="11">
        <v>138853</v>
      </c>
      <c r="F12416" s="11">
        <v>1981660</v>
      </c>
      <c r="G12416" s="11" t="s">
        <v>21</v>
      </c>
      <c r="H12416" s="12">
        <v>7.01</v>
      </c>
      <c r="I12416" s="13">
        <v>116325</v>
      </c>
      <c r="J12416" s="13">
        <v>2113895</v>
      </c>
      <c r="K12416" s="13" t="s">
        <v>21</v>
      </c>
      <c r="L12416" s="14">
        <v>5.5</v>
      </c>
      <c r="M12416" s="11">
        <v>31964</v>
      </c>
      <c r="N12416" s="11">
        <v>839817</v>
      </c>
      <c r="O12416" s="11" t="s">
        <v>21</v>
      </c>
      <c r="P12416" s="12">
        <v>3.81</v>
      </c>
      <c r="Q12416" s="13" t="s">
        <v>21</v>
      </c>
      <c r="R12416" s="13" t="s">
        <v>21</v>
      </c>
      <c r="S12416" s="13" t="s">
        <v>21</v>
      </c>
      <c r="T12416" s="14" t="s">
        <v>21</v>
      </c>
      <c r="U12416" s="11">
        <v>6759</v>
      </c>
      <c r="V12416" s="11">
        <v>80433</v>
      </c>
      <c r="W12416" s="11" t="s">
        <v>21</v>
      </c>
      <c r="X12416" s="12">
        <v>8.4</v>
      </c>
      <c r="Y12416" s="13">
        <v>293902</v>
      </c>
      <c r="Z12416" s="13">
        <v>5015805</v>
      </c>
      <c r="AA12416" s="13" t="s">
        <v>21</v>
      </c>
      <c r="AB12416" s="14">
        <v>5.86</v>
      </c>
    </row>
    <row r="12417" spans="1:28" x14ac:dyDescent="0.25">
      <c r="A12417" s="9">
        <v>2001</v>
      </c>
      <c r="B12417" s="9">
        <v>12</v>
      </c>
      <c r="C12417" s="9" t="s">
        <v>42</v>
      </c>
      <c r="D12417" s="10" t="s">
        <v>72</v>
      </c>
      <c r="E12417" s="11">
        <v>49150</v>
      </c>
      <c r="F12417" s="11">
        <v>382581</v>
      </c>
      <c r="G12417" s="11" t="s">
        <v>21</v>
      </c>
      <c r="H12417" s="12">
        <v>12.85</v>
      </c>
      <c r="I12417" s="13">
        <v>40087</v>
      </c>
      <c r="J12417" s="13">
        <v>244969</v>
      </c>
      <c r="K12417" s="13" t="s">
        <v>21</v>
      </c>
      <c r="L12417" s="14">
        <v>16.36</v>
      </c>
      <c r="M12417" s="11">
        <v>26347</v>
      </c>
      <c r="N12417" s="11">
        <v>429373</v>
      </c>
      <c r="O12417" s="11" t="s">
        <v>21</v>
      </c>
      <c r="P12417" s="12">
        <v>6.14</v>
      </c>
      <c r="Q12417" s="13" t="s">
        <v>21</v>
      </c>
      <c r="R12417" s="13" t="s">
        <v>21</v>
      </c>
      <c r="S12417" s="13" t="s">
        <v>21</v>
      </c>
      <c r="T12417" s="14" t="s">
        <v>21</v>
      </c>
      <c r="U12417" s="11">
        <v>1260</v>
      </c>
      <c r="V12417" s="11">
        <v>4825</v>
      </c>
      <c r="W12417" s="11" t="s">
        <v>21</v>
      </c>
      <c r="X12417" s="12">
        <v>26.11</v>
      </c>
      <c r="Y12417" s="13">
        <v>116844</v>
      </c>
      <c r="Z12417" s="13">
        <v>1061748</v>
      </c>
      <c r="AA12417" s="13" t="s">
        <v>21</v>
      </c>
      <c r="AB12417" s="14">
        <v>11</v>
      </c>
    </row>
    <row r="12418" spans="1:28" x14ac:dyDescent="0.25">
      <c r="A12418" s="9">
        <v>2001</v>
      </c>
      <c r="B12418" s="9">
        <v>12</v>
      </c>
      <c r="C12418" s="9" t="s">
        <v>43</v>
      </c>
      <c r="D12418" s="10" t="s">
        <v>72</v>
      </c>
      <c r="E12418" s="11">
        <v>219352</v>
      </c>
      <c r="F12418" s="11">
        <v>2783038</v>
      </c>
      <c r="G12418" s="11" t="s">
        <v>21</v>
      </c>
      <c r="H12418" s="12">
        <v>7.88</v>
      </c>
      <c r="I12418" s="13">
        <v>215324</v>
      </c>
      <c r="J12418" s="13">
        <v>2901125</v>
      </c>
      <c r="K12418" s="13" t="s">
        <v>21</v>
      </c>
      <c r="L12418" s="14">
        <v>7.42</v>
      </c>
      <c r="M12418" s="11">
        <v>131184</v>
      </c>
      <c r="N12418" s="11">
        <v>2530762</v>
      </c>
      <c r="O12418" s="11" t="s">
        <v>21</v>
      </c>
      <c r="P12418" s="12">
        <v>5.18</v>
      </c>
      <c r="Q12418" s="13" t="s">
        <v>21</v>
      </c>
      <c r="R12418" s="13" t="s">
        <v>21</v>
      </c>
      <c r="S12418" s="13" t="s">
        <v>21</v>
      </c>
      <c r="T12418" s="14" t="s">
        <v>21</v>
      </c>
      <c r="U12418" s="11">
        <v>7815</v>
      </c>
      <c r="V12418" s="11">
        <v>86474</v>
      </c>
      <c r="W12418" s="11" t="s">
        <v>21</v>
      </c>
      <c r="X12418" s="12">
        <v>9.0399999999999991</v>
      </c>
      <c r="Y12418" s="13">
        <v>573675</v>
      </c>
      <c r="Z12418" s="13">
        <v>8301398</v>
      </c>
      <c r="AA12418" s="13" t="s">
        <v>21</v>
      </c>
      <c r="AB12418" s="14">
        <v>6.91</v>
      </c>
    </row>
    <row r="12419" spans="1:28" x14ac:dyDescent="0.25">
      <c r="A12419" s="9">
        <v>2001</v>
      </c>
      <c r="B12419" s="9">
        <v>12</v>
      </c>
      <c r="C12419" s="9" t="s">
        <v>44</v>
      </c>
      <c r="D12419" s="10" t="s">
        <v>72</v>
      </c>
      <c r="E12419" s="11">
        <v>121262</v>
      </c>
      <c r="F12419" s="11">
        <v>1727585</v>
      </c>
      <c r="G12419" s="11" t="s">
        <v>21</v>
      </c>
      <c r="H12419" s="12">
        <v>7.02</v>
      </c>
      <c r="I12419" s="13">
        <v>87938</v>
      </c>
      <c r="J12419" s="13">
        <v>1583406</v>
      </c>
      <c r="K12419" s="13" t="s">
        <v>21</v>
      </c>
      <c r="L12419" s="14">
        <v>5.55</v>
      </c>
      <c r="M12419" s="11">
        <v>76327</v>
      </c>
      <c r="N12419" s="11">
        <v>1728523</v>
      </c>
      <c r="O12419" s="11" t="s">
        <v>21</v>
      </c>
      <c r="P12419" s="12">
        <v>4.42</v>
      </c>
      <c r="Q12419" s="13" t="s">
        <v>21</v>
      </c>
      <c r="R12419" s="13" t="s">
        <v>21</v>
      </c>
      <c r="S12419" s="13" t="s">
        <v>21</v>
      </c>
      <c r="T12419" s="14" t="s">
        <v>21</v>
      </c>
      <c r="U12419" s="11">
        <v>4047</v>
      </c>
      <c r="V12419" s="11">
        <v>59859</v>
      </c>
      <c r="W12419" s="11" t="s">
        <v>21</v>
      </c>
      <c r="X12419" s="12">
        <v>6.76</v>
      </c>
      <c r="Y12419" s="13">
        <v>289574</v>
      </c>
      <c r="Z12419" s="13">
        <v>5099373</v>
      </c>
      <c r="AA12419" s="13" t="s">
        <v>21</v>
      </c>
      <c r="AB12419" s="14">
        <v>5.68</v>
      </c>
    </row>
    <row r="12420" spans="1:28" x14ac:dyDescent="0.25">
      <c r="A12420" s="9">
        <v>2001</v>
      </c>
      <c r="B12420" s="9">
        <v>12</v>
      </c>
      <c r="C12420" s="9" t="s">
        <v>45</v>
      </c>
      <c r="D12420" s="10" t="s">
        <v>72</v>
      </c>
      <c r="E12420" s="11">
        <v>158053</v>
      </c>
      <c r="F12420" s="11">
        <v>2480331</v>
      </c>
      <c r="G12420" s="11" t="s">
        <v>21</v>
      </c>
      <c r="H12420" s="12">
        <v>6.37</v>
      </c>
      <c r="I12420" s="13">
        <v>104974</v>
      </c>
      <c r="J12420" s="13">
        <v>1992017</v>
      </c>
      <c r="K12420" s="13" t="s">
        <v>21</v>
      </c>
      <c r="L12420" s="14">
        <v>5.27</v>
      </c>
      <c r="M12420" s="11">
        <v>56267</v>
      </c>
      <c r="N12420" s="11">
        <v>1420878</v>
      </c>
      <c r="O12420" s="11" t="s">
        <v>21</v>
      </c>
      <c r="P12420" s="12">
        <v>3.96</v>
      </c>
      <c r="Q12420" s="13" t="s">
        <v>21</v>
      </c>
      <c r="R12420" s="13" t="s">
        <v>21</v>
      </c>
      <c r="S12420" s="13" t="s">
        <v>21</v>
      </c>
      <c r="T12420" s="14" t="s">
        <v>21</v>
      </c>
      <c r="U12420" s="11">
        <v>5719</v>
      </c>
      <c r="V12420" s="11">
        <v>98937</v>
      </c>
      <c r="W12420" s="11" t="s">
        <v>21</v>
      </c>
      <c r="X12420" s="12">
        <v>5.78</v>
      </c>
      <c r="Y12420" s="13">
        <v>325012</v>
      </c>
      <c r="Z12420" s="13">
        <v>5992162</v>
      </c>
      <c r="AA12420" s="13" t="s">
        <v>21</v>
      </c>
      <c r="AB12420" s="14">
        <v>5.42</v>
      </c>
    </row>
    <row r="12421" spans="1:28" x14ac:dyDescent="0.25">
      <c r="A12421" s="9">
        <v>2001</v>
      </c>
      <c r="B12421" s="9">
        <v>12</v>
      </c>
      <c r="C12421" s="9" t="s">
        <v>46</v>
      </c>
      <c r="D12421" s="10" t="s">
        <v>72</v>
      </c>
      <c r="E12421" s="11">
        <v>79524</v>
      </c>
      <c r="F12421" s="11">
        <v>1138443</v>
      </c>
      <c r="G12421" s="11" t="s">
        <v>21</v>
      </c>
      <c r="H12421" s="12">
        <v>6.99</v>
      </c>
      <c r="I12421" s="13">
        <v>56435</v>
      </c>
      <c r="J12421" s="13">
        <v>850284</v>
      </c>
      <c r="K12421" s="13" t="s">
        <v>21</v>
      </c>
      <c r="L12421" s="14">
        <v>6.64</v>
      </c>
      <c r="M12421" s="11">
        <v>50862</v>
      </c>
      <c r="N12421" s="11">
        <v>1218578</v>
      </c>
      <c r="O12421" s="11" t="s">
        <v>21</v>
      </c>
      <c r="P12421" s="12">
        <v>4.17</v>
      </c>
      <c r="Q12421" s="13" t="s">
        <v>21</v>
      </c>
      <c r="R12421" s="13" t="s">
        <v>21</v>
      </c>
      <c r="S12421" s="13" t="s">
        <v>21</v>
      </c>
      <c r="T12421" s="14" t="s">
        <v>21</v>
      </c>
      <c r="U12421" s="11">
        <v>5398</v>
      </c>
      <c r="V12421" s="11">
        <v>61215</v>
      </c>
      <c r="W12421" s="11" t="s">
        <v>21</v>
      </c>
      <c r="X12421" s="12">
        <v>8.82</v>
      </c>
      <c r="Y12421" s="13">
        <v>192219</v>
      </c>
      <c r="Z12421" s="13">
        <v>3268520</v>
      </c>
      <c r="AA12421" s="13" t="s">
        <v>21</v>
      </c>
      <c r="AB12421" s="14">
        <v>5.88</v>
      </c>
    </row>
    <row r="12422" spans="1:28" x14ac:dyDescent="0.25">
      <c r="A12422" s="9">
        <v>2001</v>
      </c>
      <c r="B12422" s="9">
        <v>12</v>
      </c>
      <c r="C12422" s="9" t="s">
        <v>47</v>
      </c>
      <c r="D12422" s="10" t="s">
        <v>72</v>
      </c>
      <c r="E12422" s="11">
        <v>25716</v>
      </c>
      <c r="F12422" s="11">
        <v>369891</v>
      </c>
      <c r="G12422" s="11" t="s">
        <v>21</v>
      </c>
      <c r="H12422" s="12">
        <v>6.95</v>
      </c>
      <c r="I12422" s="13">
        <v>21473</v>
      </c>
      <c r="J12422" s="13">
        <v>332022</v>
      </c>
      <c r="K12422" s="13" t="s">
        <v>21</v>
      </c>
      <c r="L12422" s="14">
        <v>6.47</v>
      </c>
      <c r="M12422" s="11">
        <v>12989</v>
      </c>
      <c r="N12422" s="11">
        <v>243499</v>
      </c>
      <c r="O12422" s="11" t="s">
        <v>21</v>
      </c>
      <c r="P12422" s="12">
        <v>5.33</v>
      </c>
      <c r="Q12422" s="13" t="s">
        <v>21</v>
      </c>
      <c r="R12422" s="13" t="s">
        <v>21</v>
      </c>
      <c r="S12422" s="13" t="s">
        <v>21</v>
      </c>
      <c r="T12422" s="14" t="s">
        <v>21</v>
      </c>
      <c r="U12422" s="11">
        <v>1798</v>
      </c>
      <c r="V12422" s="11">
        <v>25095</v>
      </c>
      <c r="W12422" s="11" t="s">
        <v>21</v>
      </c>
      <c r="X12422" s="12">
        <v>7.16</v>
      </c>
      <c r="Y12422" s="13">
        <v>61976</v>
      </c>
      <c r="Z12422" s="13">
        <v>970508</v>
      </c>
      <c r="AA12422" s="13" t="s">
        <v>21</v>
      </c>
      <c r="AB12422" s="14">
        <v>6.39</v>
      </c>
    </row>
    <row r="12423" spans="1:28" x14ac:dyDescent="0.25">
      <c r="A12423" s="9">
        <v>2001</v>
      </c>
      <c r="B12423" s="9">
        <v>12</v>
      </c>
      <c r="C12423" s="9" t="s">
        <v>48</v>
      </c>
      <c r="D12423" s="10" t="s">
        <v>72</v>
      </c>
      <c r="E12423" s="11">
        <v>269012</v>
      </c>
      <c r="F12423" s="11">
        <v>3338330</v>
      </c>
      <c r="G12423" s="11" t="s">
        <v>21</v>
      </c>
      <c r="H12423" s="12">
        <v>8.06</v>
      </c>
      <c r="I12423" s="13">
        <v>180183</v>
      </c>
      <c r="J12423" s="13">
        <v>2809962</v>
      </c>
      <c r="K12423" s="13" t="s">
        <v>21</v>
      </c>
      <c r="L12423" s="14">
        <v>6.41</v>
      </c>
      <c r="M12423" s="11">
        <v>111461</v>
      </c>
      <c r="N12423" s="11">
        <v>2484969</v>
      </c>
      <c r="O12423" s="11" t="s">
        <v>21</v>
      </c>
      <c r="P12423" s="12">
        <v>4.49</v>
      </c>
      <c r="Q12423" s="13" t="s">
        <v>21</v>
      </c>
      <c r="R12423" s="13" t="s">
        <v>21</v>
      </c>
      <c r="S12423" s="13" t="s">
        <v>21</v>
      </c>
      <c r="T12423" s="14" t="s">
        <v>21</v>
      </c>
      <c r="U12423" s="11">
        <v>10890</v>
      </c>
      <c r="V12423" s="11">
        <v>159913</v>
      </c>
      <c r="W12423" s="11" t="s">
        <v>21</v>
      </c>
      <c r="X12423" s="12">
        <v>6.81</v>
      </c>
      <c r="Y12423" s="13">
        <v>571545</v>
      </c>
      <c r="Z12423" s="13">
        <v>8793175</v>
      </c>
      <c r="AA12423" s="13" t="s">
        <v>21</v>
      </c>
      <c r="AB12423" s="14">
        <v>6.5</v>
      </c>
    </row>
    <row r="12424" spans="1:28" x14ac:dyDescent="0.25">
      <c r="A12424" s="9">
        <v>2001</v>
      </c>
      <c r="B12424" s="9">
        <v>12</v>
      </c>
      <c r="C12424" s="9" t="s">
        <v>49</v>
      </c>
      <c r="D12424" s="10" t="s">
        <v>72</v>
      </c>
      <c r="E12424" s="11">
        <v>20394</v>
      </c>
      <c r="F12424" s="11">
        <v>347147</v>
      </c>
      <c r="G12424" s="11" t="s">
        <v>21</v>
      </c>
      <c r="H12424" s="12">
        <v>5.87</v>
      </c>
      <c r="I12424" s="13">
        <v>14687</v>
      </c>
      <c r="J12424" s="13">
        <v>265245</v>
      </c>
      <c r="K12424" s="13" t="s">
        <v>21</v>
      </c>
      <c r="L12424" s="14">
        <v>5.54</v>
      </c>
      <c r="M12424" s="11">
        <v>8171</v>
      </c>
      <c r="N12424" s="11">
        <v>243385</v>
      </c>
      <c r="O12424" s="11" t="s">
        <v>21</v>
      </c>
      <c r="P12424" s="12">
        <v>3.36</v>
      </c>
      <c r="Q12424" s="13" t="s">
        <v>21</v>
      </c>
      <c r="R12424" s="13" t="s">
        <v>21</v>
      </c>
      <c r="S12424" s="13" t="s">
        <v>21</v>
      </c>
      <c r="T12424" s="14" t="s">
        <v>21</v>
      </c>
      <c r="U12424" s="11">
        <v>1489</v>
      </c>
      <c r="V12424" s="11">
        <v>42537</v>
      </c>
      <c r="W12424" s="11" t="s">
        <v>21</v>
      </c>
      <c r="X12424" s="12">
        <v>3.5</v>
      </c>
      <c r="Y12424" s="13">
        <v>44741</v>
      </c>
      <c r="Z12424" s="13">
        <v>898314</v>
      </c>
      <c r="AA12424" s="13" t="s">
        <v>21</v>
      </c>
      <c r="AB12424" s="14">
        <v>4.9800000000000004</v>
      </c>
    </row>
    <row r="12425" spans="1:28" x14ac:dyDescent="0.25">
      <c r="A12425" s="9">
        <v>2001</v>
      </c>
      <c r="B12425" s="9">
        <v>12</v>
      </c>
      <c r="C12425" s="9" t="s">
        <v>50</v>
      </c>
      <c r="D12425" s="10" t="s">
        <v>72</v>
      </c>
      <c r="E12425" s="11">
        <v>42952</v>
      </c>
      <c r="F12425" s="11">
        <v>711478</v>
      </c>
      <c r="G12425" s="11" t="s">
        <v>21</v>
      </c>
      <c r="H12425" s="12">
        <v>6.04</v>
      </c>
      <c r="I12425" s="13">
        <v>31049</v>
      </c>
      <c r="J12425" s="13">
        <v>584995</v>
      </c>
      <c r="K12425" s="13" t="s">
        <v>21</v>
      </c>
      <c r="L12425" s="14">
        <v>5.31</v>
      </c>
      <c r="M12425" s="11">
        <v>21910</v>
      </c>
      <c r="N12425" s="11">
        <v>621953</v>
      </c>
      <c r="O12425" s="11" t="s">
        <v>21</v>
      </c>
      <c r="P12425" s="12">
        <v>3.52</v>
      </c>
      <c r="Q12425" s="13" t="s">
        <v>21</v>
      </c>
      <c r="R12425" s="13" t="s">
        <v>21</v>
      </c>
      <c r="S12425" s="13" t="s">
        <v>21</v>
      </c>
      <c r="T12425" s="14" t="s">
        <v>21</v>
      </c>
      <c r="U12425" s="11">
        <v>5829</v>
      </c>
      <c r="V12425" s="11">
        <v>98746</v>
      </c>
      <c r="W12425" s="11" t="s">
        <v>21</v>
      </c>
      <c r="X12425" s="12">
        <v>5.9</v>
      </c>
      <c r="Y12425" s="13">
        <v>101740</v>
      </c>
      <c r="Z12425" s="13">
        <v>2017171</v>
      </c>
      <c r="AA12425" s="13" t="s">
        <v>21</v>
      </c>
      <c r="AB12425" s="14">
        <v>5.04</v>
      </c>
    </row>
    <row r="12426" spans="1:28" x14ac:dyDescent="0.25">
      <c r="A12426" s="9">
        <v>2001</v>
      </c>
      <c r="B12426" s="9">
        <v>12</v>
      </c>
      <c r="C12426" s="9" t="s">
        <v>51</v>
      </c>
      <c r="D12426" s="10" t="s">
        <v>72</v>
      </c>
      <c r="E12426" s="11">
        <v>39936</v>
      </c>
      <c r="F12426" s="11">
        <v>332534</v>
      </c>
      <c r="G12426" s="11" t="s">
        <v>21</v>
      </c>
      <c r="H12426" s="12">
        <v>12.01</v>
      </c>
      <c r="I12426" s="13">
        <v>34028</v>
      </c>
      <c r="J12426" s="13">
        <v>341761</v>
      </c>
      <c r="K12426" s="13" t="s">
        <v>21</v>
      </c>
      <c r="L12426" s="14">
        <v>9.9600000000000009</v>
      </c>
      <c r="M12426" s="11">
        <v>16048</v>
      </c>
      <c r="N12426" s="11">
        <v>164690</v>
      </c>
      <c r="O12426" s="11" t="s">
        <v>21</v>
      </c>
      <c r="P12426" s="12">
        <v>9.74</v>
      </c>
      <c r="Q12426" s="13" t="s">
        <v>21</v>
      </c>
      <c r="R12426" s="13" t="s">
        <v>21</v>
      </c>
      <c r="S12426" s="13" t="s">
        <v>21</v>
      </c>
      <c r="T12426" s="14" t="s">
        <v>21</v>
      </c>
      <c r="U12426" s="11">
        <v>1350</v>
      </c>
      <c r="V12426" s="11">
        <v>11077</v>
      </c>
      <c r="W12426" s="11" t="s">
        <v>21</v>
      </c>
      <c r="X12426" s="12">
        <v>12.19</v>
      </c>
      <c r="Y12426" s="13">
        <v>91361</v>
      </c>
      <c r="Z12426" s="13">
        <v>850062</v>
      </c>
      <c r="AA12426" s="13" t="s">
        <v>21</v>
      </c>
      <c r="AB12426" s="14">
        <v>10.75</v>
      </c>
    </row>
    <row r="12427" spans="1:28" x14ac:dyDescent="0.25">
      <c r="A12427" s="9">
        <v>2001</v>
      </c>
      <c r="B12427" s="9">
        <v>12</v>
      </c>
      <c r="C12427" s="9" t="s">
        <v>52</v>
      </c>
      <c r="D12427" s="10" t="s">
        <v>72</v>
      </c>
      <c r="E12427" s="11">
        <v>189868</v>
      </c>
      <c r="F12427" s="11">
        <v>1961872</v>
      </c>
      <c r="G12427" s="11" t="s">
        <v>21</v>
      </c>
      <c r="H12427" s="12">
        <v>9.68</v>
      </c>
      <c r="I12427" s="13">
        <v>242389</v>
      </c>
      <c r="J12427" s="13">
        <v>2675908</v>
      </c>
      <c r="K12427" s="13" t="s">
        <v>21</v>
      </c>
      <c r="L12427" s="14">
        <v>9.06</v>
      </c>
      <c r="M12427" s="11">
        <v>79139</v>
      </c>
      <c r="N12427" s="11">
        <v>968043</v>
      </c>
      <c r="O12427" s="11" t="s">
        <v>21</v>
      </c>
      <c r="P12427" s="12">
        <v>8.18</v>
      </c>
      <c r="Q12427" s="13" t="s">
        <v>21</v>
      </c>
      <c r="R12427" s="13" t="s">
        <v>21</v>
      </c>
      <c r="S12427" s="13" t="s">
        <v>21</v>
      </c>
      <c r="T12427" s="14" t="s">
        <v>21</v>
      </c>
      <c r="U12427" s="11">
        <v>5512</v>
      </c>
      <c r="V12427" s="11">
        <v>53834</v>
      </c>
      <c r="W12427" s="11" t="s">
        <v>21</v>
      </c>
      <c r="X12427" s="12">
        <v>10.24</v>
      </c>
      <c r="Y12427" s="13">
        <v>516908</v>
      </c>
      <c r="Z12427" s="13">
        <v>5659656</v>
      </c>
      <c r="AA12427" s="13" t="s">
        <v>21</v>
      </c>
      <c r="AB12427" s="14">
        <v>9.1300000000000008</v>
      </c>
    </row>
    <row r="12428" spans="1:28" x14ac:dyDescent="0.25">
      <c r="A12428" s="9">
        <v>2001</v>
      </c>
      <c r="B12428" s="9">
        <v>12</v>
      </c>
      <c r="C12428" s="9" t="s">
        <v>53</v>
      </c>
      <c r="D12428" s="10" t="s">
        <v>72</v>
      </c>
      <c r="E12428" s="11">
        <v>35775</v>
      </c>
      <c r="F12428" s="11">
        <v>422854</v>
      </c>
      <c r="G12428" s="11" t="s">
        <v>21</v>
      </c>
      <c r="H12428" s="12">
        <v>8.4600000000000009</v>
      </c>
      <c r="I12428" s="13">
        <v>40145</v>
      </c>
      <c r="J12428" s="13">
        <v>539378</v>
      </c>
      <c r="K12428" s="13" t="s">
        <v>21</v>
      </c>
      <c r="L12428" s="14">
        <v>7.44</v>
      </c>
      <c r="M12428" s="11">
        <v>21225</v>
      </c>
      <c r="N12428" s="11">
        <v>411361</v>
      </c>
      <c r="O12428" s="11" t="s">
        <v>21</v>
      </c>
      <c r="P12428" s="12">
        <v>5.16</v>
      </c>
      <c r="Q12428" s="13" t="s">
        <v>21</v>
      </c>
      <c r="R12428" s="13" t="s">
        <v>21</v>
      </c>
      <c r="S12428" s="13" t="s">
        <v>21</v>
      </c>
      <c r="T12428" s="14" t="s">
        <v>21</v>
      </c>
      <c r="U12428" s="11">
        <v>7545</v>
      </c>
      <c r="V12428" s="11">
        <v>118861</v>
      </c>
      <c r="W12428" s="11" t="s">
        <v>21</v>
      </c>
      <c r="X12428" s="12">
        <v>6.35</v>
      </c>
      <c r="Y12428" s="13">
        <v>104690</v>
      </c>
      <c r="Z12428" s="13">
        <v>1492455</v>
      </c>
      <c r="AA12428" s="13" t="s">
        <v>21</v>
      </c>
      <c r="AB12428" s="14">
        <v>7.01</v>
      </c>
    </row>
    <row r="12429" spans="1:28" x14ac:dyDescent="0.25">
      <c r="A12429" s="9">
        <v>2001</v>
      </c>
      <c r="B12429" s="9">
        <v>12</v>
      </c>
      <c r="C12429" s="9" t="s">
        <v>54</v>
      </c>
      <c r="D12429" s="10" t="s">
        <v>72</v>
      </c>
      <c r="E12429" s="11">
        <v>66341</v>
      </c>
      <c r="F12429" s="11">
        <v>717600</v>
      </c>
      <c r="G12429" s="11" t="s">
        <v>21</v>
      </c>
      <c r="H12429" s="12">
        <v>9.24</v>
      </c>
      <c r="I12429" s="13">
        <v>46949</v>
      </c>
      <c r="J12429" s="13">
        <v>525524</v>
      </c>
      <c r="K12429" s="13" t="s">
        <v>21</v>
      </c>
      <c r="L12429" s="14">
        <v>8.93</v>
      </c>
      <c r="M12429" s="11">
        <v>58312</v>
      </c>
      <c r="N12429" s="11">
        <v>895332</v>
      </c>
      <c r="O12429" s="11" t="s">
        <v>21</v>
      </c>
      <c r="P12429" s="12">
        <v>6.51</v>
      </c>
      <c r="Q12429" s="13" t="s">
        <v>21</v>
      </c>
      <c r="R12429" s="13" t="s">
        <v>21</v>
      </c>
      <c r="S12429" s="13" t="s">
        <v>21</v>
      </c>
      <c r="T12429" s="14" t="s">
        <v>21</v>
      </c>
      <c r="U12429" s="11">
        <v>2876</v>
      </c>
      <c r="V12429" s="11">
        <v>46573</v>
      </c>
      <c r="W12429" s="11" t="s">
        <v>21</v>
      </c>
      <c r="X12429" s="12">
        <v>6.18</v>
      </c>
      <c r="Y12429" s="13">
        <v>174478</v>
      </c>
      <c r="Z12429" s="13">
        <v>2185029</v>
      </c>
      <c r="AA12429" s="13" t="s">
        <v>21</v>
      </c>
      <c r="AB12429" s="14">
        <v>7.99</v>
      </c>
    </row>
    <row r="12430" spans="1:28" x14ac:dyDescent="0.25">
      <c r="A12430" s="9">
        <v>2001</v>
      </c>
      <c r="B12430" s="9">
        <v>12</v>
      </c>
      <c r="C12430" s="9" t="s">
        <v>55</v>
      </c>
      <c r="D12430" s="10" t="s">
        <v>72</v>
      </c>
      <c r="E12430" s="11">
        <v>484832</v>
      </c>
      <c r="F12430" s="11">
        <v>3659810</v>
      </c>
      <c r="G12430" s="11" t="s">
        <v>21</v>
      </c>
      <c r="H12430" s="12">
        <v>13.25</v>
      </c>
      <c r="I12430" s="13">
        <v>584020</v>
      </c>
      <c r="J12430" s="13">
        <v>4952293</v>
      </c>
      <c r="K12430" s="13" t="s">
        <v>21</v>
      </c>
      <c r="L12430" s="14">
        <v>11.79</v>
      </c>
      <c r="M12430" s="11">
        <v>107014</v>
      </c>
      <c r="N12430" s="11">
        <v>1988619</v>
      </c>
      <c r="O12430" s="11" t="s">
        <v>21</v>
      </c>
      <c r="P12430" s="12">
        <v>5.38</v>
      </c>
      <c r="Q12430" s="13" t="s">
        <v>21</v>
      </c>
      <c r="R12430" s="13" t="s">
        <v>21</v>
      </c>
      <c r="S12430" s="13" t="s">
        <v>21</v>
      </c>
      <c r="T12430" s="14" t="s">
        <v>21</v>
      </c>
      <c r="U12430" s="11">
        <v>95877</v>
      </c>
      <c r="V12430" s="11">
        <v>1098873</v>
      </c>
      <c r="W12430" s="11" t="s">
        <v>21</v>
      </c>
      <c r="X12430" s="12">
        <v>8.73</v>
      </c>
      <c r="Y12430" s="13">
        <v>1271743</v>
      </c>
      <c r="Z12430" s="13">
        <v>11699595</v>
      </c>
      <c r="AA12430" s="13" t="s">
        <v>21</v>
      </c>
      <c r="AB12430" s="14">
        <v>10.87</v>
      </c>
    </row>
    <row r="12431" spans="1:28" x14ac:dyDescent="0.25">
      <c r="A12431" s="9">
        <v>2001</v>
      </c>
      <c r="B12431" s="9">
        <v>12</v>
      </c>
      <c r="C12431" s="9" t="s">
        <v>56</v>
      </c>
      <c r="D12431" s="10" t="s">
        <v>72</v>
      </c>
      <c r="E12431" s="11">
        <v>312422</v>
      </c>
      <c r="F12431" s="11">
        <v>4063811</v>
      </c>
      <c r="G12431" s="11" t="s">
        <v>21</v>
      </c>
      <c r="H12431" s="12">
        <v>7.69</v>
      </c>
      <c r="I12431" s="13">
        <v>253494</v>
      </c>
      <c r="J12431" s="13">
        <v>3080735</v>
      </c>
      <c r="K12431" s="13" t="s">
        <v>21</v>
      </c>
      <c r="L12431" s="14">
        <v>8.23</v>
      </c>
      <c r="M12431" s="11">
        <v>208942</v>
      </c>
      <c r="N12431" s="11">
        <v>4901908</v>
      </c>
      <c r="O12431" s="11" t="s">
        <v>21</v>
      </c>
      <c r="P12431" s="12">
        <v>4.26</v>
      </c>
      <c r="Q12431" s="13" t="s">
        <v>21</v>
      </c>
      <c r="R12431" s="13" t="s">
        <v>21</v>
      </c>
      <c r="S12431" s="13" t="s">
        <v>21</v>
      </c>
      <c r="T12431" s="14" t="s">
        <v>21</v>
      </c>
      <c r="U12431" s="11">
        <v>18207</v>
      </c>
      <c r="V12431" s="11">
        <v>335678</v>
      </c>
      <c r="W12431" s="11" t="s">
        <v>21</v>
      </c>
      <c r="X12431" s="12">
        <v>5.42</v>
      </c>
      <c r="Y12431" s="13">
        <v>793066</v>
      </c>
      <c r="Z12431" s="13">
        <v>12382133</v>
      </c>
      <c r="AA12431" s="13" t="s">
        <v>21</v>
      </c>
      <c r="AB12431" s="14">
        <v>6.4</v>
      </c>
    </row>
    <row r="12432" spans="1:28" x14ac:dyDescent="0.25">
      <c r="A12432" s="9">
        <v>2001</v>
      </c>
      <c r="B12432" s="9">
        <v>12</v>
      </c>
      <c r="C12432" s="9" t="s">
        <v>57</v>
      </c>
      <c r="D12432" s="10" t="s">
        <v>72</v>
      </c>
      <c r="E12432" s="11">
        <v>87376</v>
      </c>
      <c r="F12432" s="11">
        <v>1450927</v>
      </c>
      <c r="G12432" s="11" t="s">
        <v>21</v>
      </c>
      <c r="H12432" s="12">
        <v>6.02</v>
      </c>
      <c r="I12432" s="13">
        <v>50666</v>
      </c>
      <c r="J12432" s="13">
        <v>1018700</v>
      </c>
      <c r="K12432" s="13" t="s">
        <v>21</v>
      </c>
      <c r="L12432" s="14">
        <v>4.97</v>
      </c>
      <c r="M12432" s="11">
        <v>33252</v>
      </c>
      <c r="N12432" s="11">
        <v>979732</v>
      </c>
      <c r="O12432" s="11" t="s">
        <v>21</v>
      </c>
      <c r="P12432" s="12">
        <v>3.39</v>
      </c>
      <c r="Q12432" s="13" t="s">
        <v>21</v>
      </c>
      <c r="R12432" s="13" t="s">
        <v>21</v>
      </c>
      <c r="S12432" s="13" t="s">
        <v>21</v>
      </c>
      <c r="T12432" s="14" t="s">
        <v>21</v>
      </c>
      <c r="U12432" s="11">
        <v>7513</v>
      </c>
      <c r="V12432" s="11">
        <v>176564</v>
      </c>
      <c r="W12432" s="11" t="s">
        <v>21</v>
      </c>
      <c r="X12432" s="12">
        <v>4.26</v>
      </c>
      <c r="Y12432" s="13">
        <v>178807</v>
      </c>
      <c r="Z12432" s="13">
        <v>3625922</v>
      </c>
      <c r="AA12432" s="13" t="s">
        <v>21</v>
      </c>
      <c r="AB12432" s="14">
        <v>4.93</v>
      </c>
    </row>
    <row r="12433" spans="1:28" x14ac:dyDescent="0.25">
      <c r="A12433" s="9">
        <v>2001</v>
      </c>
      <c r="B12433" s="9">
        <v>12</v>
      </c>
      <c r="C12433" s="9" t="s">
        <v>58</v>
      </c>
      <c r="D12433" s="10" t="s">
        <v>72</v>
      </c>
      <c r="E12433" s="11">
        <v>131910</v>
      </c>
      <c r="F12433" s="11">
        <v>1843723</v>
      </c>
      <c r="G12433" s="11" t="s">
        <v>21</v>
      </c>
      <c r="H12433" s="12">
        <v>7.15</v>
      </c>
      <c r="I12433" s="13">
        <v>83533</v>
      </c>
      <c r="J12433" s="13">
        <v>1249322</v>
      </c>
      <c r="K12433" s="13" t="s">
        <v>21</v>
      </c>
      <c r="L12433" s="14">
        <v>6.69</v>
      </c>
      <c r="M12433" s="11">
        <v>47588</v>
      </c>
      <c r="N12433" s="11">
        <v>900567</v>
      </c>
      <c r="O12433" s="11" t="s">
        <v>21</v>
      </c>
      <c r="P12433" s="12">
        <v>5.28</v>
      </c>
      <c r="Q12433" s="13" t="s">
        <v>21</v>
      </c>
      <c r="R12433" s="13" t="s">
        <v>21</v>
      </c>
      <c r="S12433" s="13" t="s">
        <v>21</v>
      </c>
      <c r="T12433" s="14" t="s">
        <v>21</v>
      </c>
      <c r="U12433" s="11">
        <v>3152</v>
      </c>
      <c r="V12433" s="11">
        <v>38319</v>
      </c>
      <c r="W12433" s="11" t="s">
        <v>21</v>
      </c>
      <c r="X12433" s="12">
        <v>8.23</v>
      </c>
      <c r="Y12433" s="13">
        <v>266184</v>
      </c>
      <c r="Z12433" s="13">
        <v>4031931</v>
      </c>
      <c r="AA12433" s="13" t="s">
        <v>21</v>
      </c>
      <c r="AB12433" s="14">
        <v>6.6</v>
      </c>
    </row>
    <row r="12434" spans="1:28" x14ac:dyDescent="0.25">
      <c r="A12434" s="9">
        <v>2001</v>
      </c>
      <c r="B12434" s="9">
        <v>12</v>
      </c>
      <c r="C12434" s="9" t="s">
        <v>59</v>
      </c>
      <c r="D12434" s="10" t="s">
        <v>72</v>
      </c>
      <c r="E12434" s="11">
        <v>379296</v>
      </c>
      <c r="F12434" s="11">
        <v>4020775</v>
      </c>
      <c r="G12434" s="11" t="s">
        <v>21</v>
      </c>
      <c r="H12434" s="12">
        <v>9.43</v>
      </c>
      <c r="I12434" s="13">
        <v>277098</v>
      </c>
      <c r="J12434" s="13">
        <v>3289230</v>
      </c>
      <c r="K12434" s="13" t="s">
        <v>21</v>
      </c>
      <c r="L12434" s="14">
        <v>8.42</v>
      </c>
      <c r="M12434" s="11">
        <v>212086</v>
      </c>
      <c r="N12434" s="11">
        <v>3655944</v>
      </c>
      <c r="O12434" s="11" t="s">
        <v>21</v>
      </c>
      <c r="P12434" s="12">
        <v>5.8</v>
      </c>
      <c r="Q12434" s="13" t="s">
        <v>21</v>
      </c>
      <c r="R12434" s="13" t="s">
        <v>21</v>
      </c>
      <c r="S12434" s="13" t="s">
        <v>21</v>
      </c>
      <c r="T12434" s="14" t="s">
        <v>21</v>
      </c>
      <c r="U12434" s="11">
        <v>12259</v>
      </c>
      <c r="V12434" s="11">
        <v>93088</v>
      </c>
      <c r="W12434" s="11" t="s">
        <v>21</v>
      </c>
      <c r="X12434" s="12">
        <v>13.17</v>
      </c>
      <c r="Y12434" s="13">
        <v>880739</v>
      </c>
      <c r="Z12434" s="13">
        <v>11059037</v>
      </c>
      <c r="AA12434" s="13" t="s">
        <v>21</v>
      </c>
      <c r="AB12434" s="14">
        <v>7.96</v>
      </c>
    </row>
    <row r="12435" spans="1:28" x14ac:dyDescent="0.25">
      <c r="A12435" s="9">
        <v>2001</v>
      </c>
      <c r="B12435" s="9">
        <v>12</v>
      </c>
      <c r="C12435" s="9" t="s">
        <v>60</v>
      </c>
      <c r="D12435" s="10" t="s">
        <v>72</v>
      </c>
      <c r="E12435" s="11">
        <v>26872</v>
      </c>
      <c r="F12435" s="11">
        <v>235779</v>
      </c>
      <c r="G12435" s="11" t="s">
        <v>21</v>
      </c>
      <c r="H12435" s="12">
        <v>11.4</v>
      </c>
      <c r="I12435" s="13">
        <v>27661</v>
      </c>
      <c r="J12435" s="13">
        <v>264043</v>
      </c>
      <c r="K12435" s="13" t="s">
        <v>21</v>
      </c>
      <c r="L12435" s="14">
        <v>10.48</v>
      </c>
      <c r="M12435" s="11">
        <v>8741</v>
      </c>
      <c r="N12435" s="11">
        <v>113879</v>
      </c>
      <c r="O12435" s="11" t="s">
        <v>21</v>
      </c>
      <c r="P12435" s="12">
        <v>7.68</v>
      </c>
      <c r="Q12435" s="13" t="s">
        <v>21</v>
      </c>
      <c r="R12435" s="13" t="s">
        <v>21</v>
      </c>
      <c r="S12435" s="13" t="s">
        <v>21</v>
      </c>
      <c r="T12435" s="14" t="s">
        <v>21</v>
      </c>
      <c r="U12435" s="11">
        <v>2015</v>
      </c>
      <c r="V12435" s="11">
        <v>6864</v>
      </c>
      <c r="W12435" s="11" t="s">
        <v>21</v>
      </c>
      <c r="X12435" s="12">
        <v>29.36</v>
      </c>
      <c r="Y12435" s="13">
        <v>65289</v>
      </c>
      <c r="Z12435" s="13">
        <v>620566</v>
      </c>
      <c r="AA12435" s="13" t="s">
        <v>21</v>
      </c>
      <c r="AB12435" s="14">
        <v>10.52</v>
      </c>
    </row>
    <row r="12436" spans="1:28" x14ac:dyDescent="0.25">
      <c r="A12436" s="9">
        <v>2001</v>
      </c>
      <c r="B12436" s="9">
        <v>12</v>
      </c>
      <c r="C12436" s="9" t="s">
        <v>61</v>
      </c>
      <c r="D12436" s="10" t="s">
        <v>72</v>
      </c>
      <c r="E12436" s="11">
        <v>131147</v>
      </c>
      <c r="F12436" s="11">
        <v>1696453</v>
      </c>
      <c r="G12436" s="11" t="s">
        <v>21</v>
      </c>
      <c r="H12436" s="12">
        <v>7.73</v>
      </c>
      <c r="I12436" s="13">
        <v>80106</v>
      </c>
      <c r="J12436" s="13">
        <v>1270320</v>
      </c>
      <c r="K12436" s="13" t="s">
        <v>21</v>
      </c>
      <c r="L12436" s="14">
        <v>6.31</v>
      </c>
      <c r="M12436" s="11">
        <v>89729</v>
      </c>
      <c r="N12436" s="11">
        <v>2458910</v>
      </c>
      <c r="O12436" s="11" t="s">
        <v>21</v>
      </c>
      <c r="P12436" s="12">
        <v>3.65</v>
      </c>
      <c r="Q12436" s="13" t="s">
        <v>21</v>
      </c>
      <c r="R12436" s="13" t="s">
        <v>21</v>
      </c>
      <c r="S12436" s="13" t="s">
        <v>21</v>
      </c>
      <c r="T12436" s="14" t="s">
        <v>21</v>
      </c>
      <c r="U12436" s="11">
        <v>4724</v>
      </c>
      <c r="V12436" s="11">
        <v>72142</v>
      </c>
      <c r="W12436" s="11" t="s">
        <v>21</v>
      </c>
      <c r="X12436" s="12">
        <v>6.55</v>
      </c>
      <c r="Y12436" s="13">
        <v>305706</v>
      </c>
      <c r="Z12436" s="13">
        <v>5497825</v>
      </c>
      <c r="AA12436" s="13" t="s">
        <v>21</v>
      </c>
      <c r="AB12436" s="14">
        <v>5.56</v>
      </c>
    </row>
    <row r="12437" spans="1:28" x14ac:dyDescent="0.25">
      <c r="A12437" s="9">
        <v>2001</v>
      </c>
      <c r="B12437" s="9">
        <v>12</v>
      </c>
      <c r="C12437" s="9" t="s">
        <v>62</v>
      </c>
      <c r="D12437" s="10" t="s">
        <v>72</v>
      </c>
      <c r="E12437" s="11">
        <v>21563</v>
      </c>
      <c r="F12437" s="11">
        <v>307997</v>
      </c>
      <c r="G12437" s="11" t="s">
        <v>21</v>
      </c>
      <c r="H12437" s="12">
        <v>7</v>
      </c>
      <c r="I12437" s="13">
        <v>14464</v>
      </c>
      <c r="J12437" s="13">
        <v>232461</v>
      </c>
      <c r="K12437" s="13" t="s">
        <v>21</v>
      </c>
      <c r="L12437" s="14">
        <v>6.22</v>
      </c>
      <c r="M12437" s="11">
        <v>5771</v>
      </c>
      <c r="N12437" s="11">
        <v>140697</v>
      </c>
      <c r="O12437" s="11" t="s">
        <v>21</v>
      </c>
      <c r="P12437" s="12">
        <v>4.0999999999999996</v>
      </c>
      <c r="Q12437" s="13" t="s">
        <v>21</v>
      </c>
      <c r="R12437" s="13" t="s">
        <v>21</v>
      </c>
      <c r="S12437" s="13" t="s">
        <v>21</v>
      </c>
      <c r="T12437" s="14" t="s">
        <v>21</v>
      </c>
      <c r="U12437" s="11">
        <v>1334</v>
      </c>
      <c r="V12437" s="11">
        <v>36972</v>
      </c>
      <c r="W12437" s="11" t="s">
        <v>21</v>
      </c>
      <c r="X12437" s="12">
        <v>3.61</v>
      </c>
      <c r="Y12437" s="13">
        <v>43132</v>
      </c>
      <c r="Z12437" s="13">
        <v>718127</v>
      </c>
      <c r="AA12437" s="13" t="s">
        <v>21</v>
      </c>
      <c r="AB12437" s="14">
        <v>6.01</v>
      </c>
    </row>
    <row r="12438" spans="1:28" x14ac:dyDescent="0.25">
      <c r="A12438" s="9">
        <v>2001</v>
      </c>
      <c r="B12438" s="9">
        <v>12</v>
      </c>
      <c r="C12438" s="9" t="s">
        <v>63</v>
      </c>
      <c r="D12438" s="10" t="s">
        <v>72</v>
      </c>
      <c r="E12438" s="11">
        <v>176137</v>
      </c>
      <c r="F12438" s="11">
        <v>2690835</v>
      </c>
      <c r="G12438" s="11" t="s">
        <v>21</v>
      </c>
      <c r="H12438" s="12">
        <v>6.55</v>
      </c>
      <c r="I12438" s="13">
        <v>128943</v>
      </c>
      <c r="J12438" s="13">
        <v>2006841</v>
      </c>
      <c r="K12438" s="13" t="s">
        <v>21</v>
      </c>
      <c r="L12438" s="14">
        <v>6.43</v>
      </c>
      <c r="M12438" s="11">
        <v>104595</v>
      </c>
      <c r="N12438" s="11">
        <v>2527507</v>
      </c>
      <c r="O12438" s="11" t="s">
        <v>21</v>
      </c>
      <c r="P12438" s="12">
        <v>4.1399999999999997</v>
      </c>
      <c r="Q12438" s="13" t="s">
        <v>21</v>
      </c>
      <c r="R12438" s="13" t="s">
        <v>21</v>
      </c>
      <c r="S12438" s="13" t="s">
        <v>21</v>
      </c>
      <c r="T12438" s="14" t="s">
        <v>21</v>
      </c>
      <c r="U12438" s="11">
        <v>8543</v>
      </c>
      <c r="V12438" s="11">
        <v>98352</v>
      </c>
      <c r="W12438" s="11" t="s">
        <v>21</v>
      </c>
      <c r="X12438" s="12">
        <v>8.69</v>
      </c>
      <c r="Y12438" s="13">
        <v>418218</v>
      </c>
      <c r="Z12438" s="13">
        <v>7323535</v>
      </c>
      <c r="AA12438" s="13" t="s">
        <v>21</v>
      </c>
      <c r="AB12438" s="14">
        <v>5.71</v>
      </c>
    </row>
    <row r="12439" spans="1:28" x14ac:dyDescent="0.25">
      <c r="A12439" s="9">
        <v>2001</v>
      </c>
      <c r="B12439" s="9">
        <v>12</v>
      </c>
      <c r="C12439" s="9" t="s">
        <v>64</v>
      </c>
      <c r="D12439" s="10" t="s">
        <v>72</v>
      </c>
      <c r="E12439" s="11">
        <v>642194</v>
      </c>
      <c r="F12439" s="11">
        <v>7804903</v>
      </c>
      <c r="G12439" s="11" t="s">
        <v>21</v>
      </c>
      <c r="H12439" s="12">
        <v>8.23</v>
      </c>
      <c r="I12439" s="13">
        <v>505383</v>
      </c>
      <c r="J12439" s="13">
        <v>6713198</v>
      </c>
      <c r="K12439" s="13" t="s">
        <v>21</v>
      </c>
      <c r="L12439" s="14">
        <v>7.53</v>
      </c>
      <c r="M12439" s="11">
        <v>379806</v>
      </c>
      <c r="N12439" s="11">
        <v>7590929</v>
      </c>
      <c r="O12439" s="11" t="s">
        <v>21</v>
      </c>
      <c r="P12439" s="12">
        <v>5</v>
      </c>
      <c r="Q12439" s="13" t="s">
        <v>21</v>
      </c>
      <c r="R12439" s="13" t="s">
        <v>21</v>
      </c>
      <c r="S12439" s="13" t="s">
        <v>21</v>
      </c>
      <c r="T12439" s="14" t="s">
        <v>21</v>
      </c>
      <c r="U12439" s="11">
        <v>81831</v>
      </c>
      <c r="V12439" s="11">
        <v>1108655</v>
      </c>
      <c r="W12439" s="11" t="s">
        <v>21</v>
      </c>
      <c r="X12439" s="12">
        <v>7.38</v>
      </c>
      <c r="Y12439" s="13">
        <v>1609215</v>
      </c>
      <c r="Z12439" s="13">
        <v>23217685</v>
      </c>
      <c r="AA12439" s="13" t="s">
        <v>21</v>
      </c>
      <c r="AB12439" s="14">
        <v>6.93</v>
      </c>
    </row>
    <row r="12440" spans="1:28" x14ac:dyDescent="0.25">
      <c r="A12440" s="9">
        <v>2001</v>
      </c>
      <c r="B12440" s="9">
        <v>12</v>
      </c>
      <c r="C12440" s="9" t="s">
        <v>65</v>
      </c>
      <c r="D12440" s="10" t="s">
        <v>72</v>
      </c>
      <c r="E12440" s="11">
        <v>39209</v>
      </c>
      <c r="F12440" s="11">
        <v>618959</v>
      </c>
      <c r="G12440" s="11" t="s">
        <v>21</v>
      </c>
      <c r="H12440" s="12">
        <v>6.33</v>
      </c>
      <c r="I12440" s="13">
        <v>35076</v>
      </c>
      <c r="J12440" s="13">
        <v>659455</v>
      </c>
      <c r="K12440" s="13" t="s">
        <v>21</v>
      </c>
      <c r="L12440" s="14">
        <v>5.32</v>
      </c>
      <c r="M12440" s="11">
        <v>23147</v>
      </c>
      <c r="N12440" s="11">
        <v>683632</v>
      </c>
      <c r="O12440" s="11" t="s">
        <v>21</v>
      </c>
      <c r="P12440" s="12">
        <v>3.39</v>
      </c>
      <c r="Q12440" s="13" t="s">
        <v>21</v>
      </c>
      <c r="R12440" s="13" t="s">
        <v>21</v>
      </c>
      <c r="S12440" s="13" t="s">
        <v>21</v>
      </c>
      <c r="T12440" s="14" t="s">
        <v>21</v>
      </c>
      <c r="U12440" s="11">
        <v>2369</v>
      </c>
      <c r="V12440" s="11">
        <v>54851</v>
      </c>
      <c r="W12440" s="11" t="s">
        <v>21</v>
      </c>
      <c r="X12440" s="12">
        <v>4.32</v>
      </c>
      <c r="Y12440" s="13">
        <v>99802</v>
      </c>
      <c r="Z12440" s="13">
        <v>2016896</v>
      </c>
      <c r="AA12440" s="13" t="s">
        <v>21</v>
      </c>
      <c r="AB12440" s="14">
        <v>4.95</v>
      </c>
    </row>
    <row r="12441" spans="1:28" x14ac:dyDescent="0.25">
      <c r="A12441" s="9">
        <v>2001</v>
      </c>
      <c r="B12441" s="9">
        <v>12</v>
      </c>
      <c r="C12441" s="9" t="s">
        <v>66</v>
      </c>
      <c r="D12441" s="10" t="s">
        <v>72</v>
      </c>
      <c r="E12441" s="11">
        <v>233943</v>
      </c>
      <c r="F12441" s="11">
        <v>3118739</v>
      </c>
      <c r="G12441" s="11" t="s">
        <v>21</v>
      </c>
      <c r="H12441" s="12">
        <v>7.5</v>
      </c>
      <c r="I12441" s="13">
        <v>134273</v>
      </c>
      <c r="J12441" s="13">
        <v>2294951</v>
      </c>
      <c r="K12441" s="13" t="s">
        <v>21</v>
      </c>
      <c r="L12441" s="14">
        <v>5.85</v>
      </c>
      <c r="M12441" s="11">
        <v>64556</v>
      </c>
      <c r="N12441" s="11">
        <v>1598736</v>
      </c>
      <c r="O12441" s="11" t="s">
        <v>21</v>
      </c>
      <c r="P12441" s="12">
        <v>4.04</v>
      </c>
      <c r="Q12441" s="13" t="s">
        <v>21</v>
      </c>
      <c r="R12441" s="13" t="s">
        <v>21</v>
      </c>
      <c r="S12441" s="13" t="s">
        <v>21</v>
      </c>
      <c r="T12441" s="14" t="s">
        <v>21</v>
      </c>
      <c r="U12441" s="11">
        <v>44464</v>
      </c>
      <c r="V12441" s="11">
        <v>846795</v>
      </c>
      <c r="W12441" s="11" t="s">
        <v>21</v>
      </c>
      <c r="X12441" s="12">
        <v>5.25</v>
      </c>
      <c r="Y12441" s="13">
        <v>477236</v>
      </c>
      <c r="Z12441" s="13">
        <v>7859221</v>
      </c>
      <c r="AA12441" s="13" t="s">
        <v>21</v>
      </c>
      <c r="AB12441" s="14">
        <v>6.07</v>
      </c>
    </row>
    <row r="12442" spans="1:28" x14ac:dyDescent="0.25">
      <c r="A12442" s="9">
        <v>2001</v>
      </c>
      <c r="B12442" s="9">
        <v>12</v>
      </c>
      <c r="C12442" s="9" t="s">
        <v>67</v>
      </c>
      <c r="D12442" s="10" t="s">
        <v>72</v>
      </c>
      <c r="E12442" s="11">
        <v>22586</v>
      </c>
      <c r="F12442" s="11">
        <v>179150</v>
      </c>
      <c r="G12442" s="11" t="s">
        <v>21</v>
      </c>
      <c r="H12442" s="12">
        <v>12.61</v>
      </c>
      <c r="I12442" s="13">
        <v>18009</v>
      </c>
      <c r="J12442" s="13">
        <v>159963</v>
      </c>
      <c r="K12442" s="13" t="s">
        <v>21</v>
      </c>
      <c r="L12442" s="14">
        <v>11.26</v>
      </c>
      <c r="M12442" s="11">
        <v>11532</v>
      </c>
      <c r="N12442" s="11">
        <v>138097</v>
      </c>
      <c r="O12442" s="11" t="s">
        <v>21</v>
      </c>
      <c r="P12442" s="12">
        <v>8.35</v>
      </c>
      <c r="Q12442" s="13" t="s">
        <v>21</v>
      </c>
      <c r="R12442" s="13" t="s">
        <v>21</v>
      </c>
      <c r="S12442" s="13" t="s">
        <v>21</v>
      </c>
      <c r="T12442" s="14" t="s">
        <v>21</v>
      </c>
      <c r="U12442" s="11">
        <v>691</v>
      </c>
      <c r="V12442" s="11">
        <v>3428</v>
      </c>
      <c r="W12442" s="11" t="s">
        <v>21</v>
      </c>
      <c r="X12442" s="12">
        <v>20.16</v>
      </c>
      <c r="Y12442" s="13">
        <v>52818</v>
      </c>
      <c r="Z12442" s="13">
        <v>480637</v>
      </c>
      <c r="AA12442" s="13" t="s">
        <v>21</v>
      </c>
      <c r="AB12442" s="14">
        <v>10.99</v>
      </c>
    </row>
    <row r="12443" spans="1:28" x14ac:dyDescent="0.25">
      <c r="A12443" s="9">
        <v>2001</v>
      </c>
      <c r="B12443" s="9">
        <v>12</v>
      </c>
      <c r="C12443" s="9" t="s">
        <v>68</v>
      </c>
      <c r="D12443" s="10" t="s">
        <v>72</v>
      </c>
      <c r="E12443" s="11">
        <v>204434</v>
      </c>
      <c r="F12443" s="11">
        <v>3280096</v>
      </c>
      <c r="G12443" s="11" t="s">
        <v>21</v>
      </c>
      <c r="H12443" s="12">
        <v>6.23</v>
      </c>
      <c r="I12443" s="13">
        <v>128851</v>
      </c>
      <c r="J12443" s="13">
        <v>2158805</v>
      </c>
      <c r="K12443" s="13" t="s">
        <v>21</v>
      </c>
      <c r="L12443" s="14">
        <v>5.97</v>
      </c>
      <c r="M12443" s="11">
        <v>59221</v>
      </c>
      <c r="N12443" s="11">
        <v>1356056</v>
      </c>
      <c r="O12443" s="11" t="s">
        <v>21</v>
      </c>
      <c r="P12443" s="12">
        <v>4.37</v>
      </c>
      <c r="Q12443" s="13" t="s">
        <v>21</v>
      </c>
      <c r="R12443" s="13" t="s">
        <v>21</v>
      </c>
      <c r="S12443" s="13" t="s">
        <v>21</v>
      </c>
      <c r="T12443" s="14" t="s">
        <v>21</v>
      </c>
      <c r="U12443" s="11">
        <v>16137</v>
      </c>
      <c r="V12443" s="11">
        <v>360478</v>
      </c>
      <c r="W12443" s="11" t="s">
        <v>21</v>
      </c>
      <c r="X12443" s="12">
        <v>4.4800000000000004</v>
      </c>
      <c r="Y12443" s="13">
        <v>408643</v>
      </c>
      <c r="Z12443" s="13">
        <v>7155435</v>
      </c>
      <c r="AA12443" s="13" t="s">
        <v>21</v>
      </c>
      <c r="AB12443" s="14">
        <v>5.71</v>
      </c>
    </row>
    <row r="12444" spans="1:28" x14ac:dyDescent="0.25">
      <c r="A12444" s="9">
        <v>2001</v>
      </c>
      <c r="B12444" s="9">
        <v>12</v>
      </c>
      <c r="C12444" s="9" t="s">
        <v>69</v>
      </c>
      <c r="D12444" s="10" t="s">
        <v>72</v>
      </c>
      <c r="E12444" s="11">
        <v>145878</v>
      </c>
      <c r="F12444" s="11">
        <v>1835209</v>
      </c>
      <c r="G12444" s="11" t="s">
        <v>21</v>
      </c>
      <c r="H12444" s="12">
        <v>7.95</v>
      </c>
      <c r="I12444" s="13">
        <v>95338</v>
      </c>
      <c r="J12444" s="13">
        <v>1521975</v>
      </c>
      <c r="K12444" s="13" t="s">
        <v>21</v>
      </c>
      <c r="L12444" s="14">
        <v>6.26</v>
      </c>
      <c r="M12444" s="11">
        <v>85383</v>
      </c>
      <c r="N12444" s="11">
        <v>1966055</v>
      </c>
      <c r="O12444" s="11" t="s">
        <v>21</v>
      </c>
      <c r="P12444" s="12">
        <v>4.34</v>
      </c>
      <c r="Q12444" s="13" t="s">
        <v>21</v>
      </c>
      <c r="R12444" s="13" t="s">
        <v>21</v>
      </c>
      <c r="S12444" s="13" t="s">
        <v>21</v>
      </c>
      <c r="T12444" s="14" t="s">
        <v>21</v>
      </c>
      <c r="U12444" s="11">
        <v>4697</v>
      </c>
      <c r="V12444" s="11">
        <v>62781</v>
      </c>
      <c r="W12444" s="11" t="s">
        <v>21</v>
      </c>
      <c r="X12444" s="12">
        <v>7.48</v>
      </c>
      <c r="Y12444" s="13">
        <v>331296</v>
      </c>
      <c r="Z12444" s="13">
        <v>5386020</v>
      </c>
      <c r="AA12444" s="13" t="s">
        <v>21</v>
      </c>
      <c r="AB12444" s="14">
        <v>6.15</v>
      </c>
    </row>
    <row r="12445" spans="1:28" x14ac:dyDescent="0.25">
      <c r="A12445" s="9">
        <v>2001</v>
      </c>
      <c r="B12445" s="9">
        <v>12</v>
      </c>
      <c r="C12445" s="9" t="s">
        <v>70</v>
      </c>
      <c r="D12445" s="10" t="s">
        <v>72</v>
      </c>
      <c r="E12445" s="11">
        <v>54515</v>
      </c>
      <c r="F12445" s="11">
        <v>872913</v>
      </c>
      <c r="G12445" s="11" t="s">
        <v>21</v>
      </c>
      <c r="H12445" s="12">
        <v>6.25</v>
      </c>
      <c r="I12445" s="13">
        <v>30111</v>
      </c>
      <c r="J12445" s="13">
        <v>547752</v>
      </c>
      <c r="K12445" s="13" t="s">
        <v>21</v>
      </c>
      <c r="L12445" s="14">
        <v>5.5</v>
      </c>
      <c r="M12445" s="11">
        <v>34004</v>
      </c>
      <c r="N12445" s="11">
        <v>896690</v>
      </c>
      <c r="O12445" s="11" t="s">
        <v>21</v>
      </c>
      <c r="P12445" s="12">
        <v>3.79</v>
      </c>
      <c r="Q12445" s="13" t="s">
        <v>21</v>
      </c>
      <c r="R12445" s="13" t="s">
        <v>21</v>
      </c>
      <c r="S12445" s="13" t="s">
        <v>21</v>
      </c>
      <c r="T12445" s="14" t="s">
        <v>21</v>
      </c>
      <c r="U12445" s="11">
        <v>698</v>
      </c>
      <c r="V12445" s="11">
        <v>7523</v>
      </c>
      <c r="W12445" s="11" t="s">
        <v>21</v>
      </c>
      <c r="X12445" s="12">
        <v>9.2799999999999994</v>
      </c>
      <c r="Y12445" s="13">
        <v>119327</v>
      </c>
      <c r="Z12445" s="13">
        <v>2324878</v>
      </c>
      <c r="AA12445" s="13" t="s">
        <v>21</v>
      </c>
      <c r="AB12445" s="14">
        <v>5.13</v>
      </c>
    </row>
    <row r="12446" spans="1:28" x14ac:dyDescent="0.25">
      <c r="A12446" s="9">
        <v>2001</v>
      </c>
      <c r="B12446" s="9">
        <v>12</v>
      </c>
      <c r="C12446" s="9" t="s">
        <v>71</v>
      </c>
      <c r="D12446" s="10" t="s">
        <v>72</v>
      </c>
      <c r="E12446" s="11">
        <v>13933</v>
      </c>
      <c r="F12446" s="11">
        <v>212776</v>
      </c>
      <c r="G12446" s="11" t="s">
        <v>21</v>
      </c>
      <c r="H12446" s="12">
        <v>6.55</v>
      </c>
      <c r="I12446" s="13">
        <v>13499</v>
      </c>
      <c r="J12446" s="13">
        <v>252318</v>
      </c>
      <c r="K12446" s="13" t="s">
        <v>21</v>
      </c>
      <c r="L12446" s="14">
        <v>5.35</v>
      </c>
      <c r="M12446" s="11">
        <v>22917</v>
      </c>
      <c r="N12446" s="11">
        <v>661008</v>
      </c>
      <c r="O12446" s="11" t="s">
        <v>21</v>
      </c>
      <c r="P12446" s="12">
        <v>3.47</v>
      </c>
      <c r="Q12446" s="13" t="s">
        <v>21</v>
      </c>
      <c r="R12446" s="13" t="s">
        <v>21</v>
      </c>
      <c r="S12446" s="13" t="s">
        <v>21</v>
      </c>
      <c r="T12446" s="14" t="s">
        <v>21</v>
      </c>
      <c r="U12446" s="11">
        <v>808</v>
      </c>
      <c r="V12446" s="11">
        <v>15567</v>
      </c>
      <c r="W12446" s="11" t="s">
        <v>21</v>
      </c>
      <c r="X12446" s="12">
        <v>5.19</v>
      </c>
      <c r="Y12446" s="13">
        <v>51157</v>
      </c>
      <c r="Z12446" s="13">
        <v>1141669</v>
      </c>
      <c r="AA12446" s="13" t="s">
        <v>21</v>
      </c>
      <c r="AB12446" s="14">
        <v>4.4800000000000004</v>
      </c>
    </row>
    <row r="12447" spans="1:28" x14ac:dyDescent="0.25">
      <c r="A12447" s="9">
        <v>2001</v>
      </c>
      <c r="B12447" s="9">
        <v>11</v>
      </c>
      <c r="C12447" s="9" t="s">
        <v>19</v>
      </c>
      <c r="D12447" s="10" t="s">
        <v>72</v>
      </c>
      <c r="E12447" s="11">
        <v>21648</v>
      </c>
      <c r="F12447" s="11">
        <v>174870</v>
      </c>
      <c r="G12447" s="11" t="s">
        <v>21</v>
      </c>
      <c r="H12447" s="12">
        <v>12.38</v>
      </c>
      <c r="I12447" s="13">
        <v>21172</v>
      </c>
      <c r="J12447" s="13">
        <v>198175</v>
      </c>
      <c r="K12447" s="13" t="s">
        <v>21</v>
      </c>
      <c r="L12447" s="14">
        <v>10.68</v>
      </c>
      <c r="M12447" s="11">
        <v>6800</v>
      </c>
      <c r="N12447" s="11">
        <v>97562</v>
      </c>
      <c r="O12447" s="11" t="s">
        <v>21</v>
      </c>
      <c r="P12447" s="12">
        <v>6.97</v>
      </c>
      <c r="Q12447" s="13" t="s">
        <v>21</v>
      </c>
      <c r="R12447" s="13" t="s">
        <v>21</v>
      </c>
      <c r="S12447" s="13" t="s">
        <v>21</v>
      </c>
      <c r="T12447" s="14" t="s">
        <v>21</v>
      </c>
      <c r="U12447" s="11">
        <v>2320</v>
      </c>
      <c r="V12447" s="11">
        <v>15922</v>
      </c>
      <c r="W12447" s="11" t="s">
        <v>21</v>
      </c>
      <c r="X12447" s="12">
        <v>14.57</v>
      </c>
      <c r="Y12447" s="13">
        <v>51939</v>
      </c>
      <c r="Z12447" s="13">
        <v>486529</v>
      </c>
      <c r="AA12447" s="13" t="s">
        <v>21</v>
      </c>
      <c r="AB12447" s="14">
        <v>10.68</v>
      </c>
    </row>
    <row r="12448" spans="1:28" x14ac:dyDescent="0.25">
      <c r="A12448" s="9">
        <v>2001</v>
      </c>
      <c r="B12448" s="9">
        <v>11</v>
      </c>
      <c r="C12448" s="9" t="s">
        <v>22</v>
      </c>
      <c r="D12448" s="10" t="s">
        <v>72</v>
      </c>
      <c r="E12448" s="11">
        <v>122243</v>
      </c>
      <c r="F12448" s="11">
        <v>1707822</v>
      </c>
      <c r="G12448" s="11" t="s">
        <v>21</v>
      </c>
      <c r="H12448" s="12">
        <v>7.16</v>
      </c>
      <c r="I12448" s="13">
        <v>90160</v>
      </c>
      <c r="J12448" s="13">
        <v>1387809</v>
      </c>
      <c r="K12448" s="13" t="s">
        <v>21</v>
      </c>
      <c r="L12448" s="14">
        <v>6.5</v>
      </c>
      <c r="M12448" s="11">
        <v>96500</v>
      </c>
      <c r="N12448" s="11">
        <v>2655830</v>
      </c>
      <c r="O12448" s="11" t="s">
        <v>21</v>
      </c>
      <c r="P12448" s="12">
        <v>3.63</v>
      </c>
      <c r="Q12448" s="13" t="s">
        <v>21</v>
      </c>
      <c r="R12448" s="13" t="s">
        <v>21</v>
      </c>
      <c r="S12448" s="13" t="s">
        <v>21</v>
      </c>
      <c r="T12448" s="14" t="s">
        <v>21</v>
      </c>
      <c r="U12448" s="11">
        <v>4189</v>
      </c>
      <c r="V12448" s="11">
        <v>60261</v>
      </c>
      <c r="W12448" s="11" t="s">
        <v>21</v>
      </c>
      <c r="X12448" s="12">
        <v>6.95</v>
      </c>
      <c r="Y12448" s="13">
        <v>313092</v>
      </c>
      <c r="Z12448" s="13">
        <v>5811722</v>
      </c>
      <c r="AA12448" s="13" t="s">
        <v>21</v>
      </c>
      <c r="AB12448" s="14">
        <v>5.39</v>
      </c>
    </row>
    <row r="12449" spans="1:28" x14ac:dyDescent="0.25">
      <c r="A12449" s="9">
        <v>2001</v>
      </c>
      <c r="B12449" s="9">
        <v>11</v>
      </c>
      <c r="C12449" s="9" t="s">
        <v>23</v>
      </c>
      <c r="D12449" s="10" t="s">
        <v>72</v>
      </c>
      <c r="E12449" s="11">
        <v>62851</v>
      </c>
      <c r="F12449" s="11">
        <v>838555</v>
      </c>
      <c r="G12449" s="11" t="s">
        <v>21</v>
      </c>
      <c r="H12449" s="12">
        <v>7.5</v>
      </c>
      <c r="I12449" s="13">
        <v>38977</v>
      </c>
      <c r="J12449" s="13">
        <v>659839</v>
      </c>
      <c r="K12449" s="13" t="s">
        <v>21</v>
      </c>
      <c r="L12449" s="14">
        <v>5.91</v>
      </c>
      <c r="M12449" s="11">
        <v>55914</v>
      </c>
      <c r="N12449" s="11">
        <v>1358377</v>
      </c>
      <c r="O12449" s="11" t="s">
        <v>21</v>
      </c>
      <c r="P12449" s="12">
        <v>4.12</v>
      </c>
      <c r="Q12449" s="13" t="s">
        <v>21</v>
      </c>
      <c r="R12449" s="13" t="s">
        <v>21</v>
      </c>
      <c r="S12449" s="13" t="s">
        <v>21</v>
      </c>
      <c r="T12449" s="14" t="s">
        <v>21</v>
      </c>
      <c r="U12449" s="11">
        <v>3470</v>
      </c>
      <c r="V12449" s="11">
        <v>51141</v>
      </c>
      <c r="W12449" s="11" t="s">
        <v>21</v>
      </c>
      <c r="X12449" s="12">
        <v>6.79</v>
      </c>
      <c r="Y12449" s="13">
        <v>161212</v>
      </c>
      <c r="Z12449" s="13">
        <v>2907911</v>
      </c>
      <c r="AA12449" s="13" t="s">
        <v>21</v>
      </c>
      <c r="AB12449" s="14">
        <v>5.54</v>
      </c>
    </row>
    <row r="12450" spans="1:28" x14ac:dyDescent="0.25">
      <c r="A12450" s="9">
        <v>2001</v>
      </c>
      <c r="B12450" s="9">
        <v>11</v>
      </c>
      <c r="C12450" s="9" t="s">
        <v>24</v>
      </c>
      <c r="D12450" s="10" t="s">
        <v>72</v>
      </c>
      <c r="E12450" s="11">
        <v>113601</v>
      </c>
      <c r="F12450" s="11">
        <v>1584348</v>
      </c>
      <c r="G12450" s="11" t="s">
        <v>21</v>
      </c>
      <c r="H12450" s="12">
        <v>7.17</v>
      </c>
      <c r="I12450" s="13">
        <v>115283</v>
      </c>
      <c r="J12450" s="13">
        <v>1724308</v>
      </c>
      <c r="K12450" s="13" t="s">
        <v>21</v>
      </c>
      <c r="L12450" s="14">
        <v>6.69</v>
      </c>
      <c r="M12450" s="11">
        <v>43617</v>
      </c>
      <c r="N12450" s="11">
        <v>915960</v>
      </c>
      <c r="O12450" s="11" t="s">
        <v>21</v>
      </c>
      <c r="P12450" s="12">
        <v>4.76</v>
      </c>
      <c r="Q12450" s="13" t="s">
        <v>21</v>
      </c>
      <c r="R12450" s="13" t="s">
        <v>21</v>
      </c>
      <c r="S12450" s="13" t="s">
        <v>21</v>
      </c>
      <c r="T12450" s="14" t="s">
        <v>21</v>
      </c>
      <c r="U12450" s="11">
        <v>9991</v>
      </c>
      <c r="V12450" s="11">
        <v>210709</v>
      </c>
      <c r="W12450" s="11" t="s">
        <v>21</v>
      </c>
      <c r="X12450" s="12">
        <v>4.74</v>
      </c>
      <c r="Y12450" s="13">
        <v>282492</v>
      </c>
      <c r="Z12450" s="13">
        <v>4435324</v>
      </c>
      <c r="AA12450" s="13" t="s">
        <v>21</v>
      </c>
      <c r="AB12450" s="14">
        <v>6.37</v>
      </c>
    </row>
    <row r="12451" spans="1:28" x14ac:dyDescent="0.25">
      <c r="A12451" s="9">
        <v>2001</v>
      </c>
      <c r="B12451" s="9">
        <v>11</v>
      </c>
      <c r="C12451" s="9" t="s">
        <v>25</v>
      </c>
      <c r="D12451" s="10" t="s">
        <v>72</v>
      </c>
      <c r="E12451" s="11">
        <v>699071</v>
      </c>
      <c r="F12451" s="11">
        <v>5768259</v>
      </c>
      <c r="G12451" s="11" t="s">
        <v>21</v>
      </c>
      <c r="H12451" s="12">
        <v>12.12</v>
      </c>
      <c r="I12451" s="13">
        <v>929257</v>
      </c>
      <c r="J12451" s="13">
        <v>7615393</v>
      </c>
      <c r="K12451" s="13" t="s">
        <v>21</v>
      </c>
      <c r="L12451" s="14">
        <v>12.2</v>
      </c>
      <c r="M12451" s="11">
        <v>409510</v>
      </c>
      <c r="N12451" s="11">
        <v>4660478</v>
      </c>
      <c r="O12451" s="11" t="s">
        <v>21</v>
      </c>
      <c r="P12451" s="12">
        <v>8.7899999999999991</v>
      </c>
      <c r="Q12451" s="13" t="s">
        <v>21</v>
      </c>
      <c r="R12451" s="13" t="s">
        <v>21</v>
      </c>
      <c r="S12451" s="13" t="s">
        <v>21</v>
      </c>
      <c r="T12451" s="14" t="s">
        <v>21</v>
      </c>
      <c r="U12451" s="11">
        <v>79068</v>
      </c>
      <c r="V12451" s="11">
        <v>930058</v>
      </c>
      <c r="W12451" s="11" t="s">
        <v>21</v>
      </c>
      <c r="X12451" s="12">
        <v>8.5</v>
      </c>
      <c r="Y12451" s="13">
        <v>2116906</v>
      </c>
      <c r="Z12451" s="13">
        <v>18974188</v>
      </c>
      <c r="AA12451" s="13" t="s">
        <v>21</v>
      </c>
      <c r="AB12451" s="14">
        <v>11.16</v>
      </c>
    </row>
    <row r="12452" spans="1:28" x14ac:dyDescent="0.25">
      <c r="A12452" s="9">
        <v>2001</v>
      </c>
      <c r="B12452" s="9">
        <v>11</v>
      </c>
      <c r="C12452" s="9" t="s">
        <v>26</v>
      </c>
      <c r="D12452" s="10" t="s">
        <v>72</v>
      </c>
      <c r="E12452" s="11">
        <v>74796</v>
      </c>
      <c r="F12452" s="11">
        <v>1051458</v>
      </c>
      <c r="G12452" s="11" t="s">
        <v>21</v>
      </c>
      <c r="H12452" s="12">
        <v>7.11</v>
      </c>
      <c r="I12452" s="13">
        <v>76902</v>
      </c>
      <c r="J12452" s="13">
        <v>1418325</v>
      </c>
      <c r="K12452" s="13" t="s">
        <v>21</v>
      </c>
      <c r="L12452" s="14">
        <v>5.42</v>
      </c>
      <c r="M12452" s="11">
        <v>38874</v>
      </c>
      <c r="N12452" s="11">
        <v>891147</v>
      </c>
      <c r="O12452" s="11" t="s">
        <v>21</v>
      </c>
      <c r="P12452" s="12">
        <v>4.3600000000000003</v>
      </c>
      <c r="Q12452" s="13" t="s">
        <v>21</v>
      </c>
      <c r="R12452" s="13" t="s">
        <v>21</v>
      </c>
      <c r="S12452" s="13" t="s">
        <v>21</v>
      </c>
      <c r="T12452" s="14" t="s">
        <v>21</v>
      </c>
      <c r="U12452" s="11">
        <v>6481</v>
      </c>
      <c r="V12452" s="11">
        <v>80050</v>
      </c>
      <c r="W12452" s="11" t="s">
        <v>21</v>
      </c>
      <c r="X12452" s="12">
        <v>8.1</v>
      </c>
      <c r="Y12452" s="13">
        <v>197054</v>
      </c>
      <c r="Z12452" s="13">
        <v>3440980</v>
      </c>
      <c r="AA12452" s="13" t="s">
        <v>21</v>
      </c>
      <c r="AB12452" s="14">
        <v>5.73</v>
      </c>
    </row>
    <row r="12453" spans="1:28" x14ac:dyDescent="0.25">
      <c r="A12453" s="9">
        <v>2001</v>
      </c>
      <c r="B12453" s="9">
        <v>11</v>
      </c>
      <c r="C12453" s="9" t="s">
        <v>27</v>
      </c>
      <c r="D12453" s="10" t="s">
        <v>72</v>
      </c>
      <c r="E12453" s="11">
        <v>99466</v>
      </c>
      <c r="F12453" s="11">
        <v>901044</v>
      </c>
      <c r="G12453" s="11" t="s">
        <v>21</v>
      </c>
      <c r="H12453" s="12">
        <v>11.04</v>
      </c>
      <c r="I12453" s="13">
        <v>87289</v>
      </c>
      <c r="J12453" s="13">
        <v>949198</v>
      </c>
      <c r="K12453" s="13" t="s">
        <v>21</v>
      </c>
      <c r="L12453" s="14">
        <v>9.1999999999999993</v>
      </c>
      <c r="M12453" s="11">
        <v>33021</v>
      </c>
      <c r="N12453" s="11">
        <v>439796</v>
      </c>
      <c r="O12453" s="11" t="s">
        <v>21</v>
      </c>
      <c r="P12453" s="12">
        <v>7.51</v>
      </c>
      <c r="Q12453" s="13" t="s">
        <v>21</v>
      </c>
      <c r="R12453" s="13" t="s">
        <v>21</v>
      </c>
      <c r="S12453" s="13" t="s">
        <v>21</v>
      </c>
      <c r="T12453" s="14" t="s">
        <v>21</v>
      </c>
      <c r="U12453" s="11">
        <v>4667</v>
      </c>
      <c r="V12453" s="11">
        <v>47377</v>
      </c>
      <c r="W12453" s="11" t="s">
        <v>21</v>
      </c>
      <c r="X12453" s="12">
        <v>9.85</v>
      </c>
      <c r="Y12453" s="13">
        <v>224444</v>
      </c>
      <c r="Z12453" s="13">
        <v>2337415</v>
      </c>
      <c r="AA12453" s="13" t="s">
        <v>21</v>
      </c>
      <c r="AB12453" s="14">
        <v>9.6</v>
      </c>
    </row>
    <row r="12454" spans="1:28" x14ac:dyDescent="0.25">
      <c r="A12454" s="9">
        <v>2001</v>
      </c>
      <c r="B12454" s="9">
        <v>11</v>
      </c>
      <c r="C12454" s="9" t="s">
        <v>28</v>
      </c>
      <c r="D12454" s="10" t="s">
        <v>72</v>
      </c>
      <c r="E12454" s="11">
        <v>8411</v>
      </c>
      <c r="F12454" s="11">
        <v>121796</v>
      </c>
      <c r="G12454" s="11" t="s">
        <v>21</v>
      </c>
      <c r="H12454" s="12">
        <v>6.91</v>
      </c>
      <c r="I12454" s="13">
        <v>41895</v>
      </c>
      <c r="J12454" s="13">
        <v>637396</v>
      </c>
      <c r="K12454" s="13" t="s">
        <v>21</v>
      </c>
      <c r="L12454" s="14">
        <v>6.57</v>
      </c>
      <c r="M12454" s="11">
        <v>801</v>
      </c>
      <c r="N12454" s="11">
        <v>17937</v>
      </c>
      <c r="O12454" s="11" t="s">
        <v>21</v>
      </c>
      <c r="P12454" s="12">
        <v>4.47</v>
      </c>
      <c r="Q12454" s="13" t="s">
        <v>21</v>
      </c>
      <c r="R12454" s="13" t="s">
        <v>21</v>
      </c>
      <c r="S12454" s="13" t="s">
        <v>21</v>
      </c>
      <c r="T12454" s="14" t="s">
        <v>21</v>
      </c>
      <c r="U12454" s="11">
        <v>2540</v>
      </c>
      <c r="V12454" s="11">
        <v>28756</v>
      </c>
      <c r="W12454" s="11" t="s">
        <v>21</v>
      </c>
      <c r="X12454" s="12">
        <v>8.83</v>
      </c>
      <c r="Y12454" s="13">
        <v>53647</v>
      </c>
      <c r="Z12454" s="13">
        <v>805884</v>
      </c>
      <c r="AA12454" s="13" t="s">
        <v>21</v>
      </c>
      <c r="AB12454" s="14">
        <v>6.66</v>
      </c>
    </row>
    <row r="12455" spans="1:28" x14ac:dyDescent="0.25">
      <c r="A12455" s="9">
        <v>2001</v>
      </c>
      <c r="B12455" s="9">
        <v>11</v>
      </c>
      <c r="C12455" s="9" t="s">
        <v>29</v>
      </c>
      <c r="D12455" s="10" t="s">
        <v>72</v>
      </c>
      <c r="E12455" s="11">
        <v>21125</v>
      </c>
      <c r="F12455" s="11">
        <v>246262</v>
      </c>
      <c r="G12455" s="11" t="s">
        <v>21</v>
      </c>
      <c r="H12455" s="12">
        <v>8.58</v>
      </c>
      <c r="I12455" s="13">
        <v>18449</v>
      </c>
      <c r="J12455" s="13">
        <v>266821</v>
      </c>
      <c r="K12455" s="13" t="s">
        <v>21</v>
      </c>
      <c r="L12455" s="14">
        <v>6.91</v>
      </c>
      <c r="M12455" s="11">
        <v>16226</v>
      </c>
      <c r="N12455" s="11">
        <v>321737</v>
      </c>
      <c r="O12455" s="11" t="s">
        <v>21</v>
      </c>
      <c r="P12455" s="12">
        <v>5.04</v>
      </c>
      <c r="Q12455" s="13" t="s">
        <v>21</v>
      </c>
      <c r="R12455" s="13" t="s">
        <v>21</v>
      </c>
      <c r="S12455" s="13" t="s">
        <v>21</v>
      </c>
      <c r="T12455" s="14" t="s">
        <v>21</v>
      </c>
      <c r="U12455" s="11">
        <v>622</v>
      </c>
      <c r="V12455" s="11">
        <v>4587</v>
      </c>
      <c r="W12455" s="11" t="s">
        <v>21</v>
      </c>
      <c r="X12455" s="12">
        <v>13.56</v>
      </c>
      <c r="Y12455" s="13">
        <v>56423</v>
      </c>
      <c r="Z12455" s="13">
        <v>839407</v>
      </c>
      <c r="AA12455" s="13" t="s">
        <v>21</v>
      </c>
      <c r="AB12455" s="14">
        <v>6.72</v>
      </c>
    </row>
    <row r="12456" spans="1:28" x14ac:dyDescent="0.25">
      <c r="A12456" s="9">
        <v>2001</v>
      </c>
      <c r="B12456" s="9">
        <v>11</v>
      </c>
      <c r="C12456" s="9" t="s">
        <v>30</v>
      </c>
      <c r="D12456" s="10" t="s">
        <v>72</v>
      </c>
      <c r="E12456" s="11">
        <v>611436</v>
      </c>
      <c r="F12456" s="11">
        <v>7030169</v>
      </c>
      <c r="G12456" s="11" t="s">
        <v>21</v>
      </c>
      <c r="H12456" s="12">
        <v>8.6999999999999993</v>
      </c>
      <c r="I12456" s="13">
        <v>418013</v>
      </c>
      <c r="J12456" s="13">
        <v>5933228</v>
      </c>
      <c r="K12456" s="13" t="s">
        <v>21</v>
      </c>
      <c r="L12456" s="14">
        <v>7.05</v>
      </c>
      <c r="M12456" s="11">
        <v>83997</v>
      </c>
      <c r="N12456" s="11">
        <v>1617235</v>
      </c>
      <c r="O12456" s="11" t="s">
        <v>21</v>
      </c>
      <c r="P12456" s="12">
        <v>5.19</v>
      </c>
      <c r="Q12456" s="13" t="s">
        <v>21</v>
      </c>
      <c r="R12456" s="13" t="s">
        <v>21</v>
      </c>
      <c r="S12456" s="13" t="s">
        <v>21</v>
      </c>
      <c r="T12456" s="14" t="s">
        <v>21</v>
      </c>
      <c r="U12456" s="11">
        <v>35033</v>
      </c>
      <c r="V12456" s="11">
        <v>453685</v>
      </c>
      <c r="W12456" s="11" t="s">
        <v>21</v>
      </c>
      <c r="X12456" s="12">
        <v>7.72</v>
      </c>
      <c r="Y12456" s="13">
        <v>1148479</v>
      </c>
      <c r="Z12456" s="13">
        <v>15034317</v>
      </c>
      <c r="AA12456" s="13" t="s">
        <v>21</v>
      </c>
      <c r="AB12456" s="14">
        <v>7.64</v>
      </c>
    </row>
    <row r="12457" spans="1:28" x14ac:dyDescent="0.25">
      <c r="A12457" s="9">
        <v>2001</v>
      </c>
      <c r="B12457" s="9">
        <v>11</v>
      </c>
      <c r="C12457" s="9" t="s">
        <v>31</v>
      </c>
      <c r="D12457" s="10" t="s">
        <v>72</v>
      </c>
      <c r="E12457" s="11">
        <v>206063</v>
      </c>
      <c r="F12457" s="11">
        <v>2797984</v>
      </c>
      <c r="G12457" s="11" t="s">
        <v>21</v>
      </c>
      <c r="H12457" s="12">
        <v>7.36</v>
      </c>
      <c r="I12457" s="13">
        <v>183290</v>
      </c>
      <c r="J12457" s="13">
        <v>2937350</v>
      </c>
      <c r="K12457" s="13" t="s">
        <v>21</v>
      </c>
      <c r="L12457" s="14">
        <v>6.24</v>
      </c>
      <c r="M12457" s="11">
        <v>100468</v>
      </c>
      <c r="N12457" s="11">
        <v>2567455</v>
      </c>
      <c r="O12457" s="11" t="s">
        <v>21</v>
      </c>
      <c r="P12457" s="12">
        <v>3.91</v>
      </c>
      <c r="Q12457" s="13" t="s">
        <v>21</v>
      </c>
      <c r="R12457" s="13" t="s">
        <v>21</v>
      </c>
      <c r="S12457" s="13" t="s">
        <v>21</v>
      </c>
      <c r="T12457" s="14" t="s">
        <v>21</v>
      </c>
      <c r="U12457" s="11">
        <v>10785</v>
      </c>
      <c r="V12457" s="11">
        <v>131073</v>
      </c>
      <c r="W12457" s="11" t="s">
        <v>21</v>
      </c>
      <c r="X12457" s="12">
        <v>8.23</v>
      </c>
      <c r="Y12457" s="13">
        <v>500606</v>
      </c>
      <c r="Z12457" s="13">
        <v>8433862</v>
      </c>
      <c r="AA12457" s="13" t="s">
        <v>21</v>
      </c>
      <c r="AB12457" s="14">
        <v>5.94</v>
      </c>
    </row>
    <row r="12458" spans="1:28" x14ac:dyDescent="0.25">
      <c r="A12458" s="9">
        <v>2001</v>
      </c>
      <c r="B12458" s="9">
        <v>11</v>
      </c>
      <c r="C12458" s="9" t="s">
        <v>32</v>
      </c>
      <c r="D12458" s="10" t="s">
        <v>72</v>
      </c>
      <c r="E12458" s="11">
        <v>36848</v>
      </c>
      <c r="F12458" s="11">
        <v>231958</v>
      </c>
      <c r="G12458" s="11" t="s">
        <v>21</v>
      </c>
      <c r="H12458" s="12">
        <v>15.89</v>
      </c>
      <c r="I12458" s="13">
        <v>37358</v>
      </c>
      <c r="J12458" s="13">
        <v>259120</v>
      </c>
      <c r="K12458" s="13" t="s">
        <v>21</v>
      </c>
      <c r="L12458" s="14">
        <v>14.42</v>
      </c>
      <c r="M12458" s="11">
        <v>34259</v>
      </c>
      <c r="N12458" s="11">
        <v>305872</v>
      </c>
      <c r="O12458" s="11" t="s">
        <v>21</v>
      </c>
      <c r="P12458" s="12">
        <v>11.2</v>
      </c>
      <c r="Q12458" s="13" t="s">
        <v>21</v>
      </c>
      <c r="R12458" s="13" t="s">
        <v>21</v>
      </c>
      <c r="S12458" s="13" t="s">
        <v>21</v>
      </c>
      <c r="T12458" s="14" t="s">
        <v>21</v>
      </c>
      <c r="U12458" s="11">
        <v>865</v>
      </c>
      <c r="V12458" s="11">
        <v>5336</v>
      </c>
      <c r="W12458" s="11" t="s">
        <v>21</v>
      </c>
      <c r="X12458" s="12">
        <v>16.21</v>
      </c>
      <c r="Y12458" s="13">
        <v>109330</v>
      </c>
      <c r="Z12458" s="13">
        <v>802286</v>
      </c>
      <c r="AA12458" s="13" t="s">
        <v>21</v>
      </c>
      <c r="AB12458" s="14">
        <v>13.63</v>
      </c>
    </row>
    <row r="12459" spans="1:28" x14ac:dyDescent="0.25">
      <c r="A12459" s="9">
        <v>2001</v>
      </c>
      <c r="B12459" s="9">
        <v>11</v>
      </c>
      <c r="C12459" s="9" t="s">
        <v>33</v>
      </c>
      <c r="D12459" s="10" t="s">
        <v>72</v>
      </c>
      <c r="E12459" s="11">
        <v>79161</v>
      </c>
      <c r="F12459" s="11">
        <v>1009817</v>
      </c>
      <c r="G12459" s="11" t="s">
        <v>21</v>
      </c>
      <c r="H12459" s="12">
        <v>7.84</v>
      </c>
      <c r="I12459" s="13">
        <v>42751</v>
      </c>
      <c r="J12459" s="13">
        <v>729663</v>
      </c>
      <c r="K12459" s="13" t="s">
        <v>21</v>
      </c>
      <c r="L12459" s="14">
        <v>5.86</v>
      </c>
      <c r="M12459" s="11">
        <v>49508</v>
      </c>
      <c r="N12459" s="11">
        <v>1358730</v>
      </c>
      <c r="O12459" s="11" t="s">
        <v>21</v>
      </c>
      <c r="P12459" s="12">
        <v>3.64</v>
      </c>
      <c r="Q12459" s="13" t="s">
        <v>21</v>
      </c>
      <c r="R12459" s="13" t="s">
        <v>21</v>
      </c>
      <c r="S12459" s="13" t="s">
        <v>21</v>
      </c>
      <c r="T12459" s="14" t="s">
        <v>21</v>
      </c>
      <c r="U12459" s="11">
        <v>11556</v>
      </c>
      <c r="V12459" s="11">
        <v>217641</v>
      </c>
      <c r="W12459" s="11" t="s">
        <v>21</v>
      </c>
      <c r="X12459" s="12">
        <v>5.31</v>
      </c>
      <c r="Y12459" s="13">
        <v>182976</v>
      </c>
      <c r="Z12459" s="13">
        <v>3315850</v>
      </c>
      <c r="AA12459" s="13" t="s">
        <v>21</v>
      </c>
      <c r="AB12459" s="14">
        <v>5.52</v>
      </c>
    </row>
    <row r="12460" spans="1:28" x14ac:dyDescent="0.25">
      <c r="A12460" s="9">
        <v>2001</v>
      </c>
      <c r="B12460" s="9">
        <v>11</v>
      </c>
      <c r="C12460" s="9" t="s">
        <v>34</v>
      </c>
      <c r="D12460" s="10" t="s">
        <v>72</v>
      </c>
      <c r="E12460" s="11">
        <v>38308</v>
      </c>
      <c r="F12460" s="11">
        <v>587388</v>
      </c>
      <c r="G12460" s="11" t="s">
        <v>21</v>
      </c>
      <c r="H12460" s="12">
        <v>6.52</v>
      </c>
      <c r="I12460" s="13">
        <v>24841</v>
      </c>
      <c r="J12460" s="13">
        <v>429737</v>
      </c>
      <c r="K12460" s="13" t="s">
        <v>21</v>
      </c>
      <c r="L12460" s="14">
        <v>5.78</v>
      </c>
      <c r="M12460" s="11">
        <v>20025</v>
      </c>
      <c r="N12460" s="11">
        <v>546790</v>
      </c>
      <c r="O12460" s="11" t="s">
        <v>21</v>
      </c>
      <c r="P12460" s="12">
        <v>3.66</v>
      </c>
      <c r="Q12460" s="13" t="s">
        <v>21</v>
      </c>
      <c r="R12460" s="13" t="s">
        <v>21</v>
      </c>
      <c r="S12460" s="13" t="s">
        <v>21</v>
      </c>
      <c r="T12460" s="14" t="s">
        <v>21</v>
      </c>
      <c r="U12460" s="11">
        <v>1264</v>
      </c>
      <c r="V12460" s="11">
        <v>25656</v>
      </c>
      <c r="W12460" s="11" t="s">
        <v>21</v>
      </c>
      <c r="X12460" s="12">
        <v>4.93</v>
      </c>
      <c r="Y12460" s="13">
        <v>84438</v>
      </c>
      <c r="Z12460" s="13">
        <v>1589571</v>
      </c>
      <c r="AA12460" s="13" t="s">
        <v>21</v>
      </c>
      <c r="AB12460" s="14">
        <v>5.31</v>
      </c>
    </row>
    <row r="12461" spans="1:28" x14ac:dyDescent="0.25">
      <c r="A12461" s="9">
        <v>2001</v>
      </c>
      <c r="B12461" s="9">
        <v>11</v>
      </c>
      <c r="C12461" s="9" t="s">
        <v>35</v>
      </c>
      <c r="D12461" s="10" t="s">
        <v>72</v>
      </c>
      <c r="E12461" s="11">
        <v>201250</v>
      </c>
      <c r="F12461" s="11">
        <v>2499060</v>
      </c>
      <c r="G12461" s="11" t="s">
        <v>21</v>
      </c>
      <c r="H12461" s="12">
        <v>8.0500000000000007</v>
      </c>
      <c r="I12461" s="13">
        <v>269952</v>
      </c>
      <c r="J12461" s="13">
        <v>3446599</v>
      </c>
      <c r="K12461" s="13" t="s">
        <v>21</v>
      </c>
      <c r="L12461" s="14">
        <v>7.83</v>
      </c>
      <c r="M12461" s="11">
        <v>166217</v>
      </c>
      <c r="N12461" s="11">
        <v>3158525</v>
      </c>
      <c r="O12461" s="11" t="s">
        <v>21</v>
      </c>
      <c r="P12461" s="12">
        <v>5.26</v>
      </c>
      <c r="Q12461" s="13" t="s">
        <v>21</v>
      </c>
      <c r="R12461" s="13" t="s">
        <v>21</v>
      </c>
      <c r="S12461" s="13" t="s">
        <v>21</v>
      </c>
      <c r="T12461" s="14" t="s">
        <v>21</v>
      </c>
      <c r="U12461" s="11">
        <v>48740</v>
      </c>
      <c r="V12461" s="11">
        <v>862098</v>
      </c>
      <c r="W12461" s="11" t="s">
        <v>21</v>
      </c>
      <c r="X12461" s="12">
        <v>5.65</v>
      </c>
      <c r="Y12461" s="13">
        <v>686158</v>
      </c>
      <c r="Z12461" s="13">
        <v>9966282</v>
      </c>
      <c r="AA12461" s="13" t="s">
        <v>21</v>
      </c>
      <c r="AB12461" s="14">
        <v>6.88</v>
      </c>
    </row>
    <row r="12462" spans="1:28" x14ac:dyDescent="0.25">
      <c r="A12462" s="9">
        <v>2001</v>
      </c>
      <c r="B12462" s="9">
        <v>11</v>
      </c>
      <c r="C12462" s="9" t="s">
        <v>36</v>
      </c>
      <c r="D12462" s="10" t="s">
        <v>72</v>
      </c>
      <c r="E12462" s="11">
        <v>145459</v>
      </c>
      <c r="F12462" s="11">
        <v>1987398</v>
      </c>
      <c r="G12462" s="11" t="s">
        <v>21</v>
      </c>
      <c r="H12462" s="12">
        <v>7.32</v>
      </c>
      <c r="I12462" s="13">
        <v>98766</v>
      </c>
      <c r="J12462" s="13">
        <v>1799372</v>
      </c>
      <c r="K12462" s="13" t="s">
        <v>21</v>
      </c>
      <c r="L12462" s="14">
        <v>5.49</v>
      </c>
      <c r="M12462" s="11">
        <v>135439</v>
      </c>
      <c r="N12462" s="11">
        <v>3348116</v>
      </c>
      <c r="O12462" s="11" t="s">
        <v>21</v>
      </c>
      <c r="P12462" s="12">
        <v>4.05</v>
      </c>
      <c r="Q12462" s="13" t="s">
        <v>21</v>
      </c>
      <c r="R12462" s="13" t="s">
        <v>21</v>
      </c>
      <c r="S12462" s="13" t="s">
        <v>21</v>
      </c>
      <c r="T12462" s="14" t="s">
        <v>21</v>
      </c>
      <c r="U12462" s="11">
        <v>5136</v>
      </c>
      <c r="V12462" s="11">
        <v>42222</v>
      </c>
      <c r="W12462" s="11" t="s">
        <v>21</v>
      </c>
      <c r="X12462" s="12">
        <v>12.16</v>
      </c>
      <c r="Y12462" s="13">
        <v>384799</v>
      </c>
      <c r="Z12462" s="13">
        <v>7177108</v>
      </c>
      <c r="AA12462" s="13" t="s">
        <v>21</v>
      </c>
      <c r="AB12462" s="14">
        <v>5.36</v>
      </c>
    </row>
    <row r="12463" spans="1:28" x14ac:dyDescent="0.25">
      <c r="A12463" s="9">
        <v>2001</v>
      </c>
      <c r="B12463" s="9">
        <v>11</v>
      </c>
      <c r="C12463" s="9" t="s">
        <v>37</v>
      </c>
      <c r="D12463" s="10" t="s">
        <v>72</v>
      </c>
      <c r="E12463" s="11">
        <v>48910</v>
      </c>
      <c r="F12463" s="11">
        <v>689862</v>
      </c>
      <c r="G12463" s="11" t="s">
        <v>21</v>
      </c>
      <c r="H12463" s="12">
        <v>7.09</v>
      </c>
      <c r="I12463" s="13">
        <v>54360</v>
      </c>
      <c r="J12463" s="13">
        <v>960468</v>
      </c>
      <c r="K12463" s="13" t="s">
        <v>21</v>
      </c>
      <c r="L12463" s="14">
        <v>5.66</v>
      </c>
      <c r="M12463" s="11">
        <v>38023</v>
      </c>
      <c r="N12463" s="11">
        <v>890689</v>
      </c>
      <c r="O12463" s="11" t="s">
        <v>21</v>
      </c>
      <c r="P12463" s="12">
        <v>4.2699999999999996</v>
      </c>
      <c r="Q12463" s="13" t="s">
        <v>21</v>
      </c>
      <c r="R12463" s="13" t="s">
        <v>21</v>
      </c>
      <c r="S12463" s="13" t="s">
        <v>21</v>
      </c>
      <c r="T12463" s="14" t="s">
        <v>21</v>
      </c>
      <c r="U12463" s="11">
        <v>2977</v>
      </c>
      <c r="V12463" s="11">
        <v>34383</v>
      </c>
      <c r="W12463" s="11" t="s">
        <v>21</v>
      </c>
      <c r="X12463" s="12">
        <v>8.66</v>
      </c>
      <c r="Y12463" s="13">
        <v>144270</v>
      </c>
      <c r="Z12463" s="13">
        <v>2575403</v>
      </c>
      <c r="AA12463" s="13" t="s">
        <v>21</v>
      </c>
      <c r="AB12463" s="14">
        <v>5.6</v>
      </c>
    </row>
    <row r="12464" spans="1:28" x14ac:dyDescent="0.25">
      <c r="A12464" s="9">
        <v>2001</v>
      </c>
      <c r="B12464" s="9">
        <v>11</v>
      </c>
      <c r="C12464" s="9" t="s">
        <v>38</v>
      </c>
      <c r="D12464" s="10" t="s">
        <v>72</v>
      </c>
      <c r="E12464" s="11">
        <v>88022</v>
      </c>
      <c r="F12464" s="11">
        <v>1552395</v>
      </c>
      <c r="G12464" s="11" t="s">
        <v>21</v>
      </c>
      <c r="H12464" s="12">
        <v>5.67</v>
      </c>
      <c r="I12464" s="13">
        <v>54662</v>
      </c>
      <c r="J12464" s="13">
        <v>1037961</v>
      </c>
      <c r="K12464" s="13" t="s">
        <v>21</v>
      </c>
      <c r="L12464" s="14">
        <v>5.27</v>
      </c>
      <c r="M12464" s="11">
        <v>97108</v>
      </c>
      <c r="N12464" s="11">
        <v>3584048</v>
      </c>
      <c r="O12464" s="11" t="s">
        <v>21</v>
      </c>
      <c r="P12464" s="12">
        <v>2.71</v>
      </c>
      <c r="Q12464" s="13" t="s">
        <v>21</v>
      </c>
      <c r="R12464" s="13" t="s">
        <v>21</v>
      </c>
      <c r="S12464" s="13" t="s">
        <v>21</v>
      </c>
      <c r="T12464" s="14" t="s">
        <v>21</v>
      </c>
      <c r="U12464" s="11">
        <v>10791</v>
      </c>
      <c r="V12464" s="11">
        <v>243615</v>
      </c>
      <c r="W12464" s="11" t="s">
        <v>21</v>
      </c>
      <c r="X12464" s="12">
        <v>4.43</v>
      </c>
      <c r="Y12464" s="13">
        <v>250582</v>
      </c>
      <c r="Z12464" s="13">
        <v>6418019</v>
      </c>
      <c r="AA12464" s="13" t="s">
        <v>21</v>
      </c>
      <c r="AB12464" s="14">
        <v>3.9</v>
      </c>
    </row>
    <row r="12465" spans="1:28" x14ac:dyDescent="0.25">
      <c r="A12465" s="9">
        <v>2001</v>
      </c>
      <c r="B12465" s="9">
        <v>11</v>
      </c>
      <c r="C12465" s="9" t="s">
        <v>39</v>
      </c>
      <c r="D12465" s="10" t="s">
        <v>72</v>
      </c>
      <c r="E12465" s="11">
        <v>101514</v>
      </c>
      <c r="F12465" s="11">
        <v>1539496</v>
      </c>
      <c r="G12465" s="11" t="s">
        <v>21</v>
      </c>
      <c r="H12465" s="12">
        <v>6.59</v>
      </c>
      <c r="I12465" s="13">
        <v>84214</v>
      </c>
      <c r="J12465" s="13">
        <v>1340323</v>
      </c>
      <c r="K12465" s="13" t="s">
        <v>21</v>
      </c>
      <c r="L12465" s="14">
        <v>6.28</v>
      </c>
      <c r="M12465" s="11">
        <v>95147</v>
      </c>
      <c r="N12465" s="11">
        <v>2325597</v>
      </c>
      <c r="O12465" s="11" t="s">
        <v>21</v>
      </c>
      <c r="P12465" s="12">
        <v>4.09</v>
      </c>
      <c r="Q12465" s="13" t="s">
        <v>21</v>
      </c>
      <c r="R12465" s="13" t="s">
        <v>21</v>
      </c>
      <c r="S12465" s="13" t="s">
        <v>21</v>
      </c>
      <c r="T12465" s="14" t="s">
        <v>21</v>
      </c>
      <c r="U12465" s="11">
        <v>13747</v>
      </c>
      <c r="V12465" s="11">
        <v>201152</v>
      </c>
      <c r="W12465" s="11" t="s">
        <v>21</v>
      </c>
      <c r="X12465" s="12">
        <v>6.83</v>
      </c>
      <c r="Y12465" s="13">
        <v>294622</v>
      </c>
      <c r="Z12465" s="13">
        <v>5406568</v>
      </c>
      <c r="AA12465" s="13" t="s">
        <v>21</v>
      </c>
      <c r="AB12465" s="14">
        <v>5.45</v>
      </c>
    </row>
    <row r="12466" spans="1:28" x14ac:dyDescent="0.25">
      <c r="A12466" s="9">
        <v>2001</v>
      </c>
      <c r="B12466" s="9">
        <v>11</v>
      </c>
      <c r="C12466" s="9" t="s">
        <v>40</v>
      </c>
      <c r="D12466" s="10" t="s">
        <v>72</v>
      </c>
      <c r="E12466" s="11">
        <v>167035</v>
      </c>
      <c r="F12466" s="11">
        <v>1310860</v>
      </c>
      <c r="G12466" s="11" t="s">
        <v>21</v>
      </c>
      <c r="H12466" s="12">
        <v>12.74</v>
      </c>
      <c r="I12466" s="13">
        <v>205515</v>
      </c>
      <c r="J12466" s="13">
        <v>1877755</v>
      </c>
      <c r="K12466" s="13" t="s">
        <v>21</v>
      </c>
      <c r="L12466" s="14">
        <v>10.94</v>
      </c>
      <c r="M12466" s="11">
        <v>64772</v>
      </c>
      <c r="N12466" s="11">
        <v>793551</v>
      </c>
      <c r="O12466" s="11" t="s">
        <v>21</v>
      </c>
      <c r="P12466" s="12">
        <v>8.16</v>
      </c>
      <c r="Q12466" s="13" t="s">
        <v>21</v>
      </c>
      <c r="R12466" s="13" t="s">
        <v>21</v>
      </c>
      <c r="S12466" s="13" t="s">
        <v>21</v>
      </c>
      <c r="T12466" s="14" t="s">
        <v>21</v>
      </c>
      <c r="U12466" s="11">
        <v>9497</v>
      </c>
      <c r="V12466" s="11">
        <v>58308</v>
      </c>
      <c r="W12466" s="11" t="s">
        <v>21</v>
      </c>
      <c r="X12466" s="12">
        <v>16.29</v>
      </c>
      <c r="Y12466" s="13">
        <v>446819</v>
      </c>
      <c r="Z12466" s="13">
        <v>4040473</v>
      </c>
      <c r="AA12466" s="13" t="s">
        <v>21</v>
      </c>
      <c r="AB12466" s="14">
        <v>11.06</v>
      </c>
    </row>
    <row r="12467" spans="1:28" x14ac:dyDescent="0.25">
      <c r="A12467" s="9">
        <v>2001</v>
      </c>
      <c r="B12467" s="9">
        <v>11</v>
      </c>
      <c r="C12467" s="9" t="s">
        <v>41</v>
      </c>
      <c r="D12467" s="10" t="s">
        <v>72</v>
      </c>
      <c r="E12467" s="11">
        <v>116727</v>
      </c>
      <c r="F12467" s="11">
        <v>1638013</v>
      </c>
      <c r="G12467" s="11" t="s">
        <v>21</v>
      </c>
      <c r="H12467" s="12">
        <v>7.13</v>
      </c>
      <c r="I12467" s="13">
        <v>113038</v>
      </c>
      <c r="J12467" s="13">
        <v>2027189</v>
      </c>
      <c r="K12467" s="13" t="s">
        <v>21</v>
      </c>
      <c r="L12467" s="14">
        <v>5.58</v>
      </c>
      <c r="M12467" s="11">
        <v>31885</v>
      </c>
      <c r="N12467" s="11">
        <v>831162</v>
      </c>
      <c r="O12467" s="11" t="s">
        <v>21</v>
      </c>
      <c r="P12467" s="12">
        <v>3.84</v>
      </c>
      <c r="Q12467" s="13" t="s">
        <v>21</v>
      </c>
      <c r="R12467" s="13" t="s">
        <v>21</v>
      </c>
      <c r="S12467" s="13" t="s">
        <v>21</v>
      </c>
      <c r="T12467" s="14" t="s">
        <v>21</v>
      </c>
      <c r="U12467" s="11">
        <v>7857</v>
      </c>
      <c r="V12467" s="11">
        <v>83758</v>
      </c>
      <c r="W12467" s="11" t="s">
        <v>21</v>
      </c>
      <c r="X12467" s="12">
        <v>9.3800000000000008</v>
      </c>
      <c r="Y12467" s="13">
        <v>269508</v>
      </c>
      <c r="Z12467" s="13">
        <v>4580122</v>
      </c>
      <c r="AA12467" s="13" t="s">
        <v>21</v>
      </c>
      <c r="AB12467" s="14">
        <v>5.88</v>
      </c>
    </row>
    <row r="12468" spans="1:28" x14ac:dyDescent="0.25">
      <c r="A12468" s="9">
        <v>2001</v>
      </c>
      <c r="B12468" s="9">
        <v>11</v>
      </c>
      <c r="C12468" s="9" t="s">
        <v>42</v>
      </c>
      <c r="D12468" s="10" t="s">
        <v>72</v>
      </c>
      <c r="E12468" s="11">
        <v>40642</v>
      </c>
      <c r="F12468" s="11">
        <v>320521</v>
      </c>
      <c r="G12468" s="11" t="s">
        <v>21</v>
      </c>
      <c r="H12468" s="12">
        <v>12.68</v>
      </c>
      <c r="I12468" s="13">
        <v>33679</v>
      </c>
      <c r="J12468" s="13">
        <v>319094</v>
      </c>
      <c r="K12468" s="13" t="s">
        <v>21</v>
      </c>
      <c r="L12468" s="14">
        <v>10.55</v>
      </c>
      <c r="M12468" s="11">
        <v>25554</v>
      </c>
      <c r="N12468" s="11">
        <v>384603</v>
      </c>
      <c r="O12468" s="11" t="s">
        <v>21</v>
      </c>
      <c r="P12468" s="12">
        <v>6.64</v>
      </c>
      <c r="Q12468" s="13" t="s">
        <v>21</v>
      </c>
      <c r="R12468" s="13" t="s">
        <v>21</v>
      </c>
      <c r="S12468" s="13" t="s">
        <v>21</v>
      </c>
      <c r="T12468" s="14" t="s">
        <v>21</v>
      </c>
      <c r="U12468" s="11">
        <v>1227</v>
      </c>
      <c r="V12468" s="11">
        <v>4717</v>
      </c>
      <c r="W12468" s="11" t="s">
        <v>21</v>
      </c>
      <c r="X12468" s="12">
        <v>26.01</v>
      </c>
      <c r="Y12468" s="13">
        <v>101103</v>
      </c>
      <c r="Z12468" s="13">
        <v>1028934</v>
      </c>
      <c r="AA12468" s="13" t="s">
        <v>21</v>
      </c>
      <c r="AB12468" s="14">
        <v>9.83</v>
      </c>
    </row>
    <row r="12469" spans="1:28" x14ac:dyDescent="0.25">
      <c r="A12469" s="9">
        <v>2001</v>
      </c>
      <c r="B12469" s="9">
        <v>11</v>
      </c>
      <c r="C12469" s="9" t="s">
        <v>43</v>
      </c>
      <c r="D12469" s="10" t="s">
        <v>72</v>
      </c>
      <c r="E12469" s="11">
        <v>188263</v>
      </c>
      <c r="F12469" s="11">
        <v>2323214</v>
      </c>
      <c r="G12469" s="11" t="s">
        <v>21</v>
      </c>
      <c r="H12469" s="12">
        <v>8.1</v>
      </c>
      <c r="I12469" s="13">
        <v>204603</v>
      </c>
      <c r="J12469" s="13">
        <v>2717944</v>
      </c>
      <c r="K12469" s="13" t="s">
        <v>21</v>
      </c>
      <c r="L12469" s="14">
        <v>7.53</v>
      </c>
      <c r="M12469" s="11">
        <v>135597</v>
      </c>
      <c r="N12469" s="11">
        <v>2707596</v>
      </c>
      <c r="O12469" s="11" t="s">
        <v>21</v>
      </c>
      <c r="P12469" s="12">
        <v>5.01</v>
      </c>
      <c r="Q12469" s="13" t="s">
        <v>21</v>
      </c>
      <c r="R12469" s="13" t="s">
        <v>21</v>
      </c>
      <c r="S12469" s="13" t="s">
        <v>21</v>
      </c>
      <c r="T12469" s="14" t="s">
        <v>21</v>
      </c>
      <c r="U12469" s="11">
        <v>7659</v>
      </c>
      <c r="V12469" s="11">
        <v>80293</v>
      </c>
      <c r="W12469" s="11" t="s">
        <v>21</v>
      </c>
      <c r="X12469" s="12">
        <v>9.5399999999999991</v>
      </c>
      <c r="Y12469" s="13">
        <v>536122</v>
      </c>
      <c r="Z12469" s="13">
        <v>7829046</v>
      </c>
      <c r="AA12469" s="13" t="s">
        <v>21</v>
      </c>
      <c r="AB12469" s="14">
        <v>6.85</v>
      </c>
    </row>
    <row r="12470" spans="1:28" x14ac:dyDescent="0.25">
      <c r="A12470" s="9">
        <v>2001</v>
      </c>
      <c r="B12470" s="9">
        <v>11</v>
      </c>
      <c r="C12470" s="9" t="s">
        <v>44</v>
      </c>
      <c r="D12470" s="10" t="s">
        <v>72</v>
      </c>
      <c r="E12470" s="11">
        <v>103186</v>
      </c>
      <c r="F12470" s="11">
        <v>1420183</v>
      </c>
      <c r="G12470" s="11" t="s">
        <v>21</v>
      </c>
      <c r="H12470" s="12">
        <v>7.27</v>
      </c>
      <c r="I12470" s="13">
        <v>80404</v>
      </c>
      <c r="J12470" s="13">
        <v>1463191</v>
      </c>
      <c r="K12470" s="13" t="s">
        <v>21</v>
      </c>
      <c r="L12470" s="14">
        <v>5.5</v>
      </c>
      <c r="M12470" s="11">
        <v>71487</v>
      </c>
      <c r="N12470" s="11">
        <v>1753076</v>
      </c>
      <c r="O12470" s="11" t="s">
        <v>21</v>
      </c>
      <c r="P12470" s="12">
        <v>4.08</v>
      </c>
      <c r="Q12470" s="13" t="s">
        <v>21</v>
      </c>
      <c r="R12470" s="13" t="s">
        <v>21</v>
      </c>
      <c r="S12470" s="13" t="s">
        <v>21</v>
      </c>
      <c r="T12470" s="14" t="s">
        <v>21</v>
      </c>
      <c r="U12470" s="11">
        <v>4109</v>
      </c>
      <c r="V12470" s="11">
        <v>59025</v>
      </c>
      <c r="W12470" s="11" t="s">
        <v>21</v>
      </c>
      <c r="X12470" s="12">
        <v>6.96</v>
      </c>
      <c r="Y12470" s="13">
        <v>259186</v>
      </c>
      <c r="Z12470" s="13">
        <v>4695475</v>
      </c>
      <c r="AA12470" s="13" t="s">
        <v>21</v>
      </c>
      <c r="AB12470" s="14">
        <v>5.52</v>
      </c>
    </row>
    <row r="12471" spans="1:28" x14ac:dyDescent="0.25">
      <c r="A12471" s="9">
        <v>2001</v>
      </c>
      <c r="B12471" s="9">
        <v>11</v>
      </c>
      <c r="C12471" s="9" t="s">
        <v>45</v>
      </c>
      <c r="D12471" s="10" t="s">
        <v>72</v>
      </c>
      <c r="E12471" s="11">
        <v>120016</v>
      </c>
      <c r="F12471" s="11">
        <v>1810370</v>
      </c>
      <c r="G12471" s="11" t="s">
        <v>21</v>
      </c>
      <c r="H12471" s="12">
        <v>6.63</v>
      </c>
      <c r="I12471" s="13">
        <v>101328</v>
      </c>
      <c r="J12471" s="13">
        <v>1960342</v>
      </c>
      <c r="K12471" s="13" t="s">
        <v>21</v>
      </c>
      <c r="L12471" s="14">
        <v>5.17</v>
      </c>
      <c r="M12471" s="11">
        <v>50828</v>
      </c>
      <c r="N12471" s="11">
        <v>1296430</v>
      </c>
      <c r="O12471" s="11" t="s">
        <v>21</v>
      </c>
      <c r="P12471" s="12">
        <v>3.92</v>
      </c>
      <c r="Q12471" s="13" t="s">
        <v>21</v>
      </c>
      <c r="R12471" s="13" t="s">
        <v>21</v>
      </c>
      <c r="S12471" s="13" t="s">
        <v>21</v>
      </c>
      <c r="T12471" s="14" t="s">
        <v>21</v>
      </c>
      <c r="U12471" s="11">
        <v>4823</v>
      </c>
      <c r="V12471" s="11">
        <v>104585</v>
      </c>
      <c r="W12471" s="11" t="s">
        <v>21</v>
      </c>
      <c r="X12471" s="12">
        <v>4.6100000000000003</v>
      </c>
      <c r="Y12471" s="13">
        <v>276993</v>
      </c>
      <c r="Z12471" s="13">
        <v>5171726</v>
      </c>
      <c r="AA12471" s="13" t="s">
        <v>21</v>
      </c>
      <c r="AB12471" s="14">
        <v>5.36</v>
      </c>
    </row>
    <row r="12472" spans="1:28" x14ac:dyDescent="0.25">
      <c r="A12472" s="9">
        <v>2001</v>
      </c>
      <c r="B12472" s="9">
        <v>11</v>
      </c>
      <c r="C12472" s="9" t="s">
        <v>46</v>
      </c>
      <c r="D12472" s="10" t="s">
        <v>72</v>
      </c>
      <c r="E12472" s="11">
        <v>70222</v>
      </c>
      <c r="F12472" s="11">
        <v>985571</v>
      </c>
      <c r="G12472" s="11" t="s">
        <v>21</v>
      </c>
      <c r="H12472" s="12">
        <v>7.13</v>
      </c>
      <c r="I12472" s="13">
        <v>55049</v>
      </c>
      <c r="J12472" s="13">
        <v>831864</v>
      </c>
      <c r="K12472" s="13" t="s">
        <v>21</v>
      </c>
      <c r="L12472" s="14">
        <v>6.62</v>
      </c>
      <c r="M12472" s="11">
        <v>53384</v>
      </c>
      <c r="N12472" s="11">
        <v>1282557</v>
      </c>
      <c r="O12472" s="11" t="s">
        <v>21</v>
      </c>
      <c r="P12472" s="12">
        <v>4.16</v>
      </c>
      <c r="Q12472" s="13" t="s">
        <v>21</v>
      </c>
      <c r="R12472" s="13" t="s">
        <v>21</v>
      </c>
      <c r="S12472" s="13" t="s">
        <v>21</v>
      </c>
      <c r="T12472" s="14" t="s">
        <v>21</v>
      </c>
      <c r="U12472" s="11">
        <v>5370</v>
      </c>
      <c r="V12472" s="11">
        <v>63669</v>
      </c>
      <c r="W12472" s="11" t="s">
        <v>21</v>
      </c>
      <c r="X12472" s="12">
        <v>8.43</v>
      </c>
      <c r="Y12472" s="13">
        <v>184025</v>
      </c>
      <c r="Z12472" s="13">
        <v>3163661</v>
      </c>
      <c r="AA12472" s="13" t="s">
        <v>21</v>
      </c>
      <c r="AB12472" s="14">
        <v>5.82</v>
      </c>
    </row>
    <row r="12473" spans="1:28" x14ac:dyDescent="0.25">
      <c r="A12473" s="9">
        <v>2001</v>
      </c>
      <c r="B12473" s="9">
        <v>11</v>
      </c>
      <c r="C12473" s="9" t="s">
        <v>47</v>
      </c>
      <c r="D12473" s="10" t="s">
        <v>72</v>
      </c>
      <c r="E12473" s="11">
        <v>21298</v>
      </c>
      <c r="F12473" s="11">
        <v>300062</v>
      </c>
      <c r="G12473" s="11" t="s">
        <v>21</v>
      </c>
      <c r="H12473" s="12">
        <v>7.1</v>
      </c>
      <c r="I12473" s="13">
        <v>18889</v>
      </c>
      <c r="J12473" s="13">
        <v>301738</v>
      </c>
      <c r="K12473" s="13" t="s">
        <v>21</v>
      </c>
      <c r="L12473" s="14">
        <v>6.26</v>
      </c>
      <c r="M12473" s="11">
        <v>13721</v>
      </c>
      <c r="N12473" s="11">
        <v>269566</v>
      </c>
      <c r="O12473" s="11" t="s">
        <v>21</v>
      </c>
      <c r="P12473" s="12">
        <v>5.09</v>
      </c>
      <c r="Q12473" s="13" t="s">
        <v>21</v>
      </c>
      <c r="R12473" s="13" t="s">
        <v>21</v>
      </c>
      <c r="S12473" s="13" t="s">
        <v>21</v>
      </c>
      <c r="T12473" s="14" t="s">
        <v>21</v>
      </c>
      <c r="U12473" s="11">
        <v>1856</v>
      </c>
      <c r="V12473" s="11">
        <v>24714</v>
      </c>
      <c r="W12473" s="11" t="s">
        <v>21</v>
      </c>
      <c r="X12473" s="12">
        <v>7.51</v>
      </c>
      <c r="Y12473" s="13">
        <v>55764</v>
      </c>
      <c r="Z12473" s="13">
        <v>896079</v>
      </c>
      <c r="AA12473" s="13" t="s">
        <v>21</v>
      </c>
      <c r="AB12473" s="14">
        <v>6.22</v>
      </c>
    </row>
    <row r="12474" spans="1:28" x14ac:dyDescent="0.25">
      <c r="A12474" s="9">
        <v>2001</v>
      </c>
      <c r="B12474" s="9">
        <v>11</v>
      </c>
      <c r="C12474" s="9" t="s">
        <v>48</v>
      </c>
      <c r="D12474" s="10" t="s">
        <v>72</v>
      </c>
      <c r="E12474" s="11">
        <v>253312</v>
      </c>
      <c r="F12474" s="11">
        <v>3077128</v>
      </c>
      <c r="G12474" s="11" t="s">
        <v>21</v>
      </c>
      <c r="H12474" s="12">
        <v>8.23</v>
      </c>
      <c r="I12474" s="13">
        <v>182686</v>
      </c>
      <c r="J12474" s="13">
        <v>2875614</v>
      </c>
      <c r="K12474" s="13" t="s">
        <v>21</v>
      </c>
      <c r="L12474" s="14">
        <v>6.35</v>
      </c>
      <c r="M12474" s="11">
        <v>119488</v>
      </c>
      <c r="N12474" s="11">
        <v>2642234</v>
      </c>
      <c r="O12474" s="11" t="s">
        <v>21</v>
      </c>
      <c r="P12474" s="12">
        <v>4.5199999999999996</v>
      </c>
      <c r="Q12474" s="13" t="s">
        <v>21</v>
      </c>
      <c r="R12474" s="13" t="s">
        <v>21</v>
      </c>
      <c r="S12474" s="13" t="s">
        <v>21</v>
      </c>
      <c r="T12474" s="14" t="s">
        <v>21</v>
      </c>
      <c r="U12474" s="11">
        <v>11293</v>
      </c>
      <c r="V12474" s="11">
        <v>167984</v>
      </c>
      <c r="W12474" s="11" t="s">
        <v>21</v>
      </c>
      <c r="X12474" s="12">
        <v>6.72</v>
      </c>
      <c r="Y12474" s="13">
        <v>566779</v>
      </c>
      <c r="Z12474" s="13">
        <v>8762960</v>
      </c>
      <c r="AA12474" s="13" t="s">
        <v>21</v>
      </c>
      <c r="AB12474" s="14">
        <v>6.47</v>
      </c>
    </row>
    <row r="12475" spans="1:28" x14ac:dyDescent="0.25">
      <c r="A12475" s="9">
        <v>2001</v>
      </c>
      <c r="B12475" s="9">
        <v>11</v>
      </c>
      <c r="C12475" s="9" t="s">
        <v>49</v>
      </c>
      <c r="D12475" s="10" t="s">
        <v>72</v>
      </c>
      <c r="E12475" s="11">
        <v>16815</v>
      </c>
      <c r="F12475" s="11">
        <v>266377</v>
      </c>
      <c r="G12475" s="11" t="s">
        <v>21</v>
      </c>
      <c r="H12475" s="12">
        <v>6.31</v>
      </c>
      <c r="I12475" s="13">
        <v>14228</v>
      </c>
      <c r="J12475" s="13">
        <v>256271</v>
      </c>
      <c r="K12475" s="13" t="s">
        <v>21</v>
      </c>
      <c r="L12475" s="14">
        <v>5.55</v>
      </c>
      <c r="M12475" s="11">
        <v>9327</v>
      </c>
      <c r="N12475" s="11">
        <v>239720</v>
      </c>
      <c r="O12475" s="11" t="s">
        <v>21</v>
      </c>
      <c r="P12475" s="12">
        <v>3.89</v>
      </c>
      <c r="Q12475" s="13" t="s">
        <v>21</v>
      </c>
      <c r="R12475" s="13" t="s">
        <v>21</v>
      </c>
      <c r="S12475" s="13" t="s">
        <v>21</v>
      </c>
      <c r="T12475" s="14" t="s">
        <v>21</v>
      </c>
      <c r="U12475" s="11">
        <v>1399</v>
      </c>
      <c r="V12475" s="11">
        <v>38871</v>
      </c>
      <c r="W12475" s="11" t="s">
        <v>21</v>
      </c>
      <c r="X12475" s="12">
        <v>3.6</v>
      </c>
      <c r="Y12475" s="13">
        <v>41769</v>
      </c>
      <c r="Z12475" s="13">
        <v>801238</v>
      </c>
      <c r="AA12475" s="13" t="s">
        <v>21</v>
      </c>
      <c r="AB12475" s="14">
        <v>5.21</v>
      </c>
    </row>
    <row r="12476" spans="1:28" x14ac:dyDescent="0.25">
      <c r="A12476" s="9">
        <v>2001</v>
      </c>
      <c r="B12476" s="9">
        <v>11</v>
      </c>
      <c r="C12476" s="9" t="s">
        <v>50</v>
      </c>
      <c r="D12476" s="10" t="s">
        <v>72</v>
      </c>
      <c r="E12476" s="11">
        <v>34974</v>
      </c>
      <c r="F12476" s="11">
        <v>553861</v>
      </c>
      <c r="G12476" s="11" t="s">
        <v>21</v>
      </c>
      <c r="H12476" s="12">
        <v>6.31</v>
      </c>
      <c r="I12476" s="13">
        <v>29459</v>
      </c>
      <c r="J12476" s="13">
        <v>565625</v>
      </c>
      <c r="K12476" s="13" t="s">
        <v>21</v>
      </c>
      <c r="L12476" s="14">
        <v>5.21</v>
      </c>
      <c r="M12476" s="11">
        <v>21962</v>
      </c>
      <c r="N12476" s="11">
        <v>619818</v>
      </c>
      <c r="O12476" s="11" t="s">
        <v>21</v>
      </c>
      <c r="P12476" s="12">
        <v>3.54</v>
      </c>
      <c r="Q12476" s="13" t="s">
        <v>21</v>
      </c>
      <c r="R12476" s="13" t="s">
        <v>21</v>
      </c>
      <c r="S12476" s="13" t="s">
        <v>21</v>
      </c>
      <c r="T12476" s="14" t="s">
        <v>21</v>
      </c>
      <c r="U12476" s="11">
        <v>6743</v>
      </c>
      <c r="V12476" s="11">
        <v>107913</v>
      </c>
      <c r="W12476" s="11" t="s">
        <v>21</v>
      </c>
      <c r="X12476" s="12">
        <v>6.25</v>
      </c>
      <c r="Y12476" s="13">
        <v>93137</v>
      </c>
      <c r="Z12476" s="13">
        <v>1847216</v>
      </c>
      <c r="AA12476" s="13" t="s">
        <v>21</v>
      </c>
      <c r="AB12476" s="14">
        <v>5.04</v>
      </c>
    </row>
    <row r="12477" spans="1:28" x14ac:dyDescent="0.25">
      <c r="A12477" s="9">
        <v>2001</v>
      </c>
      <c r="B12477" s="9">
        <v>11</v>
      </c>
      <c r="C12477" s="9" t="s">
        <v>51</v>
      </c>
      <c r="D12477" s="10" t="s">
        <v>72</v>
      </c>
      <c r="E12477" s="11">
        <v>34099</v>
      </c>
      <c r="F12477" s="11">
        <v>290823</v>
      </c>
      <c r="G12477" s="11" t="s">
        <v>21</v>
      </c>
      <c r="H12477" s="12">
        <v>11.73</v>
      </c>
      <c r="I12477" s="13">
        <v>28826</v>
      </c>
      <c r="J12477" s="13">
        <v>284499</v>
      </c>
      <c r="K12477" s="13" t="s">
        <v>21</v>
      </c>
      <c r="L12477" s="14">
        <v>10.130000000000001</v>
      </c>
      <c r="M12477" s="11">
        <v>17822</v>
      </c>
      <c r="N12477" s="11">
        <v>205150</v>
      </c>
      <c r="O12477" s="11" t="s">
        <v>21</v>
      </c>
      <c r="P12477" s="12">
        <v>8.69</v>
      </c>
      <c r="Q12477" s="13" t="s">
        <v>21</v>
      </c>
      <c r="R12477" s="13" t="s">
        <v>21</v>
      </c>
      <c r="S12477" s="13" t="s">
        <v>21</v>
      </c>
      <c r="T12477" s="14" t="s">
        <v>21</v>
      </c>
      <c r="U12477" s="11">
        <v>1378</v>
      </c>
      <c r="V12477" s="11">
        <v>11732</v>
      </c>
      <c r="W12477" s="11" t="s">
        <v>21</v>
      </c>
      <c r="X12477" s="12">
        <v>11.75</v>
      </c>
      <c r="Y12477" s="13">
        <v>82125</v>
      </c>
      <c r="Z12477" s="13">
        <v>792204</v>
      </c>
      <c r="AA12477" s="13" t="s">
        <v>21</v>
      </c>
      <c r="AB12477" s="14">
        <v>10.37</v>
      </c>
    </row>
    <row r="12478" spans="1:28" x14ac:dyDescent="0.25">
      <c r="A12478" s="9">
        <v>2001</v>
      </c>
      <c r="B12478" s="9">
        <v>11</v>
      </c>
      <c r="C12478" s="9" t="s">
        <v>52</v>
      </c>
      <c r="D12478" s="10" t="s">
        <v>72</v>
      </c>
      <c r="E12478" s="11">
        <v>168649</v>
      </c>
      <c r="F12478" s="11">
        <v>1722445</v>
      </c>
      <c r="G12478" s="11" t="s">
        <v>21</v>
      </c>
      <c r="H12478" s="12">
        <v>9.7899999999999991</v>
      </c>
      <c r="I12478" s="13">
        <v>242667</v>
      </c>
      <c r="J12478" s="13">
        <v>2674016</v>
      </c>
      <c r="K12478" s="13" t="s">
        <v>21</v>
      </c>
      <c r="L12478" s="14">
        <v>9.08</v>
      </c>
      <c r="M12478" s="11">
        <v>81281</v>
      </c>
      <c r="N12478" s="11">
        <v>1012503</v>
      </c>
      <c r="O12478" s="11" t="s">
        <v>21</v>
      </c>
      <c r="P12478" s="12">
        <v>8.0299999999999994</v>
      </c>
      <c r="Q12478" s="13" t="s">
        <v>21</v>
      </c>
      <c r="R12478" s="13" t="s">
        <v>21</v>
      </c>
      <c r="S12478" s="13" t="s">
        <v>21</v>
      </c>
      <c r="T12478" s="14" t="s">
        <v>21</v>
      </c>
      <c r="U12478" s="11">
        <v>5289</v>
      </c>
      <c r="V12478" s="11">
        <v>50300</v>
      </c>
      <c r="W12478" s="11" t="s">
        <v>21</v>
      </c>
      <c r="X12478" s="12">
        <v>10.51</v>
      </c>
      <c r="Y12478" s="13">
        <v>497886</v>
      </c>
      <c r="Z12478" s="13">
        <v>5459264</v>
      </c>
      <c r="AA12478" s="13" t="s">
        <v>21</v>
      </c>
      <c r="AB12478" s="14">
        <v>9.1199999999999992</v>
      </c>
    </row>
    <row r="12479" spans="1:28" x14ac:dyDescent="0.25">
      <c r="A12479" s="9">
        <v>2001</v>
      </c>
      <c r="B12479" s="9">
        <v>11</v>
      </c>
      <c r="C12479" s="9" t="s">
        <v>53</v>
      </c>
      <c r="D12479" s="10" t="s">
        <v>72</v>
      </c>
      <c r="E12479" s="11">
        <v>29412</v>
      </c>
      <c r="F12479" s="11">
        <v>341721</v>
      </c>
      <c r="G12479" s="11" t="s">
        <v>21</v>
      </c>
      <c r="H12479" s="12">
        <v>8.61</v>
      </c>
      <c r="I12479" s="13">
        <v>40472</v>
      </c>
      <c r="J12479" s="13">
        <v>547166</v>
      </c>
      <c r="K12479" s="13" t="s">
        <v>21</v>
      </c>
      <c r="L12479" s="14">
        <v>7.4</v>
      </c>
      <c r="M12479" s="11">
        <v>20853</v>
      </c>
      <c r="N12479" s="11">
        <v>428169</v>
      </c>
      <c r="O12479" s="11" t="s">
        <v>21</v>
      </c>
      <c r="P12479" s="12">
        <v>4.87</v>
      </c>
      <c r="Q12479" s="13" t="s">
        <v>21</v>
      </c>
      <c r="R12479" s="13" t="s">
        <v>21</v>
      </c>
      <c r="S12479" s="13" t="s">
        <v>21</v>
      </c>
      <c r="T12479" s="14" t="s">
        <v>21</v>
      </c>
      <c r="U12479" s="11">
        <v>8343</v>
      </c>
      <c r="V12479" s="11">
        <v>127317</v>
      </c>
      <c r="W12479" s="11" t="s">
        <v>21</v>
      </c>
      <c r="X12479" s="12">
        <v>6.55</v>
      </c>
      <c r="Y12479" s="13">
        <v>99081</v>
      </c>
      <c r="Z12479" s="13">
        <v>1444374</v>
      </c>
      <c r="AA12479" s="13" t="s">
        <v>21</v>
      </c>
      <c r="AB12479" s="14">
        <v>6.86</v>
      </c>
    </row>
    <row r="12480" spans="1:28" x14ac:dyDescent="0.25">
      <c r="A12480" s="9">
        <v>2001</v>
      </c>
      <c r="B12480" s="9">
        <v>11</v>
      </c>
      <c r="C12480" s="9" t="s">
        <v>54</v>
      </c>
      <c r="D12480" s="10" t="s">
        <v>72</v>
      </c>
      <c r="E12480" s="11">
        <v>44730</v>
      </c>
      <c r="F12480" s="11">
        <v>473215</v>
      </c>
      <c r="G12480" s="11" t="s">
        <v>21</v>
      </c>
      <c r="H12480" s="12">
        <v>9.4499999999999993</v>
      </c>
      <c r="I12480" s="13">
        <v>41620</v>
      </c>
      <c r="J12480" s="13">
        <v>495631</v>
      </c>
      <c r="K12480" s="13" t="s">
        <v>21</v>
      </c>
      <c r="L12480" s="14">
        <v>8.4</v>
      </c>
      <c r="M12480" s="11">
        <v>54223</v>
      </c>
      <c r="N12480" s="11">
        <v>964009</v>
      </c>
      <c r="O12480" s="11" t="s">
        <v>21</v>
      </c>
      <c r="P12480" s="12">
        <v>5.62</v>
      </c>
      <c r="Q12480" s="13" t="s">
        <v>21</v>
      </c>
      <c r="R12480" s="13" t="s">
        <v>21</v>
      </c>
      <c r="S12480" s="13" t="s">
        <v>21</v>
      </c>
      <c r="T12480" s="14" t="s">
        <v>21</v>
      </c>
      <c r="U12480" s="11">
        <v>3047</v>
      </c>
      <c r="V12480" s="11">
        <v>52568</v>
      </c>
      <c r="W12480" s="11" t="s">
        <v>21</v>
      </c>
      <c r="X12480" s="12">
        <v>5.8</v>
      </c>
      <c r="Y12480" s="13">
        <v>143621</v>
      </c>
      <c r="Z12480" s="13">
        <v>1985423</v>
      </c>
      <c r="AA12480" s="13" t="s">
        <v>21</v>
      </c>
      <c r="AB12480" s="14">
        <v>7.23</v>
      </c>
    </row>
    <row r="12481" spans="1:28" x14ac:dyDescent="0.25">
      <c r="A12481" s="9">
        <v>2001</v>
      </c>
      <c r="B12481" s="9">
        <v>11</v>
      </c>
      <c r="C12481" s="9" t="s">
        <v>55</v>
      </c>
      <c r="D12481" s="10" t="s">
        <v>72</v>
      </c>
      <c r="E12481" s="11">
        <v>440859</v>
      </c>
      <c r="F12481" s="11">
        <v>3258001</v>
      </c>
      <c r="G12481" s="11" t="s">
        <v>21</v>
      </c>
      <c r="H12481" s="12">
        <v>13.53</v>
      </c>
      <c r="I12481" s="13">
        <v>536676</v>
      </c>
      <c r="J12481" s="13">
        <v>4600792</v>
      </c>
      <c r="K12481" s="13" t="s">
        <v>21</v>
      </c>
      <c r="L12481" s="14">
        <v>11.66</v>
      </c>
      <c r="M12481" s="11">
        <v>116262</v>
      </c>
      <c r="N12481" s="11">
        <v>2245332</v>
      </c>
      <c r="O12481" s="11" t="s">
        <v>21</v>
      </c>
      <c r="P12481" s="12">
        <v>5.18</v>
      </c>
      <c r="Q12481" s="13" t="s">
        <v>21</v>
      </c>
      <c r="R12481" s="13" t="s">
        <v>21</v>
      </c>
      <c r="S12481" s="13" t="s">
        <v>21</v>
      </c>
      <c r="T12481" s="14" t="s">
        <v>21</v>
      </c>
      <c r="U12481" s="11">
        <v>96924</v>
      </c>
      <c r="V12481" s="11">
        <v>1113258</v>
      </c>
      <c r="W12481" s="11" t="s">
        <v>21</v>
      </c>
      <c r="X12481" s="12">
        <v>8.7100000000000009</v>
      </c>
      <c r="Y12481" s="13">
        <v>1190722</v>
      </c>
      <c r="Z12481" s="13">
        <v>11217383</v>
      </c>
      <c r="AA12481" s="13" t="s">
        <v>21</v>
      </c>
      <c r="AB12481" s="14">
        <v>10.61</v>
      </c>
    </row>
    <row r="12482" spans="1:28" x14ac:dyDescent="0.25">
      <c r="A12482" s="9">
        <v>2001</v>
      </c>
      <c r="B12482" s="9">
        <v>11</v>
      </c>
      <c r="C12482" s="9" t="s">
        <v>56</v>
      </c>
      <c r="D12482" s="10" t="s">
        <v>72</v>
      </c>
      <c r="E12482" s="11">
        <v>263846</v>
      </c>
      <c r="F12482" s="11">
        <v>3319205</v>
      </c>
      <c r="G12482" s="11" t="s">
        <v>21</v>
      </c>
      <c r="H12482" s="12">
        <v>7.95</v>
      </c>
      <c r="I12482" s="13">
        <v>240401</v>
      </c>
      <c r="J12482" s="13">
        <v>2893575</v>
      </c>
      <c r="K12482" s="13" t="s">
        <v>21</v>
      </c>
      <c r="L12482" s="14">
        <v>8.31</v>
      </c>
      <c r="M12482" s="11">
        <v>212125</v>
      </c>
      <c r="N12482" s="11">
        <v>4875565</v>
      </c>
      <c r="O12482" s="11" t="s">
        <v>21</v>
      </c>
      <c r="P12482" s="12">
        <v>4.3499999999999996</v>
      </c>
      <c r="Q12482" s="13" t="s">
        <v>21</v>
      </c>
      <c r="R12482" s="13" t="s">
        <v>21</v>
      </c>
      <c r="S12482" s="13" t="s">
        <v>21</v>
      </c>
      <c r="T12482" s="14" t="s">
        <v>21</v>
      </c>
      <c r="U12482" s="11">
        <v>17514</v>
      </c>
      <c r="V12482" s="11">
        <v>312344</v>
      </c>
      <c r="W12482" s="11" t="s">
        <v>21</v>
      </c>
      <c r="X12482" s="12">
        <v>5.61</v>
      </c>
      <c r="Y12482" s="13">
        <v>733886</v>
      </c>
      <c r="Z12482" s="13">
        <v>11400689</v>
      </c>
      <c r="AA12482" s="13" t="s">
        <v>21</v>
      </c>
      <c r="AB12482" s="14">
        <v>6.44</v>
      </c>
    </row>
    <row r="12483" spans="1:28" x14ac:dyDescent="0.25">
      <c r="A12483" s="9">
        <v>2001</v>
      </c>
      <c r="B12483" s="9">
        <v>11</v>
      </c>
      <c r="C12483" s="9" t="s">
        <v>57</v>
      </c>
      <c r="D12483" s="10" t="s">
        <v>72</v>
      </c>
      <c r="E12483" s="11">
        <v>66041</v>
      </c>
      <c r="F12483" s="11">
        <v>1074152</v>
      </c>
      <c r="G12483" s="11" t="s">
        <v>21</v>
      </c>
      <c r="H12483" s="12">
        <v>6.15</v>
      </c>
      <c r="I12483" s="13">
        <v>49158</v>
      </c>
      <c r="J12483" s="13">
        <v>1057350</v>
      </c>
      <c r="K12483" s="13" t="s">
        <v>21</v>
      </c>
      <c r="L12483" s="14">
        <v>4.6500000000000004</v>
      </c>
      <c r="M12483" s="11">
        <v>38707</v>
      </c>
      <c r="N12483" s="11">
        <v>1331707</v>
      </c>
      <c r="O12483" s="11" t="s">
        <v>21</v>
      </c>
      <c r="P12483" s="12">
        <v>2.91</v>
      </c>
      <c r="Q12483" s="13" t="s">
        <v>21</v>
      </c>
      <c r="R12483" s="13" t="s">
        <v>21</v>
      </c>
      <c r="S12483" s="13" t="s">
        <v>21</v>
      </c>
      <c r="T12483" s="14" t="s">
        <v>21</v>
      </c>
      <c r="U12483" s="11">
        <v>11338</v>
      </c>
      <c r="V12483" s="11">
        <v>267381</v>
      </c>
      <c r="W12483" s="11" t="s">
        <v>21</v>
      </c>
      <c r="X12483" s="12">
        <v>4.24</v>
      </c>
      <c r="Y12483" s="13">
        <v>165243</v>
      </c>
      <c r="Z12483" s="13">
        <v>3730589</v>
      </c>
      <c r="AA12483" s="13" t="s">
        <v>21</v>
      </c>
      <c r="AB12483" s="14">
        <v>4.43</v>
      </c>
    </row>
    <row r="12484" spans="1:28" x14ac:dyDescent="0.25">
      <c r="A12484" s="9">
        <v>2001</v>
      </c>
      <c r="B12484" s="9">
        <v>11</v>
      </c>
      <c r="C12484" s="9" t="s">
        <v>58</v>
      </c>
      <c r="D12484" s="10" t="s">
        <v>72</v>
      </c>
      <c r="E12484" s="11">
        <v>102668</v>
      </c>
      <c r="F12484" s="11">
        <v>1449622</v>
      </c>
      <c r="G12484" s="11" t="s">
        <v>21</v>
      </c>
      <c r="H12484" s="12">
        <v>7.08</v>
      </c>
      <c r="I12484" s="13">
        <v>79568</v>
      </c>
      <c r="J12484" s="13">
        <v>1168682</v>
      </c>
      <c r="K12484" s="13" t="s">
        <v>21</v>
      </c>
      <c r="L12484" s="14">
        <v>6.81</v>
      </c>
      <c r="M12484" s="11">
        <v>48103</v>
      </c>
      <c r="N12484" s="11">
        <v>950892</v>
      </c>
      <c r="O12484" s="11" t="s">
        <v>21</v>
      </c>
      <c r="P12484" s="12">
        <v>5.0599999999999996</v>
      </c>
      <c r="Q12484" s="13" t="s">
        <v>21</v>
      </c>
      <c r="R12484" s="13" t="s">
        <v>21</v>
      </c>
      <c r="S12484" s="13" t="s">
        <v>21</v>
      </c>
      <c r="T12484" s="14" t="s">
        <v>21</v>
      </c>
      <c r="U12484" s="11">
        <v>3163</v>
      </c>
      <c r="V12484" s="11">
        <v>37900</v>
      </c>
      <c r="W12484" s="11" t="s">
        <v>21</v>
      </c>
      <c r="X12484" s="12">
        <v>8.35</v>
      </c>
      <c r="Y12484" s="13">
        <v>233502</v>
      </c>
      <c r="Z12484" s="13">
        <v>3607097</v>
      </c>
      <c r="AA12484" s="13" t="s">
        <v>21</v>
      </c>
      <c r="AB12484" s="14">
        <v>6.47</v>
      </c>
    </row>
    <row r="12485" spans="1:28" x14ac:dyDescent="0.25">
      <c r="A12485" s="9">
        <v>2001</v>
      </c>
      <c r="B12485" s="9">
        <v>11</v>
      </c>
      <c r="C12485" s="9" t="s">
        <v>59</v>
      </c>
      <c r="D12485" s="10" t="s">
        <v>72</v>
      </c>
      <c r="E12485" s="11">
        <v>320889</v>
      </c>
      <c r="F12485" s="11">
        <v>3333145</v>
      </c>
      <c r="G12485" s="11" t="s">
        <v>21</v>
      </c>
      <c r="H12485" s="12">
        <v>9.6300000000000008</v>
      </c>
      <c r="I12485" s="13">
        <v>267656</v>
      </c>
      <c r="J12485" s="13">
        <v>3172370</v>
      </c>
      <c r="K12485" s="13" t="s">
        <v>21</v>
      </c>
      <c r="L12485" s="14">
        <v>8.44</v>
      </c>
      <c r="M12485" s="11">
        <v>220932</v>
      </c>
      <c r="N12485" s="11">
        <v>3837788</v>
      </c>
      <c r="O12485" s="11" t="s">
        <v>21</v>
      </c>
      <c r="P12485" s="12">
        <v>5.76</v>
      </c>
      <c r="Q12485" s="13" t="s">
        <v>21</v>
      </c>
      <c r="R12485" s="13" t="s">
        <v>21</v>
      </c>
      <c r="S12485" s="13" t="s">
        <v>21</v>
      </c>
      <c r="T12485" s="14" t="s">
        <v>21</v>
      </c>
      <c r="U12485" s="11">
        <v>12470</v>
      </c>
      <c r="V12485" s="11">
        <v>94774</v>
      </c>
      <c r="W12485" s="11" t="s">
        <v>21</v>
      </c>
      <c r="X12485" s="12">
        <v>13.16</v>
      </c>
      <c r="Y12485" s="13">
        <v>821947</v>
      </c>
      <c r="Z12485" s="13">
        <v>10438077</v>
      </c>
      <c r="AA12485" s="13" t="s">
        <v>21</v>
      </c>
      <c r="AB12485" s="14">
        <v>7.87</v>
      </c>
    </row>
    <row r="12486" spans="1:28" x14ac:dyDescent="0.25">
      <c r="A12486" s="9">
        <v>2001</v>
      </c>
      <c r="B12486" s="9">
        <v>11</v>
      </c>
      <c r="C12486" s="9" t="s">
        <v>60</v>
      </c>
      <c r="D12486" s="10" t="s">
        <v>72</v>
      </c>
      <c r="E12486" s="11">
        <v>22704</v>
      </c>
      <c r="F12486" s="11">
        <v>196389</v>
      </c>
      <c r="G12486" s="11" t="s">
        <v>21</v>
      </c>
      <c r="H12486" s="12">
        <v>11.56</v>
      </c>
      <c r="I12486" s="13">
        <v>25934</v>
      </c>
      <c r="J12486" s="13">
        <v>250770</v>
      </c>
      <c r="K12486" s="13" t="s">
        <v>21</v>
      </c>
      <c r="L12486" s="14">
        <v>10.34</v>
      </c>
      <c r="M12486" s="11">
        <v>9341</v>
      </c>
      <c r="N12486" s="11">
        <v>109257</v>
      </c>
      <c r="O12486" s="11" t="s">
        <v>21</v>
      </c>
      <c r="P12486" s="12">
        <v>8.5500000000000007</v>
      </c>
      <c r="Q12486" s="13" t="s">
        <v>21</v>
      </c>
      <c r="R12486" s="13" t="s">
        <v>21</v>
      </c>
      <c r="S12486" s="13" t="s">
        <v>21</v>
      </c>
      <c r="T12486" s="14" t="s">
        <v>21</v>
      </c>
      <c r="U12486" s="11">
        <v>1694</v>
      </c>
      <c r="V12486" s="11">
        <v>5684</v>
      </c>
      <c r="W12486" s="11" t="s">
        <v>21</v>
      </c>
      <c r="X12486" s="12">
        <v>29.8</v>
      </c>
      <c r="Y12486" s="13">
        <v>59672</v>
      </c>
      <c r="Z12486" s="13">
        <v>562099</v>
      </c>
      <c r="AA12486" s="13" t="s">
        <v>21</v>
      </c>
      <c r="AB12486" s="14">
        <v>10.62</v>
      </c>
    </row>
    <row r="12487" spans="1:28" x14ac:dyDescent="0.25">
      <c r="A12487" s="9">
        <v>2001</v>
      </c>
      <c r="B12487" s="9">
        <v>11</v>
      </c>
      <c r="C12487" s="9" t="s">
        <v>61</v>
      </c>
      <c r="D12487" s="10" t="s">
        <v>72</v>
      </c>
      <c r="E12487" s="11">
        <v>123015</v>
      </c>
      <c r="F12487" s="11">
        <v>1581297</v>
      </c>
      <c r="G12487" s="11" t="s">
        <v>21</v>
      </c>
      <c r="H12487" s="12">
        <v>7.78</v>
      </c>
      <c r="I12487" s="13">
        <v>81681</v>
      </c>
      <c r="J12487" s="13">
        <v>1289297</v>
      </c>
      <c r="K12487" s="13" t="s">
        <v>21</v>
      </c>
      <c r="L12487" s="14">
        <v>6.34</v>
      </c>
      <c r="M12487" s="11">
        <v>92767</v>
      </c>
      <c r="N12487" s="11">
        <v>2504863</v>
      </c>
      <c r="O12487" s="11" t="s">
        <v>21</v>
      </c>
      <c r="P12487" s="12">
        <v>3.7</v>
      </c>
      <c r="Q12487" s="13" t="s">
        <v>21</v>
      </c>
      <c r="R12487" s="13" t="s">
        <v>21</v>
      </c>
      <c r="S12487" s="13" t="s">
        <v>21</v>
      </c>
      <c r="T12487" s="14" t="s">
        <v>21</v>
      </c>
      <c r="U12487" s="11">
        <v>4618</v>
      </c>
      <c r="V12487" s="11">
        <v>69873</v>
      </c>
      <c r="W12487" s="11" t="s">
        <v>21</v>
      </c>
      <c r="X12487" s="12">
        <v>6.61</v>
      </c>
      <c r="Y12487" s="13">
        <v>302081</v>
      </c>
      <c r="Z12487" s="13">
        <v>5445330</v>
      </c>
      <c r="AA12487" s="13" t="s">
        <v>21</v>
      </c>
      <c r="AB12487" s="14">
        <v>5.55</v>
      </c>
    </row>
    <row r="12488" spans="1:28" x14ac:dyDescent="0.25">
      <c r="A12488" s="9">
        <v>2001</v>
      </c>
      <c r="B12488" s="9">
        <v>11</v>
      </c>
      <c r="C12488" s="9" t="s">
        <v>62</v>
      </c>
      <c r="D12488" s="10" t="s">
        <v>72</v>
      </c>
      <c r="E12488" s="11">
        <v>19225</v>
      </c>
      <c r="F12488" s="11">
        <v>260507</v>
      </c>
      <c r="G12488" s="11" t="s">
        <v>21</v>
      </c>
      <c r="H12488" s="12">
        <v>7.38</v>
      </c>
      <c r="I12488" s="13">
        <v>14002</v>
      </c>
      <c r="J12488" s="13">
        <v>223486</v>
      </c>
      <c r="K12488" s="13" t="s">
        <v>21</v>
      </c>
      <c r="L12488" s="14">
        <v>6.27</v>
      </c>
      <c r="M12488" s="11">
        <v>6267</v>
      </c>
      <c r="N12488" s="11">
        <v>145568</v>
      </c>
      <c r="O12488" s="11" t="s">
        <v>21</v>
      </c>
      <c r="P12488" s="12">
        <v>4.3099999999999996</v>
      </c>
      <c r="Q12488" s="13" t="s">
        <v>21</v>
      </c>
      <c r="R12488" s="13" t="s">
        <v>21</v>
      </c>
      <c r="S12488" s="13" t="s">
        <v>21</v>
      </c>
      <c r="T12488" s="14" t="s">
        <v>21</v>
      </c>
      <c r="U12488" s="11">
        <v>1430</v>
      </c>
      <c r="V12488" s="11">
        <v>37683</v>
      </c>
      <c r="W12488" s="11" t="s">
        <v>21</v>
      </c>
      <c r="X12488" s="12">
        <v>3.79</v>
      </c>
      <c r="Y12488" s="13">
        <v>40924</v>
      </c>
      <c r="Z12488" s="13">
        <v>667243</v>
      </c>
      <c r="AA12488" s="13" t="s">
        <v>21</v>
      </c>
      <c r="AB12488" s="14">
        <v>6.13</v>
      </c>
    </row>
    <row r="12489" spans="1:28" x14ac:dyDescent="0.25">
      <c r="A12489" s="9">
        <v>2001</v>
      </c>
      <c r="B12489" s="9">
        <v>11</v>
      </c>
      <c r="C12489" s="9" t="s">
        <v>63</v>
      </c>
      <c r="D12489" s="10" t="s">
        <v>72</v>
      </c>
      <c r="E12489" s="11">
        <v>153300</v>
      </c>
      <c r="F12489" s="11">
        <v>2355859</v>
      </c>
      <c r="G12489" s="11" t="s">
        <v>21</v>
      </c>
      <c r="H12489" s="12">
        <v>6.51</v>
      </c>
      <c r="I12489" s="13">
        <v>128342</v>
      </c>
      <c r="J12489" s="13">
        <v>1971484</v>
      </c>
      <c r="K12489" s="13" t="s">
        <v>21</v>
      </c>
      <c r="L12489" s="14">
        <v>6.51</v>
      </c>
      <c r="M12489" s="11">
        <v>102448</v>
      </c>
      <c r="N12489" s="11">
        <v>2608192</v>
      </c>
      <c r="O12489" s="11" t="s">
        <v>21</v>
      </c>
      <c r="P12489" s="12">
        <v>3.93</v>
      </c>
      <c r="Q12489" s="13" t="s">
        <v>21</v>
      </c>
      <c r="R12489" s="13" t="s">
        <v>21</v>
      </c>
      <c r="S12489" s="13" t="s">
        <v>21</v>
      </c>
      <c r="T12489" s="14" t="s">
        <v>21</v>
      </c>
      <c r="U12489" s="11">
        <v>7845</v>
      </c>
      <c r="V12489" s="11">
        <v>88622</v>
      </c>
      <c r="W12489" s="11" t="s">
        <v>21</v>
      </c>
      <c r="X12489" s="12">
        <v>8.85</v>
      </c>
      <c r="Y12489" s="13">
        <v>391934</v>
      </c>
      <c r="Z12489" s="13">
        <v>7024157</v>
      </c>
      <c r="AA12489" s="13" t="s">
        <v>21</v>
      </c>
      <c r="AB12489" s="14">
        <v>5.58</v>
      </c>
    </row>
    <row r="12490" spans="1:28" x14ac:dyDescent="0.25">
      <c r="A12490" s="9">
        <v>2001</v>
      </c>
      <c r="B12490" s="9">
        <v>11</v>
      </c>
      <c r="C12490" s="9" t="s">
        <v>64</v>
      </c>
      <c r="D12490" s="10" t="s">
        <v>72</v>
      </c>
      <c r="E12490" s="11">
        <v>566433</v>
      </c>
      <c r="F12490" s="11">
        <v>6741298</v>
      </c>
      <c r="G12490" s="11" t="s">
        <v>21</v>
      </c>
      <c r="H12490" s="12">
        <v>8.4</v>
      </c>
      <c r="I12490" s="13">
        <v>506992</v>
      </c>
      <c r="J12490" s="13">
        <v>6665862</v>
      </c>
      <c r="K12490" s="13" t="s">
        <v>21</v>
      </c>
      <c r="L12490" s="14">
        <v>7.61</v>
      </c>
      <c r="M12490" s="11">
        <v>383624</v>
      </c>
      <c r="N12490" s="11">
        <v>7755387</v>
      </c>
      <c r="O12490" s="11" t="s">
        <v>21</v>
      </c>
      <c r="P12490" s="12">
        <v>4.95</v>
      </c>
      <c r="Q12490" s="13" t="s">
        <v>21</v>
      </c>
      <c r="R12490" s="13" t="s">
        <v>21</v>
      </c>
      <c r="S12490" s="13" t="s">
        <v>21</v>
      </c>
      <c r="T12490" s="14" t="s">
        <v>21</v>
      </c>
      <c r="U12490" s="11">
        <v>85894</v>
      </c>
      <c r="V12490" s="11">
        <v>1135627</v>
      </c>
      <c r="W12490" s="11" t="s">
        <v>21</v>
      </c>
      <c r="X12490" s="12">
        <v>7.56</v>
      </c>
      <c r="Y12490" s="13">
        <v>1542943</v>
      </c>
      <c r="Z12490" s="13">
        <v>22298173</v>
      </c>
      <c r="AA12490" s="13" t="s">
        <v>21</v>
      </c>
      <c r="AB12490" s="14">
        <v>6.92</v>
      </c>
    </row>
    <row r="12491" spans="1:28" x14ac:dyDescent="0.25">
      <c r="A12491" s="9">
        <v>2001</v>
      </c>
      <c r="B12491" s="9">
        <v>11</v>
      </c>
      <c r="C12491" s="9" t="s">
        <v>65</v>
      </c>
      <c r="D12491" s="10" t="s">
        <v>72</v>
      </c>
      <c r="E12491" s="11">
        <v>30179</v>
      </c>
      <c r="F12491" s="11">
        <v>463958</v>
      </c>
      <c r="G12491" s="11" t="s">
        <v>21</v>
      </c>
      <c r="H12491" s="12">
        <v>6.5</v>
      </c>
      <c r="I12491" s="13">
        <v>35741</v>
      </c>
      <c r="J12491" s="13">
        <v>627818</v>
      </c>
      <c r="K12491" s="13" t="s">
        <v>21</v>
      </c>
      <c r="L12491" s="14">
        <v>5.69</v>
      </c>
      <c r="M12491" s="11">
        <v>21034</v>
      </c>
      <c r="N12491" s="11">
        <v>597546</v>
      </c>
      <c r="O12491" s="11" t="s">
        <v>21</v>
      </c>
      <c r="P12491" s="12">
        <v>3.52</v>
      </c>
      <c r="Q12491" s="13" t="s">
        <v>21</v>
      </c>
      <c r="R12491" s="13" t="s">
        <v>21</v>
      </c>
      <c r="S12491" s="13" t="s">
        <v>21</v>
      </c>
      <c r="T12491" s="14" t="s">
        <v>21</v>
      </c>
      <c r="U12491" s="11">
        <v>2992</v>
      </c>
      <c r="V12491" s="11">
        <v>67372</v>
      </c>
      <c r="W12491" s="11" t="s">
        <v>21</v>
      </c>
      <c r="X12491" s="12">
        <v>4.4400000000000004</v>
      </c>
      <c r="Y12491" s="13">
        <v>89946</v>
      </c>
      <c r="Z12491" s="13">
        <v>1756694</v>
      </c>
      <c r="AA12491" s="13" t="s">
        <v>21</v>
      </c>
      <c r="AB12491" s="14">
        <v>5.12</v>
      </c>
    </row>
    <row r="12492" spans="1:28" x14ac:dyDescent="0.25">
      <c r="A12492" s="9">
        <v>2001</v>
      </c>
      <c r="B12492" s="9">
        <v>11</v>
      </c>
      <c r="C12492" s="9" t="s">
        <v>66</v>
      </c>
      <c r="D12492" s="10" t="s">
        <v>72</v>
      </c>
      <c r="E12492" s="11">
        <v>199943</v>
      </c>
      <c r="F12492" s="11">
        <v>2583500</v>
      </c>
      <c r="G12492" s="11" t="s">
        <v>21</v>
      </c>
      <c r="H12492" s="12">
        <v>7.74</v>
      </c>
      <c r="I12492" s="13">
        <v>128929</v>
      </c>
      <c r="J12492" s="13">
        <v>2218414</v>
      </c>
      <c r="K12492" s="13" t="s">
        <v>21</v>
      </c>
      <c r="L12492" s="14">
        <v>5.81</v>
      </c>
      <c r="M12492" s="11">
        <v>65764</v>
      </c>
      <c r="N12492" s="11">
        <v>1554557</v>
      </c>
      <c r="O12492" s="11" t="s">
        <v>21</v>
      </c>
      <c r="P12492" s="12">
        <v>4.2300000000000004</v>
      </c>
      <c r="Q12492" s="13" t="s">
        <v>21</v>
      </c>
      <c r="R12492" s="13" t="s">
        <v>21</v>
      </c>
      <c r="S12492" s="13" t="s">
        <v>21</v>
      </c>
      <c r="T12492" s="14" t="s">
        <v>21</v>
      </c>
      <c r="U12492" s="11">
        <v>42762</v>
      </c>
      <c r="V12492" s="11">
        <v>806884</v>
      </c>
      <c r="W12492" s="11" t="s">
        <v>21</v>
      </c>
      <c r="X12492" s="12">
        <v>5.3</v>
      </c>
      <c r="Y12492" s="13">
        <v>437397</v>
      </c>
      <c r="Z12492" s="13">
        <v>7163355</v>
      </c>
      <c r="AA12492" s="13" t="s">
        <v>21</v>
      </c>
      <c r="AB12492" s="14">
        <v>6.11</v>
      </c>
    </row>
    <row r="12493" spans="1:28" x14ac:dyDescent="0.25">
      <c r="A12493" s="9">
        <v>2001</v>
      </c>
      <c r="B12493" s="9">
        <v>11</v>
      </c>
      <c r="C12493" s="9" t="s">
        <v>67</v>
      </c>
      <c r="D12493" s="10" t="s">
        <v>72</v>
      </c>
      <c r="E12493" s="11">
        <v>20014</v>
      </c>
      <c r="F12493" s="11">
        <v>157953</v>
      </c>
      <c r="G12493" s="11" t="s">
        <v>21</v>
      </c>
      <c r="H12493" s="12">
        <v>12.67</v>
      </c>
      <c r="I12493" s="13">
        <v>17542</v>
      </c>
      <c r="J12493" s="13">
        <v>156624</v>
      </c>
      <c r="K12493" s="13" t="s">
        <v>21</v>
      </c>
      <c r="L12493" s="14">
        <v>11.2</v>
      </c>
      <c r="M12493" s="11">
        <v>10819</v>
      </c>
      <c r="N12493" s="11">
        <v>132024</v>
      </c>
      <c r="O12493" s="11" t="s">
        <v>21</v>
      </c>
      <c r="P12493" s="12">
        <v>8.19</v>
      </c>
      <c r="Q12493" s="13" t="s">
        <v>21</v>
      </c>
      <c r="R12493" s="13" t="s">
        <v>21</v>
      </c>
      <c r="S12493" s="13" t="s">
        <v>21</v>
      </c>
      <c r="T12493" s="14" t="s">
        <v>21</v>
      </c>
      <c r="U12493" s="11">
        <v>652</v>
      </c>
      <c r="V12493" s="11">
        <v>3478</v>
      </c>
      <c r="W12493" s="11" t="s">
        <v>21</v>
      </c>
      <c r="X12493" s="12">
        <v>18.75</v>
      </c>
      <c r="Y12493" s="13">
        <v>49027</v>
      </c>
      <c r="Z12493" s="13">
        <v>450080</v>
      </c>
      <c r="AA12493" s="13" t="s">
        <v>21</v>
      </c>
      <c r="AB12493" s="14">
        <v>10.89</v>
      </c>
    </row>
    <row r="12494" spans="1:28" x14ac:dyDescent="0.25">
      <c r="A12494" s="9">
        <v>2001</v>
      </c>
      <c r="B12494" s="9">
        <v>11</v>
      </c>
      <c r="C12494" s="9" t="s">
        <v>68</v>
      </c>
      <c r="D12494" s="10" t="s">
        <v>72</v>
      </c>
      <c r="E12494" s="11">
        <v>154395</v>
      </c>
      <c r="F12494" s="11">
        <v>2516474</v>
      </c>
      <c r="G12494" s="11" t="s">
        <v>21</v>
      </c>
      <c r="H12494" s="12">
        <v>6.14</v>
      </c>
      <c r="I12494" s="13">
        <v>113009</v>
      </c>
      <c r="J12494" s="13">
        <v>1831887</v>
      </c>
      <c r="K12494" s="13" t="s">
        <v>21</v>
      </c>
      <c r="L12494" s="14">
        <v>6.17</v>
      </c>
      <c r="M12494" s="11">
        <v>57929</v>
      </c>
      <c r="N12494" s="11">
        <v>1214694</v>
      </c>
      <c r="O12494" s="11" t="s">
        <v>21</v>
      </c>
      <c r="P12494" s="12">
        <v>4.7699999999999996</v>
      </c>
      <c r="Q12494" s="13" t="s">
        <v>21</v>
      </c>
      <c r="R12494" s="13" t="s">
        <v>21</v>
      </c>
      <c r="S12494" s="13" t="s">
        <v>21</v>
      </c>
      <c r="T12494" s="14" t="s">
        <v>21</v>
      </c>
      <c r="U12494" s="11">
        <v>15909</v>
      </c>
      <c r="V12494" s="11">
        <v>279612</v>
      </c>
      <c r="W12494" s="11" t="s">
        <v>21</v>
      </c>
      <c r="X12494" s="12">
        <v>5.69</v>
      </c>
      <c r="Y12494" s="13">
        <v>341242</v>
      </c>
      <c r="Z12494" s="13">
        <v>5842667</v>
      </c>
      <c r="AA12494" s="13" t="s">
        <v>21</v>
      </c>
      <c r="AB12494" s="14">
        <v>5.84</v>
      </c>
    </row>
    <row r="12495" spans="1:28" x14ac:dyDescent="0.25">
      <c r="A12495" s="9">
        <v>2001</v>
      </c>
      <c r="B12495" s="9">
        <v>11</v>
      </c>
      <c r="C12495" s="9" t="s">
        <v>69</v>
      </c>
      <c r="D12495" s="10" t="s">
        <v>72</v>
      </c>
      <c r="E12495" s="11">
        <v>118495</v>
      </c>
      <c r="F12495" s="11">
        <v>1499431</v>
      </c>
      <c r="G12495" s="11" t="s">
        <v>21</v>
      </c>
      <c r="H12495" s="12">
        <v>7.9</v>
      </c>
      <c r="I12495" s="13">
        <v>90288</v>
      </c>
      <c r="J12495" s="13">
        <v>1426237</v>
      </c>
      <c r="K12495" s="13" t="s">
        <v>21</v>
      </c>
      <c r="L12495" s="14">
        <v>6.33</v>
      </c>
      <c r="M12495" s="11">
        <v>86379</v>
      </c>
      <c r="N12495" s="11">
        <v>2003871</v>
      </c>
      <c r="O12495" s="11" t="s">
        <v>21</v>
      </c>
      <c r="P12495" s="12">
        <v>4.3099999999999996</v>
      </c>
      <c r="Q12495" s="13" t="s">
        <v>21</v>
      </c>
      <c r="R12495" s="13" t="s">
        <v>21</v>
      </c>
      <c r="S12495" s="13" t="s">
        <v>21</v>
      </c>
      <c r="T12495" s="14" t="s">
        <v>21</v>
      </c>
      <c r="U12495" s="11">
        <v>4729</v>
      </c>
      <c r="V12495" s="11">
        <v>62690</v>
      </c>
      <c r="W12495" s="11" t="s">
        <v>21</v>
      </c>
      <c r="X12495" s="12">
        <v>7.54</v>
      </c>
      <c r="Y12495" s="13">
        <v>299892</v>
      </c>
      <c r="Z12495" s="13">
        <v>4992229</v>
      </c>
      <c r="AA12495" s="13" t="s">
        <v>21</v>
      </c>
      <c r="AB12495" s="14">
        <v>6.01</v>
      </c>
    </row>
    <row r="12496" spans="1:28" x14ac:dyDescent="0.25">
      <c r="A12496" s="9">
        <v>2001</v>
      </c>
      <c r="B12496" s="9">
        <v>11</v>
      </c>
      <c r="C12496" s="9" t="s">
        <v>70</v>
      </c>
      <c r="D12496" s="10" t="s">
        <v>72</v>
      </c>
      <c r="E12496" s="11">
        <v>44391</v>
      </c>
      <c r="F12496" s="11">
        <v>692477</v>
      </c>
      <c r="G12496" s="11" t="s">
        <v>21</v>
      </c>
      <c r="H12496" s="12">
        <v>6.41</v>
      </c>
      <c r="I12496" s="13">
        <v>28156</v>
      </c>
      <c r="J12496" s="13">
        <v>509698</v>
      </c>
      <c r="K12496" s="13" t="s">
        <v>21</v>
      </c>
      <c r="L12496" s="14">
        <v>5.52</v>
      </c>
      <c r="M12496" s="11">
        <v>33598</v>
      </c>
      <c r="N12496" s="11">
        <v>887334</v>
      </c>
      <c r="O12496" s="11" t="s">
        <v>21</v>
      </c>
      <c r="P12496" s="12">
        <v>3.79</v>
      </c>
      <c r="Q12496" s="13" t="s">
        <v>21</v>
      </c>
      <c r="R12496" s="13" t="s">
        <v>21</v>
      </c>
      <c r="S12496" s="13" t="s">
        <v>21</v>
      </c>
      <c r="T12496" s="14" t="s">
        <v>21</v>
      </c>
      <c r="U12496" s="11">
        <v>670</v>
      </c>
      <c r="V12496" s="11">
        <v>6911</v>
      </c>
      <c r="W12496" s="11" t="s">
        <v>21</v>
      </c>
      <c r="X12496" s="12">
        <v>9.69</v>
      </c>
      <c r="Y12496" s="13">
        <v>106815</v>
      </c>
      <c r="Z12496" s="13">
        <v>2096420</v>
      </c>
      <c r="AA12496" s="13" t="s">
        <v>21</v>
      </c>
      <c r="AB12496" s="14">
        <v>5.0999999999999996</v>
      </c>
    </row>
    <row r="12497" spans="1:28" x14ac:dyDescent="0.25">
      <c r="A12497" s="9">
        <v>2001</v>
      </c>
      <c r="B12497" s="9">
        <v>11</v>
      </c>
      <c r="C12497" s="9" t="s">
        <v>71</v>
      </c>
      <c r="D12497" s="10" t="s">
        <v>72</v>
      </c>
      <c r="E12497" s="11">
        <v>11734</v>
      </c>
      <c r="F12497" s="11">
        <v>169125</v>
      </c>
      <c r="G12497" s="11" t="s">
        <v>21</v>
      </c>
      <c r="H12497" s="12">
        <v>6.94</v>
      </c>
      <c r="I12497" s="13">
        <v>12996</v>
      </c>
      <c r="J12497" s="13">
        <v>232934</v>
      </c>
      <c r="K12497" s="13" t="s">
        <v>21</v>
      </c>
      <c r="L12497" s="14">
        <v>5.58</v>
      </c>
      <c r="M12497" s="11">
        <v>23780</v>
      </c>
      <c r="N12497" s="11">
        <v>667081</v>
      </c>
      <c r="O12497" s="11" t="s">
        <v>21</v>
      </c>
      <c r="P12497" s="12">
        <v>3.56</v>
      </c>
      <c r="Q12497" s="13" t="s">
        <v>21</v>
      </c>
      <c r="R12497" s="13" t="s">
        <v>21</v>
      </c>
      <c r="S12497" s="13" t="s">
        <v>21</v>
      </c>
      <c r="T12497" s="14" t="s">
        <v>21</v>
      </c>
      <c r="U12497" s="11">
        <v>794</v>
      </c>
      <c r="V12497" s="11">
        <v>15418</v>
      </c>
      <c r="W12497" s="11" t="s">
        <v>21</v>
      </c>
      <c r="X12497" s="12">
        <v>5.15</v>
      </c>
      <c r="Y12497" s="13">
        <v>49304</v>
      </c>
      <c r="Z12497" s="13">
        <v>1084558</v>
      </c>
      <c r="AA12497" s="13" t="s">
        <v>21</v>
      </c>
      <c r="AB12497" s="14">
        <v>4.55</v>
      </c>
    </row>
    <row r="12498" spans="1:28" x14ac:dyDescent="0.25">
      <c r="A12498" s="9">
        <v>2001</v>
      </c>
      <c r="B12498" s="9">
        <v>10</v>
      </c>
      <c r="C12498" s="9" t="s">
        <v>19</v>
      </c>
      <c r="D12498" s="10" t="s">
        <v>72</v>
      </c>
      <c r="E12498" s="11">
        <v>19027</v>
      </c>
      <c r="F12498" s="11">
        <v>147185</v>
      </c>
      <c r="G12498" s="11" t="s">
        <v>21</v>
      </c>
      <c r="H12498" s="12">
        <v>12.93</v>
      </c>
      <c r="I12498" s="13">
        <v>20307</v>
      </c>
      <c r="J12498" s="13">
        <v>183840</v>
      </c>
      <c r="K12498" s="13" t="s">
        <v>21</v>
      </c>
      <c r="L12498" s="14">
        <v>11.05</v>
      </c>
      <c r="M12498" s="11">
        <v>7325</v>
      </c>
      <c r="N12498" s="11">
        <v>91396</v>
      </c>
      <c r="O12498" s="11" t="s">
        <v>21</v>
      </c>
      <c r="P12498" s="12">
        <v>8.01</v>
      </c>
      <c r="Q12498" s="13" t="s">
        <v>21</v>
      </c>
      <c r="R12498" s="13" t="s">
        <v>21</v>
      </c>
      <c r="S12498" s="13" t="s">
        <v>21</v>
      </c>
      <c r="T12498" s="14" t="s">
        <v>21</v>
      </c>
      <c r="U12498" s="11">
        <v>2302</v>
      </c>
      <c r="V12498" s="11">
        <v>15199</v>
      </c>
      <c r="W12498" s="11" t="s">
        <v>21</v>
      </c>
      <c r="X12498" s="12">
        <v>15.15</v>
      </c>
      <c r="Y12498" s="13">
        <v>48961</v>
      </c>
      <c r="Z12498" s="13">
        <v>437620</v>
      </c>
      <c r="AA12498" s="13" t="s">
        <v>21</v>
      </c>
      <c r="AB12498" s="14">
        <v>11.19</v>
      </c>
    </row>
    <row r="12499" spans="1:28" x14ac:dyDescent="0.25">
      <c r="A12499" s="9">
        <v>2001</v>
      </c>
      <c r="B12499" s="9">
        <v>10</v>
      </c>
      <c r="C12499" s="9" t="s">
        <v>22</v>
      </c>
      <c r="D12499" s="10" t="s">
        <v>72</v>
      </c>
      <c r="E12499" s="11">
        <v>129911</v>
      </c>
      <c r="F12499" s="11">
        <v>1781137</v>
      </c>
      <c r="G12499" s="11" t="s">
        <v>21</v>
      </c>
      <c r="H12499" s="12">
        <v>7.29</v>
      </c>
      <c r="I12499" s="13">
        <v>99788</v>
      </c>
      <c r="J12499" s="13">
        <v>1529360</v>
      </c>
      <c r="K12499" s="13" t="s">
        <v>21</v>
      </c>
      <c r="L12499" s="14">
        <v>6.52</v>
      </c>
      <c r="M12499" s="11">
        <v>94518</v>
      </c>
      <c r="N12499" s="11">
        <v>2609475</v>
      </c>
      <c r="O12499" s="11" t="s">
        <v>21</v>
      </c>
      <c r="P12499" s="12">
        <v>3.62</v>
      </c>
      <c r="Q12499" s="13" t="s">
        <v>21</v>
      </c>
      <c r="R12499" s="13" t="s">
        <v>21</v>
      </c>
      <c r="S12499" s="13" t="s">
        <v>21</v>
      </c>
      <c r="T12499" s="14" t="s">
        <v>21</v>
      </c>
      <c r="U12499" s="11">
        <v>4419</v>
      </c>
      <c r="V12499" s="11">
        <v>63311</v>
      </c>
      <c r="W12499" s="11" t="s">
        <v>21</v>
      </c>
      <c r="X12499" s="12">
        <v>6.98</v>
      </c>
      <c r="Y12499" s="13">
        <v>328635</v>
      </c>
      <c r="Z12499" s="13">
        <v>5983283</v>
      </c>
      <c r="AA12499" s="13" t="s">
        <v>21</v>
      </c>
      <c r="AB12499" s="14">
        <v>5.49</v>
      </c>
    </row>
    <row r="12500" spans="1:28" x14ac:dyDescent="0.25">
      <c r="A12500" s="9">
        <v>2001</v>
      </c>
      <c r="B12500" s="9">
        <v>10</v>
      </c>
      <c r="C12500" s="9" t="s">
        <v>23</v>
      </c>
      <c r="D12500" s="10" t="s">
        <v>72</v>
      </c>
      <c r="E12500" s="11">
        <v>78437</v>
      </c>
      <c r="F12500" s="11">
        <v>1047761</v>
      </c>
      <c r="G12500" s="11" t="s">
        <v>21</v>
      </c>
      <c r="H12500" s="12">
        <v>7.49</v>
      </c>
      <c r="I12500" s="13">
        <v>45716</v>
      </c>
      <c r="J12500" s="13">
        <v>764492</v>
      </c>
      <c r="K12500" s="13" t="s">
        <v>21</v>
      </c>
      <c r="L12500" s="14">
        <v>5.98</v>
      </c>
      <c r="M12500" s="11">
        <v>61889</v>
      </c>
      <c r="N12500" s="11">
        <v>1479211</v>
      </c>
      <c r="O12500" s="11" t="s">
        <v>21</v>
      </c>
      <c r="P12500" s="12">
        <v>4.18</v>
      </c>
      <c r="Q12500" s="13" t="s">
        <v>21</v>
      </c>
      <c r="R12500" s="13" t="s">
        <v>21</v>
      </c>
      <c r="S12500" s="13" t="s">
        <v>21</v>
      </c>
      <c r="T12500" s="14" t="s">
        <v>21</v>
      </c>
      <c r="U12500" s="11">
        <v>3783</v>
      </c>
      <c r="V12500" s="11">
        <v>55877</v>
      </c>
      <c r="W12500" s="11" t="s">
        <v>21</v>
      </c>
      <c r="X12500" s="12">
        <v>6.77</v>
      </c>
      <c r="Y12500" s="13">
        <v>189826</v>
      </c>
      <c r="Z12500" s="13">
        <v>3347341</v>
      </c>
      <c r="AA12500" s="13" t="s">
        <v>21</v>
      </c>
      <c r="AB12500" s="14">
        <v>5.67</v>
      </c>
    </row>
    <row r="12501" spans="1:28" x14ac:dyDescent="0.25">
      <c r="A12501" s="9">
        <v>2001</v>
      </c>
      <c r="B12501" s="9">
        <v>10</v>
      </c>
      <c r="C12501" s="9" t="s">
        <v>24</v>
      </c>
      <c r="D12501" s="10" t="s">
        <v>72</v>
      </c>
      <c r="E12501" s="11">
        <v>198632</v>
      </c>
      <c r="F12501" s="11">
        <v>2219555</v>
      </c>
      <c r="G12501" s="11" t="s">
        <v>21</v>
      </c>
      <c r="H12501" s="12">
        <v>8.9499999999999993</v>
      </c>
      <c r="I12501" s="13">
        <v>151400</v>
      </c>
      <c r="J12501" s="13">
        <v>1949913</v>
      </c>
      <c r="K12501" s="13" t="s">
        <v>21</v>
      </c>
      <c r="L12501" s="14">
        <v>7.76</v>
      </c>
      <c r="M12501" s="11">
        <v>50699</v>
      </c>
      <c r="N12501" s="11">
        <v>948356</v>
      </c>
      <c r="O12501" s="11" t="s">
        <v>21</v>
      </c>
      <c r="P12501" s="12">
        <v>5.35</v>
      </c>
      <c r="Q12501" s="13" t="s">
        <v>21</v>
      </c>
      <c r="R12501" s="13" t="s">
        <v>21</v>
      </c>
      <c r="S12501" s="13" t="s">
        <v>21</v>
      </c>
      <c r="T12501" s="14" t="s">
        <v>21</v>
      </c>
      <c r="U12501" s="11">
        <v>11689</v>
      </c>
      <c r="V12501" s="11">
        <v>228895</v>
      </c>
      <c r="W12501" s="11" t="s">
        <v>21</v>
      </c>
      <c r="X12501" s="12">
        <v>5.1100000000000003</v>
      </c>
      <c r="Y12501" s="13">
        <v>412419</v>
      </c>
      <c r="Z12501" s="13">
        <v>5346718</v>
      </c>
      <c r="AA12501" s="13" t="s">
        <v>21</v>
      </c>
      <c r="AB12501" s="14">
        <v>7.71</v>
      </c>
    </row>
    <row r="12502" spans="1:28" x14ac:dyDescent="0.25">
      <c r="A12502" s="9">
        <v>2001</v>
      </c>
      <c r="B12502" s="9">
        <v>10</v>
      </c>
      <c r="C12502" s="9" t="s">
        <v>25</v>
      </c>
      <c r="D12502" s="10" t="s">
        <v>72</v>
      </c>
      <c r="E12502" s="11">
        <v>818862</v>
      </c>
      <c r="F12502" s="11">
        <v>6555547</v>
      </c>
      <c r="G12502" s="11" t="s">
        <v>21</v>
      </c>
      <c r="H12502" s="12">
        <v>12.49</v>
      </c>
      <c r="I12502" s="13">
        <v>1241675</v>
      </c>
      <c r="J12502" s="13">
        <v>8695794</v>
      </c>
      <c r="K12502" s="13" t="s">
        <v>21</v>
      </c>
      <c r="L12502" s="14">
        <v>14.28</v>
      </c>
      <c r="M12502" s="11">
        <v>583810</v>
      </c>
      <c r="N12502" s="11">
        <v>5298896</v>
      </c>
      <c r="O12502" s="11" t="s">
        <v>21</v>
      </c>
      <c r="P12502" s="12">
        <v>11.02</v>
      </c>
      <c r="Q12502" s="13" t="s">
        <v>21</v>
      </c>
      <c r="R12502" s="13" t="s">
        <v>21</v>
      </c>
      <c r="S12502" s="13" t="s">
        <v>21</v>
      </c>
      <c r="T12502" s="14" t="s">
        <v>21</v>
      </c>
      <c r="U12502" s="11">
        <v>107913</v>
      </c>
      <c r="V12502" s="11">
        <v>1049720</v>
      </c>
      <c r="W12502" s="11" t="s">
        <v>21</v>
      </c>
      <c r="X12502" s="12">
        <v>10.28</v>
      </c>
      <c r="Y12502" s="13">
        <v>2752259</v>
      </c>
      <c r="Z12502" s="13">
        <v>21599957</v>
      </c>
      <c r="AA12502" s="13" t="s">
        <v>21</v>
      </c>
      <c r="AB12502" s="14">
        <v>12.74</v>
      </c>
    </row>
    <row r="12503" spans="1:28" x14ac:dyDescent="0.25">
      <c r="A12503" s="9">
        <v>2001</v>
      </c>
      <c r="B12503" s="9">
        <v>10</v>
      </c>
      <c r="C12503" s="9" t="s">
        <v>26</v>
      </c>
      <c r="D12503" s="10" t="s">
        <v>72</v>
      </c>
      <c r="E12503" s="11">
        <v>87387</v>
      </c>
      <c r="F12503" s="11">
        <v>1128898</v>
      </c>
      <c r="G12503" s="11" t="s">
        <v>21</v>
      </c>
      <c r="H12503" s="12">
        <v>7.74</v>
      </c>
      <c r="I12503" s="13">
        <v>91046</v>
      </c>
      <c r="J12503" s="13">
        <v>1504977</v>
      </c>
      <c r="K12503" s="13" t="s">
        <v>21</v>
      </c>
      <c r="L12503" s="14">
        <v>6.05</v>
      </c>
      <c r="M12503" s="11">
        <v>43264</v>
      </c>
      <c r="N12503" s="11">
        <v>905612</v>
      </c>
      <c r="O12503" s="11" t="s">
        <v>21</v>
      </c>
      <c r="P12503" s="12">
        <v>4.78</v>
      </c>
      <c r="Q12503" s="13" t="s">
        <v>21</v>
      </c>
      <c r="R12503" s="13" t="s">
        <v>21</v>
      </c>
      <c r="S12503" s="13" t="s">
        <v>21</v>
      </c>
      <c r="T12503" s="14" t="s">
        <v>21</v>
      </c>
      <c r="U12503" s="11">
        <v>7304</v>
      </c>
      <c r="V12503" s="11">
        <v>81324</v>
      </c>
      <c r="W12503" s="11" t="s">
        <v>21</v>
      </c>
      <c r="X12503" s="12">
        <v>8.98</v>
      </c>
      <c r="Y12503" s="13">
        <v>229001</v>
      </c>
      <c r="Z12503" s="13">
        <v>3620810</v>
      </c>
      <c r="AA12503" s="13" t="s">
        <v>21</v>
      </c>
      <c r="AB12503" s="14">
        <v>6.32</v>
      </c>
    </row>
    <row r="12504" spans="1:28" x14ac:dyDescent="0.25">
      <c r="A12504" s="9">
        <v>2001</v>
      </c>
      <c r="B12504" s="9">
        <v>10</v>
      </c>
      <c r="C12504" s="9" t="s">
        <v>27</v>
      </c>
      <c r="D12504" s="10" t="s">
        <v>72</v>
      </c>
      <c r="E12504" s="11">
        <v>91018</v>
      </c>
      <c r="F12504" s="11">
        <v>802298</v>
      </c>
      <c r="G12504" s="11" t="s">
        <v>21</v>
      </c>
      <c r="H12504" s="12">
        <v>11.34</v>
      </c>
      <c r="I12504" s="13">
        <v>96070</v>
      </c>
      <c r="J12504" s="13">
        <v>1007670</v>
      </c>
      <c r="K12504" s="13" t="s">
        <v>21</v>
      </c>
      <c r="L12504" s="14">
        <v>9.5299999999999994</v>
      </c>
      <c r="M12504" s="11">
        <v>38488</v>
      </c>
      <c r="N12504" s="11">
        <v>505688</v>
      </c>
      <c r="O12504" s="11" t="s">
        <v>21</v>
      </c>
      <c r="P12504" s="12">
        <v>7.61</v>
      </c>
      <c r="Q12504" s="13" t="s">
        <v>21</v>
      </c>
      <c r="R12504" s="13" t="s">
        <v>21</v>
      </c>
      <c r="S12504" s="13" t="s">
        <v>21</v>
      </c>
      <c r="T12504" s="14" t="s">
        <v>21</v>
      </c>
      <c r="U12504" s="11">
        <v>4922</v>
      </c>
      <c r="V12504" s="11">
        <v>49065</v>
      </c>
      <c r="W12504" s="11" t="s">
        <v>21</v>
      </c>
      <c r="X12504" s="12">
        <v>10.029999999999999</v>
      </c>
      <c r="Y12504" s="13">
        <v>230498</v>
      </c>
      <c r="Z12504" s="13">
        <v>2364722</v>
      </c>
      <c r="AA12504" s="13" t="s">
        <v>21</v>
      </c>
      <c r="AB12504" s="14">
        <v>9.75</v>
      </c>
    </row>
    <row r="12505" spans="1:28" x14ac:dyDescent="0.25">
      <c r="A12505" s="9">
        <v>2001</v>
      </c>
      <c r="B12505" s="9">
        <v>10</v>
      </c>
      <c r="C12505" s="9" t="s">
        <v>28</v>
      </c>
      <c r="D12505" s="10" t="s">
        <v>72</v>
      </c>
      <c r="E12505" s="11">
        <v>6696</v>
      </c>
      <c r="F12505" s="11">
        <v>100293</v>
      </c>
      <c r="G12505" s="11" t="s">
        <v>21</v>
      </c>
      <c r="H12505" s="12">
        <v>6.68</v>
      </c>
      <c r="I12505" s="13">
        <v>51821</v>
      </c>
      <c r="J12505" s="13">
        <v>692839</v>
      </c>
      <c r="K12505" s="13" t="s">
        <v>21</v>
      </c>
      <c r="L12505" s="14">
        <v>7.48</v>
      </c>
      <c r="M12505" s="11">
        <v>962</v>
      </c>
      <c r="N12505" s="11">
        <v>21595</v>
      </c>
      <c r="O12505" s="11" t="s">
        <v>21</v>
      </c>
      <c r="P12505" s="12">
        <v>4.45</v>
      </c>
      <c r="Q12505" s="13" t="s">
        <v>21</v>
      </c>
      <c r="R12505" s="13" t="s">
        <v>21</v>
      </c>
      <c r="S12505" s="13" t="s">
        <v>21</v>
      </c>
      <c r="T12505" s="14" t="s">
        <v>21</v>
      </c>
      <c r="U12505" s="11">
        <v>2847</v>
      </c>
      <c r="V12505" s="11">
        <v>30903</v>
      </c>
      <c r="W12505" s="11" t="s">
        <v>21</v>
      </c>
      <c r="X12505" s="12">
        <v>9.2100000000000009</v>
      </c>
      <c r="Y12505" s="13">
        <v>62327</v>
      </c>
      <c r="Z12505" s="13">
        <v>845630</v>
      </c>
      <c r="AA12505" s="13" t="s">
        <v>21</v>
      </c>
      <c r="AB12505" s="14">
        <v>7.37</v>
      </c>
    </row>
    <row r="12506" spans="1:28" x14ac:dyDescent="0.25">
      <c r="A12506" s="9">
        <v>2001</v>
      </c>
      <c r="B12506" s="9">
        <v>10</v>
      </c>
      <c r="C12506" s="9" t="s">
        <v>29</v>
      </c>
      <c r="D12506" s="10" t="s">
        <v>72</v>
      </c>
      <c r="E12506" s="11">
        <v>21496</v>
      </c>
      <c r="F12506" s="11">
        <v>245939</v>
      </c>
      <c r="G12506" s="11" t="s">
        <v>21</v>
      </c>
      <c r="H12506" s="12">
        <v>8.74</v>
      </c>
      <c r="I12506" s="13">
        <v>19809</v>
      </c>
      <c r="J12506" s="13">
        <v>285851</v>
      </c>
      <c r="K12506" s="13" t="s">
        <v>21</v>
      </c>
      <c r="L12506" s="14">
        <v>6.93</v>
      </c>
      <c r="M12506" s="11">
        <v>17809</v>
      </c>
      <c r="N12506" s="11">
        <v>311613</v>
      </c>
      <c r="O12506" s="11" t="s">
        <v>21</v>
      </c>
      <c r="P12506" s="12">
        <v>5.72</v>
      </c>
      <c r="Q12506" s="13" t="s">
        <v>21</v>
      </c>
      <c r="R12506" s="13" t="s">
        <v>21</v>
      </c>
      <c r="S12506" s="13" t="s">
        <v>21</v>
      </c>
      <c r="T12506" s="14" t="s">
        <v>21</v>
      </c>
      <c r="U12506" s="11">
        <v>717</v>
      </c>
      <c r="V12506" s="11">
        <v>4700</v>
      </c>
      <c r="W12506" s="11" t="s">
        <v>21</v>
      </c>
      <c r="X12506" s="12">
        <v>15.26</v>
      </c>
      <c r="Y12506" s="13">
        <v>59830</v>
      </c>
      <c r="Z12506" s="13">
        <v>848103</v>
      </c>
      <c r="AA12506" s="13" t="s">
        <v>21</v>
      </c>
      <c r="AB12506" s="14">
        <v>7.05</v>
      </c>
    </row>
    <row r="12507" spans="1:28" x14ac:dyDescent="0.25">
      <c r="A12507" s="9">
        <v>2001</v>
      </c>
      <c r="B12507" s="9">
        <v>10</v>
      </c>
      <c r="C12507" s="9" t="s">
        <v>30</v>
      </c>
      <c r="D12507" s="10" t="s">
        <v>72</v>
      </c>
      <c r="E12507" s="11">
        <v>700435</v>
      </c>
      <c r="F12507" s="11">
        <v>8048975</v>
      </c>
      <c r="G12507" s="11" t="s">
        <v>21</v>
      </c>
      <c r="H12507" s="12">
        <v>8.6999999999999993</v>
      </c>
      <c r="I12507" s="13">
        <v>447481</v>
      </c>
      <c r="J12507" s="13">
        <v>6276398</v>
      </c>
      <c r="K12507" s="13" t="s">
        <v>21</v>
      </c>
      <c r="L12507" s="14">
        <v>7.13</v>
      </c>
      <c r="M12507" s="11">
        <v>86056</v>
      </c>
      <c r="N12507" s="11">
        <v>1649627</v>
      </c>
      <c r="O12507" s="11" t="s">
        <v>21</v>
      </c>
      <c r="P12507" s="12">
        <v>5.22</v>
      </c>
      <c r="Q12507" s="13" t="s">
        <v>21</v>
      </c>
      <c r="R12507" s="13" t="s">
        <v>21</v>
      </c>
      <c r="S12507" s="13" t="s">
        <v>21</v>
      </c>
      <c r="T12507" s="14" t="s">
        <v>21</v>
      </c>
      <c r="U12507" s="11">
        <v>37175</v>
      </c>
      <c r="V12507" s="11">
        <v>472203</v>
      </c>
      <c r="W12507" s="11" t="s">
        <v>21</v>
      </c>
      <c r="X12507" s="12">
        <v>7.87</v>
      </c>
      <c r="Y12507" s="13">
        <v>1271146</v>
      </c>
      <c r="Z12507" s="13">
        <v>16447203</v>
      </c>
      <c r="AA12507" s="13" t="s">
        <v>21</v>
      </c>
      <c r="AB12507" s="14">
        <v>7.73</v>
      </c>
    </row>
    <row r="12508" spans="1:28" x14ac:dyDescent="0.25">
      <c r="A12508" s="9">
        <v>2001</v>
      </c>
      <c r="B12508" s="9">
        <v>10</v>
      </c>
      <c r="C12508" s="9" t="s">
        <v>31</v>
      </c>
      <c r="D12508" s="10" t="s">
        <v>72</v>
      </c>
      <c r="E12508" s="11">
        <v>230894</v>
      </c>
      <c r="F12508" s="11">
        <v>2964980</v>
      </c>
      <c r="G12508" s="11" t="s">
        <v>21</v>
      </c>
      <c r="H12508" s="12">
        <v>7.79</v>
      </c>
      <c r="I12508" s="13">
        <v>206245</v>
      </c>
      <c r="J12508" s="13">
        <v>3058900</v>
      </c>
      <c r="K12508" s="13" t="s">
        <v>21</v>
      </c>
      <c r="L12508" s="14">
        <v>6.74</v>
      </c>
      <c r="M12508" s="11">
        <v>120457</v>
      </c>
      <c r="N12508" s="11">
        <v>2914166</v>
      </c>
      <c r="O12508" s="11" t="s">
        <v>21</v>
      </c>
      <c r="P12508" s="12">
        <v>4.13</v>
      </c>
      <c r="Q12508" s="13" t="s">
        <v>21</v>
      </c>
      <c r="R12508" s="13" t="s">
        <v>21</v>
      </c>
      <c r="S12508" s="13" t="s">
        <v>21</v>
      </c>
      <c r="T12508" s="14" t="s">
        <v>21</v>
      </c>
      <c r="U12508" s="11">
        <v>11901</v>
      </c>
      <c r="V12508" s="11">
        <v>137819</v>
      </c>
      <c r="W12508" s="11" t="s">
        <v>21</v>
      </c>
      <c r="X12508" s="12">
        <v>8.64</v>
      </c>
      <c r="Y12508" s="13">
        <v>569497</v>
      </c>
      <c r="Z12508" s="13">
        <v>9075865</v>
      </c>
      <c r="AA12508" s="13" t="s">
        <v>21</v>
      </c>
      <c r="AB12508" s="14">
        <v>6.27</v>
      </c>
    </row>
    <row r="12509" spans="1:28" x14ac:dyDescent="0.25">
      <c r="A12509" s="9">
        <v>2001</v>
      </c>
      <c r="B12509" s="9">
        <v>10</v>
      </c>
      <c r="C12509" s="9" t="s">
        <v>32</v>
      </c>
      <c r="D12509" s="10" t="s">
        <v>72</v>
      </c>
      <c r="E12509" s="11">
        <v>38814</v>
      </c>
      <c r="F12509" s="11">
        <v>237917</v>
      </c>
      <c r="G12509" s="11" t="s">
        <v>21</v>
      </c>
      <c r="H12509" s="12">
        <v>16.309999999999999</v>
      </c>
      <c r="I12509" s="13">
        <v>39966</v>
      </c>
      <c r="J12509" s="13">
        <v>273823</v>
      </c>
      <c r="K12509" s="13" t="s">
        <v>21</v>
      </c>
      <c r="L12509" s="14">
        <v>14.6</v>
      </c>
      <c r="M12509" s="11">
        <v>37396</v>
      </c>
      <c r="N12509" s="11">
        <v>325186</v>
      </c>
      <c r="O12509" s="11" t="s">
        <v>21</v>
      </c>
      <c r="P12509" s="12">
        <v>11.5</v>
      </c>
      <c r="Q12509" s="13" t="s">
        <v>21</v>
      </c>
      <c r="R12509" s="13" t="s">
        <v>21</v>
      </c>
      <c r="S12509" s="13" t="s">
        <v>21</v>
      </c>
      <c r="T12509" s="14" t="s">
        <v>21</v>
      </c>
      <c r="U12509" s="11">
        <v>899</v>
      </c>
      <c r="V12509" s="11">
        <v>5285</v>
      </c>
      <c r="W12509" s="11" t="s">
        <v>21</v>
      </c>
      <c r="X12509" s="12">
        <v>17.010000000000002</v>
      </c>
      <c r="Y12509" s="13">
        <v>117076</v>
      </c>
      <c r="Z12509" s="13">
        <v>842212</v>
      </c>
      <c r="AA12509" s="13" t="s">
        <v>21</v>
      </c>
      <c r="AB12509" s="14">
        <v>13.9</v>
      </c>
    </row>
    <row r="12510" spans="1:28" x14ac:dyDescent="0.25">
      <c r="A12510" s="9">
        <v>2001</v>
      </c>
      <c r="B12510" s="9">
        <v>10</v>
      </c>
      <c r="C12510" s="9" t="s">
        <v>33</v>
      </c>
      <c r="D12510" s="10" t="s">
        <v>72</v>
      </c>
      <c r="E12510" s="11">
        <v>69831</v>
      </c>
      <c r="F12510" s="11">
        <v>819716</v>
      </c>
      <c r="G12510" s="11" t="s">
        <v>21</v>
      </c>
      <c r="H12510" s="12">
        <v>8.52</v>
      </c>
      <c r="I12510" s="13">
        <v>44768</v>
      </c>
      <c r="J12510" s="13">
        <v>692418</v>
      </c>
      <c r="K12510" s="13" t="s">
        <v>21</v>
      </c>
      <c r="L12510" s="14">
        <v>6.47</v>
      </c>
      <c r="M12510" s="11">
        <v>55281</v>
      </c>
      <c r="N12510" s="11">
        <v>1393006</v>
      </c>
      <c r="O12510" s="11" t="s">
        <v>21</v>
      </c>
      <c r="P12510" s="12">
        <v>3.97</v>
      </c>
      <c r="Q12510" s="13" t="s">
        <v>21</v>
      </c>
      <c r="R12510" s="13" t="s">
        <v>21</v>
      </c>
      <c r="S12510" s="13" t="s">
        <v>21</v>
      </c>
      <c r="T12510" s="14" t="s">
        <v>21</v>
      </c>
      <c r="U12510" s="11">
        <v>10903</v>
      </c>
      <c r="V12510" s="11">
        <v>190608</v>
      </c>
      <c r="W12510" s="11" t="s">
        <v>21</v>
      </c>
      <c r="X12510" s="12">
        <v>5.72</v>
      </c>
      <c r="Y12510" s="13">
        <v>180783</v>
      </c>
      <c r="Z12510" s="13">
        <v>3095747</v>
      </c>
      <c r="AA12510" s="13" t="s">
        <v>21</v>
      </c>
      <c r="AB12510" s="14">
        <v>5.84</v>
      </c>
    </row>
    <row r="12511" spans="1:28" x14ac:dyDescent="0.25">
      <c r="A12511" s="9">
        <v>2001</v>
      </c>
      <c r="B12511" s="9">
        <v>10</v>
      </c>
      <c r="C12511" s="9" t="s">
        <v>34</v>
      </c>
      <c r="D12511" s="10" t="s">
        <v>72</v>
      </c>
      <c r="E12511" s="11">
        <v>29756</v>
      </c>
      <c r="F12511" s="11">
        <v>472758</v>
      </c>
      <c r="G12511" s="11" t="s">
        <v>21</v>
      </c>
      <c r="H12511" s="12">
        <v>6.29</v>
      </c>
      <c r="I12511" s="13">
        <v>28091</v>
      </c>
      <c r="J12511" s="13">
        <v>499640</v>
      </c>
      <c r="K12511" s="13" t="s">
        <v>21</v>
      </c>
      <c r="L12511" s="14">
        <v>5.62</v>
      </c>
      <c r="M12511" s="11">
        <v>21129</v>
      </c>
      <c r="N12511" s="11">
        <v>565735</v>
      </c>
      <c r="O12511" s="11" t="s">
        <v>21</v>
      </c>
      <c r="P12511" s="12">
        <v>3.73</v>
      </c>
      <c r="Q12511" s="13" t="s">
        <v>21</v>
      </c>
      <c r="R12511" s="13" t="s">
        <v>21</v>
      </c>
      <c r="S12511" s="13" t="s">
        <v>21</v>
      </c>
      <c r="T12511" s="14" t="s">
        <v>21</v>
      </c>
      <c r="U12511" s="11">
        <v>1392</v>
      </c>
      <c r="V12511" s="11">
        <v>28365</v>
      </c>
      <c r="W12511" s="11" t="s">
        <v>21</v>
      </c>
      <c r="X12511" s="12">
        <v>4.91</v>
      </c>
      <c r="Y12511" s="13">
        <v>80368</v>
      </c>
      <c r="Z12511" s="13">
        <v>1566498</v>
      </c>
      <c r="AA12511" s="13" t="s">
        <v>21</v>
      </c>
      <c r="AB12511" s="14">
        <v>5.13</v>
      </c>
    </row>
    <row r="12512" spans="1:28" x14ac:dyDescent="0.25">
      <c r="A12512" s="9">
        <v>2001</v>
      </c>
      <c r="B12512" s="9">
        <v>10</v>
      </c>
      <c r="C12512" s="9" t="s">
        <v>35</v>
      </c>
      <c r="D12512" s="10" t="s">
        <v>72</v>
      </c>
      <c r="E12512" s="11">
        <v>225690</v>
      </c>
      <c r="F12512" s="11">
        <v>2570265</v>
      </c>
      <c r="G12512" s="11" t="s">
        <v>21</v>
      </c>
      <c r="H12512" s="12">
        <v>8.7799999999999994</v>
      </c>
      <c r="I12512" s="13">
        <v>267826</v>
      </c>
      <c r="J12512" s="13">
        <v>3506713</v>
      </c>
      <c r="K12512" s="13" t="s">
        <v>21</v>
      </c>
      <c r="L12512" s="14">
        <v>7.64</v>
      </c>
      <c r="M12512" s="11">
        <v>160752</v>
      </c>
      <c r="N12512" s="11">
        <v>3313323</v>
      </c>
      <c r="O12512" s="11" t="s">
        <v>21</v>
      </c>
      <c r="P12512" s="12">
        <v>4.8499999999999996</v>
      </c>
      <c r="Q12512" s="13" t="s">
        <v>21</v>
      </c>
      <c r="R12512" s="13" t="s">
        <v>21</v>
      </c>
      <c r="S12512" s="13" t="s">
        <v>21</v>
      </c>
      <c r="T12512" s="14" t="s">
        <v>21</v>
      </c>
      <c r="U12512" s="11">
        <v>57869</v>
      </c>
      <c r="V12512" s="11">
        <v>902635</v>
      </c>
      <c r="W12512" s="11" t="s">
        <v>21</v>
      </c>
      <c r="X12512" s="12">
        <v>6.41</v>
      </c>
      <c r="Y12512" s="13">
        <v>712137</v>
      </c>
      <c r="Z12512" s="13">
        <v>10292936</v>
      </c>
      <c r="AA12512" s="13" t="s">
        <v>21</v>
      </c>
      <c r="AB12512" s="14">
        <v>6.92</v>
      </c>
    </row>
    <row r="12513" spans="1:28" x14ac:dyDescent="0.25">
      <c r="A12513" s="9">
        <v>2001</v>
      </c>
      <c r="B12513" s="9">
        <v>10</v>
      </c>
      <c r="C12513" s="9" t="s">
        <v>36</v>
      </c>
      <c r="D12513" s="10" t="s">
        <v>72</v>
      </c>
      <c r="E12513" s="11">
        <v>152404</v>
      </c>
      <c r="F12513" s="11">
        <v>2051325</v>
      </c>
      <c r="G12513" s="11" t="s">
        <v>21</v>
      </c>
      <c r="H12513" s="12">
        <v>7.43</v>
      </c>
      <c r="I12513" s="13">
        <v>114744</v>
      </c>
      <c r="J12513" s="13">
        <v>2056626</v>
      </c>
      <c r="K12513" s="13" t="s">
        <v>21</v>
      </c>
      <c r="L12513" s="14">
        <v>5.58</v>
      </c>
      <c r="M12513" s="11">
        <v>146617</v>
      </c>
      <c r="N12513" s="11">
        <v>3510224</v>
      </c>
      <c r="O12513" s="11" t="s">
        <v>21</v>
      </c>
      <c r="P12513" s="12">
        <v>4.18</v>
      </c>
      <c r="Q12513" s="13" t="s">
        <v>21</v>
      </c>
      <c r="R12513" s="13" t="s">
        <v>21</v>
      </c>
      <c r="S12513" s="13" t="s">
        <v>21</v>
      </c>
      <c r="T12513" s="14" t="s">
        <v>21</v>
      </c>
      <c r="U12513" s="11">
        <v>5452</v>
      </c>
      <c r="V12513" s="11">
        <v>43814</v>
      </c>
      <c r="W12513" s="11" t="s">
        <v>21</v>
      </c>
      <c r="X12513" s="12">
        <v>12.44</v>
      </c>
      <c r="Y12513" s="13">
        <v>419217</v>
      </c>
      <c r="Z12513" s="13">
        <v>7661989</v>
      </c>
      <c r="AA12513" s="13" t="s">
        <v>21</v>
      </c>
      <c r="AB12513" s="14">
        <v>5.47</v>
      </c>
    </row>
    <row r="12514" spans="1:28" x14ac:dyDescent="0.25">
      <c r="A12514" s="9">
        <v>2001</v>
      </c>
      <c r="B12514" s="9">
        <v>10</v>
      </c>
      <c r="C12514" s="9" t="s">
        <v>37</v>
      </c>
      <c r="D12514" s="10" t="s">
        <v>72</v>
      </c>
      <c r="E12514" s="11">
        <v>54408</v>
      </c>
      <c r="F12514" s="11">
        <v>711127</v>
      </c>
      <c r="G12514" s="11" t="s">
        <v>21</v>
      </c>
      <c r="H12514" s="12">
        <v>7.65</v>
      </c>
      <c r="I12514" s="13">
        <v>68843</v>
      </c>
      <c r="J12514" s="13">
        <v>1103080</v>
      </c>
      <c r="K12514" s="13" t="s">
        <v>21</v>
      </c>
      <c r="L12514" s="14">
        <v>6.24</v>
      </c>
      <c r="M12514" s="11">
        <v>37410</v>
      </c>
      <c r="N12514" s="11">
        <v>814651</v>
      </c>
      <c r="O12514" s="11" t="s">
        <v>21</v>
      </c>
      <c r="P12514" s="12">
        <v>4.59</v>
      </c>
      <c r="Q12514" s="13" t="s">
        <v>21</v>
      </c>
      <c r="R12514" s="13" t="s">
        <v>21</v>
      </c>
      <c r="S12514" s="13" t="s">
        <v>21</v>
      </c>
      <c r="T12514" s="14" t="s">
        <v>21</v>
      </c>
      <c r="U12514" s="11">
        <v>3277</v>
      </c>
      <c r="V12514" s="11">
        <v>35401</v>
      </c>
      <c r="W12514" s="11" t="s">
        <v>21</v>
      </c>
      <c r="X12514" s="12">
        <v>9.26</v>
      </c>
      <c r="Y12514" s="13">
        <v>163938</v>
      </c>
      <c r="Z12514" s="13">
        <v>2664260</v>
      </c>
      <c r="AA12514" s="13" t="s">
        <v>21</v>
      </c>
      <c r="AB12514" s="14">
        <v>6.15</v>
      </c>
    </row>
    <row r="12515" spans="1:28" x14ac:dyDescent="0.25">
      <c r="A12515" s="9">
        <v>2001</v>
      </c>
      <c r="B12515" s="9">
        <v>10</v>
      </c>
      <c r="C12515" s="9" t="s">
        <v>38</v>
      </c>
      <c r="D12515" s="10" t="s">
        <v>72</v>
      </c>
      <c r="E12515" s="11">
        <v>84973</v>
      </c>
      <c r="F12515" s="11">
        <v>1468469</v>
      </c>
      <c r="G12515" s="11" t="s">
        <v>21</v>
      </c>
      <c r="H12515" s="12">
        <v>5.79</v>
      </c>
      <c r="I12515" s="13">
        <v>59835</v>
      </c>
      <c r="J12515" s="13">
        <v>1132124</v>
      </c>
      <c r="K12515" s="13" t="s">
        <v>21</v>
      </c>
      <c r="L12515" s="14">
        <v>5.29</v>
      </c>
      <c r="M12515" s="11">
        <v>102941</v>
      </c>
      <c r="N12515" s="11">
        <v>3669470</v>
      </c>
      <c r="O12515" s="11" t="s">
        <v>21</v>
      </c>
      <c r="P12515" s="12">
        <v>2.81</v>
      </c>
      <c r="Q12515" s="13" t="s">
        <v>21</v>
      </c>
      <c r="R12515" s="13" t="s">
        <v>21</v>
      </c>
      <c r="S12515" s="13" t="s">
        <v>21</v>
      </c>
      <c r="T12515" s="14" t="s">
        <v>21</v>
      </c>
      <c r="U12515" s="11">
        <v>11619</v>
      </c>
      <c r="V12515" s="11">
        <v>262529</v>
      </c>
      <c r="W12515" s="11" t="s">
        <v>21</v>
      </c>
      <c r="X12515" s="12">
        <v>4.43</v>
      </c>
      <c r="Y12515" s="13">
        <v>259368</v>
      </c>
      <c r="Z12515" s="13">
        <v>6532592</v>
      </c>
      <c r="AA12515" s="13" t="s">
        <v>21</v>
      </c>
      <c r="AB12515" s="14">
        <v>3.97</v>
      </c>
    </row>
    <row r="12516" spans="1:28" x14ac:dyDescent="0.25">
      <c r="A12516" s="9">
        <v>2001</v>
      </c>
      <c r="B12516" s="9">
        <v>10</v>
      </c>
      <c r="C12516" s="9" t="s">
        <v>39</v>
      </c>
      <c r="D12516" s="10" t="s">
        <v>72</v>
      </c>
      <c r="E12516" s="11">
        <v>159624</v>
      </c>
      <c r="F12516" s="11">
        <v>2041302</v>
      </c>
      <c r="G12516" s="11" t="s">
        <v>21</v>
      </c>
      <c r="H12516" s="12">
        <v>7.82</v>
      </c>
      <c r="I12516" s="13">
        <v>112278</v>
      </c>
      <c r="J12516" s="13">
        <v>1529843</v>
      </c>
      <c r="K12516" s="13" t="s">
        <v>21</v>
      </c>
      <c r="L12516" s="14">
        <v>7.34</v>
      </c>
      <c r="M12516" s="11">
        <v>115686</v>
      </c>
      <c r="N12516" s="11">
        <v>2406855</v>
      </c>
      <c r="O12516" s="11" t="s">
        <v>21</v>
      </c>
      <c r="P12516" s="12">
        <v>4.8099999999999996</v>
      </c>
      <c r="Q12516" s="13" t="s">
        <v>21</v>
      </c>
      <c r="R12516" s="13" t="s">
        <v>21</v>
      </c>
      <c r="S12516" s="13" t="s">
        <v>21</v>
      </c>
      <c r="T12516" s="14" t="s">
        <v>21</v>
      </c>
      <c r="U12516" s="11">
        <v>18540</v>
      </c>
      <c r="V12516" s="11">
        <v>225513</v>
      </c>
      <c r="W12516" s="11" t="s">
        <v>21</v>
      </c>
      <c r="X12516" s="12">
        <v>8.2200000000000006</v>
      </c>
      <c r="Y12516" s="13">
        <v>406128</v>
      </c>
      <c r="Z12516" s="13">
        <v>6203514</v>
      </c>
      <c r="AA12516" s="13" t="s">
        <v>21</v>
      </c>
      <c r="AB12516" s="14">
        <v>6.55</v>
      </c>
    </row>
    <row r="12517" spans="1:28" x14ac:dyDescent="0.25">
      <c r="A12517" s="9">
        <v>2001</v>
      </c>
      <c r="B12517" s="9">
        <v>10</v>
      </c>
      <c r="C12517" s="9" t="s">
        <v>40</v>
      </c>
      <c r="D12517" s="10" t="s">
        <v>72</v>
      </c>
      <c r="E12517" s="11">
        <v>168951</v>
      </c>
      <c r="F12517" s="11">
        <v>1315199</v>
      </c>
      <c r="G12517" s="11" t="s">
        <v>21</v>
      </c>
      <c r="H12517" s="12">
        <v>12.85</v>
      </c>
      <c r="I12517" s="13">
        <v>252452</v>
      </c>
      <c r="J12517" s="13">
        <v>2001807</v>
      </c>
      <c r="K12517" s="13" t="s">
        <v>21</v>
      </c>
      <c r="L12517" s="14">
        <v>12.61</v>
      </c>
      <c r="M12517" s="11">
        <v>72646</v>
      </c>
      <c r="N12517" s="11">
        <v>803230</v>
      </c>
      <c r="O12517" s="11" t="s">
        <v>21</v>
      </c>
      <c r="P12517" s="12">
        <v>9.0399999999999991</v>
      </c>
      <c r="Q12517" s="13" t="s">
        <v>21</v>
      </c>
      <c r="R12517" s="13" t="s">
        <v>21</v>
      </c>
      <c r="S12517" s="13" t="s">
        <v>21</v>
      </c>
      <c r="T12517" s="14" t="s">
        <v>21</v>
      </c>
      <c r="U12517" s="11">
        <v>9564</v>
      </c>
      <c r="V12517" s="11">
        <v>57692</v>
      </c>
      <c r="W12517" s="11" t="s">
        <v>21</v>
      </c>
      <c r="X12517" s="12">
        <v>16.579999999999998</v>
      </c>
      <c r="Y12517" s="13">
        <v>503613</v>
      </c>
      <c r="Z12517" s="13">
        <v>4177929</v>
      </c>
      <c r="AA12517" s="13" t="s">
        <v>21</v>
      </c>
      <c r="AB12517" s="14">
        <v>12.05</v>
      </c>
    </row>
    <row r="12518" spans="1:28" x14ac:dyDescent="0.25">
      <c r="A12518" s="9">
        <v>2001</v>
      </c>
      <c r="B12518" s="9">
        <v>10</v>
      </c>
      <c r="C12518" s="9" t="s">
        <v>41</v>
      </c>
      <c r="D12518" s="10" t="s">
        <v>72</v>
      </c>
      <c r="E12518" s="11">
        <v>117324</v>
      </c>
      <c r="F12518" s="11">
        <v>1583288</v>
      </c>
      <c r="G12518" s="11" t="s">
        <v>21</v>
      </c>
      <c r="H12518" s="12">
        <v>7.41</v>
      </c>
      <c r="I12518" s="13">
        <v>125433</v>
      </c>
      <c r="J12518" s="13">
        <v>2125443</v>
      </c>
      <c r="K12518" s="13" t="s">
        <v>21</v>
      </c>
      <c r="L12518" s="14">
        <v>5.9</v>
      </c>
      <c r="M12518" s="11">
        <v>32815</v>
      </c>
      <c r="N12518" s="11">
        <v>817942</v>
      </c>
      <c r="O12518" s="11" t="s">
        <v>21</v>
      </c>
      <c r="P12518" s="12">
        <v>4.01</v>
      </c>
      <c r="Q12518" s="13" t="s">
        <v>21</v>
      </c>
      <c r="R12518" s="13" t="s">
        <v>21</v>
      </c>
      <c r="S12518" s="13" t="s">
        <v>21</v>
      </c>
      <c r="T12518" s="14" t="s">
        <v>21</v>
      </c>
      <c r="U12518" s="11">
        <v>8420</v>
      </c>
      <c r="V12518" s="11">
        <v>83488</v>
      </c>
      <c r="W12518" s="11" t="s">
        <v>21</v>
      </c>
      <c r="X12518" s="12">
        <v>10.09</v>
      </c>
      <c r="Y12518" s="13">
        <v>283991</v>
      </c>
      <c r="Z12518" s="13">
        <v>4610162</v>
      </c>
      <c r="AA12518" s="13" t="s">
        <v>21</v>
      </c>
      <c r="AB12518" s="14">
        <v>6.16</v>
      </c>
    </row>
    <row r="12519" spans="1:28" x14ac:dyDescent="0.25">
      <c r="A12519" s="9">
        <v>2001</v>
      </c>
      <c r="B12519" s="9">
        <v>10</v>
      </c>
      <c r="C12519" s="9" t="s">
        <v>42</v>
      </c>
      <c r="D12519" s="10" t="s">
        <v>72</v>
      </c>
      <c r="E12519" s="11">
        <v>39932</v>
      </c>
      <c r="F12519" s="11">
        <v>285907</v>
      </c>
      <c r="G12519" s="11" t="s">
        <v>21</v>
      </c>
      <c r="H12519" s="12">
        <v>13.97</v>
      </c>
      <c r="I12519" s="13">
        <v>31607</v>
      </c>
      <c r="J12519" s="13">
        <v>253798</v>
      </c>
      <c r="K12519" s="13" t="s">
        <v>21</v>
      </c>
      <c r="L12519" s="14">
        <v>12.45</v>
      </c>
      <c r="M12519" s="11">
        <v>29769</v>
      </c>
      <c r="N12519" s="11">
        <v>420131</v>
      </c>
      <c r="O12519" s="11" t="s">
        <v>21</v>
      </c>
      <c r="P12519" s="12">
        <v>7.09</v>
      </c>
      <c r="Q12519" s="13" t="s">
        <v>21</v>
      </c>
      <c r="R12519" s="13" t="s">
        <v>21</v>
      </c>
      <c r="S12519" s="13" t="s">
        <v>21</v>
      </c>
      <c r="T12519" s="14" t="s">
        <v>21</v>
      </c>
      <c r="U12519" s="11">
        <v>1294</v>
      </c>
      <c r="V12519" s="11">
        <v>4993</v>
      </c>
      <c r="W12519" s="11" t="s">
        <v>21</v>
      </c>
      <c r="X12519" s="12">
        <v>25.92</v>
      </c>
      <c r="Y12519" s="13">
        <v>102602</v>
      </c>
      <c r="Z12519" s="13">
        <v>964830</v>
      </c>
      <c r="AA12519" s="13" t="s">
        <v>21</v>
      </c>
      <c r="AB12519" s="14">
        <v>10.63</v>
      </c>
    </row>
    <row r="12520" spans="1:28" x14ac:dyDescent="0.25">
      <c r="A12520" s="9">
        <v>2001</v>
      </c>
      <c r="B12520" s="9">
        <v>10</v>
      </c>
      <c r="C12520" s="9" t="s">
        <v>43</v>
      </c>
      <c r="D12520" s="10" t="s">
        <v>72</v>
      </c>
      <c r="E12520" s="11">
        <v>183658</v>
      </c>
      <c r="F12520" s="11">
        <v>2282886</v>
      </c>
      <c r="G12520" s="11" t="s">
        <v>21</v>
      </c>
      <c r="H12520" s="12">
        <v>8.0399999999999991</v>
      </c>
      <c r="I12520" s="13">
        <v>211720</v>
      </c>
      <c r="J12520" s="13">
        <v>2804106</v>
      </c>
      <c r="K12520" s="13" t="s">
        <v>21</v>
      </c>
      <c r="L12520" s="14">
        <v>7.55</v>
      </c>
      <c r="M12520" s="11">
        <v>155317</v>
      </c>
      <c r="N12520" s="11">
        <v>3027828</v>
      </c>
      <c r="O12520" s="11" t="s">
        <v>21</v>
      </c>
      <c r="P12520" s="12">
        <v>5.13</v>
      </c>
      <c r="Q12520" s="13" t="s">
        <v>21</v>
      </c>
      <c r="R12520" s="13" t="s">
        <v>21</v>
      </c>
      <c r="S12520" s="13" t="s">
        <v>21</v>
      </c>
      <c r="T12520" s="14" t="s">
        <v>21</v>
      </c>
      <c r="U12520" s="11">
        <v>7805</v>
      </c>
      <c r="V12520" s="11">
        <v>80096</v>
      </c>
      <c r="W12520" s="11" t="s">
        <v>21</v>
      </c>
      <c r="X12520" s="12">
        <v>9.74</v>
      </c>
      <c r="Y12520" s="13">
        <v>558500</v>
      </c>
      <c r="Z12520" s="13">
        <v>8194916</v>
      </c>
      <c r="AA12520" s="13" t="s">
        <v>21</v>
      </c>
      <c r="AB12520" s="14">
        <v>6.82</v>
      </c>
    </row>
    <row r="12521" spans="1:28" x14ac:dyDescent="0.25">
      <c r="A12521" s="9">
        <v>2001</v>
      </c>
      <c r="B12521" s="9">
        <v>10</v>
      </c>
      <c r="C12521" s="9" t="s">
        <v>44</v>
      </c>
      <c r="D12521" s="10" t="s">
        <v>72</v>
      </c>
      <c r="E12521" s="11">
        <v>100483</v>
      </c>
      <c r="F12521" s="11">
        <v>1372310</v>
      </c>
      <c r="G12521" s="11" t="s">
        <v>21</v>
      </c>
      <c r="H12521" s="12">
        <v>7.32</v>
      </c>
      <c r="I12521" s="13">
        <v>85792</v>
      </c>
      <c r="J12521" s="13">
        <v>1551187</v>
      </c>
      <c r="K12521" s="13" t="s">
        <v>21</v>
      </c>
      <c r="L12521" s="14">
        <v>5.53</v>
      </c>
      <c r="M12521" s="11">
        <v>73522</v>
      </c>
      <c r="N12521" s="11">
        <v>1867491</v>
      </c>
      <c r="O12521" s="11" t="s">
        <v>21</v>
      </c>
      <c r="P12521" s="12">
        <v>3.94</v>
      </c>
      <c r="Q12521" s="13" t="s">
        <v>21</v>
      </c>
      <c r="R12521" s="13" t="s">
        <v>21</v>
      </c>
      <c r="S12521" s="13" t="s">
        <v>21</v>
      </c>
      <c r="T12521" s="14" t="s">
        <v>21</v>
      </c>
      <c r="U12521" s="11">
        <v>4297</v>
      </c>
      <c r="V12521" s="11">
        <v>59448</v>
      </c>
      <c r="W12521" s="11" t="s">
        <v>21</v>
      </c>
      <c r="X12521" s="12">
        <v>7.23</v>
      </c>
      <c r="Y12521" s="13">
        <v>264094</v>
      </c>
      <c r="Z12521" s="13">
        <v>4850437</v>
      </c>
      <c r="AA12521" s="13" t="s">
        <v>21</v>
      </c>
      <c r="AB12521" s="14">
        <v>5.44</v>
      </c>
    </row>
    <row r="12522" spans="1:28" x14ac:dyDescent="0.25">
      <c r="A12522" s="9">
        <v>2001</v>
      </c>
      <c r="B12522" s="9">
        <v>10</v>
      </c>
      <c r="C12522" s="9" t="s">
        <v>45</v>
      </c>
      <c r="D12522" s="10" t="s">
        <v>72</v>
      </c>
      <c r="E12522" s="11">
        <v>126144</v>
      </c>
      <c r="F12522" s="11">
        <v>1837841</v>
      </c>
      <c r="G12522" s="11" t="s">
        <v>21</v>
      </c>
      <c r="H12522" s="12">
        <v>6.86</v>
      </c>
      <c r="I12522" s="13">
        <v>110849</v>
      </c>
      <c r="J12522" s="13">
        <v>2051676</v>
      </c>
      <c r="K12522" s="13" t="s">
        <v>21</v>
      </c>
      <c r="L12522" s="14">
        <v>5.4</v>
      </c>
      <c r="M12522" s="11">
        <v>51876</v>
      </c>
      <c r="N12522" s="11">
        <v>1313883</v>
      </c>
      <c r="O12522" s="11" t="s">
        <v>21</v>
      </c>
      <c r="P12522" s="12">
        <v>3.95</v>
      </c>
      <c r="Q12522" s="13" t="s">
        <v>21</v>
      </c>
      <c r="R12522" s="13" t="s">
        <v>21</v>
      </c>
      <c r="S12522" s="13" t="s">
        <v>21</v>
      </c>
      <c r="T12522" s="14" t="s">
        <v>21</v>
      </c>
      <c r="U12522" s="11">
        <v>6943</v>
      </c>
      <c r="V12522" s="11">
        <v>95326</v>
      </c>
      <c r="W12522" s="11" t="s">
        <v>21</v>
      </c>
      <c r="X12522" s="12">
        <v>7.28</v>
      </c>
      <c r="Y12522" s="13">
        <v>295812</v>
      </c>
      <c r="Z12522" s="13">
        <v>5298727</v>
      </c>
      <c r="AA12522" s="13" t="s">
        <v>21</v>
      </c>
      <c r="AB12522" s="14">
        <v>5.58</v>
      </c>
    </row>
    <row r="12523" spans="1:28" x14ac:dyDescent="0.25">
      <c r="A12523" s="9">
        <v>2001</v>
      </c>
      <c r="B12523" s="9">
        <v>10</v>
      </c>
      <c r="C12523" s="9" t="s">
        <v>46</v>
      </c>
      <c r="D12523" s="10" t="s">
        <v>72</v>
      </c>
      <c r="E12523" s="11">
        <v>86713</v>
      </c>
      <c r="F12523" s="11">
        <v>1215505</v>
      </c>
      <c r="G12523" s="11" t="s">
        <v>21</v>
      </c>
      <c r="H12523" s="12">
        <v>7.13</v>
      </c>
      <c r="I12523" s="13">
        <v>63014</v>
      </c>
      <c r="J12523" s="13">
        <v>963093</v>
      </c>
      <c r="K12523" s="13" t="s">
        <v>21</v>
      </c>
      <c r="L12523" s="14">
        <v>6.54</v>
      </c>
      <c r="M12523" s="11">
        <v>53941</v>
      </c>
      <c r="N12523" s="11">
        <v>1330595</v>
      </c>
      <c r="O12523" s="11" t="s">
        <v>21</v>
      </c>
      <c r="P12523" s="12">
        <v>4.05</v>
      </c>
      <c r="Q12523" s="13" t="s">
        <v>21</v>
      </c>
      <c r="R12523" s="13" t="s">
        <v>21</v>
      </c>
      <c r="S12523" s="13" t="s">
        <v>21</v>
      </c>
      <c r="T12523" s="14" t="s">
        <v>21</v>
      </c>
      <c r="U12523" s="11">
        <v>6098</v>
      </c>
      <c r="V12523" s="11">
        <v>69597</v>
      </c>
      <c r="W12523" s="11" t="s">
        <v>21</v>
      </c>
      <c r="X12523" s="12">
        <v>8.76</v>
      </c>
      <c r="Y12523" s="13">
        <v>209766</v>
      </c>
      <c r="Z12523" s="13">
        <v>3578790</v>
      </c>
      <c r="AA12523" s="13" t="s">
        <v>21</v>
      </c>
      <c r="AB12523" s="14">
        <v>5.86</v>
      </c>
    </row>
    <row r="12524" spans="1:28" x14ac:dyDescent="0.25">
      <c r="A12524" s="9">
        <v>2001</v>
      </c>
      <c r="B12524" s="9">
        <v>10</v>
      </c>
      <c r="C12524" s="9" t="s">
        <v>47</v>
      </c>
      <c r="D12524" s="10" t="s">
        <v>72</v>
      </c>
      <c r="E12524" s="11">
        <v>19200</v>
      </c>
      <c r="F12524" s="11">
        <v>264268</v>
      </c>
      <c r="G12524" s="11" t="s">
        <v>21</v>
      </c>
      <c r="H12524" s="12">
        <v>7.27</v>
      </c>
      <c r="I12524" s="13">
        <v>18873</v>
      </c>
      <c r="J12524" s="13">
        <v>320277</v>
      </c>
      <c r="K12524" s="13" t="s">
        <v>21</v>
      </c>
      <c r="L12524" s="14">
        <v>5.89</v>
      </c>
      <c r="M12524" s="11">
        <v>13890</v>
      </c>
      <c r="N12524" s="11">
        <v>269709</v>
      </c>
      <c r="O12524" s="11" t="s">
        <v>21</v>
      </c>
      <c r="P12524" s="12">
        <v>5.15</v>
      </c>
      <c r="Q12524" s="13" t="s">
        <v>21</v>
      </c>
      <c r="R12524" s="13" t="s">
        <v>21</v>
      </c>
      <c r="S12524" s="13" t="s">
        <v>21</v>
      </c>
      <c r="T12524" s="14" t="s">
        <v>21</v>
      </c>
      <c r="U12524" s="11">
        <v>2289</v>
      </c>
      <c r="V12524" s="11">
        <v>30147</v>
      </c>
      <c r="W12524" s="11" t="s">
        <v>21</v>
      </c>
      <c r="X12524" s="12">
        <v>7.59</v>
      </c>
      <c r="Y12524" s="13">
        <v>54252</v>
      </c>
      <c r="Z12524" s="13">
        <v>884400</v>
      </c>
      <c r="AA12524" s="13" t="s">
        <v>21</v>
      </c>
      <c r="AB12524" s="14">
        <v>6.13</v>
      </c>
    </row>
    <row r="12525" spans="1:28" x14ac:dyDescent="0.25">
      <c r="A12525" s="9">
        <v>2001</v>
      </c>
      <c r="B12525" s="9">
        <v>10</v>
      </c>
      <c r="C12525" s="9" t="s">
        <v>48</v>
      </c>
      <c r="D12525" s="10" t="s">
        <v>72</v>
      </c>
      <c r="E12525" s="11">
        <v>260562</v>
      </c>
      <c r="F12525" s="11">
        <v>3006996</v>
      </c>
      <c r="G12525" s="11" t="s">
        <v>21</v>
      </c>
      <c r="H12525" s="12">
        <v>8.67</v>
      </c>
      <c r="I12525" s="13">
        <v>179643</v>
      </c>
      <c r="J12525" s="13">
        <v>3069455</v>
      </c>
      <c r="K12525" s="13" t="s">
        <v>21</v>
      </c>
      <c r="L12525" s="14">
        <v>5.85</v>
      </c>
      <c r="M12525" s="11">
        <v>129631</v>
      </c>
      <c r="N12525" s="11">
        <v>2775211</v>
      </c>
      <c r="O12525" s="11" t="s">
        <v>21</v>
      </c>
      <c r="P12525" s="12">
        <v>4.67</v>
      </c>
      <c r="Q12525" s="13" t="s">
        <v>21</v>
      </c>
      <c r="R12525" s="13" t="s">
        <v>21</v>
      </c>
      <c r="S12525" s="13" t="s">
        <v>21</v>
      </c>
      <c r="T12525" s="14" t="s">
        <v>21</v>
      </c>
      <c r="U12525" s="11">
        <v>12747</v>
      </c>
      <c r="V12525" s="11">
        <v>180349</v>
      </c>
      <c r="W12525" s="11" t="s">
        <v>21</v>
      </c>
      <c r="X12525" s="12">
        <v>7.07</v>
      </c>
      <c r="Y12525" s="13">
        <v>582583</v>
      </c>
      <c r="Z12525" s="13">
        <v>9032011</v>
      </c>
      <c r="AA12525" s="13" t="s">
        <v>21</v>
      </c>
      <c r="AB12525" s="14">
        <v>6.45</v>
      </c>
    </row>
    <row r="12526" spans="1:28" x14ac:dyDescent="0.25">
      <c r="A12526" s="9">
        <v>2001</v>
      </c>
      <c r="B12526" s="9">
        <v>10</v>
      </c>
      <c r="C12526" s="9" t="s">
        <v>49</v>
      </c>
      <c r="D12526" s="10" t="s">
        <v>72</v>
      </c>
      <c r="E12526" s="11">
        <v>16573</v>
      </c>
      <c r="F12526" s="11">
        <v>239801</v>
      </c>
      <c r="G12526" s="11" t="s">
        <v>21</v>
      </c>
      <c r="H12526" s="12">
        <v>6.91</v>
      </c>
      <c r="I12526" s="13">
        <v>15131</v>
      </c>
      <c r="J12526" s="13">
        <v>251669</v>
      </c>
      <c r="K12526" s="13" t="s">
        <v>21</v>
      </c>
      <c r="L12526" s="14">
        <v>6.01</v>
      </c>
      <c r="M12526" s="11">
        <v>9489</v>
      </c>
      <c r="N12526" s="11">
        <v>236282</v>
      </c>
      <c r="O12526" s="11" t="s">
        <v>21</v>
      </c>
      <c r="P12526" s="12">
        <v>4.0199999999999996</v>
      </c>
      <c r="Q12526" s="13" t="s">
        <v>21</v>
      </c>
      <c r="R12526" s="13" t="s">
        <v>21</v>
      </c>
      <c r="S12526" s="13" t="s">
        <v>21</v>
      </c>
      <c r="T12526" s="14" t="s">
        <v>21</v>
      </c>
      <c r="U12526" s="11">
        <v>1805</v>
      </c>
      <c r="V12526" s="11">
        <v>45155</v>
      </c>
      <c r="W12526" s="11" t="s">
        <v>21</v>
      </c>
      <c r="X12526" s="12">
        <v>4</v>
      </c>
      <c r="Y12526" s="13">
        <v>42997</v>
      </c>
      <c r="Z12526" s="13">
        <v>772907</v>
      </c>
      <c r="AA12526" s="13" t="s">
        <v>21</v>
      </c>
      <c r="AB12526" s="14">
        <v>5.56</v>
      </c>
    </row>
    <row r="12527" spans="1:28" x14ac:dyDescent="0.25">
      <c r="A12527" s="9">
        <v>2001</v>
      </c>
      <c r="B12527" s="9">
        <v>10</v>
      </c>
      <c r="C12527" s="9" t="s">
        <v>50</v>
      </c>
      <c r="D12527" s="10" t="s">
        <v>72</v>
      </c>
      <c r="E12527" s="11">
        <v>36784</v>
      </c>
      <c r="F12527" s="11">
        <v>559502</v>
      </c>
      <c r="G12527" s="11" t="s">
        <v>21</v>
      </c>
      <c r="H12527" s="12">
        <v>6.57</v>
      </c>
      <c r="I12527" s="13">
        <v>31795</v>
      </c>
      <c r="J12527" s="13">
        <v>591658</v>
      </c>
      <c r="K12527" s="13" t="s">
        <v>21</v>
      </c>
      <c r="L12527" s="14">
        <v>5.37</v>
      </c>
      <c r="M12527" s="11">
        <v>22852</v>
      </c>
      <c r="N12527" s="11">
        <v>630143</v>
      </c>
      <c r="O12527" s="11" t="s">
        <v>21</v>
      </c>
      <c r="P12527" s="12">
        <v>3.63</v>
      </c>
      <c r="Q12527" s="13" t="s">
        <v>21</v>
      </c>
      <c r="R12527" s="13" t="s">
        <v>21</v>
      </c>
      <c r="S12527" s="13" t="s">
        <v>21</v>
      </c>
      <c r="T12527" s="14" t="s">
        <v>21</v>
      </c>
      <c r="U12527" s="11">
        <v>8697</v>
      </c>
      <c r="V12527" s="11">
        <v>119652</v>
      </c>
      <c r="W12527" s="11" t="s">
        <v>21</v>
      </c>
      <c r="X12527" s="12">
        <v>7.27</v>
      </c>
      <c r="Y12527" s="13">
        <v>100129</v>
      </c>
      <c r="Z12527" s="13">
        <v>1900955</v>
      </c>
      <c r="AA12527" s="13" t="s">
        <v>21</v>
      </c>
      <c r="AB12527" s="14">
        <v>5.27</v>
      </c>
    </row>
    <row r="12528" spans="1:28" x14ac:dyDescent="0.25">
      <c r="A12528" s="9">
        <v>2001</v>
      </c>
      <c r="B12528" s="9">
        <v>10</v>
      </c>
      <c r="C12528" s="9" t="s">
        <v>51</v>
      </c>
      <c r="D12528" s="10" t="s">
        <v>72</v>
      </c>
      <c r="E12528" s="11">
        <v>35913</v>
      </c>
      <c r="F12528" s="11">
        <v>283255</v>
      </c>
      <c r="G12528" s="11" t="s">
        <v>21</v>
      </c>
      <c r="H12528" s="12">
        <v>12.68</v>
      </c>
      <c r="I12528" s="13">
        <v>34775</v>
      </c>
      <c r="J12528" s="13">
        <v>324574</v>
      </c>
      <c r="K12528" s="13" t="s">
        <v>21</v>
      </c>
      <c r="L12528" s="14">
        <v>10.71</v>
      </c>
      <c r="M12528" s="11">
        <v>18072</v>
      </c>
      <c r="N12528" s="11">
        <v>200244</v>
      </c>
      <c r="O12528" s="11" t="s">
        <v>21</v>
      </c>
      <c r="P12528" s="12">
        <v>9.02</v>
      </c>
      <c r="Q12528" s="13" t="s">
        <v>21</v>
      </c>
      <c r="R12528" s="13" t="s">
        <v>21</v>
      </c>
      <c r="S12528" s="13" t="s">
        <v>21</v>
      </c>
      <c r="T12528" s="14" t="s">
        <v>21</v>
      </c>
      <c r="U12528" s="11">
        <v>1419</v>
      </c>
      <c r="V12528" s="11">
        <v>11859</v>
      </c>
      <c r="W12528" s="11" t="s">
        <v>21</v>
      </c>
      <c r="X12528" s="12">
        <v>11.97</v>
      </c>
      <c r="Y12528" s="13">
        <v>90178</v>
      </c>
      <c r="Z12528" s="13">
        <v>819932</v>
      </c>
      <c r="AA12528" s="13" t="s">
        <v>21</v>
      </c>
      <c r="AB12528" s="14">
        <v>11</v>
      </c>
    </row>
    <row r="12529" spans="1:28" x14ac:dyDescent="0.25">
      <c r="A12529" s="9">
        <v>2001</v>
      </c>
      <c r="B12529" s="9">
        <v>10</v>
      </c>
      <c r="C12529" s="9" t="s">
        <v>52</v>
      </c>
      <c r="D12529" s="10" t="s">
        <v>72</v>
      </c>
      <c r="E12529" s="11">
        <v>175620</v>
      </c>
      <c r="F12529" s="11">
        <v>1798718</v>
      </c>
      <c r="G12529" s="11" t="s">
        <v>21</v>
      </c>
      <c r="H12529" s="12">
        <v>9.76</v>
      </c>
      <c r="I12529" s="13">
        <v>259886</v>
      </c>
      <c r="J12529" s="13">
        <v>2866857</v>
      </c>
      <c r="K12529" s="13" t="s">
        <v>21</v>
      </c>
      <c r="L12529" s="14">
        <v>9.07</v>
      </c>
      <c r="M12529" s="11">
        <v>86949</v>
      </c>
      <c r="N12529" s="11">
        <v>1075698</v>
      </c>
      <c r="O12529" s="11" t="s">
        <v>21</v>
      </c>
      <c r="P12529" s="12">
        <v>8.08</v>
      </c>
      <c r="Q12529" s="13" t="s">
        <v>21</v>
      </c>
      <c r="R12529" s="13" t="s">
        <v>21</v>
      </c>
      <c r="S12529" s="13" t="s">
        <v>21</v>
      </c>
      <c r="T12529" s="14" t="s">
        <v>21</v>
      </c>
      <c r="U12529" s="11">
        <v>5089</v>
      </c>
      <c r="V12529" s="11">
        <v>48789</v>
      </c>
      <c r="W12529" s="11" t="s">
        <v>21</v>
      </c>
      <c r="X12529" s="12">
        <v>10.43</v>
      </c>
      <c r="Y12529" s="13">
        <v>527543</v>
      </c>
      <c r="Z12529" s="13">
        <v>5790062</v>
      </c>
      <c r="AA12529" s="13" t="s">
        <v>21</v>
      </c>
      <c r="AB12529" s="14">
        <v>9.11</v>
      </c>
    </row>
    <row r="12530" spans="1:28" x14ac:dyDescent="0.25">
      <c r="A12530" s="9">
        <v>2001</v>
      </c>
      <c r="B12530" s="9">
        <v>10</v>
      </c>
      <c r="C12530" s="9" t="s">
        <v>53</v>
      </c>
      <c r="D12530" s="10" t="s">
        <v>72</v>
      </c>
      <c r="E12530" s="11">
        <v>36141</v>
      </c>
      <c r="F12530" s="11">
        <v>388961</v>
      </c>
      <c r="G12530" s="11" t="s">
        <v>21</v>
      </c>
      <c r="H12530" s="12">
        <v>9.2899999999999991</v>
      </c>
      <c r="I12530" s="13">
        <v>45537</v>
      </c>
      <c r="J12530" s="13">
        <v>587292</v>
      </c>
      <c r="K12530" s="13" t="s">
        <v>21</v>
      </c>
      <c r="L12530" s="14">
        <v>7.75</v>
      </c>
      <c r="M12530" s="11">
        <v>21985</v>
      </c>
      <c r="N12530" s="11">
        <v>412490</v>
      </c>
      <c r="O12530" s="11" t="s">
        <v>21</v>
      </c>
      <c r="P12530" s="12">
        <v>5.33</v>
      </c>
      <c r="Q12530" s="13" t="s">
        <v>21</v>
      </c>
      <c r="R12530" s="13" t="s">
        <v>21</v>
      </c>
      <c r="S12530" s="13" t="s">
        <v>21</v>
      </c>
      <c r="T12530" s="14" t="s">
        <v>21</v>
      </c>
      <c r="U12530" s="11">
        <v>9398</v>
      </c>
      <c r="V12530" s="11">
        <v>139294</v>
      </c>
      <c r="W12530" s="11" t="s">
        <v>21</v>
      </c>
      <c r="X12530" s="12">
        <v>6.75</v>
      </c>
      <c r="Y12530" s="13">
        <v>113061</v>
      </c>
      <c r="Z12530" s="13">
        <v>1528038</v>
      </c>
      <c r="AA12530" s="13" t="s">
        <v>21</v>
      </c>
      <c r="AB12530" s="14">
        <v>7.4</v>
      </c>
    </row>
    <row r="12531" spans="1:28" x14ac:dyDescent="0.25">
      <c r="A12531" s="9">
        <v>2001</v>
      </c>
      <c r="B12531" s="9">
        <v>10</v>
      </c>
      <c r="C12531" s="9" t="s">
        <v>54</v>
      </c>
      <c r="D12531" s="10" t="s">
        <v>72</v>
      </c>
      <c r="E12531" s="11">
        <v>61893</v>
      </c>
      <c r="F12531" s="11">
        <v>675957</v>
      </c>
      <c r="G12531" s="11" t="s">
        <v>21</v>
      </c>
      <c r="H12531" s="12">
        <v>9.16</v>
      </c>
      <c r="I12531" s="13">
        <v>47032</v>
      </c>
      <c r="J12531" s="13">
        <v>540656</v>
      </c>
      <c r="K12531" s="13" t="s">
        <v>21</v>
      </c>
      <c r="L12531" s="14">
        <v>8.6999999999999993</v>
      </c>
      <c r="M12531" s="11">
        <v>64902</v>
      </c>
      <c r="N12531" s="11">
        <v>906577</v>
      </c>
      <c r="O12531" s="11" t="s">
        <v>21</v>
      </c>
      <c r="P12531" s="12">
        <v>7.16</v>
      </c>
      <c r="Q12531" s="13" t="s">
        <v>21</v>
      </c>
      <c r="R12531" s="13" t="s">
        <v>21</v>
      </c>
      <c r="S12531" s="13" t="s">
        <v>21</v>
      </c>
      <c r="T12531" s="14" t="s">
        <v>21</v>
      </c>
      <c r="U12531" s="11">
        <v>3394</v>
      </c>
      <c r="V12531" s="11">
        <v>54260</v>
      </c>
      <c r="W12531" s="11" t="s">
        <v>21</v>
      </c>
      <c r="X12531" s="12">
        <v>6.26</v>
      </c>
      <c r="Y12531" s="13">
        <v>177220</v>
      </c>
      <c r="Z12531" s="13">
        <v>2177451</v>
      </c>
      <c r="AA12531" s="13" t="s">
        <v>21</v>
      </c>
      <c r="AB12531" s="14">
        <v>8.14</v>
      </c>
    </row>
    <row r="12532" spans="1:28" x14ac:dyDescent="0.25">
      <c r="A12532" s="9">
        <v>2001</v>
      </c>
      <c r="B12532" s="9">
        <v>10</v>
      </c>
      <c r="C12532" s="9" t="s">
        <v>55</v>
      </c>
      <c r="D12532" s="10" t="s">
        <v>72</v>
      </c>
      <c r="E12532" s="11">
        <v>464221</v>
      </c>
      <c r="F12532" s="11">
        <v>3264368</v>
      </c>
      <c r="G12532" s="11" t="s">
        <v>21</v>
      </c>
      <c r="H12532" s="12">
        <v>14.22</v>
      </c>
      <c r="I12532" s="13">
        <v>653187</v>
      </c>
      <c r="J12532" s="13">
        <v>4754674</v>
      </c>
      <c r="K12532" s="13" t="s">
        <v>21</v>
      </c>
      <c r="L12532" s="14">
        <v>13.74</v>
      </c>
      <c r="M12532" s="11">
        <v>111457</v>
      </c>
      <c r="N12532" s="11">
        <v>2101872</v>
      </c>
      <c r="O12532" s="11" t="s">
        <v>21</v>
      </c>
      <c r="P12532" s="12">
        <v>5.3</v>
      </c>
      <c r="Q12532" s="13" t="s">
        <v>21</v>
      </c>
      <c r="R12532" s="13" t="s">
        <v>21</v>
      </c>
      <c r="S12532" s="13" t="s">
        <v>21</v>
      </c>
      <c r="T12532" s="14" t="s">
        <v>21</v>
      </c>
      <c r="U12532" s="11">
        <v>100883</v>
      </c>
      <c r="V12532" s="11">
        <v>1117808</v>
      </c>
      <c r="W12532" s="11" t="s">
        <v>21</v>
      </c>
      <c r="X12532" s="12">
        <v>9.0299999999999994</v>
      </c>
      <c r="Y12532" s="13">
        <v>1329748</v>
      </c>
      <c r="Z12532" s="13">
        <v>11238723</v>
      </c>
      <c r="AA12532" s="13" t="s">
        <v>21</v>
      </c>
      <c r="AB12532" s="14">
        <v>11.83</v>
      </c>
    </row>
    <row r="12533" spans="1:28" x14ac:dyDescent="0.25">
      <c r="A12533" s="9">
        <v>2001</v>
      </c>
      <c r="B12533" s="9">
        <v>10</v>
      </c>
      <c r="C12533" s="9" t="s">
        <v>56</v>
      </c>
      <c r="D12533" s="10" t="s">
        <v>72</v>
      </c>
      <c r="E12533" s="11">
        <v>266825</v>
      </c>
      <c r="F12533" s="11">
        <v>3196770</v>
      </c>
      <c r="G12533" s="11" t="s">
        <v>21</v>
      </c>
      <c r="H12533" s="12">
        <v>8.35</v>
      </c>
      <c r="I12533" s="13">
        <v>290478</v>
      </c>
      <c r="J12533" s="13">
        <v>3329676</v>
      </c>
      <c r="K12533" s="13" t="s">
        <v>21</v>
      </c>
      <c r="L12533" s="14">
        <v>8.7200000000000006</v>
      </c>
      <c r="M12533" s="11">
        <v>230898</v>
      </c>
      <c r="N12533" s="11">
        <v>5327164</v>
      </c>
      <c r="O12533" s="11" t="s">
        <v>21</v>
      </c>
      <c r="P12533" s="12">
        <v>4.33</v>
      </c>
      <c r="Q12533" s="13" t="s">
        <v>21</v>
      </c>
      <c r="R12533" s="13" t="s">
        <v>21</v>
      </c>
      <c r="S12533" s="13" t="s">
        <v>21</v>
      </c>
      <c r="T12533" s="14" t="s">
        <v>21</v>
      </c>
      <c r="U12533" s="11">
        <v>20349</v>
      </c>
      <c r="V12533" s="11">
        <v>353517</v>
      </c>
      <c r="W12533" s="11" t="s">
        <v>21</v>
      </c>
      <c r="X12533" s="12">
        <v>5.76</v>
      </c>
      <c r="Y12533" s="13">
        <v>808550</v>
      </c>
      <c r="Z12533" s="13">
        <v>12207126</v>
      </c>
      <c r="AA12533" s="13" t="s">
        <v>21</v>
      </c>
      <c r="AB12533" s="14">
        <v>6.62</v>
      </c>
    </row>
    <row r="12534" spans="1:28" x14ac:dyDescent="0.25">
      <c r="A12534" s="9">
        <v>2001</v>
      </c>
      <c r="B12534" s="9">
        <v>10</v>
      </c>
      <c r="C12534" s="9" t="s">
        <v>57</v>
      </c>
      <c r="D12534" s="10" t="s">
        <v>72</v>
      </c>
      <c r="E12534" s="11">
        <v>81254</v>
      </c>
      <c r="F12534" s="11">
        <v>1219765</v>
      </c>
      <c r="G12534" s="11" t="s">
        <v>21</v>
      </c>
      <c r="H12534" s="12">
        <v>6.66</v>
      </c>
      <c r="I12534" s="13">
        <v>57987</v>
      </c>
      <c r="J12534" s="13">
        <v>749221</v>
      </c>
      <c r="K12534" s="13" t="s">
        <v>21</v>
      </c>
      <c r="L12534" s="14">
        <v>7.74</v>
      </c>
      <c r="M12534" s="11">
        <v>41976</v>
      </c>
      <c r="N12534" s="11">
        <v>1213456</v>
      </c>
      <c r="O12534" s="11" t="s">
        <v>21</v>
      </c>
      <c r="P12534" s="12">
        <v>3.46</v>
      </c>
      <c r="Q12534" s="13" t="s">
        <v>21</v>
      </c>
      <c r="R12534" s="13" t="s">
        <v>21</v>
      </c>
      <c r="S12534" s="13" t="s">
        <v>21</v>
      </c>
      <c r="T12534" s="14" t="s">
        <v>21</v>
      </c>
      <c r="U12534" s="11">
        <v>10469</v>
      </c>
      <c r="V12534" s="11">
        <v>198982</v>
      </c>
      <c r="W12534" s="11" t="s">
        <v>21</v>
      </c>
      <c r="X12534" s="12">
        <v>5.26</v>
      </c>
      <c r="Y12534" s="13">
        <v>191686</v>
      </c>
      <c r="Z12534" s="13">
        <v>3381425</v>
      </c>
      <c r="AA12534" s="13" t="s">
        <v>21</v>
      </c>
      <c r="AB12534" s="14">
        <v>5.67</v>
      </c>
    </row>
    <row r="12535" spans="1:28" x14ac:dyDescent="0.25">
      <c r="A12535" s="9">
        <v>2001</v>
      </c>
      <c r="B12535" s="9">
        <v>10</v>
      </c>
      <c r="C12535" s="9" t="s">
        <v>58</v>
      </c>
      <c r="D12535" s="10" t="s">
        <v>72</v>
      </c>
      <c r="E12535" s="11">
        <v>76869</v>
      </c>
      <c r="F12535" s="11">
        <v>1149809</v>
      </c>
      <c r="G12535" s="11" t="s">
        <v>21</v>
      </c>
      <c r="H12535" s="12">
        <v>6.69</v>
      </c>
      <c r="I12535" s="13">
        <v>73303</v>
      </c>
      <c r="J12535" s="13">
        <v>1246793</v>
      </c>
      <c r="K12535" s="13" t="s">
        <v>21</v>
      </c>
      <c r="L12535" s="14">
        <v>5.88</v>
      </c>
      <c r="M12535" s="11">
        <v>42068</v>
      </c>
      <c r="N12535" s="11">
        <v>958996</v>
      </c>
      <c r="O12535" s="11" t="s">
        <v>21</v>
      </c>
      <c r="P12535" s="12">
        <v>4.3899999999999997</v>
      </c>
      <c r="Q12535" s="13" t="s">
        <v>21</v>
      </c>
      <c r="R12535" s="13" t="s">
        <v>21</v>
      </c>
      <c r="S12535" s="13" t="s">
        <v>21</v>
      </c>
      <c r="T12535" s="14" t="s">
        <v>21</v>
      </c>
      <c r="U12535" s="11">
        <v>2992</v>
      </c>
      <c r="V12535" s="11">
        <v>43308</v>
      </c>
      <c r="W12535" s="11" t="s">
        <v>21</v>
      </c>
      <c r="X12535" s="12">
        <v>6.91</v>
      </c>
      <c r="Y12535" s="13">
        <v>195231</v>
      </c>
      <c r="Z12535" s="13">
        <v>3398906</v>
      </c>
      <c r="AA12535" s="13" t="s">
        <v>21</v>
      </c>
      <c r="AB12535" s="14">
        <v>5.74</v>
      </c>
    </row>
    <row r="12536" spans="1:28" x14ac:dyDescent="0.25">
      <c r="A12536" s="9">
        <v>2001</v>
      </c>
      <c r="B12536" s="9">
        <v>10</v>
      </c>
      <c r="C12536" s="9" t="s">
        <v>59</v>
      </c>
      <c r="D12536" s="10" t="s">
        <v>72</v>
      </c>
      <c r="E12536" s="11">
        <v>318866</v>
      </c>
      <c r="F12536" s="11">
        <v>3205000</v>
      </c>
      <c r="G12536" s="11" t="s">
        <v>21</v>
      </c>
      <c r="H12536" s="12">
        <v>9.9499999999999993</v>
      </c>
      <c r="I12536" s="13">
        <v>280148</v>
      </c>
      <c r="J12536" s="13">
        <v>3254487</v>
      </c>
      <c r="K12536" s="13" t="s">
        <v>21</v>
      </c>
      <c r="L12536" s="14">
        <v>8.61</v>
      </c>
      <c r="M12536" s="11">
        <v>223260</v>
      </c>
      <c r="N12536" s="11">
        <v>3944997</v>
      </c>
      <c r="O12536" s="11" t="s">
        <v>21</v>
      </c>
      <c r="P12536" s="12">
        <v>5.66</v>
      </c>
      <c r="Q12536" s="13" t="s">
        <v>21</v>
      </c>
      <c r="R12536" s="13" t="s">
        <v>21</v>
      </c>
      <c r="S12536" s="13" t="s">
        <v>21</v>
      </c>
      <c r="T12536" s="14" t="s">
        <v>21</v>
      </c>
      <c r="U12536" s="11">
        <v>12821</v>
      </c>
      <c r="V12536" s="11">
        <v>97398</v>
      </c>
      <c r="W12536" s="11" t="s">
        <v>21</v>
      </c>
      <c r="X12536" s="12">
        <v>13.16</v>
      </c>
      <c r="Y12536" s="13">
        <v>835095</v>
      </c>
      <c r="Z12536" s="13">
        <v>10501883</v>
      </c>
      <c r="AA12536" s="13" t="s">
        <v>21</v>
      </c>
      <c r="AB12536" s="14">
        <v>7.95</v>
      </c>
    </row>
    <row r="12537" spans="1:28" x14ac:dyDescent="0.25">
      <c r="A12537" s="9">
        <v>2001</v>
      </c>
      <c r="B12537" s="9">
        <v>10</v>
      </c>
      <c r="C12537" s="9" t="s">
        <v>60</v>
      </c>
      <c r="D12537" s="10" t="s">
        <v>72</v>
      </c>
      <c r="E12537" s="11">
        <v>23431</v>
      </c>
      <c r="F12537" s="11">
        <v>200692</v>
      </c>
      <c r="G12537" s="11" t="s">
        <v>21</v>
      </c>
      <c r="H12537" s="12">
        <v>11.68</v>
      </c>
      <c r="I12537" s="13">
        <v>29518</v>
      </c>
      <c r="J12537" s="13">
        <v>283524</v>
      </c>
      <c r="K12537" s="13" t="s">
        <v>21</v>
      </c>
      <c r="L12537" s="14">
        <v>10.41</v>
      </c>
      <c r="M12537" s="11">
        <v>9885</v>
      </c>
      <c r="N12537" s="11">
        <v>113118</v>
      </c>
      <c r="O12537" s="11" t="s">
        <v>21</v>
      </c>
      <c r="P12537" s="12">
        <v>8.74</v>
      </c>
      <c r="Q12537" s="13" t="s">
        <v>21</v>
      </c>
      <c r="R12537" s="13" t="s">
        <v>21</v>
      </c>
      <c r="S12537" s="13" t="s">
        <v>21</v>
      </c>
      <c r="T12537" s="14" t="s">
        <v>21</v>
      </c>
      <c r="U12537" s="11">
        <v>1485</v>
      </c>
      <c r="V12537" s="11">
        <v>6409</v>
      </c>
      <c r="W12537" s="11" t="s">
        <v>21</v>
      </c>
      <c r="X12537" s="12">
        <v>23.17</v>
      </c>
      <c r="Y12537" s="13">
        <v>64319</v>
      </c>
      <c r="Z12537" s="13">
        <v>603743</v>
      </c>
      <c r="AA12537" s="13" t="s">
        <v>21</v>
      </c>
      <c r="AB12537" s="14">
        <v>10.65</v>
      </c>
    </row>
    <row r="12538" spans="1:28" x14ac:dyDescent="0.25">
      <c r="A12538" s="9">
        <v>2001</v>
      </c>
      <c r="B12538" s="9">
        <v>10</v>
      </c>
      <c r="C12538" s="9" t="s">
        <v>61</v>
      </c>
      <c r="D12538" s="10" t="s">
        <v>72</v>
      </c>
      <c r="E12538" s="11">
        <v>127749</v>
      </c>
      <c r="F12538" s="11">
        <v>1603628</v>
      </c>
      <c r="G12538" s="11" t="s">
        <v>21</v>
      </c>
      <c r="H12538" s="12">
        <v>7.97</v>
      </c>
      <c r="I12538" s="13">
        <v>115651</v>
      </c>
      <c r="J12538" s="13">
        <v>1449505</v>
      </c>
      <c r="K12538" s="13" t="s">
        <v>21</v>
      </c>
      <c r="L12538" s="14">
        <v>7.98</v>
      </c>
      <c r="M12538" s="11">
        <v>104960</v>
      </c>
      <c r="N12538" s="11">
        <v>2687667</v>
      </c>
      <c r="O12538" s="11" t="s">
        <v>21</v>
      </c>
      <c r="P12538" s="12">
        <v>3.91</v>
      </c>
      <c r="Q12538" s="13" t="s">
        <v>21</v>
      </c>
      <c r="R12538" s="13" t="s">
        <v>21</v>
      </c>
      <c r="S12538" s="13" t="s">
        <v>21</v>
      </c>
      <c r="T12538" s="14" t="s">
        <v>21</v>
      </c>
      <c r="U12538" s="11">
        <v>5196</v>
      </c>
      <c r="V12538" s="11">
        <v>78842</v>
      </c>
      <c r="W12538" s="11" t="s">
        <v>21</v>
      </c>
      <c r="X12538" s="12">
        <v>6.59</v>
      </c>
      <c r="Y12538" s="13">
        <v>353555</v>
      </c>
      <c r="Z12538" s="13">
        <v>5819642</v>
      </c>
      <c r="AA12538" s="13" t="s">
        <v>21</v>
      </c>
      <c r="AB12538" s="14">
        <v>6.08</v>
      </c>
    </row>
    <row r="12539" spans="1:28" x14ac:dyDescent="0.25">
      <c r="A12539" s="9">
        <v>2001</v>
      </c>
      <c r="B12539" s="9">
        <v>10</v>
      </c>
      <c r="C12539" s="9" t="s">
        <v>62</v>
      </c>
      <c r="D12539" s="10" t="s">
        <v>72</v>
      </c>
      <c r="E12539" s="11">
        <v>18135</v>
      </c>
      <c r="F12539" s="11">
        <v>233427</v>
      </c>
      <c r="G12539" s="11" t="s">
        <v>21</v>
      </c>
      <c r="H12539" s="12">
        <v>7.77</v>
      </c>
      <c r="I12539" s="13">
        <v>14555</v>
      </c>
      <c r="J12539" s="13">
        <v>232383</v>
      </c>
      <c r="K12539" s="13" t="s">
        <v>21</v>
      </c>
      <c r="L12539" s="14">
        <v>6.26</v>
      </c>
      <c r="M12539" s="11">
        <v>6505</v>
      </c>
      <c r="N12539" s="11">
        <v>143873</v>
      </c>
      <c r="O12539" s="11" t="s">
        <v>21</v>
      </c>
      <c r="P12539" s="12">
        <v>4.5199999999999996</v>
      </c>
      <c r="Q12539" s="13" t="s">
        <v>21</v>
      </c>
      <c r="R12539" s="13" t="s">
        <v>21</v>
      </c>
      <c r="S12539" s="13" t="s">
        <v>21</v>
      </c>
      <c r="T12539" s="14" t="s">
        <v>21</v>
      </c>
      <c r="U12539" s="11">
        <v>1417</v>
      </c>
      <c r="V12539" s="11">
        <v>39137</v>
      </c>
      <c r="W12539" s="11" t="s">
        <v>21</v>
      </c>
      <c r="X12539" s="12">
        <v>3.62</v>
      </c>
      <c r="Y12539" s="13">
        <v>40612</v>
      </c>
      <c r="Z12539" s="13">
        <v>648820</v>
      </c>
      <c r="AA12539" s="13" t="s">
        <v>21</v>
      </c>
      <c r="AB12539" s="14">
        <v>6.26</v>
      </c>
    </row>
    <row r="12540" spans="1:28" x14ac:dyDescent="0.25">
      <c r="A12540" s="9">
        <v>2001</v>
      </c>
      <c r="B12540" s="9">
        <v>10</v>
      </c>
      <c r="C12540" s="9" t="s">
        <v>63</v>
      </c>
      <c r="D12540" s="10" t="s">
        <v>72</v>
      </c>
      <c r="E12540" s="11">
        <v>153212</v>
      </c>
      <c r="F12540" s="11">
        <v>2370618</v>
      </c>
      <c r="G12540" s="11" t="s">
        <v>21</v>
      </c>
      <c r="H12540" s="12">
        <v>6.46</v>
      </c>
      <c r="I12540" s="13">
        <v>133119</v>
      </c>
      <c r="J12540" s="13">
        <v>2064201</v>
      </c>
      <c r="K12540" s="13" t="s">
        <v>21</v>
      </c>
      <c r="L12540" s="14">
        <v>6.45</v>
      </c>
      <c r="M12540" s="11">
        <v>103112</v>
      </c>
      <c r="N12540" s="11">
        <v>2672007</v>
      </c>
      <c r="O12540" s="11" t="s">
        <v>21</v>
      </c>
      <c r="P12540" s="12">
        <v>3.86</v>
      </c>
      <c r="Q12540" s="13" t="s">
        <v>21</v>
      </c>
      <c r="R12540" s="13" t="s">
        <v>21</v>
      </c>
      <c r="S12540" s="13" t="s">
        <v>21</v>
      </c>
      <c r="T12540" s="14" t="s">
        <v>21</v>
      </c>
      <c r="U12540" s="11">
        <v>8123</v>
      </c>
      <c r="V12540" s="11">
        <v>91261</v>
      </c>
      <c r="W12540" s="11" t="s">
        <v>21</v>
      </c>
      <c r="X12540" s="12">
        <v>8.9</v>
      </c>
      <c r="Y12540" s="13">
        <v>397565</v>
      </c>
      <c r="Z12540" s="13">
        <v>7198086</v>
      </c>
      <c r="AA12540" s="13" t="s">
        <v>21</v>
      </c>
      <c r="AB12540" s="14">
        <v>5.52</v>
      </c>
    </row>
    <row r="12541" spans="1:28" x14ac:dyDescent="0.25">
      <c r="A12541" s="9">
        <v>2001</v>
      </c>
      <c r="B12541" s="9">
        <v>10</v>
      </c>
      <c r="C12541" s="9" t="s">
        <v>64</v>
      </c>
      <c r="D12541" s="10" t="s">
        <v>72</v>
      </c>
      <c r="E12541" s="11">
        <v>814629</v>
      </c>
      <c r="F12541" s="11">
        <v>8940046</v>
      </c>
      <c r="G12541" s="11" t="s">
        <v>21</v>
      </c>
      <c r="H12541" s="12">
        <v>9.11</v>
      </c>
      <c r="I12541" s="13">
        <v>571111</v>
      </c>
      <c r="J12541" s="13">
        <v>7504518</v>
      </c>
      <c r="K12541" s="13" t="s">
        <v>21</v>
      </c>
      <c r="L12541" s="14">
        <v>7.61</v>
      </c>
      <c r="M12541" s="11">
        <v>406279</v>
      </c>
      <c r="N12541" s="11">
        <v>7849753</v>
      </c>
      <c r="O12541" s="11" t="s">
        <v>21</v>
      </c>
      <c r="P12541" s="12">
        <v>5.18</v>
      </c>
      <c r="Q12541" s="13" t="s">
        <v>21</v>
      </c>
      <c r="R12541" s="13" t="s">
        <v>21</v>
      </c>
      <c r="S12541" s="13" t="s">
        <v>21</v>
      </c>
      <c r="T12541" s="14" t="s">
        <v>21</v>
      </c>
      <c r="U12541" s="11">
        <v>92999</v>
      </c>
      <c r="V12541" s="11">
        <v>1237478</v>
      </c>
      <c r="W12541" s="11" t="s">
        <v>21</v>
      </c>
      <c r="X12541" s="12">
        <v>7.52</v>
      </c>
      <c r="Y12541" s="13">
        <v>1885018</v>
      </c>
      <c r="Z12541" s="13">
        <v>25531795</v>
      </c>
      <c r="AA12541" s="13" t="s">
        <v>21</v>
      </c>
      <c r="AB12541" s="14">
        <v>7.38</v>
      </c>
    </row>
    <row r="12542" spans="1:28" x14ac:dyDescent="0.25">
      <c r="A12542" s="9">
        <v>2001</v>
      </c>
      <c r="B12542" s="9">
        <v>10</v>
      </c>
      <c r="C12542" s="9" t="s">
        <v>65</v>
      </c>
      <c r="D12542" s="10" t="s">
        <v>72</v>
      </c>
      <c r="E12542" s="11">
        <v>33682</v>
      </c>
      <c r="F12542" s="11">
        <v>523060</v>
      </c>
      <c r="G12542" s="11" t="s">
        <v>21</v>
      </c>
      <c r="H12542" s="12">
        <v>6.44</v>
      </c>
      <c r="I12542" s="13">
        <v>42125</v>
      </c>
      <c r="J12542" s="13">
        <v>725999</v>
      </c>
      <c r="K12542" s="13" t="s">
        <v>21</v>
      </c>
      <c r="L12542" s="14">
        <v>5.8</v>
      </c>
      <c r="M12542" s="11">
        <v>20362</v>
      </c>
      <c r="N12542" s="11">
        <v>550719</v>
      </c>
      <c r="O12542" s="11" t="s">
        <v>21</v>
      </c>
      <c r="P12542" s="12">
        <v>3.7</v>
      </c>
      <c r="Q12542" s="13" t="s">
        <v>21</v>
      </c>
      <c r="R12542" s="13" t="s">
        <v>21</v>
      </c>
      <c r="S12542" s="13" t="s">
        <v>21</v>
      </c>
      <c r="T12542" s="14" t="s">
        <v>21</v>
      </c>
      <c r="U12542" s="11">
        <v>3428</v>
      </c>
      <c r="V12542" s="11">
        <v>70767</v>
      </c>
      <c r="W12542" s="11" t="s">
        <v>21</v>
      </c>
      <c r="X12542" s="12">
        <v>4.84</v>
      </c>
      <c r="Y12542" s="13">
        <v>99598</v>
      </c>
      <c r="Z12542" s="13">
        <v>1870545</v>
      </c>
      <c r="AA12542" s="13" t="s">
        <v>21</v>
      </c>
      <c r="AB12542" s="14">
        <v>5.32</v>
      </c>
    </row>
    <row r="12543" spans="1:28" x14ac:dyDescent="0.25">
      <c r="A12543" s="9">
        <v>2001</v>
      </c>
      <c r="B12543" s="9">
        <v>10</v>
      </c>
      <c r="C12543" s="9" t="s">
        <v>66</v>
      </c>
      <c r="D12543" s="10" t="s">
        <v>72</v>
      </c>
      <c r="E12543" s="11">
        <v>194176</v>
      </c>
      <c r="F12543" s="11">
        <v>2416728</v>
      </c>
      <c r="G12543" s="11" t="s">
        <v>21</v>
      </c>
      <c r="H12543" s="12">
        <v>8.0299999999999994</v>
      </c>
      <c r="I12543" s="13">
        <v>135019</v>
      </c>
      <c r="J12543" s="13">
        <v>2300741</v>
      </c>
      <c r="K12543" s="13" t="s">
        <v>21</v>
      </c>
      <c r="L12543" s="14">
        <v>5.87</v>
      </c>
      <c r="M12543" s="11">
        <v>69339</v>
      </c>
      <c r="N12543" s="11">
        <v>1690744</v>
      </c>
      <c r="O12543" s="11" t="s">
        <v>21</v>
      </c>
      <c r="P12543" s="12">
        <v>4.0999999999999996</v>
      </c>
      <c r="Q12543" s="13" t="s">
        <v>21</v>
      </c>
      <c r="R12543" s="13" t="s">
        <v>21</v>
      </c>
      <c r="S12543" s="13" t="s">
        <v>21</v>
      </c>
      <c r="T12543" s="14" t="s">
        <v>21</v>
      </c>
      <c r="U12543" s="11">
        <v>45210</v>
      </c>
      <c r="V12543" s="11">
        <v>863506</v>
      </c>
      <c r="W12543" s="11" t="s">
        <v>21</v>
      </c>
      <c r="X12543" s="12">
        <v>5.24</v>
      </c>
      <c r="Y12543" s="13">
        <v>443745</v>
      </c>
      <c r="Z12543" s="13">
        <v>7271720</v>
      </c>
      <c r="AA12543" s="13" t="s">
        <v>21</v>
      </c>
      <c r="AB12543" s="14">
        <v>6.1</v>
      </c>
    </row>
    <row r="12544" spans="1:28" x14ac:dyDescent="0.25">
      <c r="A12544" s="9">
        <v>2001</v>
      </c>
      <c r="B12544" s="9">
        <v>10</v>
      </c>
      <c r="C12544" s="9" t="s">
        <v>67</v>
      </c>
      <c r="D12544" s="10" t="s">
        <v>72</v>
      </c>
      <c r="E12544" s="11">
        <v>19708</v>
      </c>
      <c r="F12544" s="11">
        <v>150746</v>
      </c>
      <c r="G12544" s="11" t="s">
        <v>21</v>
      </c>
      <c r="H12544" s="12">
        <v>13.07</v>
      </c>
      <c r="I12544" s="13">
        <v>18254</v>
      </c>
      <c r="J12544" s="13">
        <v>159421</v>
      </c>
      <c r="K12544" s="13" t="s">
        <v>21</v>
      </c>
      <c r="L12544" s="14">
        <v>11.45</v>
      </c>
      <c r="M12544" s="11">
        <v>10004</v>
      </c>
      <c r="N12544" s="11">
        <v>127130</v>
      </c>
      <c r="O12544" s="11" t="s">
        <v>21</v>
      </c>
      <c r="P12544" s="12">
        <v>7.87</v>
      </c>
      <c r="Q12544" s="13" t="s">
        <v>21</v>
      </c>
      <c r="R12544" s="13" t="s">
        <v>21</v>
      </c>
      <c r="S12544" s="13" t="s">
        <v>21</v>
      </c>
      <c r="T12544" s="14" t="s">
        <v>21</v>
      </c>
      <c r="U12544" s="11">
        <v>652</v>
      </c>
      <c r="V12544" s="11">
        <v>3456</v>
      </c>
      <c r="W12544" s="11" t="s">
        <v>21</v>
      </c>
      <c r="X12544" s="12">
        <v>18.87</v>
      </c>
      <c r="Y12544" s="13">
        <v>48619</v>
      </c>
      <c r="Z12544" s="13">
        <v>440753</v>
      </c>
      <c r="AA12544" s="13" t="s">
        <v>21</v>
      </c>
      <c r="AB12544" s="14">
        <v>11.03</v>
      </c>
    </row>
    <row r="12545" spans="1:28" x14ac:dyDescent="0.25">
      <c r="A12545" s="9">
        <v>2001</v>
      </c>
      <c r="B12545" s="9">
        <v>10</v>
      </c>
      <c r="C12545" s="9" t="s">
        <v>68</v>
      </c>
      <c r="D12545" s="10" t="s">
        <v>72</v>
      </c>
      <c r="E12545" s="11">
        <v>122138</v>
      </c>
      <c r="F12545" s="11">
        <v>2097075</v>
      </c>
      <c r="G12545" s="11" t="s">
        <v>21</v>
      </c>
      <c r="H12545" s="12">
        <v>5.82</v>
      </c>
      <c r="I12545" s="13">
        <v>110486</v>
      </c>
      <c r="J12545" s="13">
        <v>1989682</v>
      </c>
      <c r="K12545" s="13" t="s">
        <v>21</v>
      </c>
      <c r="L12545" s="14">
        <v>5.55</v>
      </c>
      <c r="M12545" s="11">
        <v>63595</v>
      </c>
      <c r="N12545" s="11">
        <v>1125121</v>
      </c>
      <c r="O12545" s="11" t="s">
        <v>21</v>
      </c>
      <c r="P12545" s="12">
        <v>5.65</v>
      </c>
      <c r="Q12545" s="13" t="s">
        <v>21</v>
      </c>
      <c r="R12545" s="13" t="s">
        <v>21</v>
      </c>
      <c r="S12545" s="13" t="s">
        <v>21</v>
      </c>
      <c r="T12545" s="14" t="s">
        <v>21</v>
      </c>
      <c r="U12545" s="11">
        <v>16236</v>
      </c>
      <c r="V12545" s="11">
        <v>363756</v>
      </c>
      <c r="W12545" s="11" t="s">
        <v>21</v>
      </c>
      <c r="X12545" s="12">
        <v>4.46</v>
      </c>
      <c r="Y12545" s="13">
        <v>312455</v>
      </c>
      <c r="Z12545" s="13">
        <v>5575634</v>
      </c>
      <c r="AA12545" s="13" t="s">
        <v>21</v>
      </c>
      <c r="AB12545" s="14">
        <v>5.6</v>
      </c>
    </row>
    <row r="12546" spans="1:28" x14ac:dyDescent="0.25">
      <c r="A12546" s="9">
        <v>2001</v>
      </c>
      <c r="B12546" s="9">
        <v>10</v>
      </c>
      <c r="C12546" s="9" t="s">
        <v>69</v>
      </c>
      <c r="D12546" s="10" t="s">
        <v>72</v>
      </c>
      <c r="E12546" s="11">
        <v>120295</v>
      </c>
      <c r="F12546" s="11">
        <v>1504048</v>
      </c>
      <c r="G12546" s="11" t="s">
        <v>21</v>
      </c>
      <c r="H12546" s="12">
        <v>8</v>
      </c>
      <c r="I12546" s="13">
        <v>97753</v>
      </c>
      <c r="J12546" s="13">
        <v>1531468</v>
      </c>
      <c r="K12546" s="13" t="s">
        <v>21</v>
      </c>
      <c r="L12546" s="14">
        <v>6.38</v>
      </c>
      <c r="M12546" s="11">
        <v>92131</v>
      </c>
      <c r="N12546" s="11">
        <v>2183600</v>
      </c>
      <c r="O12546" s="11" t="s">
        <v>21</v>
      </c>
      <c r="P12546" s="12">
        <v>4.22</v>
      </c>
      <c r="Q12546" s="13" t="s">
        <v>21</v>
      </c>
      <c r="R12546" s="13" t="s">
        <v>21</v>
      </c>
      <c r="S12546" s="13" t="s">
        <v>21</v>
      </c>
      <c r="T12546" s="14" t="s">
        <v>21</v>
      </c>
      <c r="U12546" s="11">
        <v>4939</v>
      </c>
      <c r="V12546" s="11">
        <v>64894</v>
      </c>
      <c r="W12546" s="11" t="s">
        <v>21</v>
      </c>
      <c r="X12546" s="12">
        <v>7.61</v>
      </c>
      <c r="Y12546" s="13">
        <v>315118</v>
      </c>
      <c r="Z12546" s="13">
        <v>5284011</v>
      </c>
      <c r="AA12546" s="13" t="s">
        <v>21</v>
      </c>
      <c r="AB12546" s="14">
        <v>5.96</v>
      </c>
    </row>
    <row r="12547" spans="1:28" x14ac:dyDescent="0.25">
      <c r="A12547" s="9">
        <v>2001</v>
      </c>
      <c r="B12547" s="9">
        <v>10</v>
      </c>
      <c r="C12547" s="9" t="s">
        <v>70</v>
      </c>
      <c r="D12547" s="10" t="s">
        <v>72</v>
      </c>
      <c r="E12547" s="11">
        <v>43031</v>
      </c>
      <c r="F12547" s="11">
        <v>655636</v>
      </c>
      <c r="G12547" s="11" t="s">
        <v>21</v>
      </c>
      <c r="H12547" s="12">
        <v>6.56</v>
      </c>
      <c r="I12547" s="13">
        <v>30596</v>
      </c>
      <c r="J12547" s="13">
        <v>552707</v>
      </c>
      <c r="K12547" s="13" t="s">
        <v>21</v>
      </c>
      <c r="L12547" s="14">
        <v>5.54</v>
      </c>
      <c r="M12547" s="11">
        <v>36329</v>
      </c>
      <c r="N12547" s="11">
        <v>967345</v>
      </c>
      <c r="O12547" s="11" t="s">
        <v>21</v>
      </c>
      <c r="P12547" s="12">
        <v>3.76</v>
      </c>
      <c r="Q12547" s="13" t="s">
        <v>21</v>
      </c>
      <c r="R12547" s="13" t="s">
        <v>21</v>
      </c>
      <c r="S12547" s="13" t="s">
        <v>21</v>
      </c>
      <c r="T12547" s="14" t="s">
        <v>21</v>
      </c>
      <c r="U12547" s="11">
        <v>697</v>
      </c>
      <c r="V12547" s="11">
        <v>7043</v>
      </c>
      <c r="W12547" s="11" t="s">
        <v>21</v>
      </c>
      <c r="X12547" s="12">
        <v>9.9</v>
      </c>
      <c r="Y12547" s="13">
        <v>110653</v>
      </c>
      <c r="Z12547" s="13">
        <v>2182731</v>
      </c>
      <c r="AA12547" s="13" t="s">
        <v>21</v>
      </c>
      <c r="AB12547" s="14">
        <v>5.07</v>
      </c>
    </row>
    <row r="12548" spans="1:28" x14ac:dyDescent="0.25">
      <c r="A12548" s="9">
        <v>2001</v>
      </c>
      <c r="B12548" s="9">
        <v>10</v>
      </c>
      <c r="C12548" s="9" t="s">
        <v>71</v>
      </c>
      <c r="D12548" s="10" t="s">
        <v>72</v>
      </c>
      <c r="E12548" s="11">
        <v>11494</v>
      </c>
      <c r="F12548" s="11">
        <v>162329</v>
      </c>
      <c r="G12548" s="11" t="s">
        <v>21</v>
      </c>
      <c r="H12548" s="12">
        <v>7.08</v>
      </c>
      <c r="I12548" s="13">
        <v>13392</v>
      </c>
      <c r="J12548" s="13">
        <v>200839</v>
      </c>
      <c r="K12548" s="13" t="s">
        <v>21</v>
      </c>
      <c r="L12548" s="14">
        <v>6.67</v>
      </c>
      <c r="M12548" s="11">
        <v>22360</v>
      </c>
      <c r="N12548" s="11">
        <v>665643</v>
      </c>
      <c r="O12548" s="11" t="s">
        <v>21</v>
      </c>
      <c r="P12548" s="12">
        <v>3.36</v>
      </c>
      <c r="Q12548" s="13" t="s">
        <v>21</v>
      </c>
      <c r="R12548" s="13" t="s">
        <v>21</v>
      </c>
      <c r="S12548" s="13" t="s">
        <v>21</v>
      </c>
      <c r="T12548" s="14" t="s">
        <v>21</v>
      </c>
      <c r="U12548" s="11">
        <v>779</v>
      </c>
      <c r="V12548" s="11">
        <v>15896</v>
      </c>
      <c r="W12548" s="11" t="s">
        <v>21</v>
      </c>
      <c r="X12548" s="12">
        <v>4.9000000000000004</v>
      </c>
      <c r="Y12548" s="13">
        <v>48025</v>
      </c>
      <c r="Z12548" s="13">
        <v>1044707</v>
      </c>
      <c r="AA12548" s="13" t="s">
        <v>21</v>
      </c>
      <c r="AB12548" s="14">
        <v>4.5999999999999996</v>
      </c>
    </row>
    <row r="12549" spans="1:28" x14ac:dyDescent="0.25">
      <c r="A12549" s="9">
        <v>2001</v>
      </c>
      <c r="B12549" s="9">
        <v>9</v>
      </c>
      <c r="C12549" s="9" t="s">
        <v>19</v>
      </c>
      <c r="D12549" s="10" t="s">
        <v>72</v>
      </c>
      <c r="E12549" s="11">
        <v>16683</v>
      </c>
      <c r="F12549" s="11">
        <v>136744</v>
      </c>
      <c r="G12549" s="11" t="s">
        <v>21</v>
      </c>
      <c r="H12549" s="12">
        <v>12.2</v>
      </c>
      <c r="I12549" s="13">
        <v>18663</v>
      </c>
      <c r="J12549" s="13">
        <v>185786</v>
      </c>
      <c r="K12549" s="13" t="s">
        <v>21</v>
      </c>
      <c r="L12549" s="14">
        <v>10.050000000000001</v>
      </c>
      <c r="M12549" s="11">
        <v>6375</v>
      </c>
      <c r="N12549" s="11">
        <v>91280</v>
      </c>
      <c r="O12549" s="11" t="s">
        <v>21</v>
      </c>
      <c r="P12549" s="12">
        <v>6.98</v>
      </c>
      <c r="Q12549" s="13" t="s">
        <v>21</v>
      </c>
      <c r="R12549" s="13" t="s">
        <v>21</v>
      </c>
      <c r="S12549" s="13" t="s">
        <v>21</v>
      </c>
      <c r="T12549" s="14" t="s">
        <v>21</v>
      </c>
      <c r="U12549" s="11">
        <v>2327</v>
      </c>
      <c r="V12549" s="11">
        <v>16142</v>
      </c>
      <c r="W12549" s="11" t="s">
        <v>21</v>
      </c>
      <c r="X12549" s="12">
        <v>14.42</v>
      </c>
      <c r="Y12549" s="13">
        <v>44047</v>
      </c>
      <c r="Z12549" s="13">
        <v>429951</v>
      </c>
      <c r="AA12549" s="13" t="s">
        <v>21</v>
      </c>
      <c r="AB12549" s="14">
        <v>10.24</v>
      </c>
    </row>
    <row r="12550" spans="1:28" x14ac:dyDescent="0.25">
      <c r="A12550" s="9">
        <v>2001</v>
      </c>
      <c r="B12550" s="9">
        <v>9</v>
      </c>
      <c r="C12550" s="9" t="s">
        <v>22</v>
      </c>
      <c r="D12550" s="10" t="s">
        <v>72</v>
      </c>
      <c r="E12550" s="11">
        <v>179267</v>
      </c>
      <c r="F12550" s="11">
        <v>2555748</v>
      </c>
      <c r="G12550" s="11" t="s">
        <v>21</v>
      </c>
      <c r="H12550" s="12">
        <v>7.01</v>
      </c>
      <c r="I12550" s="13">
        <v>109083</v>
      </c>
      <c r="J12550" s="13">
        <v>1719992</v>
      </c>
      <c r="K12550" s="13" t="s">
        <v>21</v>
      </c>
      <c r="L12550" s="14">
        <v>6.34</v>
      </c>
      <c r="M12550" s="11">
        <v>102059</v>
      </c>
      <c r="N12550" s="11">
        <v>2760960</v>
      </c>
      <c r="O12550" s="11" t="s">
        <v>21</v>
      </c>
      <c r="P12550" s="12">
        <v>3.7</v>
      </c>
      <c r="Q12550" s="13" t="s">
        <v>21</v>
      </c>
      <c r="R12550" s="13" t="s">
        <v>21</v>
      </c>
      <c r="S12550" s="13" t="s">
        <v>21</v>
      </c>
      <c r="T12550" s="14" t="s">
        <v>21</v>
      </c>
      <c r="U12550" s="11">
        <v>4773</v>
      </c>
      <c r="V12550" s="11">
        <v>65363</v>
      </c>
      <c r="W12550" s="11" t="s">
        <v>21</v>
      </c>
      <c r="X12550" s="12">
        <v>7.3</v>
      </c>
      <c r="Y12550" s="13">
        <v>395182</v>
      </c>
      <c r="Z12550" s="13">
        <v>7102064</v>
      </c>
      <c r="AA12550" s="13" t="s">
        <v>21</v>
      </c>
      <c r="AB12550" s="14">
        <v>5.56</v>
      </c>
    </row>
    <row r="12551" spans="1:28" x14ac:dyDescent="0.25">
      <c r="A12551" s="9">
        <v>2001</v>
      </c>
      <c r="B12551" s="9">
        <v>9</v>
      </c>
      <c r="C12551" s="9" t="s">
        <v>23</v>
      </c>
      <c r="D12551" s="10" t="s">
        <v>72</v>
      </c>
      <c r="E12551" s="11">
        <v>128559</v>
      </c>
      <c r="F12551" s="11">
        <v>1592311</v>
      </c>
      <c r="G12551" s="11" t="s">
        <v>21</v>
      </c>
      <c r="H12551" s="12">
        <v>8.07</v>
      </c>
      <c r="I12551" s="13">
        <v>59019</v>
      </c>
      <c r="J12551" s="13">
        <v>929550</v>
      </c>
      <c r="K12551" s="13" t="s">
        <v>21</v>
      </c>
      <c r="L12551" s="14">
        <v>6.35</v>
      </c>
      <c r="M12551" s="11">
        <v>69726</v>
      </c>
      <c r="N12551" s="11">
        <v>1479914</v>
      </c>
      <c r="O12551" s="11" t="s">
        <v>21</v>
      </c>
      <c r="P12551" s="12">
        <v>4.71</v>
      </c>
      <c r="Q12551" s="13" t="s">
        <v>21</v>
      </c>
      <c r="R12551" s="13" t="s">
        <v>21</v>
      </c>
      <c r="S12551" s="13" t="s">
        <v>21</v>
      </c>
      <c r="T12551" s="14" t="s">
        <v>21</v>
      </c>
      <c r="U12551" s="11">
        <v>4972</v>
      </c>
      <c r="V12551" s="11">
        <v>70593</v>
      </c>
      <c r="W12551" s="11" t="s">
        <v>21</v>
      </c>
      <c r="X12551" s="12">
        <v>7.04</v>
      </c>
      <c r="Y12551" s="13">
        <v>262275</v>
      </c>
      <c r="Z12551" s="13">
        <v>4072368</v>
      </c>
      <c r="AA12551" s="13" t="s">
        <v>21</v>
      </c>
      <c r="AB12551" s="14">
        <v>6.44</v>
      </c>
    </row>
    <row r="12552" spans="1:28" x14ac:dyDescent="0.25">
      <c r="A12552" s="9">
        <v>2001</v>
      </c>
      <c r="B12552" s="9">
        <v>9</v>
      </c>
      <c r="C12552" s="9" t="s">
        <v>24</v>
      </c>
      <c r="D12552" s="10" t="s">
        <v>72</v>
      </c>
      <c r="E12552" s="11">
        <v>250006</v>
      </c>
      <c r="F12552" s="11">
        <v>2836723</v>
      </c>
      <c r="G12552" s="11" t="s">
        <v>21</v>
      </c>
      <c r="H12552" s="12">
        <v>8.81</v>
      </c>
      <c r="I12552" s="13">
        <v>160784</v>
      </c>
      <c r="J12552" s="13">
        <v>2103481</v>
      </c>
      <c r="K12552" s="13" t="s">
        <v>21</v>
      </c>
      <c r="L12552" s="14">
        <v>7.64</v>
      </c>
      <c r="M12552" s="11">
        <v>53225</v>
      </c>
      <c r="N12552" s="11">
        <v>945209</v>
      </c>
      <c r="O12552" s="11" t="s">
        <v>21</v>
      </c>
      <c r="P12552" s="12">
        <v>5.63</v>
      </c>
      <c r="Q12552" s="13" t="s">
        <v>21</v>
      </c>
      <c r="R12552" s="13" t="s">
        <v>21</v>
      </c>
      <c r="S12552" s="13" t="s">
        <v>21</v>
      </c>
      <c r="T12552" s="14" t="s">
        <v>21</v>
      </c>
      <c r="U12552" s="11">
        <v>12328</v>
      </c>
      <c r="V12552" s="11">
        <v>245369</v>
      </c>
      <c r="W12552" s="11" t="s">
        <v>21</v>
      </c>
      <c r="X12552" s="12">
        <v>5.0199999999999996</v>
      </c>
      <c r="Y12552" s="13">
        <v>476342</v>
      </c>
      <c r="Z12552" s="13">
        <v>6130782</v>
      </c>
      <c r="AA12552" s="13" t="s">
        <v>21</v>
      </c>
      <c r="AB12552" s="14">
        <v>7.77</v>
      </c>
    </row>
    <row r="12553" spans="1:28" x14ac:dyDescent="0.25">
      <c r="A12553" s="9">
        <v>2001</v>
      </c>
      <c r="B12553" s="9">
        <v>9</v>
      </c>
      <c r="C12553" s="9" t="s">
        <v>25</v>
      </c>
      <c r="D12553" s="10" t="s">
        <v>72</v>
      </c>
      <c r="E12553" s="11">
        <v>822787</v>
      </c>
      <c r="F12553" s="11">
        <v>6391074</v>
      </c>
      <c r="G12553" s="11" t="s">
        <v>21</v>
      </c>
      <c r="H12553" s="12">
        <v>12.87</v>
      </c>
      <c r="I12553" s="13">
        <v>1184810</v>
      </c>
      <c r="J12553" s="13">
        <v>8230355</v>
      </c>
      <c r="K12553" s="13" t="s">
        <v>21</v>
      </c>
      <c r="L12553" s="14">
        <v>14.4</v>
      </c>
      <c r="M12553" s="11">
        <v>592083</v>
      </c>
      <c r="N12553" s="11">
        <v>4948906</v>
      </c>
      <c r="O12553" s="11" t="s">
        <v>21</v>
      </c>
      <c r="P12553" s="12">
        <v>11.96</v>
      </c>
      <c r="Q12553" s="13" t="s">
        <v>21</v>
      </c>
      <c r="R12553" s="13" t="s">
        <v>21</v>
      </c>
      <c r="S12553" s="13" t="s">
        <v>21</v>
      </c>
      <c r="T12553" s="14" t="s">
        <v>21</v>
      </c>
      <c r="U12553" s="11">
        <v>105057</v>
      </c>
      <c r="V12553" s="11">
        <v>1030560</v>
      </c>
      <c r="W12553" s="11" t="s">
        <v>21</v>
      </c>
      <c r="X12553" s="12">
        <v>10.19</v>
      </c>
      <c r="Y12553" s="13">
        <v>2704736</v>
      </c>
      <c r="Z12553" s="13">
        <v>20600896</v>
      </c>
      <c r="AA12553" s="13" t="s">
        <v>21</v>
      </c>
      <c r="AB12553" s="14">
        <v>13.13</v>
      </c>
    </row>
    <row r="12554" spans="1:28" x14ac:dyDescent="0.25">
      <c r="A12554" s="9">
        <v>2001</v>
      </c>
      <c r="B12554" s="9">
        <v>9</v>
      </c>
      <c r="C12554" s="9" t="s">
        <v>26</v>
      </c>
      <c r="D12554" s="10" t="s">
        <v>72</v>
      </c>
      <c r="E12554" s="11">
        <v>105398</v>
      </c>
      <c r="F12554" s="11">
        <v>1295818</v>
      </c>
      <c r="G12554" s="11" t="s">
        <v>21</v>
      </c>
      <c r="H12554" s="12">
        <v>8.1300000000000008</v>
      </c>
      <c r="I12554" s="13">
        <v>103063</v>
      </c>
      <c r="J12554" s="13">
        <v>1619992</v>
      </c>
      <c r="K12554" s="13" t="s">
        <v>21</v>
      </c>
      <c r="L12554" s="14">
        <v>6.36</v>
      </c>
      <c r="M12554" s="11">
        <v>48563</v>
      </c>
      <c r="N12554" s="11">
        <v>976065</v>
      </c>
      <c r="O12554" s="11" t="s">
        <v>21</v>
      </c>
      <c r="P12554" s="12">
        <v>4.9800000000000004</v>
      </c>
      <c r="Q12554" s="13" t="s">
        <v>21</v>
      </c>
      <c r="R12554" s="13" t="s">
        <v>21</v>
      </c>
      <c r="S12554" s="13" t="s">
        <v>21</v>
      </c>
      <c r="T12554" s="14" t="s">
        <v>21</v>
      </c>
      <c r="U12554" s="11">
        <v>7583</v>
      </c>
      <c r="V12554" s="11">
        <v>83680</v>
      </c>
      <c r="W12554" s="11" t="s">
        <v>21</v>
      </c>
      <c r="X12554" s="12">
        <v>9.06</v>
      </c>
      <c r="Y12554" s="13">
        <v>264606</v>
      </c>
      <c r="Z12554" s="13">
        <v>3975555</v>
      </c>
      <c r="AA12554" s="13" t="s">
        <v>21</v>
      </c>
      <c r="AB12554" s="14">
        <v>6.66</v>
      </c>
    </row>
    <row r="12555" spans="1:28" x14ac:dyDescent="0.25">
      <c r="A12555" s="9">
        <v>2001</v>
      </c>
      <c r="B12555" s="9">
        <v>9</v>
      </c>
      <c r="C12555" s="9" t="s">
        <v>27</v>
      </c>
      <c r="D12555" s="10" t="s">
        <v>72</v>
      </c>
      <c r="E12555" s="11">
        <v>99866</v>
      </c>
      <c r="F12555" s="11">
        <v>896358</v>
      </c>
      <c r="G12555" s="11" t="s">
        <v>21</v>
      </c>
      <c r="H12555" s="12">
        <v>11.14</v>
      </c>
      <c r="I12555" s="13">
        <v>94176</v>
      </c>
      <c r="J12555" s="13">
        <v>1006206</v>
      </c>
      <c r="K12555" s="13" t="s">
        <v>21</v>
      </c>
      <c r="L12555" s="14">
        <v>9.36</v>
      </c>
      <c r="M12555" s="11">
        <v>34196</v>
      </c>
      <c r="N12555" s="11">
        <v>448560</v>
      </c>
      <c r="O12555" s="11" t="s">
        <v>21</v>
      </c>
      <c r="P12555" s="12">
        <v>7.62</v>
      </c>
      <c r="Q12555" s="13" t="s">
        <v>21</v>
      </c>
      <c r="R12555" s="13" t="s">
        <v>21</v>
      </c>
      <c r="S12555" s="13" t="s">
        <v>21</v>
      </c>
      <c r="T12555" s="14" t="s">
        <v>21</v>
      </c>
      <c r="U12555" s="11">
        <v>4576</v>
      </c>
      <c r="V12555" s="11">
        <v>47825</v>
      </c>
      <c r="W12555" s="11" t="s">
        <v>21</v>
      </c>
      <c r="X12555" s="12">
        <v>9.57</v>
      </c>
      <c r="Y12555" s="13">
        <v>232814</v>
      </c>
      <c r="Z12555" s="13">
        <v>2398948</v>
      </c>
      <c r="AA12555" s="13" t="s">
        <v>21</v>
      </c>
      <c r="AB12555" s="14">
        <v>9.6999999999999993</v>
      </c>
    </row>
    <row r="12556" spans="1:28" x14ac:dyDescent="0.25">
      <c r="A12556" s="9">
        <v>2001</v>
      </c>
      <c r="B12556" s="9">
        <v>9</v>
      </c>
      <c r="C12556" s="9" t="s">
        <v>28</v>
      </c>
      <c r="D12556" s="10" t="s">
        <v>72</v>
      </c>
      <c r="E12556" s="11">
        <v>9880</v>
      </c>
      <c r="F12556" s="11">
        <v>118041</v>
      </c>
      <c r="G12556" s="11" t="s">
        <v>21</v>
      </c>
      <c r="H12556" s="12">
        <v>8.3699999999999992</v>
      </c>
      <c r="I12556" s="13">
        <v>62461</v>
      </c>
      <c r="J12556" s="13">
        <v>727899</v>
      </c>
      <c r="K12556" s="13" t="s">
        <v>21</v>
      </c>
      <c r="L12556" s="14">
        <v>8.58</v>
      </c>
      <c r="M12556" s="11">
        <v>1211</v>
      </c>
      <c r="N12556" s="11">
        <v>22096</v>
      </c>
      <c r="O12556" s="11" t="s">
        <v>21</v>
      </c>
      <c r="P12556" s="12">
        <v>5.48</v>
      </c>
      <c r="Q12556" s="13" t="s">
        <v>21</v>
      </c>
      <c r="R12556" s="13" t="s">
        <v>21</v>
      </c>
      <c r="S12556" s="13" t="s">
        <v>21</v>
      </c>
      <c r="T12556" s="14" t="s">
        <v>21</v>
      </c>
      <c r="U12556" s="11">
        <v>2503</v>
      </c>
      <c r="V12556" s="11">
        <v>31580</v>
      </c>
      <c r="W12556" s="11" t="s">
        <v>21</v>
      </c>
      <c r="X12556" s="12">
        <v>7.93</v>
      </c>
      <c r="Y12556" s="13">
        <v>76055</v>
      </c>
      <c r="Z12556" s="13">
        <v>899616</v>
      </c>
      <c r="AA12556" s="13" t="s">
        <v>21</v>
      </c>
      <c r="AB12556" s="14">
        <v>8.4499999999999993</v>
      </c>
    </row>
    <row r="12557" spans="1:28" x14ac:dyDescent="0.25">
      <c r="A12557" s="9">
        <v>2001</v>
      </c>
      <c r="B12557" s="9">
        <v>9</v>
      </c>
      <c r="C12557" s="9" t="s">
        <v>29</v>
      </c>
      <c r="D12557" s="10" t="s">
        <v>72</v>
      </c>
      <c r="E12557" s="11">
        <v>32786</v>
      </c>
      <c r="F12557" s="11">
        <v>350975</v>
      </c>
      <c r="G12557" s="11" t="s">
        <v>21</v>
      </c>
      <c r="H12557" s="12">
        <v>9.34</v>
      </c>
      <c r="I12557" s="13">
        <v>25769</v>
      </c>
      <c r="J12557" s="13">
        <v>330616</v>
      </c>
      <c r="K12557" s="13" t="s">
        <v>21</v>
      </c>
      <c r="L12557" s="14">
        <v>7.79</v>
      </c>
      <c r="M12557" s="11">
        <v>20189</v>
      </c>
      <c r="N12557" s="11">
        <v>342722</v>
      </c>
      <c r="O12557" s="11" t="s">
        <v>21</v>
      </c>
      <c r="P12557" s="12">
        <v>5.89</v>
      </c>
      <c r="Q12557" s="13" t="s">
        <v>21</v>
      </c>
      <c r="R12557" s="13" t="s">
        <v>21</v>
      </c>
      <c r="S12557" s="13" t="s">
        <v>21</v>
      </c>
      <c r="T12557" s="14" t="s">
        <v>21</v>
      </c>
      <c r="U12557" s="11">
        <v>659</v>
      </c>
      <c r="V12557" s="11">
        <v>4848</v>
      </c>
      <c r="W12557" s="11" t="s">
        <v>21</v>
      </c>
      <c r="X12557" s="12">
        <v>13.59</v>
      </c>
      <c r="Y12557" s="13">
        <v>79403</v>
      </c>
      <c r="Z12557" s="13">
        <v>1029162</v>
      </c>
      <c r="AA12557" s="13" t="s">
        <v>21</v>
      </c>
      <c r="AB12557" s="14">
        <v>7.72</v>
      </c>
    </row>
    <row r="12558" spans="1:28" x14ac:dyDescent="0.25">
      <c r="A12558" s="9">
        <v>2001</v>
      </c>
      <c r="B12558" s="9">
        <v>9</v>
      </c>
      <c r="C12558" s="9" t="s">
        <v>30</v>
      </c>
      <c r="D12558" s="10" t="s">
        <v>72</v>
      </c>
      <c r="E12558" s="11">
        <v>927650</v>
      </c>
      <c r="F12558" s="11">
        <v>10518350</v>
      </c>
      <c r="G12558" s="11" t="s">
        <v>21</v>
      </c>
      <c r="H12558" s="12">
        <v>8.82</v>
      </c>
      <c r="I12558" s="13">
        <v>511240</v>
      </c>
      <c r="J12558" s="13">
        <v>7055133</v>
      </c>
      <c r="K12558" s="13" t="s">
        <v>21</v>
      </c>
      <c r="L12558" s="14">
        <v>7.25</v>
      </c>
      <c r="M12558" s="11">
        <v>90846</v>
      </c>
      <c r="N12558" s="11">
        <v>1679771</v>
      </c>
      <c r="O12558" s="11" t="s">
        <v>21</v>
      </c>
      <c r="P12558" s="12">
        <v>5.41</v>
      </c>
      <c r="Q12558" s="13" t="s">
        <v>21</v>
      </c>
      <c r="R12558" s="13" t="s">
        <v>21</v>
      </c>
      <c r="S12558" s="13" t="s">
        <v>21</v>
      </c>
      <c r="T12558" s="14" t="s">
        <v>21</v>
      </c>
      <c r="U12558" s="11">
        <v>41280</v>
      </c>
      <c r="V12558" s="11">
        <v>546790</v>
      </c>
      <c r="W12558" s="11" t="s">
        <v>21</v>
      </c>
      <c r="X12558" s="12">
        <v>7.55</v>
      </c>
      <c r="Y12558" s="13">
        <v>1571015</v>
      </c>
      <c r="Z12558" s="13">
        <v>19800044</v>
      </c>
      <c r="AA12558" s="13" t="s">
        <v>21</v>
      </c>
      <c r="AB12558" s="14">
        <v>7.93</v>
      </c>
    </row>
    <row r="12559" spans="1:28" x14ac:dyDescent="0.25">
      <c r="A12559" s="9">
        <v>2001</v>
      </c>
      <c r="B12559" s="9">
        <v>9</v>
      </c>
      <c r="C12559" s="9" t="s">
        <v>31</v>
      </c>
      <c r="D12559" s="10" t="s">
        <v>72</v>
      </c>
      <c r="E12559" s="11">
        <v>329427</v>
      </c>
      <c r="F12559" s="11">
        <v>4148705</v>
      </c>
      <c r="G12559" s="11" t="s">
        <v>21</v>
      </c>
      <c r="H12559" s="12">
        <v>7.94</v>
      </c>
      <c r="I12559" s="13">
        <v>216253</v>
      </c>
      <c r="J12559" s="13">
        <v>3316123</v>
      </c>
      <c r="K12559" s="13" t="s">
        <v>21</v>
      </c>
      <c r="L12559" s="14">
        <v>6.52</v>
      </c>
      <c r="M12559" s="11">
        <v>118791</v>
      </c>
      <c r="N12559" s="11">
        <v>2795142</v>
      </c>
      <c r="O12559" s="11" t="s">
        <v>21</v>
      </c>
      <c r="P12559" s="12">
        <v>4.25</v>
      </c>
      <c r="Q12559" s="13" t="s">
        <v>21</v>
      </c>
      <c r="R12559" s="13" t="s">
        <v>21</v>
      </c>
      <c r="S12559" s="13" t="s">
        <v>21</v>
      </c>
      <c r="T12559" s="14" t="s">
        <v>21</v>
      </c>
      <c r="U12559" s="11">
        <v>12705</v>
      </c>
      <c r="V12559" s="11">
        <v>147991</v>
      </c>
      <c r="W12559" s="11" t="s">
        <v>21</v>
      </c>
      <c r="X12559" s="12">
        <v>8.58</v>
      </c>
      <c r="Y12559" s="13">
        <v>677175</v>
      </c>
      <c r="Z12559" s="13">
        <v>10407960</v>
      </c>
      <c r="AA12559" s="13" t="s">
        <v>21</v>
      </c>
      <c r="AB12559" s="14">
        <v>6.51</v>
      </c>
    </row>
    <row r="12560" spans="1:28" x14ac:dyDescent="0.25">
      <c r="A12560" s="9">
        <v>2001</v>
      </c>
      <c r="B12560" s="9">
        <v>9</v>
      </c>
      <c r="C12560" s="9" t="s">
        <v>32</v>
      </c>
      <c r="D12560" s="10" t="s">
        <v>72</v>
      </c>
      <c r="E12560" s="11">
        <v>39261</v>
      </c>
      <c r="F12560" s="11">
        <v>239861</v>
      </c>
      <c r="G12560" s="11" t="s">
        <v>21</v>
      </c>
      <c r="H12560" s="12">
        <v>16.37</v>
      </c>
      <c r="I12560" s="13">
        <v>41307</v>
      </c>
      <c r="J12560" s="13">
        <v>278438</v>
      </c>
      <c r="K12560" s="13" t="s">
        <v>21</v>
      </c>
      <c r="L12560" s="14">
        <v>14.84</v>
      </c>
      <c r="M12560" s="11">
        <v>38332</v>
      </c>
      <c r="N12560" s="11">
        <v>325180</v>
      </c>
      <c r="O12560" s="11" t="s">
        <v>21</v>
      </c>
      <c r="P12560" s="12">
        <v>11.79</v>
      </c>
      <c r="Q12560" s="13" t="s">
        <v>21</v>
      </c>
      <c r="R12560" s="13" t="s">
        <v>21</v>
      </c>
      <c r="S12560" s="13" t="s">
        <v>21</v>
      </c>
      <c r="T12560" s="14" t="s">
        <v>21</v>
      </c>
      <c r="U12560" s="11">
        <v>796</v>
      </c>
      <c r="V12560" s="11">
        <v>4108</v>
      </c>
      <c r="W12560" s="11" t="s">
        <v>21</v>
      </c>
      <c r="X12560" s="12">
        <v>19.38</v>
      </c>
      <c r="Y12560" s="13">
        <v>119696</v>
      </c>
      <c r="Z12560" s="13">
        <v>847587</v>
      </c>
      <c r="AA12560" s="13" t="s">
        <v>21</v>
      </c>
      <c r="AB12560" s="14">
        <v>14.12</v>
      </c>
    </row>
    <row r="12561" spans="1:28" x14ac:dyDescent="0.25">
      <c r="A12561" s="9">
        <v>2001</v>
      </c>
      <c r="B12561" s="9">
        <v>9</v>
      </c>
      <c r="C12561" s="9" t="s">
        <v>33</v>
      </c>
      <c r="D12561" s="10" t="s">
        <v>72</v>
      </c>
      <c r="E12561" s="11">
        <v>79587</v>
      </c>
      <c r="F12561" s="11">
        <v>906055</v>
      </c>
      <c r="G12561" s="11" t="s">
        <v>21</v>
      </c>
      <c r="H12561" s="12">
        <v>8.7799999999999994</v>
      </c>
      <c r="I12561" s="13">
        <v>46812</v>
      </c>
      <c r="J12561" s="13">
        <v>662222</v>
      </c>
      <c r="K12561" s="13" t="s">
        <v>21</v>
      </c>
      <c r="L12561" s="14">
        <v>7.07</v>
      </c>
      <c r="M12561" s="11">
        <v>60334</v>
      </c>
      <c r="N12561" s="11">
        <v>1325907</v>
      </c>
      <c r="O12561" s="11" t="s">
        <v>21</v>
      </c>
      <c r="P12561" s="12">
        <v>4.55</v>
      </c>
      <c r="Q12561" s="13" t="s">
        <v>21</v>
      </c>
      <c r="R12561" s="13" t="s">
        <v>21</v>
      </c>
      <c r="S12561" s="13" t="s">
        <v>21</v>
      </c>
      <c r="T12561" s="14" t="s">
        <v>21</v>
      </c>
      <c r="U12561" s="11">
        <v>10217</v>
      </c>
      <c r="V12561" s="11">
        <v>186243</v>
      </c>
      <c r="W12561" s="11" t="s">
        <v>21</v>
      </c>
      <c r="X12561" s="12">
        <v>5.49</v>
      </c>
      <c r="Y12561" s="13">
        <v>196950</v>
      </c>
      <c r="Z12561" s="13">
        <v>3080427</v>
      </c>
      <c r="AA12561" s="13" t="s">
        <v>21</v>
      </c>
      <c r="AB12561" s="14">
        <v>6.39</v>
      </c>
    </row>
    <row r="12562" spans="1:28" x14ac:dyDescent="0.25">
      <c r="A12562" s="9">
        <v>2001</v>
      </c>
      <c r="B12562" s="9">
        <v>9</v>
      </c>
      <c r="C12562" s="9" t="s">
        <v>34</v>
      </c>
      <c r="D12562" s="10" t="s">
        <v>72</v>
      </c>
      <c r="E12562" s="11">
        <v>26611</v>
      </c>
      <c r="F12562" s="11">
        <v>421238</v>
      </c>
      <c r="G12562" s="11" t="s">
        <v>21</v>
      </c>
      <c r="H12562" s="12">
        <v>6.32</v>
      </c>
      <c r="I12562" s="13">
        <v>30317</v>
      </c>
      <c r="J12562" s="13">
        <v>565747</v>
      </c>
      <c r="K12562" s="13" t="s">
        <v>21</v>
      </c>
      <c r="L12562" s="14">
        <v>5.36</v>
      </c>
      <c r="M12562" s="11">
        <v>20551</v>
      </c>
      <c r="N12562" s="11">
        <v>605243</v>
      </c>
      <c r="O12562" s="11" t="s">
        <v>21</v>
      </c>
      <c r="P12562" s="12">
        <v>3.4</v>
      </c>
      <c r="Q12562" s="13" t="s">
        <v>21</v>
      </c>
      <c r="R12562" s="13" t="s">
        <v>21</v>
      </c>
      <c r="S12562" s="13" t="s">
        <v>21</v>
      </c>
      <c r="T12562" s="14" t="s">
        <v>21</v>
      </c>
      <c r="U12562" s="11">
        <v>1525</v>
      </c>
      <c r="V12562" s="11">
        <v>33171</v>
      </c>
      <c r="W12562" s="11" t="s">
        <v>21</v>
      </c>
      <c r="X12562" s="12">
        <v>4.5999999999999996</v>
      </c>
      <c r="Y12562" s="13">
        <v>79003</v>
      </c>
      <c r="Z12562" s="13">
        <v>1625399</v>
      </c>
      <c r="AA12562" s="13" t="s">
        <v>21</v>
      </c>
      <c r="AB12562" s="14">
        <v>4.8600000000000003</v>
      </c>
    </row>
    <row r="12563" spans="1:28" x14ac:dyDescent="0.25">
      <c r="A12563" s="9">
        <v>2001</v>
      </c>
      <c r="B12563" s="9">
        <v>9</v>
      </c>
      <c r="C12563" s="9" t="s">
        <v>35</v>
      </c>
      <c r="D12563" s="10" t="s">
        <v>72</v>
      </c>
      <c r="E12563" s="11">
        <v>319677</v>
      </c>
      <c r="F12563" s="11">
        <v>3470125</v>
      </c>
      <c r="G12563" s="11" t="s">
        <v>21</v>
      </c>
      <c r="H12563" s="12">
        <v>9.2100000000000009</v>
      </c>
      <c r="I12563" s="13">
        <v>283453</v>
      </c>
      <c r="J12563" s="13">
        <v>3493105</v>
      </c>
      <c r="K12563" s="13" t="s">
        <v>21</v>
      </c>
      <c r="L12563" s="14">
        <v>8.11</v>
      </c>
      <c r="M12563" s="11">
        <v>167484</v>
      </c>
      <c r="N12563" s="11">
        <v>3318588</v>
      </c>
      <c r="O12563" s="11" t="s">
        <v>21</v>
      </c>
      <c r="P12563" s="12">
        <v>5.05</v>
      </c>
      <c r="Q12563" s="13" t="s">
        <v>21</v>
      </c>
      <c r="R12563" s="13" t="s">
        <v>21</v>
      </c>
      <c r="S12563" s="13" t="s">
        <v>21</v>
      </c>
      <c r="T12563" s="14" t="s">
        <v>21</v>
      </c>
      <c r="U12563" s="11">
        <v>61809</v>
      </c>
      <c r="V12563" s="11">
        <v>916767</v>
      </c>
      <c r="W12563" s="11" t="s">
        <v>21</v>
      </c>
      <c r="X12563" s="12">
        <v>6.74</v>
      </c>
      <c r="Y12563" s="13">
        <v>832422</v>
      </c>
      <c r="Z12563" s="13">
        <v>11198585</v>
      </c>
      <c r="AA12563" s="13" t="s">
        <v>21</v>
      </c>
      <c r="AB12563" s="14">
        <v>7.43</v>
      </c>
    </row>
    <row r="12564" spans="1:28" x14ac:dyDescent="0.25">
      <c r="A12564" s="9">
        <v>2001</v>
      </c>
      <c r="B12564" s="9">
        <v>9</v>
      </c>
      <c r="C12564" s="9" t="s">
        <v>36</v>
      </c>
      <c r="D12564" s="10" t="s">
        <v>72</v>
      </c>
      <c r="E12564" s="11">
        <v>165978</v>
      </c>
      <c r="F12564" s="11">
        <v>2168805</v>
      </c>
      <c r="G12564" s="11" t="s">
        <v>21</v>
      </c>
      <c r="H12564" s="12">
        <v>7.65</v>
      </c>
      <c r="I12564" s="13">
        <v>116711</v>
      </c>
      <c r="J12564" s="13">
        <v>2649955</v>
      </c>
      <c r="K12564" s="13" t="s">
        <v>21</v>
      </c>
      <c r="L12564" s="14">
        <v>4.4000000000000004</v>
      </c>
      <c r="M12564" s="11">
        <v>144622</v>
      </c>
      <c r="N12564" s="11">
        <v>3108634</v>
      </c>
      <c r="O12564" s="11" t="s">
        <v>21</v>
      </c>
      <c r="P12564" s="12">
        <v>4.6500000000000004</v>
      </c>
      <c r="Q12564" s="13" t="s">
        <v>21</v>
      </c>
      <c r="R12564" s="13" t="s">
        <v>21</v>
      </c>
      <c r="S12564" s="13" t="s">
        <v>21</v>
      </c>
      <c r="T12564" s="14" t="s">
        <v>21</v>
      </c>
      <c r="U12564" s="11">
        <v>5267</v>
      </c>
      <c r="V12564" s="11">
        <v>256598</v>
      </c>
      <c r="W12564" s="11" t="s">
        <v>21</v>
      </c>
      <c r="X12564" s="12">
        <v>2.0499999999999998</v>
      </c>
      <c r="Y12564" s="13">
        <v>432578</v>
      </c>
      <c r="Z12564" s="13">
        <v>8183993</v>
      </c>
      <c r="AA12564" s="13" t="s">
        <v>21</v>
      </c>
      <c r="AB12564" s="14">
        <v>5.29</v>
      </c>
    </row>
    <row r="12565" spans="1:28" x14ac:dyDescent="0.25">
      <c r="A12565" s="9">
        <v>2001</v>
      </c>
      <c r="B12565" s="9">
        <v>9</v>
      </c>
      <c r="C12565" s="9" t="s">
        <v>37</v>
      </c>
      <c r="D12565" s="10" t="s">
        <v>72</v>
      </c>
      <c r="E12565" s="11">
        <v>72223</v>
      </c>
      <c r="F12565" s="11">
        <v>886177</v>
      </c>
      <c r="G12565" s="11" t="s">
        <v>21</v>
      </c>
      <c r="H12565" s="12">
        <v>8.15</v>
      </c>
      <c r="I12565" s="13">
        <v>79097</v>
      </c>
      <c r="J12565" s="13">
        <v>1227758</v>
      </c>
      <c r="K12565" s="13" t="s">
        <v>21</v>
      </c>
      <c r="L12565" s="14">
        <v>6.44</v>
      </c>
      <c r="M12565" s="11">
        <v>41229</v>
      </c>
      <c r="N12565" s="11">
        <v>877611</v>
      </c>
      <c r="O12565" s="11" t="s">
        <v>21</v>
      </c>
      <c r="P12565" s="12">
        <v>4.7</v>
      </c>
      <c r="Q12565" s="13" t="s">
        <v>21</v>
      </c>
      <c r="R12565" s="13" t="s">
        <v>21</v>
      </c>
      <c r="S12565" s="13" t="s">
        <v>21</v>
      </c>
      <c r="T12565" s="14" t="s">
        <v>21</v>
      </c>
      <c r="U12565" s="11">
        <v>3435</v>
      </c>
      <c r="V12565" s="11">
        <v>38188</v>
      </c>
      <c r="W12565" s="11" t="s">
        <v>21</v>
      </c>
      <c r="X12565" s="12">
        <v>8.99</v>
      </c>
      <c r="Y12565" s="13">
        <v>195985</v>
      </c>
      <c r="Z12565" s="13">
        <v>3029734</v>
      </c>
      <c r="AA12565" s="13" t="s">
        <v>21</v>
      </c>
      <c r="AB12565" s="14">
        <v>6.47</v>
      </c>
    </row>
    <row r="12566" spans="1:28" x14ac:dyDescent="0.25">
      <c r="A12566" s="9">
        <v>2001</v>
      </c>
      <c r="B12566" s="9">
        <v>9</v>
      </c>
      <c r="C12566" s="9" t="s">
        <v>38</v>
      </c>
      <c r="D12566" s="10" t="s">
        <v>72</v>
      </c>
      <c r="E12566" s="11">
        <v>112829</v>
      </c>
      <c r="F12566" s="11">
        <v>1973245</v>
      </c>
      <c r="G12566" s="11" t="s">
        <v>21</v>
      </c>
      <c r="H12566" s="12">
        <v>5.72</v>
      </c>
      <c r="I12566" s="13">
        <v>65766</v>
      </c>
      <c r="J12566" s="13">
        <v>1258776</v>
      </c>
      <c r="K12566" s="13" t="s">
        <v>21</v>
      </c>
      <c r="L12566" s="14">
        <v>5.22</v>
      </c>
      <c r="M12566" s="11">
        <v>94855</v>
      </c>
      <c r="N12566" s="11">
        <v>3099685</v>
      </c>
      <c r="O12566" s="11" t="s">
        <v>21</v>
      </c>
      <c r="P12566" s="12">
        <v>3.06</v>
      </c>
      <c r="Q12566" s="13" t="s">
        <v>21</v>
      </c>
      <c r="R12566" s="13" t="s">
        <v>21</v>
      </c>
      <c r="S12566" s="13" t="s">
        <v>21</v>
      </c>
      <c r="T12566" s="14" t="s">
        <v>21</v>
      </c>
      <c r="U12566" s="11">
        <v>15968</v>
      </c>
      <c r="V12566" s="11">
        <v>291892</v>
      </c>
      <c r="W12566" s="11" t="s">
        <v>21</v>
      </c>
      <c r="X12566" s="12">
        <v>5.47</v>
      </c>
      <c r="Y12566" s="13">
        <v>289416</v>
      </c>
      <c r="Z12566" s="13">
        <v>6623598</v>
      </c>
      <c r="AA12566" s="13" t="s">
        <v>21</v>
      </c>
      <c r="AB12566" s="14">
        <v>4.37</v>
      </c>
    </row>
    <row r="12567" spans="1:28" x14ac:dyDescent="0.25">
      <c r="A12567" s="9">
        <v>2001</v>
      </c>
      <c r="B12567" s="9">
        <v>9</v>
      </c>
      <c r="C12567" s="9" t="s">
        <v>39</v>
      </c>
      <c r="D12567" s="10" t="s">
        <v>72</v>
      </c>
      <c r="E12567" s="11">
        <v>207998</v>
      </c>
      <c r="F12567" s="11">
        <v>2753990</v>
      </c>
      <c r="G12567" s="11" t="s">
        <v>21</v>
      </c>
      <c r="H12567" s="12">
        <v>7.55</v>
      </c>
      <c r="I12567" s="13">
        <v>118718</v>
      </c>
      <c r="J12567" s="13">
        <v>1722175</v>
      </c>
      <c r="K12567" s="13" t="s">
        <v>21</v>
      </c>
      <c r="L12567" s="14">
        <v>6.89</v>
      </c>
      <c r="M12567" s="11">
        <v>103321</v>
      </c>
      <c r="N12567" s="11">
        <v>2229944</v>
      </c>
      <c r="O12567" s="11" t="s">
        <v>21</v>
      </c>
      <c r="P12567" s="12">
        <v>4.63</v>
      </c>
      <c r="Q12567" s="13" t="s">
        <v>21</v>
      </c>
      <c r="R12567" s="13" t="s">
        <v>21</v>
      </c>
      <c r="S12567" s="13" t="s">
        <v>21</v>
      </c>
      <c r="T12567" s="14" t="s">
        <v>21</v>
      </c>
      <c r="U12567" s="11">
        <v>20237</v>
      </c>
      <c r="V12567" s="11">
        <v>243425</v>
      </c>
      <c r="W12567" s="11" t="s">
        <v>21</v>
      </c>
      <c r="X12567" s="12">
        <v>8.31</v>
      </c>
      <c r="Y12567" s="13">
        <v>450274</v>
      </c>
      <c r="Z12567" s="13">
        <v>6949534</v>
      </c>
      <c r="AA12567" s="13" t="s">
        <v>21</v>
      </c>
      <c r="AB12567" s="14">
        <v>6.48</v>
      </c>
    </row>
    <row r="12568" spans="1:28" x14ac:dyDescent="0.25">
      <c r="A12568" s="9">
        <v>2001</v>
      </c>
      <c r="B12568" s="9">
        <v>9</v>
      </c>
      <c r="C12568" s="9" t="s">
        <v>40</v>
      </c>
      <c r="D12568" s="10" t="s">
        <v>72</v>
      </c>
      <c r="E12568" s="11">
        <v>183407</v>
      </c>
      <c r="F12568" s="11">
        <v>1414147</v>
      </c>
      <c r="G12568" s="11" t="s">
        <v>21</v>
      </c>
      <c r="H12568" s="12">
        <v>12.97</v>
      </c>
      <c r="I12568" s="13">
        <v>277309</v>
      </c>
      <c r="J12568" s="13">
        <v>1928825</v>
      </c>
      <c r="K12568" s="13" t="s">
        <v>21</v>
      </c>
      <c r="L12568" s="14">
        <v>14.38</v>
      </c>
      <c r="M12568" s="11">
        <v>77265</v>
      </c>
      <c r="N12568" s="11">
        <v>793219</v>
      </c>
      <c r="O12568" s="11" t="s">
        <v>21</v>
      </c>
      <c r="P12568" s="12">
        <v>9.74</v>
      </c>
      <c r="Q12568" s="13" t="s">
        <v>21</v>
      </c>
      <c r="R12568" s="13" t="s">
        <v>21</v>
      </c>
      <c r="S12568" s="13" t="s">
        <v>21</v>
      </c>
      <c r="T12568" s="14" t="s">
        <v>21</v>
      </c>
      <c r="U12568" s="11">
        <v>7979</v>
      </c>
      <c r="V12568" s="11">
        <v>54354</v>
      </c>
      <c r="W12568" s="11" t="s">
        <v>21</v>
      </c>
      <c r="X12568" s="12">
        <v>14.68</v>
      </c>
      <c r="Y12568" s="13">
        <v>545960</v>
      </c>
      <c r="Z12568" s="13">
        <v>4190545</v>
      </c>
      <c r="AA12568" s="13" t="s">
        <v>21</v>
      </c>
      <c r="AB12568" s="14">
        <v>13.03</v>
      </c>
    </row>
    <row r="12569" spans="1:28" x14ac:dyDescent="0.25">
      <c r="A12569" s="9">
        <v>2001</v>
      </c>
      <c r="B12569" s="9">
        <v>9</v>
      </c>
      <c r="C12569" s="9" t="s">
        <v>41</v>
      </c>
      <c r="D12569" s="10" t="s">
        <v>72</v>
      </c>
      <c r="E12569" s="11">
        <v>154269</v>
      </c>
      <c r="F12569" s="11">
        <v>1823759</v>
      </c>
      <c r="G12569" s="11" t="s">
        <v>21</v>
      </c>
      <c r="H12569" s="12">
        <v>8.4600000000000009</v>
      </c>
      <c r="I12569" s="13">
        <v>170488</v>
      </c>
      <c r="J12569" s="13">
        <v>2309770</v>
      </c>
      <c r="K12569" s="13" t="s">
        <v>21</v>
      </c>
      <c r="L12569" s="14">
        <v>7.38</v>
      </c>
      <c r="M12569" s="11">
        <v>38340</v>
      </c>
      <c r="N12569" s="11">
        <v>861922</v>
      </c>
      <c r="O12569" s="11" t="s">
        <v>21</v>
      </c>
      <c r="P12569" s="12">
        <v>4.45</v>
      </c>
      <c r="Q12569" s="13" t="s">
        <v>21</v>
      </c>
      <c r="R12569" s="13" t="s">
        <v>21</v>
      </c>
      <c r="S12569" s="13" t="s">
        <v>21</v>
      </c>
      <c r="T12569" s="14" t="s">
        <v>21</v>
      </c>
      <c r="U12569" s="11">
        <v>8278</v>
      </c>
      <c r="V12569" s="11">
        <v>77599</v>
      </c>
      <c r="W12569" s="11" t="s">
        <v>21</v>
      </c>
      <c r="X12569" s="12">
        <v>10.67</v>
      </c>
      <c r="Y12569" s="13">
        <v>371374</v>
      </c>
      <c r="Z12569" s="13">
        <v>5073050</v>
      </c>
      <c r="AA12569" s="13" t="s">
        <v>21</v>
      </c>
      <c r="AB12569" s="14">
        <v>7.32</v>
      </c>
    </row>
    <row r="12570" spans="1:28" x14ac:dyDescent="0.25">
      <c r="A12570" s="9">
        <v>2001</v>
      </c>
      <c r="B12570" s="9">
        <v>9</v>
      </c>
      <c r="C12570" s="9" t="s">
        <v>42</v>
      </c>
      <c r="D12570" s="10" t="s">
        <v>72</v>
      </c>
      <c r="E12570" s="11">
        <v>39523</v>
      </c>
      <c r="F12570" s="11">
        <v>276421</v>
      </c>
      <c r="G12570" s="11" t="s">
        <v>21</v>
      </c>
      <c r="H12570" s="12">
        <v>14.3</v>
      </c>
      <c r="I12570" s="13">
        <v>33805</v>
      </c>
      <c r="J12570" s="13">
        <v>222179</v>
      </c>
      <c r="K12570" s="13" t="s">
        <v>21</v>
      </c>
      <c r="L12570" s="14">
        <v>15.22</v>
      </c>
      <c r="M12570" s="11">
        <v>27783</v>
      </c>
      <c r="N12570" s="11">
        <v>395959</v>
      </c>
      <c r="O12570" s="11" t="s">
        <v>21</v>
      </c>
      <c r="P12570" s="12">
        <v>7.02</v>
      </c>
      <c r="Q12570" s="13" t="s">
        <v>21</v>
      </c>
      <c r="R12570" s="13" t="s">
        <v>21</v>
      </c>
      <c r="S12570" s="13" t="s">
        <v>21</v>
      </c>
      <c r="T12570" s="14" t="s">
        <v>21</v>
      </c>
      <c r="U12570" s="11">
        <v>1087</v>
      </c>
      <c r="V12570" s="11">
        <v>4295</v>
      </c>
      <c r="W12570" s="11" t="s">
        <v>21</v>
      </c>
      <c r="X12570" s="12">
        <v>25.31</v>
      </c>
      <c r="Y12570" s="13">
        <v>102198</v>
      </c>
      <c r="Z12570" s="13">
        <v>898855</v>
      </c>
      <c r="AA12570" s="13" t="s">
        <v>21</v>
      </c>
      <c r="AB12570" s="14">
        <v>11.37</v>
      </c>
    </row>
    <row r="12571" spans="1:28" x14ac:dyDescent="0.25">
      <c r="A12571" s="9">
        <v>2001</v>
      </c>
      <c r="B12571" s="9">
        <v>9</v>
      </c>
      <c r="C12571" s="9" t="s">
        <v>43</v>
      </c>
      <c r="D12571" s="10" t="s">
        <v>72</v>
      </c>
      <c r="E12571" s="11">
        <v>198785</v>
      </c>
      <c r="F12571" s="11">
        <v>2376146</v>
      </c>
      <c r="G12571" s="11" t="s">
        <v>21</v>
      </c>
      <c r="H12571" s="12">
        <v>8.3699999999999992</v>
      </c>
      <c r="I12571" s="13">
        <v>211824</v>
      </c>
      <c r="J12571" s="13">
        <v>2788442</v>
      </c>
      <c r="K12571" s="13" t="s">
        <v>21</v>
      </c>
      <c r="L12571" s="14">
        <v>7.6</v>
      </c>
      <c r="M12571" s="11">
        <v>144264</v>
      </c>
      <c r="N12571" s="11">
        <v>2937728</v>
      </c>
      <c r="O12571" s="11" t="s">
        <v>21</v>
      </c>
      <c r="P12571" s="12">
        <v>4.91</v>
      </c>
      <c r="Q12571" s="13" t="s">
        <v>21</v>
      </c>
      <c r="R12571" s="13" t="s">
        <v>21</v>
      </c>
      <c r="S12571" s="13" t="s">
        <v>21</v>
      </c>
      <c r="T12571" s="14" t="s">
        <v>21</v>
      </c>
      <c r="U12571" s="11">
        <v>7746</v>
      </c>
      <c r="V12571" s="11">
        <v>74865</v>
      </c>
      <c r="W12571" s="11" t="s">
        <v>21</v>
      </c>
      <c r="X12571" s="12">
        <v>10.35</v>
      </c>
      <c r="Y12571" s="13">
        <v>562619</v>
      </c>
      <c r="Z12571" s="13">
        <v>8177181</v>
      </c>
      <c r="AA12571" s="13" t="s">
        <v>21</v>
      </c>
      <c r="AB12571" s="14">
        <v>6.88</v>
      </c>
    </row>
    <row r="12572" spans="1:28" x14ac:dyDescent="0.25">
      <c r="A12572" s="9">
        <v>2001</v>
      </c>
      <c r="B12572" s="9">
        <v>9</v>
      </c>
      <c r="C12572" s="9" t="s">
        <v>44</v>
      </c>
      <c r="D12572" s="10" t="s">
        <v>72</v>
      </c>
      <c r="E12572" s="11">
        <v>115429</v>
      </c>
      <c r="F12572" s="11">
        <v>1502001</v>
      </c>
      <c r="G12572" s="11" t="s">
        <v>21</v>
      </c>
      <c r="H12572" s="12">
        <v>7.69</v>
      </c>
      <c r="I12572" s="13">
        <v>88782</v>
      </c>
      <c r="J12572" s="13">
        <v>1548190</v>
      </c>
      <c r="K12572" s="13" t="s">
        <v>21</v>
      </c>
      <c r="L12572" s="14">
        <v>5.73</v>
      </c>
      <c r="M12572" s="11">
        <v>82306</v>
      </c>
      <c r="N12572" s="11">
        <v>1894381</v>
      </c>
      <c r="O12572" s="11" t="s">
        <v>21</v>
      </c>
      <c r="P12572" s="12">
        <v>4.34</v>
      </c>
      <c r="Q12572" s="13" t="s">
        <v>21</v>
      </c>
      <c r="R12572" s="13" t="s">
        <v>21</v>
      </c>
      <c r="S12572" s="13" t="s">
        <v>21</v>
      </c>
      <c r="T12572" s="14" t="s">
        <v>21</v>
      </c>
      <c r="U12572" s="11">
        <v>4618</v>
      </c>
      <c r="V12572" s="11">
        <v>66796</v>
      </c>
      <c r="W12572" s="11" t="s">
        <v>21</v>
      </c>
      <c r="X12572" s="12">
        <v>6.91</v>
      </c>
      <c r="Y12572" s="13">
        <v>291136</v>
      </c>
      <c r="Z12572" s="13">
        <v>5011368</v>
      </c>
      <c r="AA12572" s="13" t="s">
        <v>21</v>
      </c>
      <c r="AB12572" s="14">
        <v>5.81</v>
      </c>
    </row>
    <row r="12573" spans="1:28" x14ac:dyDescent="0.25">
      <c r="A12573" s="9">
        <v>2001</v>
      </c>
      <c r="B12573" s="9">
        <v>9</v>
      </c>
      <c r="C12573" s="9" t="s">
        <v>45</v>
      </c>
      <c r="D12573" s="10" t="s">
        <v>72</v>
      </c>
      <c r="E12573" s="11">
        <v>183375</v>
      </c>
      <c r="F12573" s="11">
        <v>2539474</v>
      </c>
      <c r="G12573" s="11" t="s">
        <v>21</v>
      </c>
      <c r="H12573" s="12">
        <v>7.22</v>
      </c>
      <c r="I12573" s="13">
        <v>125832</v>
      </c>
      <c r="J12573" s="13">
        <v>2147233</v>
      </c>
      <c r="K12573" s="13" t="s">
        <v>21</v>
      </c>
      <c r="L12573" s="14">
        <v>5.86</v>
      </c>
      <c r="M12573" s="11">
        <v>58987</v>
      </c>
      <c r="N12573" s="11">
        <v>1317328</v>
      </c>
      <c r="O12573" s="11" t="s">
        <v>21</v>
      </c>
      <c r="P12573" s="12">
        <v>4.4800000000000004</v>
      </c>
      <c r="Q12573" s="13" t="s">
        <v>21</v>
      </c>
      <c r="R12573" s="13" t="s">
        <v>21</v>
      </c>
      <c r="S12573" s="13" t="s">
        <v>21</v>
      </c>
      <c r="T12573" s="14" t="s">
        <v>21</v>
      </c>
      <c r="U12573" s="11">
        <v>6235</v>
      </c>
      <c r="V12573" s="11">
        <v>101201</v>
      </c>
      <c r="W12573" s="11" t="s">
        <v>21</v>
      </c>
      <c r="X12573" s="12">
        <v>6.16</v>
      </c>
      <c r="Y12573" s="13">
        <v>374429</v>
      </c>
      <c r="Z12573" s="13">
        <v>6105236</v>
      </c>
      <c r="AA12573" s="13" t="s">
        <v>21</v>
      </c>
      <c r="AB12573" s="14">
        <v>6.13</v>
      </c>
    </row>
    <row r="12574" spans="1:28" x14ac:dyDescent="0.25">
      <c r="A12574" s="9">
        <v>2001</v>
      </c>
      <c r="B12574" s="9">
        <v>9</v>
      </c>
      <c r="C12574" s="9" t="s">
        <v>46</v>
      </c>
      <c r="D12574" s="10" t="s">
        <v>72</v>
      </c>
      <c r="E12574" s="11">
        <v>136465</v>
      </c>
      <c r="F12574" s="11">
        <v>1756963</v>
      </c>
      <c r="G12574" s="11" t="s">
        <v>21</v>
      </c>
      <c r="H12574" s="12">
        <v>7.77</v>
      </c>
      <c r="I12574" s="13">
        <v>79274</v>
      </c>
      <c r="J12574" s="13">
        <v>1098023</v>
      </c>
      <c r="K12574" s="13" t="s">
        <v>21</v>
      </c>
      <c r="L12574" s="14">
        <v>7.22</v>
      </c>
      <c r="M12574" s="11">
        <v>61142</v>
      </c>
      <c r="N12574" s="11">
        <v>1318804</v>
      </c>
      <c r="O12574" s="11" t="s">
        <v>21</v>
      </c>
      <c r="P12574" s="12">
        <v>4.6399999999999997</v>
      </c>
      <c r="Q12574" s="13" t="s">
        <v>21</v>
      </c>
      <c r="R12574" s="13" t="s">
        <v>21</v>
      </c>
      <c r="S12574" s="13" t="s">
        <v>21</v>
      </c>
      <c r="T12574" s="14" t="s">
        <v>21</v>
      </c>
      <c r="U12574" s="11">
        <v>7152</v>
      </c>
      <c r="V12574" s="11">
        <v>77215</v>
      </c>
      <c r="W12574" s="11" t="s">
        <v>21</v>
      </c>
      <c r="X12574" s="12">
        <v>9.26</v>
      </c>
      <c r="Y12574" s="13">
        <v>284033</v>
      </c>
      <c r="Z12574" s="13">
        <v>4251005</v>
      </c>
      <c r="AA12574" s="13" t="s">
        <v>21</v>
      </c>
      <c r="AB12574" s="14">
        <v>6.68</v>
      </c>
    </row>
    <row r="12575" spans="1:28" x14ac:dyDescent="0.25">
      <c r="A12575" s="9">
        <v>2001</v>
      </c>
      <c r="B12575" s="9">
        <v>9</v>
      </c>
      <c r="C12575" s="9" t="s">
        <v>47</v>
      </c>
      <c r="D12575" s="10" t="s">
        <v>72</v>
      </c>
      <c r="E12575" s="11">
        <v>20837</v>
      </c>
      <c r="F12575" s="11">
        <v>286383</v>
      </c>
      <c r="G12575" s="11" t="s">
        <v>21</v>
      </c>
      <c r="H12575" s="12">
        <v>7.28</v>
      </c>
      <c r="I12575" s="13">
        <v>20003</v>
      </c>
      <c r="J12575" s="13">
        <v>324363</v>
      </c>
      <c r="K12575" s="13" t="s">
        <v>21</v>
      </c>
      <c r="L12575" s="14">
        <v>6.17</v>
      </c>
      <c r="M12575" s="11">
        <v>15034</v>
      </c>
      <c r="N12575" s="11">
        <v>290236</v>
      </c>
      <c r="O12575" s="11" t="s">
        <v>21</v>
      </c>
      <c r="P12575" s="12">
        <v>5.18</v>
      </c>
      <c r="Q12575" s="13" t="s">
        <v>21</v>
      </c>
      <c r="R12575" s="13" t="s">
        <v>21</v>
      </c>
      <c r="S12575" s="13" t="s">
        <v>21</v>
      </c>
      <c r="T12575" s="14" t="s">
        <v>21</v>
      </c>
      <c r="U12575" s="11">
        <v>2047</v>
      </c>
      <c r="V12575" s="11">
        <v>30333</v>
      </c>
      <c r="W12575" s="11" t="s">
        <v>21</v>
      </c>
      <c r="X12575" s="12">
        <v>6.75</v>
      </c>
      <c r="Y12575" s="13">
        <v>57921</v>
      </c>
      <c r="Z12575" s="13">
        <v>931315</v>
      </c>
      <c r="AA12575" s="13" t="s">
        <v>21</v>
      </c>
      <c r="AB12575" s="14">
        <v>6.22</v>
      </c>
    </row>
    <row r="12576" spans="1:28" x14ac:dyDescent="0.25">
      <c r="A12576" s="9">
        <v>2001</v>
      </c>
      <c r="B12576" s="9">
        <v>9</v>
      </c>
      <c r="C12576" s="9" t="s">
        <v>48</v>
      </c>
      <c r="D12576" s="10" t="s">
        <v>72</v>
      </c>
      <c r="E12576" s="11">
        <v>357449</v>
      </c>
      <c r="F12576" s="11">
        <v>4279871</v>
      </c>
      <c r="G12576" s="11" t="s">
        <v>21</v>
      </c>
      <c r="H12576" s="12">
        <v>8.35</v>
      </c>
      <c r="I12576" s="13">
        <v>265509</v>
      </c>
      <c r="J12576" s="13">
        <v>3642796</v>
      </c>
      <c r="K12576" s="13" t="s">
        <v>21</v>
      </c>
      <c r="L12576" s="14">
        <v>7.29</v>
      </c>
      <c r="M12576" s="11">
        <v>142621</v>
      </c>
      <c r="N12576" s="11">
        <v>2861057</v>
      </c>
      <c r="O12576" s="11" t="s">
        <v>21</v>
      </c>
      <c r="P12576" s="12">
        <v>4.9800000000000004</v>
      </c>
      <c r="Q12576" s="13" t="s">
        <v>21</v>
      </c>
      <c r="R12576" s="13" t="s">
        <v>21</v>
      </c>
      <c r="S12576" s="13" t="s">
        <v>21</v>
      </c>
      <c r="T12576" s="14" t="s">
        <v>21</v>
      </c>
      <c r="U12576" s="11">
        <v>14477</v>
      </c>
      <c r="V12576" s="11">
        <v>212387</v>
      </c>
      <c r="W12576" s="11" t="s">
        <v>21</v>
      </c>
      <c r="X12576" s="12">
        <v>6.82</v>
      </c>
      <c r="Y12576" s="13">
        <v>780056</v>
      </c>
      <c r="Z12576" s="13">
        <v>10996111</v>
      </c>
      <c r="AA12576" s="13" t="s">
        <v>21</v>
      </c>
      <c r="AB12576" s="14">
        <v>7.09</v>
      </c>
    </row>
    <row r="12577" spans="1:28" x14ac:dyDescent="0.25">
      <c r="A12577" s="9">
        <v>2001</v>
      </c>
      <c r="B12577" s="9">
        <v>9</v>
      </c>
      <c r="C12577" s="9" t="s">
        <v>49</v>
      </c>
      <c r="D12577" s="10" t="s">
        <v>72</v>
      </c>
      <c r="E12577" s="11">
        <v>17808</v>
      </c>
      <c r="F12577" s="11">
        <v>238323</v>
      </c>
      <c r="G12577" s="11" t="s">
        <v>21</v>
      </c>
      <c r="H12577" s="12">
        <v>7.47</v>
      </c>
      <c r="I12577" s="13">
        <v>15550</v>
      </c>
      <c r="J12577" s="13">
        <v>241456</v>
      </c>
      <c r="K12577" s="13" t="s">
        <v>21</v>
      </c>
      <c r="L12577" s="14">
        <v>6.44</v>
      </c>
      <c r="M12577" s="11">
        <v>9697</v>
      </c>
      <c r="N12577" s="11">
        <v>231352</v>
      </c>
      <c r="O12577" s="11" t="s">
        <v>21</v>
      </c>
      <c r="P12577" s="12">
        <v>4.1900000000000004</v>
      </c>
      <c r="Q12577" s="13" t="s">
        <v>21</v>
      </c>
      <c r="R12577" s="13" t="s">
        <v>21</v>
      </c>
      <c r="S12577" s="13" t="s">
        <v>21</v>
      </c>
      <c r="T12577" s="14" t="s">
        <v>21</v>
      </c>
      <c r="U12577" s="11">
        <v>1628</v>
      </c>
      <c r="V12577" s="11">
        <v>43898</v>
      </c>
      <c r="W12577" s="11" t="s">
        <v>21</v>
      </c>
      <c r="X12577" s="12">
        <v>3.71</v>
      </c>
      <c r="Y12577" s="13">
        <v>44682</v>
      </c>
      <c r="Z12577" s="13">
        <v>755029</v>
      </c>
      <c r="AA12577" s="13" t="s">
        <v>21</v>
      </c>
      <c r="AB12577" s="14">
        <v>5.92</v>
      </c>
    </row>
    <row r="12578" spans="1:28" x14ac:dyDescent="0.25">
      <c r="A12578" s="9">
        <v>2001</v>
      </c>
      <c r="B12578" s="9">
        <v>9</v>
      </c>
      <c r="C12578" s="9" t="s">
        <v>50</v>
      </c>
      <c r="D12578" s="10" t="s">
        <v>72</v>
      </c>
      <c r="E12578" s="11">
        <v>54031</v>
      </c>
      <c r="F12578" s="11">
        <v>733104</v>
      </c>
      <c r="G12578" s="11" t="s">
        <v>21</v>
      </c>
      <c r="H12578" s="12">
        <v>7.37</v>
      </c>
      <c r="I12578" s="13">
        <v>35555</v>
      </c>
      <c r="J12578" s="13">
        <v>592198</v>
      </c>
      <c r="K12578" s="13" t="s">
        <v>21</v>
      </c>
      <c r="L12578" s="14">
        <v>6</v>
      </c>
      <c r="M12578" s="11">
        <v>23755</v>
      </c>
      <c r="N12578" s="11">
        <v>586222</v>
      </c>
      <c r="O12578" s="11" t="s">
        <v>21</v>
      </c>
      <c r="P12578" s="12">
        <v>4.05</v>
      </c>
      <c r="Q12578" s="13" t="s">
        <v>21</v>
      </c>
      <c r="R12578" s="13" t="s">
        <v>21</v>
      </c>
      <c r="S12578" s="13" t="s">
        <v>21</v>
      </c>
      <c r="T12578" s="14" t="s">
        <v>21</v>
      </c>
      <c r="U12578" s="11">
        <v>13021</v>
      </c>
      <c r="V12578" s="11">
        <v>236388</v>
      </c>
      <c r="W12578" s="11" t="s">
        <v>21</v>
      </c>
      <c r="X12578" s="12">
        <v>5.51</v>
      </c>
      <c r="Y12578" s="13">
        <v>126361</v>
      </c>
      <c r="Z12578" s="13">
        <v>2147912</v>
      </c>
      <c r="AA12578" s="13" t="s">
        <v>21</v>
      </c>
      <c r="AB12578" s="14">
        <v>5.88</v>
      </c>
    </row>
    <row r="12579" spans="1:28" x14ac:dyDescent="0.25">
      <c r="A12579" s="9">
        <v>2001</v>
      </c>
      <c r="B12579" s="9">
        <v>9</v>
      </c>
      <c r="C12579" s="9" t="s">
        <v>51</v>
      </c>
      <c r="D12579" s="10" t="s">
        <v>72</v>
      </c>
      <c r="E12579" s="11">
        <v>32138</v>
      </c>
      <c r="F12579" s="11">
        <v>285465</v>
      </c>
      <c r="G12579" s="11" t="s">
        <v>21</v>
      </c>
      <c r="H12579" s="12">
        <v>11.26</v>
      </c>
      <c r="I12579" s="13">
        <v>32109</v>
      </c>
      <c r="J12579" s="13">
        <v>328143</v>
      </c>
      <c r="K12579" s="13" t="s">
        <v>21</v>
      </c>
      <c r="L12579" s="14">
        <v>9.7899999999999991</v>
      </c>
      <c r="M12579" s="11">
        <v>17903</v>
      </c>
      <c r="N12579" s="11">
        <v>207085</v>
      </c>
      <c r="O12579" s="11" t="s">
        <v>21</v>
      </c>
      <c r="P12579" s="12">
        <v>8.65</v>
      </c>
      <c r="Q12579" s="13" t="s">
        <v>21</v>
      </c>
      <c r="R12579" s="13" t="s">
        <v>21</v>
      </c>
      <c r="S12579" s="13" t="s">
        <v>21</v>
      </c>
      <c r="T12579" s="14" t="s">
        <v>21</v>
      </c>
      <c r="U12579" s="11">
        <v>1344</v>
      </c>
      <c r="V12579" s="11">
        <v>11146</v>
      </c>
      <c r="W12579" s="11" t="s">
        <v>21</v>
      </c>
      <c r="X12579" s="12">
        <v>12.06</v>
      </c>
      <c r="Y12579" s="13">
        <v>83494</v>
      </c>
      <c r="Z12579" s="13">
        <v>831840</v>
      </c>
      <c r="AA12579" s="13" t="s">
        <v>21</v>
      </c>
      <c r="AB12579" s="14">
        <v>10.039999999999999</v>
      </c>
    </row>
    <row r="12580" spans="1:28" x14ac:dyDescent="0.25">
      <c r="A12580" s="9">
        <v>2001</v>
      </c>
      <c r="B12580" s="9">
        <v>9</v>
      </c>
      <c r="C12580" s="9" t="s">
        <v>52</v>
      </c>
      <c r="D12580" s="10" t="s">
        <v>72</v>
      </c>
      <c r="E12580" s="11">
        <v>246424</v>
      </c>
      <c r="F12580" s="11">
        <v>2244336</v>
      </c>
      <c r="G12580" s="11" t="s">
        <v>21</v>
      </c>
      <c r="H12580" s="12">
        <v>10.98</v>
      </c>
      <c r="I12580" s="13">
        <v>278003</v>
      </c>
      <c r="J12580" s="13">
        <v>2989543</v>
      </c>
      <c r="K12580" s="13" t="s">
        <v>21</v>
      </c>
      <c r="L12580" s="14">
        <v>9.3000000000000007</v>
      </c>
      <c r="M12580" s="11">
        <v>92894</v>
      </c>
      <c r="N12580" s="11">
        <v>1105306</v>
      </c>
      <c r="O12580" s="11" t="s">
        <v>21</v>
      </c>
      <c r="P12580" s="12">
        <v>8.4</v>
      </c>
      <c r="Q12580" s="13" t="s">
        <v>21</v>
      </c>
      <c r="R12580" s="13" t="s">
        <v>21</v>
      </c>
      <c r="S12580" s="13" t="s">
        <v>21</v>
      </c>
      <c r="T12580" s="14" t="s">
        <v>21</v>
      </c>
      <c r="U12580" s="11">
        <v>5070</v>
      </c>
      <c r="V12580" s="11">
        <v>45142</v>
      </c>
      <c r="W12580" s="11" t="s">
        <v>21</v>
      </c>
      <c r="X12580" s="12">
        <v>11.23</v>
      </c>
      <c r="Y12580" s="13">
        <v>622392</v>
      </c>
      <c r="Z12580" s="13">
        <v>6384327</v>
      </c>
      <c r="AA12580" s="13" t="s">
        <v>21</v>
      </c>
      <c r="AB12580" s="14">
        <v>9.75</v>
      </c>
    </row>
    <row r="12581" spans="1:28" x14ac:dyDescent="0.25">
      <c r="A12581" s="9">
        <v>2001</v>
      </c>
      <c r="B12581" s="9">
        <v>9</v>
      </c>
      <c r="C12581" s="9" t="s">
        <v>53</v>
      </c>
      <c r="D12581" s="10" t="s">
        <v>72</v>
      </c>
      <c r="E12581" s="11">
        <v>42201</v>
      </c>
      <c r="F12581" s="11">
        <v>459285</v>
      </c>
      <c r="G12581" s="11" t="s">
        <v>21</v>
      </c>
      <c r="H12581" s="12">
        <v>9.19</v>
      </c>
      <c r="I12581" s="13">
        <v>48982</v>
      </c>
      <c r="J12581" s="13">
        <v>640687</v>
      </c>
      <c r="K12581" s="13" t="s">
        <v>21</v>
      </c>
      <c r="L12581" s="14">
        <v>7.65</v>
      </c>
      <c r="M12581" s="11">
        <v>22901</v>
      </c>
      <c r="N12581" s="11">
        <v>437824</v>
      </c>
      <c r="O12581" s="11" t="s">
        <v>21</v>
      </c>
      <c r="P12581" s="12">
        <v>5.23</v>
      </c>
      <c r="Q12581" s="13" t="s">
        <v>21</v>
      </c>
      <c r="R12581" s="13" t="s">
        <v>21</v>
      </c>
      <c r="S12581" s="13" t="s">
        <v>21</v>
      </c>
      <c r="T12581" s="14" t="s">
        <v>21</v>
      </c>
      <c r="U12581" s="11">
        <v>10029</v>
      </c>
      <c r="V12581" s="11">
        <v>149521</v>
      </c>
      <c r="W12581" s="11" t="s">
        <v>21</v>
      </c>
      <c r="X12581" s="12">
        <v>6.71</v>
      </c>
      <c r="Y12581" s="13">
        <v>124114</v>
      </c>
      <c r="Z12581" s="13">
        <v>1687317</v>
      </c>
      <c r="AA12581" s="13" t="s">
        <v>21</v>
      </c>
      <c r="AB12581" s="14">
        <v>7.36</v>
      </c>
    </row>
    <row r="12582" spans="1:28" x14ac:dyDescent="0.25">
      <c r="A12582" s="9">
        <v>2001</v>
      </c>
      <c r="B12582" s="9">
        <v>9</v>
      </c>
      <c r="C12582" s="9" t="s">
        <v>54</v>
      </c>
      <c r="D12582" s="10" t="s">
        <v>72</v>
      </c>
      <c r="E12582" s="11">
        <v>90733</v>
      </c>
      <c r="F12582" s="11">
        <v>977339</v>
      </c>
      <c r="G12582" s="11" t="s">
        <v>21</v>
      </c>
      <c r="H12582" s="12">
        <v>9.2799999999999994</v>
      </c>
      <c r="I12582" s="13">
        <v>55342</v>
      </c>
      <c r="J12582" s="13">
        <v>650683</v>
      </c>
      <c r="K12582" s="13" t="s">
        <v>21</v>
      </c>
      <c r="L12582" s="14">
        <v>8.51</v>
      </c>
      <c r="M12582" s="11">
        <v>81649</v>
      </c>
      <c r="N12582" s="11">
        <v>998127</v>
      </c>
      <c r="O12582" s="11" t="s">
        <v>21</v>
      </c>
      <c r="P12582" s="12">
        <v>8.18</v>
      </c>
      <c r="Q12582" s="13" t="s">
        <v>21</v>
      </c>
      <c r="R12582" s="13" t="s">
        <v>21</v>
      </c>
      <c r="S12582" s="13" t="s">
        <v>21</v>
      </c>
      <c r="T12582" s="14" t="s">
        <v>21</v>
      </c>
      <c r="U12582" s="11">
        <v>4014</v>
      </c>
      <c r="V12582" s="11">
        <v>62008</v>
      </c>
      <c r="W12582" s="11" t="s">
        <v>21</v>
      </c>
      <c r="X12582" s="12">
        <v>6.47</v>
      </c>
      <c r="Y12582" s="13">
        <v>231737</v>
      </c>
      <c r="Z12582" s="13">
        <v>2688158</v>
      </c>
      <c r="AA12582" s="13" t="s">
        <v>21</v>
      </c>
      <c r="AB12582" s="14">
        <v>8.6199999999999992</v>
      </c>
    </row>
    <row r="12583" spans="1:28" x14ac:dyDescent="0.25">
      <c r="A12583" s="9">
        <v>2001</v>
      </c>
      <c r="B12583" s="9">
        <v>9</v>
      </c>
      <c r="C12583" s="9" t="s">
        <v>55</v>
      </c>
      <c r="D12583" s="10" t="s">
        <v>72</v>
      </c>
      <c r="E12583" s="11">
        <v>575162</v>
      </c>
      <c r="F12583" s="11">
        <v>4041795</v>
      </c>
      <c r="G12583" s="11" t="s">
        <v>21</v>
      </c>
      <c r="H12583" s="12">
        <v>14.23</v>
      </c>
      <c r="I12583" s="13">
        <v>757997</v>
      </c>
      <c r="J12583" s="13">
        <v>5435377</v>
      </c>
      <c r="K12583" s="13" t="s">
        <v>21</v>
      </c>
      <c r="L12583" s="14">
        <v>13.95</v>
      </c>
      <c r="M12583" s="11">
        <v>123103</v>
      </c>
      <c r="N12583" s="11">
        <v>2282015</v>
      </c>
      <c r="O12583" s="11" t="s">
        <v>21</v>
      </c>
      <c r="P12583" s="12">
        <v>5.39</v>
      </c>
      <c r="Q12583" s="13" t="s">
        <v>21</v>
      </c>
      <c r="R12583" s="13" t="s">
        <v>21</v>
      </c>
      <c r="S12583" s="13" t="s">
        <v>21</v>
      </c>
      <c r="T12583" s="14" t="s">
        <v>21</v>
      </c>
      <c r="U12583" s="11">
        <v>107810</v>
      </c>
      <c r="V12583" s="11">
        <v>1254158</v>
      </c>
      <c r="W12583" s="11" t="s">
        <v>21</v>
      </c>
      <c r="X12583" s="12">
        <v>8.6</v>
      </c>
      <c r="Y12583" s="13">
        <v>1564072</v>
      </c>
      <c r="Z12583" s="13">
        <v>13013345</v>
      </c>
      <c r="AA12583" s="13" t="s">
        <v>21</v>
      </c>
      <c r="AB12583" s="14">
        <v>12.02</v>
      </c>
    </row>
    <row r="12584" spans="1:28" x14ac:dyDescent="0.25">
      <c r="A12584" s="9">
        <v>2001</v>
      </c>
      <c r="B12584" s="9">
        <v>9</v>
      </c>
      <c r="C12584" s="9" t="s">
        <v>56</v>
      </c>
      <c r="D12584" s="10" t="s">
        <v>72</v>
      </c>
      <c r="E12584" s="11">
        <v>302392</v>
      </c>
      <c r="F12584" s="11">
        <v>3445047</v>
      </c>
      <c r="G12584" s="11" t="s">
        <v>21</v>
      </c>
      <c r="H12584" s="12">
        <v>8.7799999999999994</v>
      </c>
      <c r="I12584" s="13">
        <v>271334</v>
      </c>
      <c r="J12584" s="13">
        <v>3125639</v>
      </c>
      <c r="K12584" s="13" t="s">
        <v>21</v>
      </c>
      <c r="L12584" s="14">
        <v>8.68</v>
      </c>
      <c r="M12584" s="11">
        <v>234874</v>
      </c>
      <c r="N12584" s="11">
        <v>5341572</v>
      </c>
      <c r="O12584" s="11" t="s">
        <v>21</v>
      </c>
      <c r="P12584" s="12">
        <v>4.4000000000000004</v>
      </c>
      <c r="Q12584" s="13" t="s">
        <v>21</v>
      </c>
      <c r="R12584" s="13" t="s">
        <v>21</v>
      </c>
      <c r="S12584" s="13" t="s">
        <v>21</v>
      </c>
      <c r="T12584" s="14" t="s">
        <v>21</v>
      </c>
      <c r="U12584" s="11">
        <v>19057</v>
      </c>
      <c r="V12584" s="11">
        <v>344064</v>
      </c>
      <c r="W12584" s="11" t="s">
        <v>21</v>
      </c>
      <c r="X12584" s="12">
        <v>5.54</v>
      </c>
      <c r="Y12584" s="13">
        <v>827657</v>
      </c>
      <c r="Z12584" s="13">
        <v>12256322</v>
      </c>
      <c r="AA12584" s="13" t="s">
        <v>21</v>
      </c>
      <c r="AB12584" s="14">
        <v>6.75</v>
      </c>
    </row>
    <row r="12585" spans="1:28" x14ac:dyDescent="0.25">
      <c r="A12585" s="9">
        <v>2001</v>
      </c>
      <c r="B12585" s="9">
        <v>9</v>
      </c>
      <c r="C12585" s="9" t="s">
        <v>57</v>
      </c>
      <c r="D12585" s="10" t="s">
        <v>72</v>
      </c>
      <c r="E12585" s="11">
        <v>132915</v>
      </c>
      <c r="F12585" s="11">
        <v>1899717</v>
      </c>
      <c r="G12585" s="11" t="s">
        <v>21</v>
      </c>
      <c r="H12585" s="12">
        <v>7</v>
      </c>
      <c r="I12585" s="13">
        <v>81294</v>
      </c>
      <c r="J12585" s="13">
        <v>1586831</v>
      </c>
      <c r="K12585" s="13" t="s">
        <v>21</v>
      </c>
      <c r="L12585" s="14">
        <v>5.12</v>
      </c>
      <c r="M12585" s="11">
        <v>44864</v>
      </c>
      <c r="N12585" s="11">
        <v>1132305</v>
      </c>
      <c r="O12585" s="11" t="s">
        <v>21</v>
      </c>
      <c r="P12585" s="12">
        <v>3.96</v>
      </c>
      <c r="Q12585" s="13" t="s">
        <v>21</v>
      </c>
      <c r="R12585" s="13" t="s">
        <v>21</v>
      </c>
      <c r="S12585" s="13" t="s">
        <v>21</v>
      </c>
      <c r="T12585" s="14" t="s">
        <v>21</v>
      </c>
      <c r="U12585" s="11">
        <v>14214</v>
      </c>
      <c r="V12585" s="11">
        <v>281368</v>
      </c>
      <c r="W12585" s="11" t="s">
        <v>21</v>
      </c>
      <c r="X12585" s="12">
        <v>5.05</v>
      </c>
      <c r="Y12585" s="13">
        <v>273287</v>
      </c>
      <c r="Z12585" s="13">
        <v>4900222</v>
      </c>
      <c r="AA12585" s="13" t="s">
        <v>21</v>
      </c>
      <c r="AB12585" s="14">
        <v>5.58</v>
      </c>
    </row>
    <row r="12586" spans="1:28" x14ac:dyDescent="0.25">
      <c r="A12586" s="9">
        <v>2001</v>
      </c>
      <c r="B12586" s="9">
        <v>9</v>
      </c>
      <c r="C12586" s="9" t="s">
        <v>58</v>
      </c>
      <c r="D12586" s="10" t="s">
        <v>72</v>
      </c>
      <c r="E12586" s="11">
        <v>67488</v>
      </c>
      <c r="F12586" s="11">
        <v>1072386</v>
      </c>
      <c r="G12586" s="11" t="s">
        <v>21</v>
      </c>
      <c r="H12586" s="12">
        <v>6.29</v>
      </c>
      <c r="I12586" s="13">
        <v>63001</v>
      </c>
      <c r="J12586" s="13">
        <v>1216222</v>
      </c>
      <c r="K12586" s="13" t="s">
        <v>21</v>
      </c>
      <c r="L12586" s="14">
        <v>5.18</v>
      </c>
      <c r="M12586" s="11">
        <v>40226</v>
      </c>
      <c r="N12586" s="11">
        <v>995475</v>
      </c>
      <c r="O12586" s="11" t="s">
        <v>21</v>
      </c>
      <c r="P12586" s="12">
        <v>4.04</v>
      </c>
      <c r="Q12586" s="13" t="s">
        <v>21</v>
      </c>
      <c r="R12586" s="13" t="s">
        <v>21</v>
      </c>
      <c r="S12586" s="13" t="s">
        <v>21</v>
      </c>
      <c r="T12586" s="14" t="s">
        <v>21</v>
      </c>
      <c r="U12586" s="11">
        <v>2955</v>
      </c>
      <c r="V12586" s="11">
        <v>44802</v>
      </c>
      <c r="W12586" s="11" t="s">
        <v>21</v>
      </c>
      <c r="X12586" s="12">
        <v>6.6</v>
      </c>
      <c r="Y12586" s="13">
        <v>173670</v>
      </c>
      <c r="Z12586" s="13">
        <v>3328885</v>
      </c>
      <c r="AA12586" s="13" t="s">
        <v>21</v>
      </c>
      <c r="AB12586" s="14">
        <v>5.22</v>
      </c>
    </row>
    <row r="12587" spans="1:28" x14ac:dyDescent="0.25">
      <c r="A12587" s="9">
        <v>2001</v>
      </c>
      <c r="B12587" s="9">
        <v>9</v>
      </c>
      <c r="C12587" s="9" t="s">
        <v>59</v>
      </c>
      <c r="D12587" s="10" t="s">
        <v>72</v>
      </c>
      <c r="E12587" s="11">
        <v>358036</v>
      </c>
      <c r="F12587" s="11">
        <v>3589393</v>
      </c>
      <c r="G12587" s="11" t="s">
        <v>21</v>
      </c>
      <c r="H12587" s="12">
        <v>9.9700000000000006</v>
      </c>
      <c r="I12587" s="13">
        <v>303761</v>
      </c>
      <c r="J12587" s="13">
        <v>3558170</v>
      </c>
      <c r="K12587" s="13" t="s">
        <v>21</v>
      </c>
      <c r="L12587" s="14">
        <v>8.5399999999999991</v>
      </c>
      <c r="M12587" s="11">
        <v>241351</v>
      </c>
      <c r="N12587" s="11">
        <v>3932048</v>
      </c>
      <c r="O12587" s="11" t="s">
        <v>21</v>
      </c>
      <c r="P12587" s="12">
        <v>6.14</v>
      </c>
      <c r="Q12587" s="13" t="s">
        <v>21</v>
      </c>
      <c r="R12587" s="13" t="s">
        <v>21</v>
      </c>
      <c r="S12587" s="13" t="s">
        <v>21</v>
      </c>
      <c r="T12587" s="14" t="s">
        <v>21</v>
      </c>
      <c r="U12587" s="11">
        <v>12392</v>
      </c>
      <c r="V12587" s="11">
        <v>93184</v>
      </c>
      <c r="W12587" s="11" t="s">
        <v>21</v>
      </c>
      <c r="X12587" s="12">
        <v>13.3</v>
      </c>
      <c r="Y12587" s="13">
        <v>915540</v>
      </c>
      <c r="Z12587" s="13">
        <v>11172795</v>
      </c>
      <c r="AA12587" s="13" t="s">
        <v>21</v>
      </c>
      <c r="AB12587" s="14">
        <v>8.19</v>
      </c>
    </row>
    <row r="12588" spans="1:28" x14ac:dyDescent="0.25">
      <c r="A12588" s="9">
        <v>2001</v>
      </c>
      <c r="B12588" s="9">
        <v>9</v>
      </c>
      <c r="C12588" s="9" t="s">
        <v>60</v>
      </c>
      <c r="D12588" s="10" t="s">
        <v>72</v>
      </c>
      <c r="E12588" s="11">
        <v>26683</v>
      </c>
      <c r="F12588" s="11">
        <v>215736</v>
      </c>
      <c r="G12588" s="11" t="s">
        <v>21</v>
      </c>
      <c r="H12588" s="12">
        <v>12.37</v>
      </c>
      <c r="I12588" s="13">
        <v>29233</v>
      </c>
      <c r="J12588" s="13">
        <v>260413</v>
      </c>
      <c r="K12588" s="13" t="s">
        <v>21</v>
      </c>
      <c r="L12588" s="14">
        <v>11.23</v>
      </c>
      <c r="M12588" s="11">
        <v>10196</v>
      </c>
      <c r="N12588" s="11">
        <v>109427</v>
      </c>
      <c r="O12588" s="11" t="s">
        <v>21</v>
      </c>
      <c r="P12588" s="12">
        <v>9.32</v>
      </c>
      <c r="Q12588" s="13" t="s">
        <v>21</v>
      </c>
      <c r="R12588" s="13" t="s">
        <v>21</v>
      </c>
      <c r="S12588" s="13" t="s">
        <v>21</v>
      </c>
      <c r="T12588" s="14" t="s">
        <v>21</v>
      </c>
      <c r="U12588" s="11">
        <v>1285</v>
      </c>
      <c r="V12588" s="11">
        <v>5265</v>
      </c>
      <c r="W12588" s="11" t="s">
        <v>21</v>
      </c>
      <c r="X12588" s="12">
        <v>24.41</v>
      </c>
      <c r="Y12588" s="13">
        <v>67398</v>
      </c>
      <c r="Z12588" s="13">
        <v>590842</v>
      </c>
      <c r="AA12588" s="13" t="s">
        <v>21</v>
      </c>
      <c r="AB12588" s="14">
        <v>11.41</v>
      </c>
    </row>
    <row r="12589" spans="1:28" x14ac:dyDescent="0.25">
      <c r="A12589" s="9">
        <v>2001</v>
      </c>
      <c r="B12589" s="9">
        <v>9</v>
      </c>
      <c r="C12589" s="9" t="s">
        <v>61</v>
      </c>
      <c r="D12589" s="10" t="s">
        <v>72</v>
      </c>
      <c r="E12589" s="11">
        <v>186619</v>
      </c>
      <c r="F12589" s="11">
        <v>2429894</v>
      </c>
      <c r="G12589" s="11" t="s">
        <v>21</v>
      </c>
      <c r="H12589" s="12">
        <v>7.68</v>
      </c>
      <c r="I12589" s="13">
        <v>85965</v>
      </c>
      <c r="J12589" s="13">
        <v>1680735</v>
      </c>
      <c r="K12589" s="13" t="s">
        <v>21</v>
      </c>
      <c r="L12589" s="14">
        <v>5.1100000000000003</v>
      </c>
      <c r="M12589" s="11">
        <v>110543</v>
      </c>
      <c r="N12589" s="11">
        <v>2737279</v>
      </c>
      <c r="O12589" s="11" t="s">
        <v>21</v>
      </c>
      <c r="P12589" s="12">
        <v>4.04</v>
      </c>
      <c r="Q12589" s="13" t="s">
        <v>21</v>
      </c>
      <c r="R12589" s="13" t="s">
        <v>21</v>
      </c>
      <c r="S12589" s="13" t="s">
        <v>21</v>
      </c>
      <c r="T12589" s="14" t="s">
        <v>21</v>
      </c>
      <c r="U12589" s="11">
        <v>5352</v>
      </c>
      <c r="V12589" s="11">
        <v>86966</v>
      </c>
      <c r="W12589" s="11" t="s">
        <v>21</v>
      </c>
      <c r="X12589" s="12">
        <v>6.15</v>
      </c>
      <c r="Y12589" s="13">
        <v>388479</v>
      </c>
      <c r="Z12589" s="13">
        <v>6934874</v>
      </c>
      <c r="AA12589" s="13" t="s">
        <v>21</v>
      </c>
      <c r="AB12589" s="14">
        <v>5.6</v>
      </c>
    </row>
    <row r="12590" spans="1:28" x14ac:dyDescent="0.25">
      <c r="A12590" s="9">
        <v>2001</v>
      </c>
      <c r="B12590" s="9">
        <v>9</v>
      </c>
      <c r="C12590" s="9" t="s">
        <v>62</v>
      </c>
      <c r="D12590" s="10" t="s">
        <v>72</v>
      </c>
      <c r="E12590" s="11">
        <v>22352</v>
      </c>
      <c r="F12590" s="11">
        <v>280482</v>
      </c>
      <c r="G12590" s="11" t="s">
        <v>21</v>
      </c>
      <c r="H12590" s="12">
        <v>7.97</v>
      </c>
      <c r="I12590" s="13">
        <v>16408</v>
      </c>
      <c r="J12590" s="13">
        <v>248360</v>
      </c>
      <c r="K12590" s="13" t="s">
        <v>21</v>
      </c>
      <c r="L12590" s="14">
        <v>6.61</v>
      </c>
      <c r="M12590" s="11">
        <v>7110</v>
      </c>
      <c r="N12590" s="11">
        <v>152130</v>
      </c>
      <c r="O12590" s="11" t="s">
        <v>21</v>
      </c>
      <c r="P12590" s="12">
        <v>4.67</v>
      </c>
      <c r="Q12590" s="13" t="s">
        <v>21</v>
      </c>
      <c r="R12590" s="13" t="s">
        <v>21</v>
      </c>
      <c r="S12590" s="13" t="s">
        <v>21</v>
      </c>
      <c r="T12590" s="14" t="s">
        <v>21</v>
      </c>
      <c r="U12590" s="11">
        <v>1460</v>
      </c>
      <c r="V12590" s="11">
        <v>43049</v>
      </c>
      <c r="W12590" s="11" t="s">
        <v>21</v>
      </c>
      <c r="X12590" s="12">
        <v>3.39</v>
      </c>
      <c r="Y12590" s="13">
        <v>47330</v>
      </c>
      <c r="Z12590" s="13">
        <v>724021</v>
      </c>
      <c r="AA12590" s="13" t="s">
        <v>21</v>
      </c>
      <c r="AB12590" s="14">
        <v>6.54</v>
      </c>
    </row>
    <row r="12591" spans="1:28" x14ac:dyDescent="0.25">
      <c r="A12591" s="9">
        <v>2001</v>
      </c>
      <c r="B12591" s="9">
        <v>9</v>
      </c>
      <c r="C12591" s="9" t="s">
        <v>63</v>
      </c>
      <c r="D12591" s="10" t="s">
        <v>72</v>
      </c>
      <c r="E12591" s="11">
        <v>221121</v>
      </c>
      <c r="F12591" s="11">
        <v>3527065</v>
      </c>
      <c r="G12591" s="11" t="s">
        <v>21</v>
      </c>
      <c r="H12591" s="12">
        <v>6.27</v>
      </c>
      <c r="I12591" s="13">
        <v>160349</v>
      </c>
      <c r="J12591" s="13">
        <v>2616723</v>
      </c>
      <c r="K12591" s="13" t="s">
        <v>21</v>
      </c>
      <c r="L12591" s="14">
        <v>6.13</v>
      </c>
      <c r="M12591" s="11">
        <v>108010</v>
      </c>
      <c r="N12591" s="11">
        <v>2632870</v>
      </c>
      <c r="O12591" s="11" t="s">
        <v>21</v>
      </c>
      <c r="P12591" s="12">
        <v>4.0999999999999996</v>
      </c>
      <c r="Q12591" s="13" t="s">
        <v>21</v>
      </c>
      <c r="R12591" s="13" t="s">
        <v>21</v>
      </c>
      <c r="S12591" s="13" t="s">
        <v>21</v>
      </c>
      <c r="T12591" s="14" t="s">
        <v>21</v>
      </c>
      <c r="U12591" s="11">
        <v>8181</v>
      </c>
      <c r="V12591" s="11">
        <v>94304</v>
      </c>
      <c r="W12591" s="11" t="s">
        <v>21</v>
      </c>
      <c r="X12591" s="12">
        <v>8.68</v>
      </c>
      <c r="Y12591" s="13">
        <v>497660</v>
      </c>
      <c r="Z12591" s="13">
        <v>8870962</v>
      </c>
      <c r="AA12591" s="13" t="s">
        <v>21</v>
      </c>
      <c r="AB12591" s="14">
        <v>5.61</v>
      </c>
    </row>
    <row r="12592" spans="1:28" x14ac:dyDescent="0.25">
      <c r="A12592" s="9">
        <v>2001</v>
      </c>
      <c r="B12592" s="9">
        <v>9</v>
      </c>
      <c r="C12592" s="9" t="s">
        <v>64</v>
      </c>
      <c r="D12592" s="10" t="s">
        <v>72</v>
      </c>
      <c r="E12592" s="11">
        <v>1196431</v>
      </c>
      <c r="F12592" s="11">
        <v>12910811</v>
      </c>
      <c r="G12592" s="11" t="s">
        <v>21</v>
      </c>
      <c r="H12592" s="12">
        <v>9.27</v>
      </c>
      <c r="I12592" s="13">
        <v>662474</v>
      </c>
      <c r="J12592" s="13">
        <v>8793570</v>
      </c>
      <c r="K12592" s="13" t="s">
        <v>21</v>
      </c>
      <c r="L12592" s="14">
        <v>7.53</v>
      </c>
      <c r="M12592" s="11">
        <v>454984</v>
      </c>
      <c r="N12592" s="11">
        <v>8547329</v>
      </c>
      <c r="O12592" s="11" t="s">
        <v>21</v>
      </c>
      <c r="P12592" s="12">
        <v>5.32</v>
      </c>
      <c r="Q12592" s="13" t="s">
        <v>21</v>
      </c>
      <c r="R12592" s="13" t="s">
        <v>21</v>
      </c>
      <c r="S12592" s="13" t="s">
        <v>21</v>
      </c>
      <c r="T12592" s="14" t="s">
        <v>21</v>
      </c>
      <c r="U12592" s="11">
        <v>114036</v>
      </c>
      <c r="V12592" s="11">
        <v>1485722</v>
      </c>
      <c r="W12592" s="11" t="s">
        <v>21</v>
      </c>
      <c r="X12592" s="12">
        <v>7.68</v>
      </c>
      <c r="Y12592" s="13">
        <v>2427925</v>
      </c>
      <c r="Z12592" s="13">
        <v>31737433</v>
      </c>
      <c r="AA12592" s="13" t="s">
        <v>21</v>
      </c>
      <c r="AB12592" s="14">
        <v>7.65</v>
      </c>
    </row>
    <row r="12593" spans="1:28" x14ac:dyDescent="0.25">
      <c r="A12593" s="9">
        <v>2001</v>
      </c>
      <c r="B12593" s="9">
        <v>9</v>
      </c>
      <c r="C12593" s="9" t="s">
        <v>65</v>
      </c>
      <c r="D12593" s="10" t="s">
        <v>72</v>
      </c>
      <c r="E12593" s="11">
        <v>39028</v>
      </c>
      <c r="F12593" s="11">
        <v>572552</v>
      </c>
      <c r="G12593" s="11" t="s">
        <v>21</v>
      </c>
      <c r="H12593" s="12">
        <v>6.82</v>
      </c>
      <c r="I12593" s="13">
        <v>40177</v>
      </c>
      <c r="J12593" s="13">
        <v>752787</v>
      </c>
      <c r="K12593" s="13" t="s">
        <v>21</v>
      </c>
      <c r="L12593" s="14">
        <v>5.34</v>
      </c>
      <c r="M12593" s="11">
        <v>19572</v>
      </c>
      <c r="N12593" s="11">
        <v>596939</v>
      </c>
      <c r="O12593" s="11" t="s">
        <v>21</v>
      </c>
      <c r="P12593" s="12">
        <v>3.28</v>
      </c>
      <c r="Q12593" s="13" t="s">
        <v>21</v>
      </c>
      <c r="R12593" s="13" t="s">
        <v>21</v>
      </c>
      <c r="S12593" s="13" t="s">
        <v>21</v>
      </c>
      <c r="T12593" s="14" t="s">
        <v>21</v>
      </c>
      <c r="U12593" s="11">
        <v>3996</v>
      </c>
      <c r="V12593" s="11">
        <v>87733</v>
      </c>
      <c r="W12593" s="11" t="s">
        <v>21</v>
      </c>
      <c r="X12593" s="12">
        <v>4.55</v>
      </c>
      <c r="Y12593" s="13">
        <v>102772</v>
      </c>
      <c r="Z12593" s="13">
        <v>2010011</v>
      </c>
      <c r="AA12593" s="13" t="s">
        <v>21</v>
      </c>
      <c r="AB12593" s="14">
        <v>5.1100000000000003</v>
      </c>
    </row>
    <row r="12594" spans="1:28" x14ac:dyDescent="0.25">
      <c r="A12594" s="9">
        <v>2001</v>
      </c>
      <c r="B12594" s="9">
        <v>9</v>
      </c>
      <c r="C12594" s="9" t="s">
        <v>66</v>
      </c>
      <c r="D12594" s="10" t="s">
        <v>72</v>
      </c>
      <c r="E12594" s="11">
        <v>226011</v>
      </c>
      <c r="F12594" s="11">
        <v>2802341</v>
      </c>
      <c r="G12594" s="11" t="s">
        <v>21</v>
      </c>
      <c r="H12594" s="12">
        <v>8.07</v>
      </c>
      <c r="I12594" s="13">
        <v>143087</v>
      </c>
      <c r="J12594" s="13">
        <v>2435669</v>
      </c>
      <c r="K12594" s="13" t="s">
        <v>21</v>
      </c>
      <c r="L12594" s="14">
        <v>5.87</v>
      </c>
      <c r="M12594" s="11">
        <v>69026</v>
      </c>
      <c r="N12594" s="11">
        <v>1646241</v>
      </c>
      <c r="O12594" s="11" t="s">
        <v>21</v>
      </c>
      <c r="P12594" s="12">
        <v>4.1900000000000004</v>
      </c>
      <c r="Q12594" s="13" t="s">
        <v>21</v>
      </c>
      <c r="R12594" s="13" t="s">
        <v>21</v>
      </c>
      <c r="S12594" s="13" t="s">
        <v>21</v>
      </c>
      <c r="T12594" s="14" t="s">
        <v>21</v>
      </c>
      <c r="U12594" s="11">
        <v>43876</v>
      </c>
      <c r="V12594" s="11">
        <v>868414</v>
      </c>
      <c r="W12594" s="11" t="s">
        <v>21</v>
      </c>
      <c r="X12594" s="12">
        <v>5.05</v>
      </c>
      <c r="Y12594" s="13">
        <v>482001</v>
      </c>
      <c r="Z12594" s="13">
        <v>7752665</v>
      </c>
      <c r="AA12594" s="13" t="s">
        <v>21</v>
      </c>
      <c r="AB12594" s="14">
        <v>6.22</v>
      </c>
    </row>
    <row r="12595" spans="1:28" x14ac:dyDescent="0.25">
      <c r="A12595" s="9">
        <v>2001</v>
      </c>
      <c r="B12595" s="9">
        <v>9</v>
      </c>
      <c r="C12595" s="9" t="s">
        <v>67</v>
      </c>
      <c r="D12595" s="10" t="s">
        <v>72</v>
      </c>
      <c r="E12595" s="11">
        <v>19718</v>
      </c>
      <c r="F12595" s="11">
        <v>154172</v>
      </c>
      <c r="G12595" s="11" t="s">
        <v>21</v>
      </c>
      <c r="H12595" s="12">
        <v>12.79</v>
      </c>
      <c r="I12595" s="13">
        <v>18189</v>
      </c>
      <c r="J12595" s="13">
        <v>164276</v>
      </c>
      <c r="K12595" s="13" t="s">
        <v>21</v>
      </c>
      <c r="L12595" s="14">
        <v>11.07</v>
      </c>
      <c r="M12595" s="11">
        <v>10004</v>
      </c>
      <c r="N12595" s="11">
        <v>129361</v>
      </c>
      <c r="O12595" s="11" t="s">
        <v>21</v>
      </c>
      <c r="P12595" s="12">
        <v>7.73</v>
      </c>
      <c r="Q12595" s="13" t="s">
        <v>21</v>
      </c>
      <c r="R12595" s="13" t="s">
        <v>21</v>
      </c>
      <c r="S12595" s="13" t="s">
        <v>21</v>
      </c>
      <c r="T12595" s="14" t="s">
        <v>21</v>
      </c>
      <c r="U12595" s="11">
        <v>667</v>
      </c>
      <c r="V12595" s="11">
        <v>3816</v>
      </c>
      <c r="W12595" s="11" t="s">
        <v>21</v>
      </c>
      <c r="X12595" s="12">
        <v>17.48</v>
      </c>
      <c r="Y12595" s="13">
        <v>48577</v>
      </c>
      <c r="Z12595" s="13">
        <v>451624</v>
      </c>
      <c r="AA12595" s="13" t="s">
        <v>21</v>
      </c>
      <c r="AB12595" s="14">
        <v>10.76</v>
      </c>
    </row>
    <row r="12596" spans="1:28" x14ac:dyDescent="0.25">
      <c r="A12596" s="9">
        <v>2001</v>
      </c>
      <c r="B12596" s="9">
        <v>9</v>
      </c>
      <c r="C12596" s="9" t="s">
        <v>68</v>
      </c>
      <c r="D12596" s="10" t="s">
        <v>72</v>
      </c>
      <c r="E12596" s="11">
        <v>104543</v>
      </c>
      <c r="F12596" s="11">
        <v>1806901</v>
      </c>
      <c r="G12596" s="11" t="s">
        <v>21</v>
      </c>
      <c r="H12596" s="12">
        <v>5.79</v>
      </c>
      <c r="I12596" s="13">
        <v>100969</v>
      </c>
      <c r="J12596" s="13">
        <v>1847448</v>
      </c>
      <c r="K12596" s="13" t="s">
        <v>21</v>
      </c>
      <c r="L12596" s="14">
        <v>5.47</v>
      </c>
      <c r="M12596" s="11">
        <v>64651</v>
      </c>
      <c r="N12596" s="11">
        <v>1159955</v>
      </c>
      <c r="O12596" s="11" t="s">
        <v>21</v>
      </c>
      <c r="P12596" s="12">
        <v>5.57</v>
      </c>
      <c r="Q12596" s="13" t="s">
        <v>21</v>
      </c>
      <c r="R12596" s="13" t="s">
        <v>21</v>
      </c>
      <c r="S12596" s="13" t="s">
        <v>21</v>
      </c>
      <c r="T12596" s="14" t="s">
        <v>21</v>
      </c>
      <c r="U12596" s="11">
        <v>15024</v>
      </c>
      <c r="V12596" s="11">
        <v>357951</v>
      </c>
      <c r="W12596" s="11" t="s">
        <v>21</v>
      </c>
      <c r="X12596" s="12">
        <v>4.2</v>
      </c>
      <c r="Y12596" s="13">
        <v>285187</v>
      </c>
      <c r="Z12596" s="13">
        <v>5172254</v>
      </c>
      <c r="AA12596" s="13" t="s">
        <v>21</v>
      </c>
      <c r="AB12596" s="14">
        <v>5.51</v>
      </c>
    </row>
    <row r="12597" spans="1:28" x14ac:dyDescent="0.25">
      <c r="A12597" s="9">
        <v>2001</v>
      </c>
      <c r="B12597" s="9">
        <v>9</v>
      </c>
      <c r="C12597" s="9" t="s">
        <v>69</v>
      </c>
      <c r="D12597" s="10" t="s">
        <v>72</v>
      </c>
      <c r="E12597" s="11">
        <v>119964</v>
      </c>
      <c r="F12597" s="11">
        <v>1493318</v>
      </c>
      <c r="G12597" s="11" t="s">
        <v>21</v>
      </c>
      <c r="H12597" s="12">
        <v>8.0299999999999994</v>
      </c>
      <c r="I12597" s="13">
        <v>103223</v>
      </c>
      <c r="J12597" s="13">
        <v>1574768</v>
      </c>
      <c r="K12597" s="13" t="s">
        <v>21</v>
      </c>
      <c r="L12597" s="14">
        <v>6.55</v>
      </c>
      <c r="M12597" s="11">
        <v>95666</v>
      </c>
      <c r="N12597" s="11">
        <v>2167856</v>
      </c>
      <c r="O12597" s="11" t="s">
        <v>21</v>
      </c>
      <c r="P12597" s="12">
        <v>4.41</v>
      </c>
      <c r="Q12597" s="13" t="s">
        <v>21</v>
      </c>
      <c r="R12597" s="13" t="s">
        <v>21</v>
      </c>
      <c r="S12597" s="13" t="s">
        <v>21</v>
      </c>
      <c r="T12597" s="14" t="s">
        <v>21</v>
      </c>
      <c r="U12597" s="11">
        <v>4907</v>
      </c>
      <c r="V12597" s="11">
        <v>64001</v>
      </c>
      <c r="W12597" s="11" t="s">
        <v>21</v>
      </c>
      <c r="X12597" s="12">
        <v>7.67</v>
      </c>
      <c r="Y12597" s="13">
        <v>323759</v>
      </c>
      <c r="Z12597" s="13">
        <v>5299943</v>
      </c>
      <c r="AA12597" s="13" t="s">
        <v>21</v>
      </c>
      <c r="AB12597" s="14">
        <v>6.11</v>
      </c>
    </row>
    <row r="12598" spans="1:28" x14ac:dyDescent="0.25">
      <c r="A12598" s="9">
        <v>2001</v>
      </c>
      <c r="B12598" s="9">
        <v>9</v>
      </c>
      <c r="C12598" s="9" t="s">
        <v>70</v>
      </c>
      <c r="D12598" s="10" t="s">
        <v>72</v>
      </c>
      <c r="E12598" s="11">
        <v>44728</v>
      </c>
      <c r="F12598" s="11">
        <v>711802</v>
      </c>
      <c r="G12598" s="11" t="s">
        <v>21</v>
      </c>
      <c r="H12598" s="12">
        <v>6.28</v>
      </c>
      <c r="I12598" s="13">
        <v>30705</v>
      </c>
      <c r="J12598" s="13">
        <v>575502</v>
      </c>
      <c r="K12598" s="13" t="s">
        <v>21</v>
      </c>
      <c r="L12598" s="14">
        <v>5.34</v>
      </c>
      <c r="M12598" s="11">
        <v>31846</v>
      </c>
      <c r="N12598" s="11">
        <v>862624</v>
      </c>
      <c r="O12598" s="11" t="s">
        <v>21</v>
      </c>
      <c r="P12598" s="12">
        <v>3.69</v>
      </c>
      <c r="Q12598" s="13" t="s">
        <v>21</v>
      </c>
      <c r="R12598" s="13" t="s">
        <v>21</v>
      </c>
      <c r="S12598" s="13" t="s">
        <v>21</v>
      </c>
      <c r="T12598" s="14" t="s">
        <v>21</v>
      </c>
      <c r="U12598" s="11">
        <v>635</v>
      </c>
      <c r="V12598" s="11">
        <v>6045</v>
      </c>
      <c r="W12598" s="11" t="s">
        <v>21</v>
      </c>
      <c r="X12598" s="12">
        <v>10.5</v>
      </c>
      <c r="Y12598" s="13">
        <v>107914</v>
      </c>
      <c r="Z12598" s="13">
        <v>2155973</v>
      </c>
      <c r="AA12598" s="13" t="s">
        <v>21</v>
      </c>
      <c r="AB12598" s="14">
        <v>5.01</v>
      </c>
    </row>
    <row r="12599" spans="1:28" x14ac:dyDescent="0.25">
      <c r="A12599" s="9">
        <v>2001</v>
      </c>
      <c r="B12599" s="9">
        <v>9</v>
      </c>
      <c r="C12599" s="9" t="s">
        <v>71</v>
      </c>
      <c r="D12599" s="10" t="s">
        <v>72</v>
      </c>
      <c r="E12599" s="11">
        <v>11176</v>
      </c>
      <c r="F12599" s="11">
        <v>136422</v>
      </c>
      <c r="G12599" s="11" t="s">
        <v>21</v>
      </c>
      <c r="H12599" s="12">
        <v>8.19</v>
      </c>
      <c r="I12599" s="13">
        <v>14776</v>
      </c>
      <c r="J12599" s="13">
        <v>296121</v>
      </c>
      <c r="K12599" s="13" t="s">
        <v>21</v>
      </c>
      <c r="L12599" s="14">
        <v>4.99</v>
      </c>
      <c r="M12599" s="11">
        <v>21220</v>
      </c>
      <c r="N12599" s="11">
        <v>588102</v>
      </c>
      <c r="O12599" s="11" t="s">
        <v>21</v>
      </c>
      <c r="P12599" s="12">
        <v>3.61</v>
      </c>
      <c r="Q12599" s="13" t="s">
        <v>21</v>
      </c>
      <c r="R12599" s="13" t="s">
        <v>21</v>
      </c>
      <c r="S12599" s="13" t="s">
        <v>21</v>
      </c>
      <c r="T12599" s="14" t="s">
        <v>21</v>
      </c>
      <c r="U12599" s="11">
        <v>858</v>
      </c>
      <c r="V12599" s="11">
        <v>16988</v>
      </c>
      <c r="W12599" s="11" t="s">
        <v>21</v>
      </c>
      <c r="X12599" s="12">
        <v>5.05</v>
      </c>
      <c r="Y12599" s="13">
        <v>48030</v>
      </c>
      <c r="Z12599" s="13">
        <v>1037633</v>
      </c>
      <c r="AA12599" s="13" t="s">
        <v>21</v>
      </c>
      <c r="AB12599" s="14">
        <v>4.63</v>
      </c>
    </row>
    <row r="12600" spans="1:28" x14ac:dyDescent="0.25">
      <c r="A12600" s="9">
        <v>2001</v>
      </c>
      <c r="B12600" s="9">
        <v>8</v>
      </c>
      <c r="C12600" s="9" t="s">
        <v>19</v>
      </c>
      <c r="D12600" s="10" t="s">
        <v>72</v>
      </c>
      <c r="E12600" s="11">
        <v>16569</v>
      </c>
      <c r="F12600" s="11">
        <v>129590</v>
      </c>
      <c r="G12600" s="11" t="s">
        <v>21</v>
      </c>
      <c r="H12600" s="12">
        <v>12.79</v>
      </c>
      <c r="I12600" s="13">
        <v>18916</v>
      </c>
      <c r="J12600" s="13">
        <v>179846</v>
      </c>
      <c r="K12600" s="13" t="s">
        <v>21</v>
      </c>
      <c r="L12600" s="14">
        <v>10.52</v>
      </c>
      <c r="M12600" s="11">
        <v>7756</v>
      </c>
      <c r="N12600" s="11">
        <v>98812</v>
      </c>
      <c r="O12600" s="11" t="s">
        <v>21</v>
      </c>
      <c r="P12600" s="12">
        <v>7.85</v>
      </c>
      <c r="Q12600" s="13" t="s">
        <v>21</v>
      </c>
      <c r="R12600" s="13" t="s">
        <v>21</v>
      </c>
      <c r="S12600" s="13" t="s">
        <v>21</v>
      </c>
      <c r="T12600" s="14" t="s">
        <v>21</v>
      </c>
      <c r="U12600" s="11">
        <v>2316</v>
      </c>
      <c r="V12600" s="11">
        <v>14457</v>
      </c>
      <c r="W12600" s="11" t="s">
        <v>21</v>
      </c>
      <c r="X12600" s="12">
        <v>16.02</v>
      </c>
      <c r="Y12600" s="13">
        <v>45557</v>
      </c>
      <c r="Z12600" s="13">
        <v>422706</v>
      </c>
      <c r="AA12600" s="13" t="s">
        <v>21</v>
      </c>
      <c r="AB12600" s="14">
        <v>10.78</v>
      </c>
    </row>
    <row r="12601" spans="1:28" x14ac:dyDescent="0.25">
      <c r="A12601" s="9">
        <v>2001</v>
      </c>
      <c r="B12601" s="9">
        <v>8</v>
      </c>
      <c r="C12601" s="9" t="s">
        <v>22</v>
      </c>
      <c r="D12601" s="10" t="s">
        <v>72</v>
      </c>
      <c r="E12601" s="11">
        <v>217407</v>
      </c>
      <c r="F12601" s="11">
        <v>3070820</v>
      </c>
      <c r="G12601" s="11" t="s">
        <v>21</v>
      </c>
      <c r="H12601" s="12">
        <v>7.08</v>
      </c>
      <c r="I12601" s="13">
        <v>121122</v>
      </c>
      <c r="J12601" s="13">
        <v>1890038</v>
      </c>
      <c r="K12601" s="13" t="s">
        <v>21</v>
      </c>
      <c r="L12601" s="14">
        <v>6.41</v>
      </c>
      <c r="M12601" s="11">
        <v>113621</v>
      </c>
      <c r="N12601" s="11">
        <v>2877009</v>
      </c>
      <c r="O12601" s="11" t="s">
        <v>21</v>
      </c>
      <c r="P12601" s="12">
        <v>3.95</v>
      </c>
      <c r="Q12601" s="13" t="s">
        <v>21</v>
      </c>
      <c r="R12601" s="13" t="s">
        <v>21</v>
      </c>
      <c r="S12601" s="13" t="s">
        <v>21</v>
      </c>
      <c r="T12601" s="14" t="s">
        <v>21</v>
      </c>
      <c r="U12601" s="11">
        <v>5175</v>
      </c>
      <c r="V12601" s="11">
        <v>68697</v>
      </c>
      <c r="W12601" s="11" t="s">
        <v>21</v>
      </c>
      <c r="X12601" s="12">
        <v>7.53</v>
      </c>
      <c r="Y12601" s="13">
        <v>457324</v>
      </c>
      <c r="Z12601" s="13">
        <v>7906563</v>
      </c>
      <c r="AA12601" s="13" t="s">
        <v>21</v>
      </c>
      <c r="AB12601" s="14">
        <v>5.78</v>
      </c>
    </row>
    <row r="12602" spans="1:28" x14ac:dyDescent="0.25">
      <c r="A12602" s="9">
        <v>2001</v>
      </c>
      <c r="B12602" s="9">
        <v>8</v>
      </c>
      <c r="C12602" s="9" t="s">
        <v>23</v>
      </c>
      <c r="D12602" s="10" t="s">
        <v>72</v>
      </c>
      <c r="E12602" s="11">
        <v>151806</v>
      </c>
      <c r="F12602" s="11">
        <v>1870759</v>
      </c>
      <c r="G12602" s="11" t="s">
        <v>21</v>
      </c>
      <c r="H12602" s="12">
        <v>8.11</v>
      </c>
      <c r="I12602" s="13">
        <v>62115</v>
      </c>
      <c r="J12602" s="13">
        <v>960928</v>
      </c>
      <c r="K12602" s="13" t="s">
        <v>21</v>
      </c>
      <c r="L12602" s="14">
        <v>6.46</v>
      </c>
      <c r="M12602" s="11">
        <v>71482</v>
      </c>
      <c r="N12602" s="11">
        <v>1511870</v>
      </c>
      <c r="O12602" s="11" t="s">
        <v>21</v>
      </c>
      <c r="P12602" s="12">
        <v>4.7300000000000004</v>
      </c>
      <c r="Q12602" s="13" t="s">
        <v>21</v>
      </c>
      <c r="R12602" s="13" t="s">
        <v>21</v>
      </c>
      <c r="S12602" s="13" t="s">
        <v>21</v>
      </c>
      <c r="T12602" s="14" t="s">
        <v>21</v>
      </c>
      <c r="U12602" s="11">
        <v>5923</v>
      </c>
      <c r="V12602" s="11">
        <v>84556</v>
      </c>
      <c r="W12602" s="11" t="s">
        <v>21</v>
      </c>
      <c r="X12602" s="12">
        <v>7</v>
      </c>
      <c r="Y12602" s="13">
        <v>291327</v>
      </c>
      <c r="Z12602" s="13">
        <v>4428113</v>
      </c>
      <c r="AA12602" s="13" t="s">
        <v>21</v>
      </c>
      <c r="AB12602" s="14">
        <v>6.58</v>
      </c>
    </row>
    <row r="12603" spans="1:28" x14ac:dyDescent="0.25">
      <c r="A12603" s="9">
        <v>2001</v>
      </c>
      <c r="B12603" s="9">
        <v>8</v>
      </c>
      <c r="C12603" s="9" t="s">
        <v>24</v>
      </c>
      <c r="D12603" s="10" t="s">
        <v>72</v>
      </c>
      <c r="E12603" s="11">
        <v>275567</v>
      </c>
      <c r="F12603" s="11">
        <v>3116466</v>
      </c>
      <c r="G12603" s="11" t="s">
        <v>21</v>
      </c>
      <c r="H12603" s="12">
        <v>8.84</v>
      </c>
      <c r="I12603" s="13">
        <v>167707</v>
      </c>
      <c r="J12603" s="13">
        <v>2143067</v>
      </c>
      <c r="K12603" s="13" t="s">
        <v>21</v>
      </c>
      <c r="L12603" s="14">
        <v>7.83</v>
      </c>
      <c r="M12603" s="11">
        <v>57152</v>
      </c>
      <c r="N12603" s="11">
        <v>1011426</v>
      </c>
      <c r="O12603" s="11" t="s">
        <v>21</v>
      </c>
      <c r="P12603" s="12">
        <v>5.65</v>
      </c>
      <c r="Q12603" s="13" t="s">
        <v>21</v>
      </c>
      <c r="R12603" s="13" t="s">
        <v>21</v>
      </c>
      <c r="S12603" s="13" t="s">
        <v>21</v>
      </c>
      <c r="T12603" s="14" t="s">
        <v>21</v>
      </c>
      <c r="U12603" s="11">
        <v>13643</v>
      </c>
      <c r="V12603" s="11">
        <v>258160</v>
      </c>
      <c r="W12603" s="11" t="s">
        <v>21</v>
      </c>
      <c r="X12603" s="12">
        <v>5.28</v>
      </c>
      <c r="Y12603" s="13">
        <v>514068</v>
      </c>
      <c r="Z12603" s="13">
        <v>6529119</v>
      </c>
      <c r="AA12603" s="13" t="s">
        <v>21</v>
      </c>
      <c r="AB12603" s="14">
        <v>7.87</v>
      </c>
    </row>
    <row r="12604" spans="1:28" x14ac:dyDescent="0.25">
      <c r="A12604" s="9">
        <v>2001</v>
      </c>
      <c r="B12604" s="9">
        <v>8</v>
      </c>
      <c r="C12604" s="9" t="s">
        <v>25</v>
      </c>
      <c r="D12604" s="10" t="s">
        <v>72</v>
      </c>
      <c r="E12604" s="11">
        <v>934426</v>
      </c>
      <c r="F12604" s="11">
        <v>7301669</v>
      </c>
      <c r="G12604" s="11" t="s">
        <v>21</v>
      </c>
      <c r="H12604" s="12">
        <v>12.8</v>
      </c>
      <c r="I12604" s="13">
        <v>1377229</v>
      </c>
      <c r="J12604" s="13">
        <v>9619074</v>
      </c>
      <c r="K12604" s="13" t="s">
        <v>21</v>
      </c>
      <c r="L12604" s="14">
        <v>14.32</v>
      </c>
      <c r="M12604" s="11">
        <v>688218</v>
      </c>
      <c r="N12604" s="11">
        <v>5714533</v>
      </c>
      <c r="O12604" s="11" t="s">
        <v>21</v>
      </c>
      <c r="P12604" s="12">
        <v>12.04</v>
      </c>
      <c r="Q12604" s="13" t="s">
        <v>21</v>
      </c>
      <c r="R12604" s="13" t="s">
        <v>21</v>
      </c>
      <c r="S12604" s="13" t="s">
        <v>21</v>
      </c>
      <c r="T12604" s="14" t="s">
        <v>21</v>
      </c>
      <c r="U12604" s="11">
        <v>120161</v>
      </c>
      <c r="V12604" s="11">
        <v>1137214</v>
      </c>
      <c r="W12604" s="11" t="s">
        <v>21</v>
      </c>
      <c r="X12604" s="12">
        <v>10.57</v>
      </c>
      <c r="Y12604" s="13">
        <v>3120035</v>
      </c>
      <c r="Z12604" s="13">
        <v>23772490</v>
      </c>
      <c r="AA12604" s="13" t="s">
        <v>21</v>
      </c>
      <c r="AB12604" s="14">
        <v>13.12</v>
      </c>
    </row>
    <row r="12605" spans="1:28" x14ac:dyDescent="0.25">
      <c r="A12605" s="9">
        <v>2001</v>
      </c>
      <c r="B12605" s="9">
        <v>8</v>
      </c>
      <c r="C12605" s="9" t="s">
        <v>26</v>
      </c>
      <c r="D12605" s="10" t="s">
        <v>72</v>
      </c>
      <c r="E12605" s="11">
        <v>105583</v>
      </c>
      <c r="F12605" s="11">
        <v>1417966</v>
      </c>
      <c r="G12605" s="11" t="s">
        <v>21</v>
      </c>
      <c r="H12605" s="12">
        <v>7.45</v>
      </c>
      <c r="I12605" s="13">
        <v>91869</v>
      </c>
      <c r="J12605" s="13">
        <v>1603854</v>
      </c>
      <c r="K12605" s="13" t="s">
        <v>21</v>
      </c>
      <c r="L12605" s="14">
        <v>5.73</v>
      </c>
      <c r="M12605" s="11">
        <v>43661</v>
      </c>
      <c r="N12605" s="11">
        <v>935055</v>
      </c>
      <c r="O12605" s="11" t="s">
        <v>21</v>
      </c>
      <c r="P12605" s="12">
        <v>4.67</v>
      </c>
      <c r="Q12605" s="13" t="s">
        <v>21</v>
      </c>
      <c r="R12605" s="13" t="s">
        <v>21</v>
      </c>
      <c r="S12605" s="13" t="s">
        <v>21</v>
      </c>
      <c r="T12605" s="14" t="s">
        <v>21</v>
      </c>
      <c r="U12605" s="11">
        <v>7249</v>
      </c>
      <c r="V12605" s="11">
        <v>87882</v>
      </c>
      <c r="W12605" s="11" t="s">
        <v>21</v>
      </c>
      <c r="X12605" s="12">
        <v>8.25</v>
      </c>
      <c r="Y12605" s="13">
        <v>248362</v>
      </c>
      <c r="Z12605" s="13">
        <v>4044756</v>
      </c>
      <c r="AA12605" s="13" t="s">
        <v>21</v>
      </c>
      <c r="AB12605" s="14">
        <v>6.14</v>
      </c>
    </row>
    <row r="12606" spans="1:28" x14ac:dyDescent="0.25">
      <c r="A12606" s="9">
        <v>2001</v>
      </c>
      <c r="B12606" s="9">
        <v>8</v>
      </c>
      <c r="C12606" s="9" t="s">
        <v>27</v>
      </c>
      <c r="D12606" s="10" t="s">
        <v>72</v>
      </c>
      <c r="E12606" s="11">
        <v>135574</v>
      </c>
      <c r="F12606" s="11">
        <v>1215655</v>
      </c>
      <c r="G12606" s="11" t="s">
        <v>21</v>
      </c>
      <c r="H12606" s="12">
        <v>11.15</v>
      </c>
      <c r="I12606" s="13">
        <v>114371</v>
      </c>
      <c r="J12606" s="13">
        <v>1200550</v>
      </c>
      <c r="K12606" s="13" t="s">
        <v>21</v>
      </c>
      <c r="L12606" s="14">
        <v>9.5299999999999994</v>
      </c>
      <c r="M12606" s="11">
        <v>40850</v>
      </c>
      <c r="N12606" s="11">
        <v>524736</v>
      </c>
      <c r="O12606" s="11" t="s">
        <v>21</v>
      </c>
      <c r="P12606" s="12">
        <v>7.78</v>
      </c>
      <c r="Q12606" s="13" t="s">
        <v>21</v>
      </c>
      <c r="R12606" s="13" t="s">
        <v>21</v>
      </c>
      <c r="S12606" s="13" t="s">
        <v>21</v>
      </c>
      <c r="T12606" s="14" t="s">
        <v>21</v>
      </c>
      <c r="U12606" s="11">
        <v>4791</v>
      </c>
      <c r="V12606" s="11">
        <v>46417</v>
      </c>
      <c r="W12606" s="11" t="s">
        <v>21</v>
      </c>
      <c r="X12606" s="12">
        <v>10.32</v>
      </c>
      <c r="Y12606" s="13">
        <v>295586</v>
      </c>
      <c r="Z12606" s="13">
        <v>2987359</v>
      </c>
      <c r="AA12606" s="13" t="s">
        <v>21</v>
      </c>
      <c r="AB12606" s="14">
        <v>9.89</v>
      </c>
    </row>
    <row r="12607" spans="1:28" x14ac:dyDescent="0.25">
      <c r="A12607" s="9">
        <v>2001</v>
      </c>
      <c r="B12607" s="9">
        <v>8</v>
      </c>
      <c r="C12607" s="9" t="s">
        <v>28</v>
      </c>
      <c r="D12607" s="10" t="s">
        <v>72</v>
      </c>
      <c r="E12607" s="11">
        <v>14930</v>
      </c>
      <c r="F12607" s="11">
        <v>167507</v>
      </c>
      <c r="G12607" s="11" t="s">
        <v>21</v>
      </c>
      <c r="H12607" s="12">
        <v>8.91</v>
      </c>
      <c r="I12607" s="13">
        <v>72164</v>
      </c>
      <c r="J12607" s="13">
        <v>857253</v>
      </c>
      <c r="K12607" s="13" t="s">
        <v>21</v>
      </c>
      <c r="L12607" s="14">
        <v>8.42</v>
      </c>
      <c r="M12607" s="11">
        <v>2217</v>
      </c>
      <c r="N12607" s="11">
        <v>38608</v>
      </c>
      <c r="O12607" s="11" t="s">
        <v>21</v>
      </c>
      <c r="P12607" s="12">
        <v>5.74</v>
      </c>
      <c r="Q12607" s="13" t="s">
        <v>21</v>
      </c>
      <c r="R12607" s="13" t="s">
        <v>21</v>
      </c>
      <c r="S12607" s="13" t="s">
        <v>21</v>
      </c>
      <c r="T12607" s="14" t="s">
        <v>21</v>
      </c>
      <c r="U12607" s="11">
        <v>2661</v>
      </c>
      <c r="V12607" s="11">
        <v>32563</v>
      </c>
      <c r="W12607" s="11" t="s">
        <v>21</v>
      </c>
      <c r="X12607" s="12">
        <v>8.17</v>
      </c>
      <c r="Y12607" s="13">
        <v>91973</v>
      </c>
      <c r="Z12607" s="13">
        <v>1095931</v>
      </c>
      <c r="AA12607" s="13" t="s">
        <v>21</v>
      </c>
      <c r="AB12607" s="14">
        <v>8.39</v>
      </c>
    </row>
    <row r="12608" spans="1:28" x14ac:dyDescent="0.25">
      <c r="A12608" s="9">
        <v>2001</v>
      </c>
      <c r="B12608" s="9">
        <v>8</v>
      </c>
      <c r="C12608" s="9" t="s">
        <v>29</v>
      </c>
      <c r="D12608" s="10" t="s">
        <v>72</v>
      </c>
      <c r="E12608" s="11">
        <v>35352</v>
      </c>
      <c r="F12608" s="11">
        <v>379267</v>
      </c>
      <c r="G12608" s="11" t="s">
        <v>21</v>
      </c>
      <c r="H12608" s="12">
        <v>9.32</v>
      </c>
      <c r="I12608" s="13">
        <v>26222</v>
      </c>
      <c r="J12608" s="13">
        <v>330988</v>
      </c>
      <c r="K12608" s="13" t="s">
        <v>21</v>
      </c>
      <c r="L12608" s="14">
        <v>7.92</v>
      </c>
      <c r="M12608" s="11">
        <v>20478</v>
      </c>
      <c r="N12608" s="11">
        <v>354316</v>
      </c>
      <c r="O12608" s="11" t="s">
        <v>21</v>
      </c>
      <c r="P12608" s="12">
        <v>5.78</v>
      </c>
      <c r="Q12608" s="13" t="s">
        <v>21</v>
      </c>
      <c r="R12608" s="13" t="s">
        <v>21</v>
      </c>
      <c r="S12608" s="13" t="s">
        <v>21</v>
      </c>
      <c r="T12608" s="14" t="s">
        <v>21</v>
      </c>
      <c r="U12608" s="11">
        <v>661</v>
      </c>
      <c r="V12608" s="11">
        <v>4851</v>
      </c>
      <c r="W12608" s="11" t="s">
        <v>21</v>
      </c>
      <c r="X12608" s="12">
        <v>13.63</v>
      </c>
      <c r="Y12608" s="13">
        <v>82714</v>
      </c>
      <c r="Z12608" s="13">
        <v>1069422</v>
      </c>
      <c r="AA12608" s="13" t="s">
        <v>21</v>
      </c>
      <c r="AB12608" s="14">
        <v>7.73</v>
      </c>
    </row>
    <row r="12609" spans="1:28" x14ac:dyDescent="0.25">
      <c r="A12609" s="9">
        <v>2001</v>
      </c>
      <c r="B12609" s="9">
        <v>8</v>
      </c>
      <c r="C12609" s="9" t="s">
        <v>30</v>
      </c>
      <c r="D12609" s="10" t="s">
        <v>72</v>
      </c>
      <c r="E12609" s="11">
        <v>901065</v>
      </c>
      <c r="F12609" s="11">
        <v>10270435</v>
      </c>
      <c r="G12609" s="11" t="s">
        <v>21</v>
      </c>
      <c r="H12609" s="12">
        <v>8.77</v>
      </c>
      <c r="I12609" s="13">
        <v>499450</v>
      </c>
      <c r="J12609" s="13">
        <v>6916703</v>
      </c>
      <c r="K12609" s="13" t="s">
        <v>21</v>
      </c>
      <c r="L12609" s="14">
        <v>7.22</v>
      </c>
      <c r="M12609" s="11">
        <v>90593</v>
      </c>
      <c r="N12609" s="11">
        <v>1683994</v>
      </c>
      <c r="O12609" s="11" t="s">
        <v>21</v>
      </c>
      <c r="P12609" s="12">
        <v>5.38</v>
      </c>
      <c r="Q12609" s="13" t="s">
        <v>21</v>
      </c>
      <c r="R12609" s="13" t="s">
        <v>21</v>
      </c>
      <c r="S12609" s="13" t="s">
        <v>21</v>
      </c>
      <c r="T12609" s="14" t="s">
        <v>21</v>
      </c>
      <c r="U12609" s="11">
        <v>39405</v>
      </c>
      <c r="V12609" s="11">
        <v>498528</v>
      </c>
      <c r="W12609" s="11" t="s">
        <v>21</v>
      </c>
      <c r="X12609" s="12">
        <v>7.9</v>
      </c>
      <c r="Y12609" s="13">
        <v>1530513</v>
      </c>
      <c r="Z12609" s="13">
        <v>19369659</v>
      </c>
      <c r="AA12609" s="13" t="s">
        <v>21</v>
      </c>
      <c r="AB12609" s="14">
        <v>7.9</v>
      </c>
    </row>
    <row r="12610" spans="1:28" x14ac:dyDescent="0.25">
      <c r="A12610" s="9">
        <v>2001</v>
      </c>
      <c r="B12610" s="9">
        <v>8</v>
      </c>
      <c r="C12610" s="9" t="s">
        <v>31</v>
      </c>
      <c r="D12610" s="10" t="s">
        <v>72</v>
      </c>
      <c r="E12610" s="11">
        <v>435470</v>
      </c>
      <c r="F12610" s="11">
        <v>5137824</v>
      </c>
      <c r="G12610" s="11" t="s">
        <v>21</v>
      </c>
      <c r="H12610" s="12">
        <v>8.48</v>
      </c>
      <c r="I12610" s="13">
        <v>266645</v>
      </c>
      <c r="J12610" s="13">
        <v>3816253</v>
      </c>
      <c r="K12610" s="13" t="s">
        <v>21</v>
      </c>
      <c r="L12610" s="14">
        <v>6.99</v>
      </c>
      <c r="M12610" s="11">
        <v>157860</v>
      </c>
      <c r="N12610" s="11">
        <v>3203780</v>
      </c>
      <c r="O12610" s="11" t="s">
        <v>21</v>
      </c>
      <c r="P12610" s="12">
        <v>4.93</v>
      </c>
      <c r="Q12610" s="13" t="s">
        <v>21</v>
      </c>
      <c r="R12610" s="13" t="s">
        <v>21</v>
      </c>
      <c r="S12610" s="13" t="s">
        <v>21</v>
      </c>
      <c r="T12610" s="14" t="s">
        <v>21</v>
      </c>
      <c r="U12610" s="11">
        <v>14071</v>
      </c>
      <c r="V12610" s="11">
        <v>149312</v>
      </c>
      <c r="W12610" s="11" t="s">
        <v>21</v>
      </c>
      <c r="X12610" s="12">
        <v>9.42</v>
      </c>
      <c r="Y12610" s="13">
        <v>874046</v>
      </c>
      <c r="Z12610" s="13">
        <v>12307170</v>
      </c>
      <c r="AA12610" s="13" t="s">
        <v>21</v>
      </c>
      <c r="AB12610" s="14">
        <v>7.1</v>
      </c>
    </row>
    <row r="12611" spans="1:28" x14ac:dyDescent="0.25">
      <c r="A12611" s="9">
        <v>2001</v>
      </c>
      <c r="B12611" s="9">
        <v>8</v>
      </c>
      <c r="C12611" s="9" t="s">
        <v>32</v>
      </c>
      <c r="D12611" s="10" t="s">
        <v>72</v>
      </c>
      <c r="E12611" s="11">
        <v>40838</v>
      </c>
      <c r="F12611" s="11">
        <v>247853</v>
      </c>
      <c r="G12611" s="11" t="s">
        <v>21</v>
      </c>
      <c r="H12611" s="12">
        <v>16.48</v>
      </c>
      <c r="I12611" s="13">
        <v>42317</v>
      </c>
      <c r="J12611" s="13">
        <v>284863</v>
      </c>
      <c r="K12611" s="13" t="s">
        <v>21</v>
      </c>
      <c r="L12611" s="14">
        <v>14.86</v>
      </c>
      <c r="M12611" s="11">
        <v>41522</v>
      </c>
      <c r="N12611" s="11">
        <v>341461</v>
      </c>
      <c r="O12611" s="11" t="s">
        <v>21</v>
      </c>
      <c r="P12611" s="12">
        <v>12.16</v>
      </c>
      <c r="Q12611" s="13" t="s">
        <v>21</v>
      </c>
      <c r="R12611" s="13" t="s">
        <v>21</v>
      </c>
      <c r="S12611" s="13" t="s">
        <v>21</v>
      </c>
      <c r="T12611" s="14" t="s">
        <v>21</v>
      </c>
      <c r="U12611" s="11">
        <v>997</v>
      </c>
      <c r="V12611" s="11">
        <v>5625</v>
      </c>
      <c r="W12611" s="11" t="s">
        <v>21</v>
      </c>
      <c r="X12611" s="12">
        <v>17.72</v>
      </c>
      <c r="Y12611" s="13">
        <v>125673</v>
      </c>
      <c r="Z12611" s="13">
        <v>879803</v>
      </c>
      <c r="AA12611" s="13" t="s">
        <v>21</v>
      </c>
      <c r="AB12611" s="14">
        <v>14.28</v>
      </c>
    </row>
    <row r="12612" spans="1:28" x14ac:dyDescent="0.25">
      <c r="A12612" s="9">
        <v>2001</v>
      </c>
      <c r="B12612" s="9">
        <v>8</v>
      </c>
      <c r="C12612" s="9" t="s">
        <v>33</v>
      </c>
      <c r="D12612" s="10" t="s">
        <v>72</v>
      </c>
      <c r="E12612" s="11">
        <v>128083</v>
      </c>
      <c r="F12612" s="11">
        <v>1445612</v>
      </c>
      <c r="G12612" s="11" t="s">
        <v>21</v>
      </c>
      <c r="H12612" s="12">
        <v>8.86</v>
      </c>
      <c r="I12612" s="13">
        <v>59560</v>
      </c>
      <c r="J12612" s="13">
        <v>813411</v>
      </c>
      <c r="K12612" s="13" t="s">
        <v>21</v>
      </c>
      <c r="L12612" s="14">
        <v>7.32</v>
      </c>
      <c r="M12612" s="11">
        <v>69842</v>
      </c>
      <c r="N12612" s="11">
        <v>1467457</v>
      </c>
      <c r="O12612" s="11" t="s">
        <v>21</v>
      </c>
      <c r="P12612" s="12">
        <v>4.76</v>
      </c>
      <c r="Q12612" s="13" t="s">
        <v>21</v>
      </c>
      <c r="R12612" s="13" t="s">
        <v>21</v>
      </c>
      <c r="S12612" s="13" t="s">
        <v>21</v>
      </c>
      <c r="T12612" s="14" t="s">
        <v>21</v>
      </c>
      <c r="U12612" s="11">
        <v>12218</v>
      </c>
      <c r="V12612" s="11">
        <v>208465</v>
      </c>
      <c r="W12612" s="11" t="s">
        <v>21</v>
      </c>
      <c r="X12612" s="12">
        <v>5.86</v>
      </c>
      <c r="Y12612" s="13">
        <v>269703</v>
      </c>
      <c r="Z12612" s="13">
        <v>3934944</v>
      </c>
      <c r="AA12612" s="13" t="s">
        <v>21</v>
      </c>
      <c r="AB12612" s="14">
        <v>6.85</v>
      </c>
    </row>
    <row r="12613" spans="1:28" x14ac:dyDescent="0.25">
      <c r="A12613" s="9">
        <v>2001</v>
      </c>
      <c r="B12613" s="9">
        <v>8</v>
      </c>
      <c r="C12613" s="9" t="s">
        <v>34</v>
      </c>
      <c r="D12613" s="10" t="s">
        <v>72</v>
      </c>
      <c r="E12613" s="11">
        <v>33508</v>
      </c>
      <c r="F12613" s="11">
        <v>523501</v>
      </c>
      <c r="G12613" s="11" t="s">
        <v>21</v>
      </c>
      <c r="H12613" s="12">
        <v>6.4</v>
      </c>
      <c r="I12613" s="13">
        <v>39716</v>
      </c>
      <c r="J12613" s="13">
        <v>760786</v>
      </c>
      <c r="K12613" s="13" t="s">
        <v>21</v>
      </c>
      <c r="L12613" s="14">
        <v>5.22</v>
      </c>
      <c r="M12613" s="11">
        <v>29623</v>
      </c>
      <c r="N12613" s="11">
        <v>702760</v>
      </c>
      <c r="O12613" s="11" t="s">
        <v>21</v>
      </c>
      <c r="P12613" s="12">
        <v>4.22</v>
      </c>
      <c r="Q12613" s="13" t="s">
        <v>21</v>
      </c>
      <c r="R12613" s="13" t="s">
        <v>21</v>
      </c>
      <c r="S12613" s="13" t="s">
        <v>21</v>
      </c>
      <c r="T12613" s="14" t="s">
        <v>21</v>
      </c>
      <c r="U12613" s="11">
        <v>1563</v>
      </c>
      <c r="V12613" s="11">
        <v>32795</v>
      </c>
      <c r="W12613" s="11" t="s">
        <v>21</v>
      </c>
      <c r="X12613" s="12">
        <v>4.7699999999999996</v>
      </c>
      <c r="Y12613" s="13">
        <v>104409</v>
      </c>
      <c r="Z12613" s="13">
        <v>2019841</v>
      </c>
      <c r="AA12613" s="13" t="s">
        <v>21</v>
      </c>
      <c r="AB12613" s="14">
        <v>5.17</v>
      </c>
    </row>
    <row r="12614" spans="1:28" x14ac:dyDescent="0.25">
      <c r="A12614" s="9">
        <v>2001</v>
      </c>
      <c r="B12614" s="9">
        <v>8</v>
      </c>
      <c r="C12614" s="9" t="s">
        <v>35</v>
      </c>
      <c r="D12614" s="10" t="s">
        <v>72</v>
      </c>
      <c r="E12614" s="11">
        <v>504573</v>
      </c>
      <c r="F12614" s="11">
        <v>5399061</v>
      </c>
      <c r="G12614" s="11" t="s">
        <v>21</v>
      </c>
      <c r="H12614" s="12">
        <v>9.35</v>
      </c>
      <c r="I12614" s="13">
        <v>346140</v>
      </c>
      <c r="J12614" s="13">
        <v>4150073</v>
      </c>
      <c r="K12614" s="13" t="s">
        <v>21</v>
      </c>
      <c r="L12614" s="14">
        <v>8.34</v>
      </c>
      <c r="M12614" s="11">
        <v>165663</v>
      </c>
      <c r="N12614" s="11">
        <v>3399927</v>
      </c>
      <c r="O12614" s="11" t="s">
        <v>21</v>
      </c>
      <c r="P12614" s="12">
        <v>4.87</v>
      </c>
      <c r="Q12614" s="13" t="s">
        <v>21</v>
      </c>
      <c r="R12614" s="13" t="s">
        <v>21</v>
      </c>
      <c r="S12614" s="13" t="s">
        <v>21</v>
      </c>
      <c r="T12614" s="14" t="s">
        <v>21</v>
      </c>
      <c r="U12614" s="11">
        <v>65067</v>
      </c>
      <c r="V12614" s="11">
        <v>946187</v>
      </c>
      <c r="W12614" s="11" t="s">
        <v>21</v>
      </c>
      <c r="X12614" s="12">
        <v>6.88</v>
      </c>
      <c r="Y12614" s="13">
        <v>1081442</v>
      </c>
      <c r="Z12614" s="13">
        <v>13895249</v>
      </c>
      <c r="AA12614" s="13" t="s">
        <v>21</v>
      </c>
      <c r="AB12614" s="14">
        <v>7.78</v>
      </c>
    </row>
    <row r="12615" spans="1:28" x14ac:dyDescent="0.25">
      <c r="A12615" s="9">
        <v>2001</v>
      </c>
      <c r="B12615" s="9">
        <v>8</v>
      </c>
      <c r="C12615" s="9" t="s">
        <v>36</v>
      </c>
      <c r="D12615" s="10" t="s">
        <v>72</v>
      </c>
      <c r="E12615" s="11">
        <v>215145</v>
      </c>
      <c r="F12615" s="11">
        <v>3201404</v>
      </c>
      <c r="G12615" s="11" t="s">
        <v>21</v>
      </c>
      <c r="H12615" s="12">
        <v>6.72</v>
      </c>
      <c r="I12615" s="13">
        <v>136060</v>
      </c>
      <c r="J12615" s="13">
        <v>2542060</v>
      </c>
      <c r="K12615" s="13" t="s">
        <v>21</v>
      </c>
      <c r="L12615" s="14">
        <v>5.35</v>
      </c>
      <c r="M12615" s="11">
        <v>157284</v>
      </c>
      <c r="N12615" s="11">
        <v>3763909</v>
      </c>
      <c r="O12615" s="11" t="s">
        <v>21</v>
      </c>
      <c r="P12615" s="12">
        <v>4.18</v>
      </c>
      <c r="Q12615" s="13" t="s">
        <v>21</v>
      </c>
      <c r="R12615" s="13" t="s">
        <v>21</v>
      </c>
      <c r="S12615" s="13" t="s">
        <v>21</v>
      </c>
      <c r="T12615" s="14" t="s">
        <v>21</v>
      </c>
      <c r="U12615" s="11">
        <v>5206</v>
      </c>
      <c r="V12615" s="11">
        <v>37365</v>
      </c>
      <c r="W12615" s="11" t="s">
        <v>21</v>
      </c>
      <c r="X12615" s="12">
        <v>13.93</v>
      </c>
      <c r="Y12615" s="13">
        <v>513695</v>
      </c>
      <c r="Z12615" s="13">
        <v>9544738</v>
      </c>
      <c r="AA12615" s="13" t="s">
        <v>21</v>
      </c>
      <c r="AB12615" s="14">
        <v>5.38</v>
      </c>
    </row>
    <row r="12616" spans="1:28" x14ac:dyDescent="0.25">
      <c r="A12616" s="9">
        <v>2001</v>
      </c>
      <c r="B12616" s="9">
        <v>8</v>
      </c>
      <c r="C12616" s="9" t="s">
        <v>37</v>
      </c>
      <c r="D12616" s="10" t="s">
        <v>72</v>
      </c>
      <c r="E12616" s="11">
        <v>133579</v>
      </c>
      <c r="F12616" s="11">
        <v>1602159</v>
      </c>
      <c r="G12616" s="11" t="s">
        <v>21</v>
      </c>
      <c r="H12616" s="12">
        <v>8.34</v>
      </c>
      <c r="I12616" s="13">
        <v>87243</v>
      </c>
      <c r="J12616" s="13">
        <v>1344602</v>
      </c>
      <c r="K12616" s="13" t="s">
        <v>21</v>
      </c>
      <c r="L12616" s="14">
        <v>6.49</v>
      </c>
      <c r="M12616" s="11">
        <v>45070</v>
      </c>
      <c r="N12616" s="11">
        <v>978458</v>
      </c>
      <c r="O12616" s="11" t="s">
        <v>21</v>
      </c>
      <c r="P12616" s="12">
        <v>4.6100000000000003</v>
      </c>
      <c r="Q12616" s="13" t="s">
        <v>21</v>
      </c>
      <c r="R12616" s="13" t="s">
        <v>21</v>
      </c>
      <c r="S12616" s="13" t="s">
        <v>21</v>
      </c>
      <c r="T12616" s="14" t="s">
        <v>21</v>
      </c>
      <c r="U12616" s="11">
        <v>3561</v>
      </c>
      <c r="V12616" s="11">
        <v>38096</v>
      </c>
      <c r="W12616" s="11" t="s">
        <v>21</v>
      </c>
      <c r="X12616" s="12">
        <v>9.35</v>
      </c>
      <c r="Y12616" s="13">
        <v>269452</v>
      </c>
      <c r="Z12616" s="13">
        <v>3963315</v>
      </c>
      <c r="AA12616" s="13" t="s">
        <v>21</v>
      </c>
      <c r="AB12616" s="14">
        <v>6.8</v>
      </c>
    </row>
    <row r="12617" spans="1:28" x14ac:dyDescent="0.25">
      <c r="A12617" s="9">
        <v>2001</v>
      </c>
      <c r="B12617" s="9">
        <v>8</v>
      </c>
      <c r="C12617" s="9" t="s">
        <v>38</v>
      </c>
      <c r="D12617" s="10" t="s">
        <v>72</v>
      </c>
      <c r="E12617" s="11">
        <v>144224</v>
      </c>
      <c r="F12617" s="11">
        <v>2577846</v>
      </c>
      <c r="G12617" s="11" t="s">
        <v>21</v>
      </c>
      <c r="H12617" s="12">
        <v>5.59</v>
      </c>
      <c r="I12617" s="13">
        <v>75256</v>
      </c>
      <c r="J12617" s="13">
        <v>1462277</v>
      </c>
      <c r="K12617" s="13" t="s">
        <v>21</v>
      </c>
      <c r="L12617" s="14">
        <v>5.15</v>
      </c>
      <c r="M12617" s="11">
        <v>101605</v>
      </c>
      <c r="N12617" s="11">
        <v>2761056</v>
      </c>
      <c r="O12617" s="11" t="s">
        <v>21</v>
      </c>
      <c r="P12617" s="12">
        <v>3.68</v>
      </c>
      <c r="Q12617" s="13" t="s">
        <v>21</v>
      </c>
      <c r="R12617" s="13" t="s">
        <v>21</v>
      </c>
      <c r="S12617" s="13" t="s">
        <v>21</v>
      </c>
      <c r="T12617" s="14" t="s">
        <v>21</v>
      </c>
      <c r="U12617" s="11">
        <v>14394</v>
      </c>
      <c r="V12617" s="11">
        <v>324198</v>
      </c>
      <c r="W12617" s="11" t="s">
        <v>21</v>
      </c>
      <c r="X12617" s="12">
        <v>4.4400000000000004</v>
      </c>
      <c r="Y12617" s="13">
        <v>335479</v>
      </c>
      <c r="Z12617" s="13">
        <v>7125377</v>
      </c>
      <c r="AA12617" s="13" t="s">
        <v>21</v>
      </c>
      <c r="AB12617" s="14">
        <v>4.71</v>
      </c>
    </row>
    <row r="12618" spans="1:28" x14ac:dyDescent="0.25">
      <c r="A12618" s="9">
        <v>2001</v>
      </c>
      <c r="B12618" s="9">
        <v>8</v>
      </c>
      <c r="C12618" s="9" t="s">
        <v>39</v>
      </c>
      <c r="D12618" s="10" t="s">
        <v>72</v>
      </c>
      <c r="E12618" s="11">
        <v>234211</v>
      </c>
      <c r="F12618" s="11">
        <v>3099603</v>
      </c>
      <c r="G12618" s="11" t="s">
        <v>21</v>
      </c>
      <c r="H12618" s="12">
        <v>7.56</v>
      </c>
      <c r="I12618" s="13">
        <v>119252</v>
      </c>
      <c r="J12618" s="13">
        <v>1753713</v>
      </c>
      <c r="K12618" s="13" t="s">
        <v>21</v>
      </c>
      <c r="L12618" s="14">
        <v>6.8</v>
      </c>
      <c r="M12618" s="11">
        <v>107924</v>
      </c>
      <c r="N12618" s="11">
        <v>2348669</v>
      </c>
      <c r="O12618" s="11" t="s">
        <v>21</v>
      </c>
      <c r="P12618" s="12">
        <v>4.5999999999999996</v>
      </c>
      <c r="Q12618" s="13" t="s">
        <v>21</v>
      </c>
      <c r="R12618" s="13" t="s">
        <v>21</v>
      </c>
      <c r="S12618" s="13" t="s">
        <v>21</v>
      </c>
      <c r="T12618" s="14" t="s">
        <v>21</v>
      </c>
      <c r="U12618" s="11">
        <v>18647</v>
      </c>
      <c r="V12618" s="11">
        <v>239242</v>
      </c>
      <c r="W12618" s="11" t="s">
        <v>21</v>
      </c>
      <c r="X12618" s="12">
        <v>7.79</v>
      </c>
      <c r="Y12618" s="13">
        <v>480033</v>
      </c>
      <c r="Z12618" s="13">
        <v>7441227</v>
      </c>
      <c r="AA12618" s="13" t="s">
        <v>21</v>
      </c>
      <c r="AB12618" s="14">
        <v>6.45</v>
      </c>
    </row>
    <row r="12619" spans="1:28" x14ac:dyDescent="0.25">
      <c r="A12619" s="9">
        <v>2001</v>
      </c>
      <c r="B12619" s="9">
        <v>8</v>
      </c>
      <c r="C12619" s="9" t="s">
        <v>40</v>
      </c>
      <c r="D12619" s="10" t="s">
        <v>72</v>
      </c>
      <c r="E12619" s="11">
        <v>225400</v>
      </c>
      <c r="F12619" s="11">
        <v>1786009</v>
      </c>
      <c r="G12619" s="11" t="s">
        <v>21</v>
      </c>
      <c r="H12619" s="12">
        <v>12.62</v>
      </c>
      <c r="I12619" s="13">
        <v>203133</v>
      </c>
      <c r="J12619" s="13">
        <v>2370509</v>
      </c>
      <c r="K12619" s="13" t="s">
        <v>21</v>
      </c>
      <c r="L12619" s="14">
        <v>8.57</v>
      </c>
      <c r="M12619" s="11">
        <v>89468</v>
      </c>
      <c r="N12619" s="11">
        <v>938579</v>
      </c>
      <c r="O12619" s="11" t="s">
        <v>21</v>
      </c>
      <c r="P12619" s="12">
        <v>9.5299999999999994</v>
      </c>
      <c r="Q12619" s="13" t="s">
        <v>21</v>
      </c>
      <c r="R12619" s="13" t="s">
        <v>21</v>
      </c>
      <c r="S12619" s="13" t="s">
        <v>21</v>
      </c>
      <c r="T12619" s="14" t="s">
        <v>21</v>
      </c>
      <c r="U12619" s="11">
        <v>8275</v>
      </c>
      <c r="V12619" s="11">
        <v>50878</v>
      </c>
      <c r="W12619" s="11" t="s">
        <v>21</v>
      </c>
      <c r="X12619" s="12">
        <v>16.260000000000002</v>
      </c>
      <c r="Y12619" s="13">
        <v>526277</v>
      </c>
      <c r="Z12619" s="13">
        <v>5145975</v>
      </c>
      <c r="AA12619" s="13" t="s">
        <v>21</v>
      </c>
      <c r="AB12619" s="14">
        <v>10.23</v>
      </c>
    </row>
    <row r="12620" spans="1:28" x14ac:dyDescent="0.25">
      <c r="A12620" s="9">
        <v>2001</v>
      </c>
      <c r="B12620" s="9">
        <v>8</v>
      </c>
      <c r="C12620" s="9" t="s">
        <v>41</v>
      </c>
      <c r="D12620" s="10" t="s">
        <v>72</v>
      </c>
      <c r="E12620" s="11">
        <v>217794</v>
      </c>
      <c r="F12620" s="11">
        <v>2487609</v>
      </c>
      <c r="G12620" s="11" t="s">
        <v>21</v>
      </c>
      <c r="H12620" s="12">
        <v>8.76</v>
      </c>
      <c r="I12620" s="13">
        <v>194518</v>
      </c>
      <c r="J12620" s="13">
        <v>2595606</v>
      </c>
      <c r="K12620" s="13" t="s">
        <v>21</v>
      </c>
      <c r="L12620" s="14">
        <v>7.49</v>
      </c>
      <c r="M12620" s="11">
        <v>48089</v>
      </c>
      <c r="N12620" s="11">
        <v>927504</v>
      </c>
      <c r="O12620" s="11" t="s">
        <v>21</v>
      </c>
      <c r="P12620" s="12">
        <v>5.18</v>
      </c>
      <c r="Q12620" s="13" t="s">
        <v>21</v>
      </c>
      <c r="R12620" s="13" t="s">
        <v>21</v>
      </c>
      <c r="S12620" s="13" t="s">
        <v>21</v>
      </c>
      <c r="T12620" s="14" t="s">
        <v>21</v>
      </c>
      <c r="U12620" s="11">
        <v>8758</v>
      </c>
      <c r="V12620" s="11">
        <v>76610</v>
      </c>
      <c r="W12620" s="11" t="s">
        <v>21</v>
      </c>
      <c r="X12620" s="12">
        <v>11.43</v>
      </c>
      <c r="Y12620" s="13">
        <v>469160</v>
      </c>
      <c r="Z12620" s="13">
        <v>6087329</v>
      </c>
      <c r="AA12620" s="13" t="s">
        <v>21</v>
      </c>
      <c r="AB12620" s="14">
        <v>7.71</v>
      </c>
    </row>
    <row r="12621" spans="1:28" x14ac:dyDescent="0.25">
      <c r="A12621" s="9">
        <v>2001</v>
      </c>
      <c r="B12621" s="9">
        <v>8</v>
      </c>
      <c r="C12621" s="9" t="s">
        <v>42</v>
      </c>
      <c r="D12621" s="10" t="s">
        <v>72</v>
      </c>
      <c r="E12621" s="11">
        <v>46953</v>
      </c>
      <c r="F12621" s="11">
        <v>360074</v>
      </c>
      <c r="G12621" s="11" t="s">
        <v>21</v>
      </c>
      <c r="H12621" s="12">
        <v>13.04</v>
      </c>
      <c r="I12621" s="13">
        <v>39948</v>
      </c>
      <c r="J12621" s="13">
        <v>270940</v>
      </c>
      <c r="K12621" s="13" t="s">
        <v>21</v>
      </c>
      <c r="L12621" s="14">
        <v>14.74</v>
      </c>
      <c r="M12621" s="11">
        <v>31068</v>
      </c>
      <c r="N12621" s="11">
        <v>432691</v>
      </c>
      <c r="O12621" s="11" t="s">
        <v>21</v>
      </c>
      <c r="P12621" s="12">
        <v>7.18</v>
      </c>
      <c r="Q12621" s="13" t="s">
        <v>21</v>
      </c>
      <c r="R12621" s="13" t="s">
        <v>21</v>
      </c>
      <c r="S12621" s="13" t="s">
        <v>21</v>
      </c>
      <c r="T12621" s="14" t="s">
        <v>21</v>
      </c>
      <c r="U12621" s="11">
        <v>1309</v>
      </c>
      <c r="V12621" s="11">
        <v>5096</v>
      </c>
      <c r="W12621" s="11" t="s">
        <v>21</v>
      </c>
      <c r="X12621" s="12">
        <v>25.69</v>
      </c>
      <c r="Y12621" s="13">
        <v>119278</v>
      </c>
      <c r="Z12621" s="13">
        <v>1068801</v>
      </c>
      <c r="AA12621" s="13" t="s">
        <v>21</v>
      </c>
      <c r="AB12621" s="14">
        <v>11.16</v>
      </c>
    </row>
    <row r="12622" spans="1:28" x14ac:dyDescent="0.25">
      <c r="A12622" s="9">
        <v>2001</v>
      </c>
      <c r="B12622" s="9">
        <v>8</v>
      </c>
      <c r="C12622" s="9" t="s">
        <v>43</v>
      </c>
      <c r="D12622" s="10" t="s">
        <v>72</v>
      </c>
      <c r="E12622" s="11">
        <v>325595</v>
      </c>
      <c r="F12622" s="11">
        <v>3745626</v>
      </c>
      <c r="G12622" s="11" t="s">
        <v>21</v>
      </c>
      <c r="H12622" s="12">
        <v>8.69</v>
      </c>
      <c r="I12622" s="13">
        <v>257965</v>
      </c>
      <c r="J12622" s="13">
        <v>3490630</v>
      </c>
      <c r="K12622" s="13" t="s">
        <v>21</v>
      </c>
      <c r="L12622" s="14">
        <v>7.39</v>
      </c>
      <c r="M12622" s="11">
        <v>151407</v>
      </c>
      <c r="N12622" s="11">
        <v>2878225</v>
      </c>
      <c r="O12622" s="11" t="s">
        <v>21</v>
      </c>
      <c r="P12622" s="12">
        <v>5.26</v>
      </c>
      <c r="Q12622" s="13" t="s">
        <v>21</v>
      </c>
      <c r="R12622" s="13" t="s">
        <v>21</v>
      </c>
      <c r="S12622" s="13" t="s">
        <v>21</v>
      </c>
      <c r="T12622" s="14" t="s">
        <v>21</v>
      </c>
      <c r="U12622" s="11">
        <v>7935</v>
      </c>
      <c r="V12622" s="11">
        <v>72202</v>
      </c>
      <c r="W12622" s="11" t="s">
        <v>21</v>
      </c>
      <c r="X12622" s="12">
        <v>10.99</v>
      </c>
      <c r="Y12622" s="13">
        <v>742901</v>
      </c>
      <c r="Z12622" s="13">
        <v>10186683</v>
      </c>
      <c r="AA12622" s="13" t="s">
        <v>21</v>
      </c>
      <c r="AB12622" s="14">
        <v>7.29</v>
      </c>
    </row>
    <row r="12623" spans="1:28" x14ac:dyDescent="0.25">
      <c r="A12623" s="9">
        <v>2001</v>
      </c>
      <c r="B12623" s="9">
        <v>8</v>
      </c>
      <c r="C12623" s="9" t="s">
        <v>44</v>
      </c>
      <c r="D12623" s="10" t="s">
        <v>72</v>
      </c>
      <c r="E12623" s="11">
        <v>182494</v>
      </c>
      <c r="F12623" s="11">
        <v>2196219</v>
      </c>
      <c r="G12623" s="11" t="s">
        <v>21</v>
      </c>
      <c r="H12623" s="12">
        <v>8.31</v>
      </c>
      <c r="I12623" s="13">
        <v>131930</v>
      </c>
      <c r="J12623" s="13">
        <v>1763495</v>
      </c>
      <c r="K12623" s="13" t="s">
        <v>21</v>
      </c>
      <c r="L12623" s="14">
        <v>7.48</v>
      </c>
      <c r="M12623" s="11">
        <v>93967</v>
      </c>
      <c r="N12623" s="11">
        <v>1983246</v>
      </c>
      <c r="O12623" s="11" t="s">
        <v>21</v>
      </c>
      <c r="P12623" s="12">
        <v>4.74</v>
      </c>
      <c r="Q12623" s="13" t="s">
        <v>21</v>
      </c>
      <c r="R12623" s="13" t="s">
        <v>21</v>
      </c>
      <c r="S12623" s="13" t="s">
        <v>21</v>
      </c>
      <c r="T12623" s="14" t="s">
        <v>21</v>
      </c>
      <c r="U12623" s="11">
        <v>5383</v>
      </c>
      <c r="V12623" s="11">
        <v>71274</v>
      </c>
      <c r="W12623" s="11" t="s">
        <v>21</v>
      </c>
      <c r="X12623" s="12">
        <v>7.55</v>
      </c>
      <c r="Y12623" s="13">
        <v>413773</v>
      </c>
      <c r="Z12623" s="13">
        <v>6014234</v>
      </c>
      <c r="AA12623" s="13" t="s">
        <v>21</v>
      </c>
      <c r="AB12623" s="14">
        <v>6.88</v>
      </c>
    </row>
    <row r="12624" spans="1:28" x14ac:dyDescent="0.25">
      <c r="A12624" s="9">
        <v>2001</v>
      </c>
      <c r="B12624" s="9">
        <v>8</v>
      </c>
      <c r="C12624" s="9" t="s">
        <v>45</v>
      </c>
      <c r="D12624" s="10" t="s">
        <v>72</v>
      </c>
      <c r="E12624" s="11">
        <v>273285</v>
      </c>
      <c r="F12624" s="11">
        <v>3451875</v>
      </c>
      <c r="G12624" s="11" t="s">
        <v>21</v>
      </c>
      <c r="H12624" s="12">
        <v>7.92</v>
      </c>
      <c r="I12624" s="13">
        <v>183968</v>
      </c>
      <c r="J12624" s="13">
        <v>2614851</v>
      </c>
      <c r="K12624" s="13" t="s">
        <v>21</v>
      </c>
      <c r="L12624" s="14">
        <v>7.04</v>
      </c>
      <c r="M12624" s="11">
        <v>67029</v>
      </c>
      <c r="N12624" s="11">
        <v>1327842</v>
      </c>
      <c r="O12624" s="11" t="s">
        <v>21</v>
      </c>
      <c r="P12624" s="12">
        <v>5.05</v>
      </c>
      <c r="Q12624" s="13" t="s">
        <v>21</v>
      </c>
      <c r="R12624" s="13" t="s">
        <v>21</v>
      </c>
      <c r="S12624" s="13" t="s">
        <v>21</v>
      </c>
      <c r="T12624" s="14" t="s">
        <v>21</v>
      </c>
      <c r="U12624" s="11">
        <v>6745</v>
      </c>
      <c r="V12624" s="11">
        <v>107425</v>
      </c>
      <c r="W12624" s="11" t="s">
        <v>21</v>
      </c>
      <c r="X12624" s="12">
        <v>6.28</v>
      </c>
      <c r="Y12624" s="13">
        <v>531027</v>
      </c>
      <c r="Z12624" s="13">
        <v>7501992</v>
      </c>
      <c r="AA12624" s="13" t="s">
        <v>21</v>
      </c>
      <c r="AB12624" s="14">
        <v>7.08</v>
      </c>
    </row>
    <row r="12625" spans="1:28" x14ac:dyDescent="0.25">
      <c r="A12625" s="9">
        <v>2001</v>
      </c>
      <c r="B12625" s="9">
        <v>8</v>
      </c>
      <c r="C12625" s="9" t="s">
        <v>46</v>
      </c>
      <c r="D12625" s="10" t="s">
        <v>72</v>
      </c>
      <c r="E12625" s="11">
        <v>159178</v>
      </c>
      <c r="F12625" s="11">
        <v>2017383</v>
      </c>
      <c r="G12625" s="11" t="s">
        <v>21</v>
      </c>
      <c r="H12625" s="12">
        <v>7.89</v>
      </c>
      <c r="I12625" s="13">
        <v>84802</v>
      </c>
      <c r="J12625" s="13">
        <v>1183066</v>
      </c>
      <c r="K12625" s="13" t="s">
        <v>21</v>
      </c>
      <c r="L12625" s="14">
        <v>7.17</v>
      </c>
      <c r="M12625" s="11">
        <v>61060</v>
      </c>
      <c r="N12625" s="11">
        <v>1302810</v>
      </c>
      <c r="O12625" s="11" t="s">
        <v>21</v>
      </c>
      <c r="P12625" s="12">
        <v>4.6900000000000004</v>
      </c>
      <c r="Q12625" s="13" t="s">
        <v>21</v>
      </c>
      <c r="R12625" s="13" t="s">
        <v>21</v>
      </c>
      <c r="S12625" s="13" t="s">
        <v>21</v>
      </c>
      <c r="T12625" s="14" t="s">
        <v>21</v>
      </c>
      <c r="U12625" s="11">
        <v>7152</v>
      </c>
      <c r="V12625" s="11">
        <v>74789</v>
      </c>
      <c r="W12625" s="11" t="s">
        <v>21</v>
      </c>
      <c r="X12625" s="12">
        <v>9.56</v>
      </c>
      <c r="Y12625" s="13">
        <v>312191</v>
      </c>
      <c r="Z12625" s="13">
        <v>4578049</v>
      </c>
      <c r="AA12625" s="13" t="s">
        <v>21</v>
      </c>
      <c r="AB12625" s="14">
        <v>6.82</v>
      </c>
    </row>
    <row r="12626" spans="1:28" x14ac:dyDescent="0.25">
      <c r="A12626" s="9">
        <v>2001</v>
      </c>
      <c r="B12626" s="9">
        <v>8</v>
      </c>
      <c r="C12626" s="9" t="s">
        <v>47</v>
      </c>
      <c r="D12626" s="10" t="s">
        <v>72</v>
      </c>
      <c r="E12626" s="11">
        <v>23620</v>
      </c>
      <c r="F12626" s="11">
        <v>321491</v>
      </c>
      <c r="G12626" s="11" t="s">
        <v>21</v>
      </c>
      <c r="H12626" s="12">
        <v>7.35</v>
      </c>
      <c r="I12626" s="13">
        <v>20321</v>
      </c>
      <c r="J12626" s="13">
        <v>343020</v>
      </c>
      <c r="K12626" s="13" t="s">
        <v>21</v>
      </c>
      <c r="L12626" s="14">
        <v>5.92</v>
      </c>
      <c r="M12626" s="11">
        <v>17086</v>
      </c>
      <c r="N12626" s="11">
        <v>296589</v>
      </c>
      <c r="O12626" s="11" t="s">
        <v>21</v>
      </c>
      <c r="P12626" s="12">
        <v>5.76</v>
      </c>
      <c r="Q12626" s="13" t="s">
        <v>21</v>
      </c>
      <c r="R12626" s="13" t="s">
        <v>21</v>
      </c>
      <c r="S12626" s="13" t="s">
        <v>21</v>
      </c>
      <c r="T12626" s="14" t="s">
        <v>21</v>
      </c>
      <c r="U12626" s="11">
        <v>2089</v>
      </c>
      <c r="V12626" s="11">
        <v>29410</v>
      </c>
      <c r="W12626" s="11" t="s">
        <v>21</v>
      </c>
      <c r="X12626" s="12">
        <v>7.1</v>
      </c>
      <c r="Y12626" s="13">
        <v>63116</v>
      </c>
      <c r="Z12626" s="13">
        <v>990510</v>
      </c>
      <c r="AA12626" s="13" t="s">
        <v>21</v>
      </c>
      <c r="AB12626" s="14">
        <v>6.37</v>
      </c>
    </row>
    <row r="12627" spans="1:28" x14ac:dyDescent="0.25">
      <c r="A12627" s="9">
        <v>2001</v>
      </c>
      <c r="B12627" s="9">
        <v>8</v>
      </c>
      <c r="C12627" s="9" t="s">
        <v>48</v>
      </c>
      <c r="D12627" s="10" t="s">
        <v>72</v>
      </c>
      <c r="E12627" s="11">
        <v>391181</v>
      </c>
      <c r="F12627" s="11">
        <v>4684493</v>
      </c>
      <c r="G12627" s="11" t="s">
        <v>21</v>
      </c>
      <c r="H12627" s="12">
        <v>8.35</v>
      </c>
      <c r="I12627" s="13">
        <v>245055</v>
      </c>
      <c r="J12627" s="13">
        <v>3826918</v>
      </c>
      <c r="K12627" s="13" t="s">
        <v>21</v>
      </c>
      <c r="L12627" s="14">
        <v>6.4</v>
      </c>
      <c r="M12627" s="11">
        <v>148441</v>
      </c>
      <c r="N12627" s="11">
        <v>2994112</v>
      </c>
      <c r="O12627" s="11" t="s">
        <v>21</v>
      </c>
      <c r="P12627" s="12">
        <v>4.96</v>
      </c>
      <c r="Q12627" s="13" t="s">
        <v>21</v>
      </c>
      <c r="R12627" s="13" t="s">
        <v>21</v>
      </c>
      <c r="S12627" s="13" t="s">
        <v>21</v>
      </c>
      <c r="T12627" s="14" t="s">
        <v>21</v>
      </c>
      <c r="U12627" s="11">
        <v>13862</v>
      </c>
      <c r="V12627" s="11">
        <v>203225</v>
      </c>
      <c r="W12627" s="11" t="s">
        <v>21</v>
      </c>
      <c r="X12627" s="12">
        <v>6.82</v>
      </c>
      <c r="Y12627" s="13">
        <v>798538</v>
      </c>
      <c r="Z12627" s="13">
        <v>11708748</v>
      </c>
      <c r="AA12627" s="13" t="s">
        <v>21</v>
      </c>
      <c r="AB12627" s="14">
        <v>6.82</v>
      </c>
    </row>
    <row r="12628" spans="1:28" x14ac:dyDescent="0.25">
      <c r="A12628" s="9">
        <v>2001</v>
      </c>
      <c r="B12628" s="9">
        <v>8</v>
      </c>
      <c r="C12628" s="9" t="s">
        <v>49</v>
      </c>
      <c r="D12628" s="10" t="s">
        <v>72</v>
      </c>
      <c r="E12628" s="11">
        <v>21170</v>
      </c>
      <c r="F12628" s="11">
        <v>283679</v>
      </c>
      <c r="G12628" s="11" t="s">
        <v>21</v>
      </c>
      <c r="H12628" s="12">
        <v>7.46</v>
      </c>
      <c r="I12628" s="13">
        <v>17615</v>
      </c>
      <c r="J12628" s="13">
        <v>271589</v>
      </c>
      <c r="K12628" s="13" t="s">
        <v>21</v>
      </c>
      <c r="L12628" s="14">
        <v>6.49</v>
      </c>
      <c r="M12628" s="11">
        <v>9906</v>
      </c>
      <c r="N12628" s="11">
        <v>238273</v>
      </c>
      <c r="O12628" s="11" t="s">
        <v>21</v>
      </c>
      <c r="P12628" s="12">
        <v>4.16</v>
      </c>
      <c r="Q12628" s="13" t="s">
        <v>21</v>
      </c>
      <c r="R12628" s="13" t="s">
        <v>21</v>
      </c>
      <c r="S12628" s="13" t="s">
        <v>21</v>
      </c>
      <c r="T12628" s="14" t="s">
        <v>21</v>
      </c>
      <c r="U12628" s="11">
        <v>1754</v>
      </c>
      <c r="V12628" s="11">
        <v>44105</v>
      </c>
      <c r="W12628" s="11" t="s">
        <v>21</v>
      </c>
      <c r="X12628" s="12">
        <v>3.98</v>
      </c>
      <c r="Y12628" s="13">
        <v>50445</v>
      </c>
      <c r="Z12628" s="13">
        <v>837647</v>
      </c>
      <c r="AA12628" s="13" t="s">
        <v>21</v>
      </c>
      <c r="AB12628" s="14">
        <v>6.02</v>
      </c>
    </row>
    <row r="12629" spans="1:28" x14ac:dyDescent="0.25">
      <c r="A12629" s="9">
        <v>2001</v>
      </c>
      <c r="B12629" s="9">
        <v>8</v>
      </c>
      <c r="C12629" s="9" t="s">
        <v>50</v>
      </c>
      <c r="D12629" s="10" t="s">
        <v>72</v>
      </c>
      <c r="E12629" s="11">
        <v>74594</v>
      </c>
      <c r="F12629" s="11">
        <v>1007380</v>
      </c>
      <c r="G12629" s="11" t="s">
        <v>21</v>
      </c>
      <c r="H12629" s="12">
        <v>7.4</v>
      </c>
      <c r="I12629" s="13">
        <v>41208</v>
      </c>
      <c r="J12629" s="13">
        <v>694858</v>
      </c>
      <c r="K12629" s="13" t="s">
        <v>21</v>
      </c>
      <c r="L12629" s="14">
        <v>5.93</v>
      </c>
      <c r="M12629" s="11">
        <v>25936</v>
      </c>
      <c r="N12629" s="11">
        <v>649655</v>
      </c>
      <c r="O12629" s="11" t="s">
        <v>21</v>
      </c>
      <c r="P12629" s="12">
        <v>3.99</v>
      </c>
      <c r="Q12629" s="13" t="s">
        <v>21</v>
      </c>
      <c r="R12629" s="13" t="s">
        <v>21</v>
      </c>
      <c r="S12629" s="13" t="s">
        <v>21</v>
      </c>
      <c r="T12629" s="14" t="s">
        <v>21</v>
      </c>
      <c r="U12629" s="11">
        <v>9676</v>
      </c>
      <c r="V12629" s="11">
        <v>164650</v>
      </c>
      <c r="W12629" s="11" t="s">
        <v>21</v>
      </c>
      <c r="X12629" s="12">
        <v>5.88</v>
      </c>
      <c r="Y12629" s="13">
        <v>151414</v>
      </c>
      <c r="Z12629" s="13">
        <v>2516543</v>
      </c>
      <c r="AA12629" s="13" t="s">
        <v>21</v>
      </c>
      <c r="AB12629" s="14">
        <v>6.02</v>
      </c>
    </row>
    <row r="12630" spans="1:28" x14ac:dyDescent="0.25">
      <c r="A12630" s="9">
        <v>2001</v>
      </c>
      <c r="B12630" s="9">
        <v>8</v>
      </c>
      <c r="C12630" s="9" t="s">
        <v>51</v>
      </c>
      <c r="D12630" s="10" t="s">
        <v>72</v>
      </c>
      <c r="E12630" s="11">
        <v>42461</v>
      </c>
      <c r="F12630" s="11">
        <v>354821</v>
      </c>
      <c r="G12630" s="11" t="s">
        <v>21</v>
      </c>
      <c r="H12630" s="12">
        <v>11.97</v>
      </c>
      <c r="I12630" s="13">
        <v>37761</v>
      </c>
      <c r="J12630" s="13">
        <v>371045</v>
      </c>
      <c r="K12630" s="13" t="s">
        <v>21</v>
      </c>
      <c r="L12630" s="14">
        <v>10.18</v>
      </c>
      <c r="M12630" s="11">
        <v>20256</v>
      </c>
      <c r="N12630" s="11">
        <v>225096</v>
      </c>
      <c r="O12630" s="11" t="s">
        <v>21</v>
      </c>
      <c r="P12630" s="12">
        <v>9</v>
      </c>
      <c r="Q12630" s="13" t="s">
        <v>21</v>
      </c>
      <c r="R12630" s="13" t="s">
        <v>21</v>
      </c>
      <c r="S12630" s="13" t="s">
        <v>21</v>
      </c>
      <c r="T12630" s="14" t="s">
        <v>21</v>
      </c>
      <c r="U12630" s="11">
        <v>1485</v>
      </c>
      <c r="V12630" s="11">
        <v>11081</v>
      </c>
      <c r="W12630" s="11" t="s">
        <v>21</v>
      </c>
      <c r="X12630" s="12">
        <v>13.4</v>
      </c>
      <c r="Y12630" s="13">
        <v>101963</v>
      </c>
      <c r="Z12630" s="13">
        <v>962043</v>
      </c>
      <c r="AA12630" s="13" t="s">
        <v>21</v>
      </c>
      <c r="AB12630" s="14">
        <v>10.6</v>
      </c>
    </row>
    <row r="12631" spans="1:28" x14ac:dyDescent="0.25">
      <c r="A12631" s="9">
        <v>2001</v>
      </c>
      <c r="B12631" s="9">
        <v>8</v>
      </c>
      <c r="C12631" s="9" t="s">
        <v>52</v>
      </c>
      <c r="D12631" s="10" t="s">
        <v>72</v>
      </c>
      <c r="E12631" s="11">
        <v>333312</v>
      </c>
      <c r="F12631" s="11">
        <v>3055184</v>
      </c>
      <c r="G12631" s="11" t="s">
        <v>21</v>
      </c>
      <c r="H12631" s="12">
        <v>10.91</v>
      </c>
      <c r="I12631" s="13">
        <v>316885</v>
      </c>
      <c r="J12631" s="13">
        <v>3378594</v>
      </c>
      <c r="K12631" s="13" t="s">
        <v>21</v>
      </c>
      <c r="L12631" s="14">
        <v>9.3800000000000008</v>
      </c>
      <c r="M12631" s="11">
        <v>99223</v>
      </c>
      <c r="N12631" s="11">
        <v>1155489</v>
      </c>
      <c r="O12631" s="11" t="s">
        <v>21</v>
      </c>
      <c r="P12631" s="12">
        <v>8.59</v>
      </c>
      <c r="Q12631" s="13" t="s">
        <v>21</v>
      </c>
      <c r="R12631" s="13" t="s">
        <v>21</v>
      </c>
      <c r="S12631" s="13" t="s">
        <v>21</v>
      </c>
      <c r="T12631" s="14" t="s">
        <v>21</v>
      </c>
      <c r="U12631" s="11">
        <v>4907</v>
      </c>
      <c r="V12631" s="11">
        <v>39416</v>
      </c>
      <c r="W12631" s="11" t="s">
        <v>21</v>
      </c>
      <c r="X12631" s="12">
        <v>12.45</v>
      </c>
      <c r="Y12631" s="13">
        <v>754327</v>
      </c>
      <c r="Z12631" s="13">
        <v>7628683</v>
      </c>
      <c r="AA12631" s="13" t="s">
        <v>21</v>
      </c>
      <c r="AB12631" s="14">
        <v>9.89</v>
      </c>
    </row>
    <row r="12632" spans="1:28" x14ac:dyDescent="0.25">
      <c r="A12632" s="9">
        <v>2001</v>
      </c>
      <c r="B12632" s="9">
        <v>8</v>
      </c>
      <c r="C12632" s="9" t="s">
        <v>53</v>
      </c>
      <c r="D12632" s="10" t="s">
        <v>72</v>
      </c>
      <c r="E12632" s="11">
        <v>45692</v>
      </c>
      <c r="F12632" s="11">
        <v>503982</v>
      </c>
      <c r="G12632" s="11" t="s">
        <v>21</v>
      </c>
      <c r="H12632" s="12">
        <v>9.07</v>
      </c>
      <c r="I12632" s="13">
        <v>51765</v>
      </c>
      <c r="J12632" s="13">
        <v>682638</v>
      </c>
      <c r="K12632" s="13" t="s">
        <v>21</v>
      </c>
      <c r="L12632" s="14">
        <v>7.58</v>
      </c>
      <c r="M12632" s="11">
        <v>22645</v>
      </c>
      <c r="N12632" s="11">
        <v>431308</v>
      </c>
      <c r="O12632" s="11" t="s">
        <v>21</v>
      </c>
      <c r="P12632" s="12">
        <v>5.25</v>
      </c>
      <c r="Q12632" s="13" t="s">
        <v>21</v>
      </c>
      <c r="R12632" s="13" t="s">
        <v>21</v>
      </c>
      <c r="S12632" s="13" t="s">
        <v>21</v>
      </c>
      <c r="T12632" s="14" t="s">
        <v>21</v>
      </c>
      <c r="U12632" s="11">
        <v>10367</v>
      </c>
      <c r="V12632" s="11">
        <v>156424</v>
      </c>
      <c r="W12632" s="11" t="s">
        <v>21</v>
      </c>
      <c r="X12632" s="12">
        <v>6.63</v>
      </c>
      <c r="Y12632" s="13">
        <v>130469</v>
      </c>
      <c r="Z12632" s="13">
        <v>1774352</v>
      </c>
      <c r="AA12632" s="13" t="s">
        <v>21</v>
      </c>
      <c r="AB12632" s="14">
        <v>7.35</v>
      </c>
    </row>
    <row r="12633" spans="1:28" x14ac:dyDescent="0.25">
      <c r="A12633" s="9">
        <v>2001</v>
      </c>
      <c r="B12633" s="9">
        <v>8</v>
      </c>
      <c r="C12633" s="9" t="s">
        <v>54</v>
      </c>
      <c r="D12633" s="10" t="s">
        <v>72</v>
      </c>
      <c r="E12633" s="11">
        <v>119112</v>
      </c>
      <c r="F12633" s="11">
        <v>1231090</v>
      </c>
      <c r="G12633" s="11" t="s">
        <v>21</v>
      </c>
      <c r="H12633" s="12">
        <v>9.68</v>
      </c>
      <c r="I12633" s="13">
        <v>59040</v>
      </c>
      <c r="J12633" s="13">
        <v>670868</v>
      </c>
      <c r="K12633" s="13" t="s">
        <v>21</v>
      </c>
      <c r="L12633" s="14">
        <v>8.8000000000000007</v>
      </c>
      <c r="M12633" s="11">
        <v>74699</v>
      </c>
      <c r="N12633" s="11">
        <v>1028379</v>
      </c>
      <c r="O12633" s="11" t="s">
        <v>21</v>
      </c>
      <c r="P12633" s="12">
        <v>7.26</v>
      </c>
      <c r="Q12633" s="13" t="s">
        <v>21</v>
      </c>
      <c r="R12633" s="13" t="s">
        <v>21</v>
      </c>
      <c r="S12633" s="13" t="s">
        <v>21</v>
      </c>
      <c r="T12633" s="14" t="s">
        <v>21</v>
      </c>
      <c r="U12633" s="11">
        <v>4239</v>
      </c>
      <c r="V12633" s="11">
        <v>63919</v>
      </c>
      <c r="W12633" s="11" t="s">
        <v>21</v>
      </c>
      <c r="X12633" s="12">
        <v>6.63</v>
      </c>
      <c r="Y12633" s="13">
        <v>257089</v>
      </c>
      <c r="Z12633" s="13">
        <v>2994256</v>
      </c>
      <c r="AA12633" s="13" t="s">
        <v>21</v>
      </c>
      <c r="AB12633" s="14">
        <v>8.59</v>
      </c>
    </row>
    <row r="12634" spans="1:28" x14ac:dyDescent="0.25">
      <c r="A12634" s="9">
        <v>2001</v>
      </c>
      <c r="B12634" s="9">
        <v>8</v>
      </c>
      <c r="C12634" s="9" t="s">
        <v>55</v>
      </c>
      <c r="D12634" s="10" t="s">
        <v>72</v>
      </c>
      <c r="E12634" s="11">
        <v>645982</v>
      </c>
      <c r="F12634" s="11">
        <v>4420472</v>
      </c>
      <c r="G12634" s="11" t="s">
        <v>21</v>
      </c>
      <c r="H12634" s="12">
        <v>14.61</v>
      </c>
      <c r="I12634" s="13">
        <v>841208</v>
      </c>
      <c r="J12634" s="13">
        <v>5705608</v>
      </c>
      <c r="K12634" s="13" t="s">
        <v>21</v>
      </c>
      <c r="L12634" s="14">
        <v>14.74</v>
      </c>
      <c r="M12634" s="11">
        <v>141160</v>
      </c>
      <c r="N12634" s="11">
        <v>2339671</v>
      </c>
      <c r="O12634" s="11" t="s">
        <v>21</v>
      </c>
      <c r="P12634" s="12">
        <v>6.03</v>
      </c>
      <c r="Q12634" s="13" t="s">
        <v>21</v>
      </c>
      <c r="R12634" s="13" t="s">
        <v>21</v>
      </c>
      <c r="S12634" s="13" t="s">
        <v>21</v>
      </c>
      <c r="T12634" s="14" t="s">
        <v>21</v>
      </c>
      <c r="U12634" s="11">
        <v>106666</v>
      </c>
      <c r="V12634" s="11">
        <v>1205536</v>
      </c>
      <c r="W12634" s="11" t="s">
        <v>21</v>
      </c>
      <c r="X12634" s="12">
        <v>8.85</v>
      </c>
      <c r="Y12634" s="13">
        <v>1735016</v>
      </c>
      <c r="Z12634" s="13">
        <v>13671287</v>
      </c>
      <c r="AA12634" s="13" t="s">
        <v>21</v>
      </c>
      <c r="AB12634" s="14">
        <v>12.69</v>
      </c>
    </row>
    <row r="12635" spans="1:28" x14ac:dyDescent="0.25">
      <c r="A12635" s="9">
        <v>2001</v>
      </c>
      <c r="B12635" s="9">
        <v>8</v>
      </c>
      <c r="C12635" s="9" t="s">
        <v>56</v>
      </c>
      <c r="D12635" s="10" t="s">
        <v>72</v>
      </c>
      <c r="E12635" s="11">
        <v>450707</v>
      </c>
      <c r="F12635" s="11">
        <v>5084125</v>
      </c>
      <c r="G12635" s="11" t="s">
        <v>21</v>
      </c>
      <c r="H12635" s="12">
        <v>8.86</v>
      </c>
      <c r="I12635" s="13">
        <v>332460</v>
      </c>
      <c r="J12635" s="13">
        <v>3967925</v>
      </c>
      <c r="K12635" s="13" t="s">
        <v>21</v>
      </c>
      <c r="L12635" s="14">
        <v>8.3800000000000008</v>
      </c>
      <c r="M12635" s="11">
        <v>234828</v>
      </c>
      <c r="N12635" s="11">
        <v>5462343</v>
      </c>
      <c r="O12635" s="11" t="s">
        <v>21</v>
      </c>
      <c r="P12635" s="12">
        <v>4.3</v>
      </c>
      <c r="Q12635" s="13" t="s">
        <v>21</v>
      </c>
      <c r="R12635" s="13" t="s">
        <v>21</v>
      </c>
      <c r="S12635" s="13" t="s">
        <v>21</v>
      </c>
      <c r="T12635" s="14" t="s">
        <v>21</v>
      </c>
      <c r="U12635" s="11">
        <v>21127</v>
      </c>
      <c r="V12635" s="11">
        <v>393686</v>
      </c>
      <c r="W12635" s="11" t="s">
        <v>21</v>
      </c>
      <c r="X12635" s="12">
        <v>5.37</v>
      </c>
      <c r="Y12635" s="13">
        <v>1039121</v>
      </c>
      <c r="Z12635" s="13">
        <v>14908079</v>
      </c>
      <c r="AA12635" s="13" t="s">
        <v>21</v>
      </c>
      <c r="AB12635" s="14">
        <v>6.97</v>
      </c>
    </row>
    <row r="12636" spans="1:28" x14ac:dyDescent="0.25">
      <c r="A12636" s="9">
        <v>2001</v>
      </c>
      <c r="B12636" s="9">
        <v>8</v>
      </c>
      <c r="C12636" s="9" t="s">
        <v>57</v>
      </c>
      <c r="D12636" s="10" t="s">
        <v>72</v>
      </c>
      <c r="E12636" s="11">
        <v>218018</v>
      </c>
      <c r="F12636" s="11">
        <v>2721157</v>
      </c>
      <c r="G12636" s="11" t="s">
        <v>21</v>
      </c>
      <c r="H12636" s="12">
        <v>8.01</v>
      </c>
      <c r="I12636" s="13">
        <v>103295</v>
      </c>
      <c r="J12636" s="13">
        <v>1420251</v>
      </c>
      <c r="K12636" s="13" t="s">
        <v>21</v>
      </c>
      <c r="L12636" s="14">
        <v>7.27</v>
      </c>
      <c r="M12636" s="11">
        <v>57176</v>
      </c>
      <c r="N12636" s="11">
        <v>1132744</v>
      </c>
      <c r="O12636" s="11" t="s">
        <v>21</v>
      </c>
      <c r="P12636" s="12">
        <v>5.05</v>
      </c>
      <c r="Q12636" s="13" t="s">
        <v>21</v>
      </c>
      <c r="R12636" s="13" t="s">
        <v>21</v>
      </c>
      <c r="S12636" s="13" t="s">
        <v>21</v>
      </c>
      <c r="T12636" s="14" t="s">
        <v>21</v>
      </c>
      <c r="U12636" s="11">
        <v>19883</v>
      </c>
      <c r="V12636" s="11">
        <v>338466</v>
      </c>
      <c r="W12636" s="11" t="s">
        <v>21</v>
      </c>
      <c r="X12636" s="12">
        <v>5.87</v>
      </c>
      <c r="Y12636" s="13">
        <v>398372</v>
      </c>
      <c r="Z12636" s="13">
        <v>5612617</v>
      </c>
      <c r="AA12636" s="13" t="s">
        <v>21</v>
      </c>
      <c r="AB12636" s="14">
        <v>7.1</v>
      </c>
    </row>
    <row r="12637" spans="1:28" x14ac:dyDescent="0.25">
      <c r="A12637" s="9">
        <v>2001</v>
      </c>
      <c r="B12637" s="9">
        <v>8</v>
      </c>
      <c r="C12637" s="9" t="s">
        <v>58</v>
      </c>
      <c r="D12637" s="10" t="s">
        <v>72</v>
      </c>
      <c r="E12637" s="11">
        <v>72116</v>
      </c>
      <c r="F12637" s="11">
        <v>1132458</v>
      </c>
      <c r="G12637" s="11" t="s">
        <v>21</v>
      </c>
      <c r="H12637" s="12">
        <v>6.37</v>
      </c>
      <c r="I12637" s="13">
        <v>65894</v>
      </c>
      <c r="J12637" s="13">
        <v>1295305</v>
      </c>
      <c r="K12637" s="13" t="s">
        <v>21</v>
      </c>
      <c r="L12637" s="14">
        <v>5.09</v>
      </c>
      <c r="M12637" s="11">
        <v>44048</v>
      </c>
      <c r="N12637" s="11">
        <v>1059842</v>
      </c>
      <c r="O12637" s="11" t="s">
        <v>21</v>
      </c>
      <c r="P12637" s="12">
        <v>4.16</v>
      </c>
      <c r="Q12637" s="13" t="s">
        <v>21</v>
      </c>
      <c r="R12637" s="13" t="s">
        <v>21</v>
      </c>
      <c r="S12637" s="13" t="s">
        <v>21</v>
      </c>
      <c r="T12637" s="14" t="s">
        <v>21</v>
      </c>
      <c r="U12637" s="11">
        <v>3040</v>
      </c>
      <c r="V12637" s="11">
        <v>40529</v>
      </c>
      <c r="W12637" s="11" t="s">
        <v>21</v>
      </c>
      <c r="X12637" s="12">
        <v>7.5</v>
      </c>
      <c r="Y12637" s="13">
        <v>185097</v>
      </c>
      <c r="Z12637" s="13">
        <v>3528135</v>
      </c>
      <c r="AA12637" s="13" t="s">
        <v>21</v>
      </c>
      <c r="AB12637" s="14">
        <v>5.25</v>
      </c>
    </row>
    <row r="12638" spans="1:28" x14ac:dyDescent="0.25">
      <c r="A12638" s="9">
        <v>2001</v>
      </c>
      <c r="B12638" s="9">
        <v>8</v>
      </c>
      <c r="C12638" s="9" t="s">
        <v>59</v>
      </c>
      <c r="D12638" s="10" t="s">
        <v>72</v>
      </c>
      <c r="E12638" s="11">
        <v>463753</v>
      </c>
      <c r="F12638" s="11">
        <v>4525240</v>
      </c>
      <c r="G12638" s="11" t="s">
        <v>21</v>
      </c>
      <c r="H12638" s="12">
        <v>10.25</v>
      </c>
      <c r="I12638" s="13">
        <v>331942</v>
      </c>
      <c r="J12638" s="13">
        <v>3742557</v>
      </c>
      <c r="K12638" s="13" t="s">
        <v>21</v>
      </c>
      <c r="L12638" s="14">
        <v>8.8699999999999992</v>
      </c>
      <c r="M12638" s="11">
        <v>250192</v>
      </c>
      <c r="N12638" s="11">
        <v>4176742</v>
      </c>
      <c r="O12638" s="11" t="s">
        <v>21</v>
      </c>
      <c r="P12638" s="12">
        <v>5.99</v>
      </c>
      <c r="Q12638" s="13" t="s">
        <v>21</v>
      </c>
      <c r="R12638" s="13" t="s">
        <v>21</v>
      </c>
      <c r="S12638" s="13" t="s">
        <v>21</v>
      </c>
      <c r="T12638" s="14" t="s">
        <v>21</v>
      </c>
      <c r="U12638" s="11">
        <v>12723</v>
      </c>
      <c r="V12638" s="11">
        <v>90614</v>
      </c>
      <c r="W12638" s="11" t="s">
        <v>21</v>
      </c>
      <c r="X12638" s="12">
        <v>14.04</v>
      </c>
      <c r="Y12638" s="13">
        <v>1058611</v>
      </c>
      <c r="Z12638" s="13">
        <v>12535153</v>
      </c>
      <c r="AA12638" s="13" t="s">
        <v>21</v>
      </c>
      <c r="AB12638" s="14">
        <v>8.4499999999999993</v>
      </c>
    </row>
    <row r="12639" spans="1:28" x14ac:dyDescent="0.25">
      <c r="A12639" s="9">
        <v>2001</v>
      </c>
      <c r="B12639" s="9">
        <v>8</v>
      </c>
      <c r="C12639" s="9" t="s">
        <v>60</v>
      </c>
      <c r="D12639" s="10" t="s">
        <v>72</v>
      </c>
      <c r="E12639" s="11">
        <v>32996</v>
      </c>
      <c r="F12639" s="11">
        <v>283460</v>
      </c>
      <c r="G12639" s="11" t="s">
        <v>21</v>
      </c>
      <c r="H12639" s="12">
        <v>11.64</v>
      </c>
      <c r="I12639" s="13">
        <v>37668</v>
      </c>
      <c r="J12639" s="13">
        <v>329664</v>
      </c>
      <c r="K12639" s="13" t="s">
        <v>21</v>
      </c>
      <c r="L12639" s="14">
        <v>11.43</v>
      </c>
      <c r="M12639" s="11">
        <v>12960</v>
      </c>
      <c r="N12639" s="11">
        <v>118235</v>
      </c>
      <c r="O12639" s="11" t="s">
        <v>21</v>
      </c>
      <c r="P12639" s="12">
        <v>10.96</v>
      </c>
      <c r="Q12639" s="13" t="s">
        <v>21</v>
      </c>
      <c r="R12639" s="13" t="s">
        <v>21</v>
      </c>
      <c r="S12639" s="13" t="s">
        <v>21</v>
      </c>
      <c r="T12639" s="14" t="s">
        <v>21</v>
      </c>
      <c r="U12639" s="11">
        <v>946</v>
      </c>
      <c r="V12639" s="11">
        <v>4850</v>
      </c>
      <c r="W12639" s="11" t="s">
        <v>21</v>
      </c>
      <c r="X12639" s="12">
        <v>19.510000000000002</v>
      </c>
      <c r="Y12639" s="13">
        <v>84571</v>
      </c>
      <c r="Z12639" s="13">
        <v>736209</v>
      </c>
      <c r="AA12639" s="13" t="s">
        <v>21</v>
      </c>
      <c r="AB12639" s="14">
        <v>11.49</v>
      </c>
    </row>
    <row r="12640" spans="1:28" x14ac:dyDescent="0.25">
      <c r="A12640" s="9">
        <v>2001</v>
      </c>
      <c r="B12640" s="9">
        <v>8</v>
      </c>
      <c r="C12640" s="9" t="s">
        <v>61</v>
      </c>
      <c r="D12640" s="10" t="s">
        <v>72</v>
      </c>
      <c r="E12640" s="11">
        <v>206090</v>
      </c>
      <c r="F12640" s="11">
        <v>2657931</v>
      </c>
      <c r="G12640" s="11" t="s">
        <v>21</v>
      </c>
      <c r="H12640" s="12">
        <v>7.75</v>
      </c>
      <c r="I12640" s="13">
        <v>114865</v>
      </c>
      <c r="J12640" s="13">
        <v>1756385</v>
      </c>
      <c r="K12640" s="13" t="s">
        <v>21</v>
      </c>
      <c r="L12640" s="14">
        <v>6.54</v>
      </c>
      <c r="M12640" s="11">
        <v>113926</v>
      </c>
      <c r="N12640" s="11">
        <v>2765841</v>
      </c>
      <c r="O12640" s="11" t="s">
        <v>21</v>
      </c>
      <c r="P12640" s="12">
        <v>4.12</v>
      </c>
      <c r="Q12640" s="13" t="s">
        <v>21</v>
      </c>
      <c r="R12640" s="13" t="s">
        <v>21</v>
      </c>
      <c r="S12640" s="13" t="s">
        <v>21</v>
      </c>
      <c r="T12640" s="14" t="s">
        <v>21</v>
      </c>
      <c r="U12640" s="11">
        <v>5551</v>
      </c>
      <c r="V12640" s="11">
        <v>85548</v>
      </c>
      <c r="W12640" s="11" t="s">
        <v>21</v>
      </c>
      <c r="X12640" s="12">
        <v>6.49</v>
      </c>
      <c r="Y12640" s="13">
        <v>440433</v>
      </c>
      <c r="Z12640" s="13">
        <v>7265704</v>
      </c>
      <c r="AA12640" s="13" t="s">
        <v>21</v>
      </c>
      <c r="AB12640" s="14">
        <v>6.06</v>
      </c>
    </row>
    <row r="12641" spans="1:28" x14ac:dyDescent="0.25">
      <c r="A12641" s="9">
        <v>2001</v>
      </c>
      <c r="B12641" s="9">
        <v>8</v>
      </c>
      <c r="C12641" s="9" t="s">
        <v>62</v>
      </c>
      <c r="D12641" s="10" t="s">
        <v>72</v>
      </c>
      <c r="E12641" s="11">
        <v>29240</v>
      </c>
      <c r="F12641" s="11">
        <v>370206</v>
      </c>
      <c r="G12641" s="11" t="s">
        <v>21</v>
      </c>
      <c r="H12641" s="12">
        <v>7.9</v>
      </c>
      <c r="I12641" s="13">
        <v>20140</v>
      </c>
      <c r="J12641" s="13">
        <v>284225</v>
      </c>
      <c r="K12641" s="13" t="s">
        <v>21</v>
      </c>
      <c r="L12641" s="14">
        <v>7.09</v>
      </c>
      <c r="M12641" s="11">
        <v>7097</v>
      </c>
      <c r="N12641" s="11">
        <v>153949</v>
      </c>
      <c r="O12641" s="11" t="s">
        <v>21</v>
      </c>
      <c r="P12641" s="12">
        <v>4.6100000000000003</v>
      </c>
      <c r="Q12641" s="13" t="s">
        <v>21</v>
      </c>
      <c r="R12641" s="13" t="s">
        <v>21</v>
      </c>
      <c r="S12641" s="13" t="s">
        <v>21</v>
      </c>
      <c r="T12641" s="14" t="s">
        <v>21</v>
      </c>
      <c r="U12641" s="11">
        <v>1625</v>
      </c>
      <c r="V12641" s="11">
        <v>43413</v>
      </c>
      <c r="W12641" s="11" t="s">
        <v>21</v>
      </c>
      <c r="X12641" s="12">
        <v>3.74</v>
      </c>
      <c r="Y12641" s="13">
        <v>58102</v>
      </c>
      <c r="Z12641" s="13">
        <v>851793</v>
      </c>
      <c r="AA12641" s="13" t="s">
        <v>21</v>
      </c>
      <c r="AB12641" s="14">
        <v>6.82</v>
      </c>
    </row>
    <row r="12642" spans="1:28" x14ac:dyDescent="0.25">
      <c r="A12642" s="9">
        <v>2001</v>
      </c>
      <c r="B12642" s="9">
        <v>8</v>
      </c>
      <c r="C12642" s="9" t="s">
        <v>63</v>
      </c>
      <c r="D12642" s="10" t="s">
        <v>72</v>
      </c>
      <c r="E12642" s="11">
        <v>236778</v>
      </c>
      <c r="F12642" s="11">
        <v>3795967</v>
      </c>
      <c r="G12642" s="11" t="s">
        <v>21</v>
      </c>
      <c r="H12642" s="12">
        <v>6.24</v>
      </c>
      <c r="I12642" s="13">
        <v>156399</v>
      </c>
      <c r="J12642" s="13">
        <v>2565182</v>
      </c>
      <c r="K12642" s="13" t="s">
        <v>21</v>
      </c>
      <c r="L12642" s="14">
        <v>6.1</v>
      </c>
      <c r="M12642" s="11">
        <v>117227</v>
      </c>
      <c r="N12642" s="11">
        <v>2729046</v>
      </c>
      <c r="O12642" s="11" t="s">
        <v>21</v>
      </c>
      <c r="P12642" s="12">
        <v>4.3</v>
      </c>
      <c r="Q12642" s="13" t="s">
        <v>21</v>
      </c>
      <c r="R12642" s="13" t="s">
        <v>21</v>
      </c>
      <c r="S12642" s="13" t="s">
        <v>21</v>
      </c>
      <c r="T12642" s="14" t="s">
        <v>21</v>
      </c>
      <c r="U12642" s="11">
        <v>8222</v>
      </c>
      <c r="V12642" s="11">
        <v>91702</v>
      </c>
      <c r="W12642" s="11" t="s">
        <v>21</v>
      </c>
      <c r="X12642" s="12">
        <v>8.9700000000000006</v>
      </c>
      <c r="Y12642" s="13">
        <v>518627</v>
      </c>
      <c r="Z12642" s="13">
        <v>9181896</v>
      </c>
      <c r="AA12642" s="13" t="s">
        <v>21</v>
      </c>
      <c r="AB12642" s="14">
        <v>5.65</v>
      </c>
    </row>
    <row r="12643" spans="1:28" x14ac:dyDescent="0.25">
      <c r="A12643" s="9">
        <v>2001</v>
      </c>
      <c r="B12643" s="9">
        <v>8</v>
      </c>
      <c r="C12643" s="9" t="s">
        <v>64</v>
      </c>
      <c r="D12643" s="10" t="s">
        <v>72</v>
      </c>
      <c r="E12643" s="11">
        <v>1407501</v>
      </c>
      <c r="F12643" s="11">
        <v>14770517</v>
      </c>
      <c r="G12643" s="11" t="s">
        <v>21</v>
      </c>
      <c r="H12643" s="12">
        <v>9.5299999999999994</v>
      </c>
      <c r="I12643" s="13">
        <v>705215</v>
      </c>
      <c r="J12643" s="13">
        <v>8996093</v>
      </c>
      <c r="K12643" s="13" t="s">
        <v>21</v>
      </c>
      <c r="L12643" s="14">
        <v>7.84</v>
      </c>
      <c r="M12643" s="11">
        <v>479942</v>
      </c>
      <c r="N12643" s="11">
        <v>8646822</v>
      </c>
      <c r="O12643" s="11" t="s">
        <v>21</v>
      </c>
      <c r="P12643" s="12">
        <v>5.55</v>
      </c>
      <c r="Q12643" s="13" t="s">
        <v>21</v>
      </c>
      <c r="R12643" s="13" t="s">
        <v>21</v>
      </c>
      <c r="S12643" s="13" t="s">
        <v>21</v>
      </c>
      <c r="T12643" s="14" t="s">
        <v>21</v>
      </c>
      <c r="U12643" s="11">
        <v>115649</v>
      </c>
      <c r="V12643" s="11">
        <v>1450258</v>
      </c>
      <c r="W12643" s="11" t="s">
        <v>21</v>
      </c>
      <c r="X12643" s="12">
        <v>7.97</v>
      </c>
      <c r="Y12643" s="13">
        <v>2708307</v>
      </c>
      <c r="Z12643" s="13">
        <v>33863691</v>
      </c>
      <c r="AA12643" s="13" t="s">
        <v>21</v>
      </c>
      <c r="AB12643" s="14">
        <v>8</v>
      </c>
    </row>
    <row r="12644" spans="1:28" x14ac:dyDescent="0.25">
      <c r="A12644" s="9">
        <v>2001</v>
      </c>
      <c r="B12644" s="9">
        <v>8</v>
      </c>
      <c r="C12644" s="9" t="s">
        <v>65</v>
      </c>
      <c r="D12644" s="10" t="s">
        <v>72</v>
      </c>
      <c r="E12644" s="11">
        <v>50076</v>
      </c>
      <c r="F12644" s="11">
        <v>717011</v>
      </c>
      <c r="G12644" s="11" t="s">
        <v>21</v>
      </c>
      <c r="H12644" s="12">
        <v>6.98</v>
      </c>
      <c r="I12644" s="13">
        <v>42158</v>
      </c>
      <c r="J12644" s="13">
        <v>756691</v>
      </c>
      <c r="K12644" s="13" t="s">
        <v>21</v>
      </c>
      <c r="L12644" s="14">
        <v>5.57</v>
      </c>
      <c r="M12644" s="11">
        <v>23395</v>
      </c>
      <c r="N12644" s="11">
        <v>623993</v>
      </c>
      <c r="O12644" s="11" t="s">
        <v>21</v>
      </c>
      <c r="P12644" s="12">
        <v>3.75</v>
      </c>
      <c r="Q12644" s="13" t="s">
        <v>21</v>
      </c>
      <c r="R12644" s="13" t="s">
        <v>21</v>
      </c>
      <c r="S12644" s="13" t="s">
        <v>21</v>
      </c>
      <c r="T12644" s="14" t="s">
        <v>21</v>
      </c>
      <c r="U12644" s="11">
        <v>3742</v>
      </c>
      <c r="V12644" s="11">
        <v>82952</v>
      </c>
      <c r="W12644" s="11" t="s">
        <v>21</v>
      </c>
      <c r="X12644" s="12">
        <v>4.51</v>
      </c>
      <c r="Y12644" s="13">
        <v>119371</v>
      </c>
      <c r="Z12644" s="13">
        <v>2180648</v>
      </c>
      <c r="AA12644" s="13" t="s">
        <v>21</v>
      </c>
      <c r="AB12644" s="14">
        <v>5.47</v>
      </c>
    </row>
    <row r="12645" spans="1:28" x14ac:dyDescent="0.25">
      <c r="A12645" s="9">
        <v>2001</v>
      </c>
      <c r="B12645" s="9">
        <v>8</v>
      </c>
      <c r="C12645" s="9" t="s">
        <v>66</v>
      </c>
      <c r="D12645" s="10" t="s">
        <v>72</v>
      </c>
      <c r="E12645" s="11">
        <v>322779</v>
      </c>
      <c r="F12645" s="11">
        <v>3840148</v>
      </c>
      <c r="G12645" s="11" t="s">
        <v>21</v>
      </c>
      <c r="H12645" s="12">
        <v>8.41</v>
      </c>
      <c r="I12645" s="13">
        <v>171360</v>
      </c>
      <c r="J12645" s="13">
        <v>2838438</v>
      </c>
      <c r="K12645" s="13" t="s">
        <v>21</v>
      </c>
      <c r="L12645" s="14">
        <v>6.04</v>
      </c>
      <c r="M12645" s="11">
        <v>74639</v>
      </c>
      <c r="N12645" s="11">
        <v>1750640</v>
      </c>
      <c r="O12645" s="11" t="s">
        <v>21</v>
      </c>
      <c r="P12645" s="12">
        <v>4.26</v>
      </c>
      <c r="Q12645" s="13" t="s">
        <v>21</v>
      </c>
      <c r="R12645" s="13" t="s">
        <v>21</v>
      </c>
      <c r="S12645" s="13" t="s">
        <v>21</v>
      </c>
      <c r="T12645" s="14" t="s">
        <v>21</v>
      </c>
      <c r="U12645" s="11">
        <v>49184</v>
      </c>
      <c r="V12645" s="11">
        <v>974542</v>
      </c>
      <c r="W12645" s="11" t="s">
        <v>21</v>
      </c>
      <c r="X12645" s="12">
        <v>5.05</v>
      </c>
      <c r="Y12645" s="13">
        <v>617962</v>
      </c>
      <c r="Z12645" s="13">
        <v>9403768</v>
      </c>
      <c r="AA12645" s="13" t="s">
        <v>21</v>
      </c>
      <c r="AB12645" s="14">
        <v>6.57</v>
      </c>
    </row>
    <row r="12646" spans="1:28" x14ac:dyDescent="0.25">
      <c r="A12646" s="9">
        <v>2001</v>
      </c>
      <c r="B12646" s="9">
        <v>8</v>
      </c>
      <c r="C12646" s="9" t="s">
        <v>67</v>
      </c>
      <c r="D12646" s="10" t="s">
        <v>72</v>
      </c>
      <c r="E12646" s="11">
        <v>22753</v>
      </c>
      <c r="F12646" s="11">
        <v>176541</v>
      </c>
      <c r="G12646" s="11" t="s">
        <v>21</v>
      </c>
      <c r="H12646" s="12">
        <v>12.89</v>
      </c>
      <c r="I12646" s="13">
        <v>20083</v>
      </c>
      <c r="J12646" s="13">
        <v>178172</v>
      </c>
      <c r="K12646" s="13" t="s">
        <v>21</v>
      </c>
      <c r="L12646" s="14">
        <v>11.27</v>
      </c>
      <c r="M12646" s="11">
        <v>11219</v>
      </c>
      <c r="N12646" s="11">
        <v>144965</v>
      </c>
      <c r="O12646" s="11" t="s">
        <v>21</v>
      </c>
      <c r="P12646" s="12">
        <v>7.74</v>
      </c>
      <c r="Q12646" s="13" t="s">
        <v>21</v>
      </c>
      <c r="R12646" s="13" t="s">
        <v>21</v>
      </c>
      <c r="S12646" s="13" t="s">
        <v>21</v>
      </c>
      <c r="T12646" s="14" t="s">
        <v>21</v>
      </c>
      <c r="U12646" s="11">
        <v>748</v>
      </c>
      <c r="V12646" s="11">
        <v>3536</v>
      </c>
      <c r="W12646" s="11" t="s">
        <v>21</v>
      </c>
      <c r="X12646" s="12">
        <v>21.15</v>
      </c>
      <c r="Y12646" s="13">
        <v>54803</v>
      </c>
      <c r="Z12646" s="13">
        <v>503213</v>
      </c>
      <c r="AA12646" s="13" t="s">
        <v>21</v>
      </c>
      <c r="AB12646" s="14">
        <v>10.89</v>
      </c>
    </row>
    <row r="12647" spans="1:28" x14ac:dyDescent="0.25">
      <c r="A12647" s="9">
        <v>2001</v>
      </c>
      <c r="B12647" s="9">
        <v>8</v>
      </c>
      <c r="C12647" s="9" t="s">
        <v>68</v>
      </c>
      <c r="D12647" s="10" t="s">
        <v>72</v>
      </c>
      <c r="E12647" s="11">
        <v>109444</v>
      </c>
      <c r="F12647" s="11">
        <v>1865398</v>
      </c>
      <c r="G12647" s="11" t="s">
        <v>21</v>
      </c>
      <c r="H12647" s="12">
        <v>5.87</v>
      </c>
      <c r="I12647" s="13">
        <v>100295</v>
      </c>
      <c r="J12647" s="13">
        <v>1946768</v>
      </c>
      <c r="K12647" s="13" t="s">
        <v>21</v>
      </c>
      <c r="L12647" s="14">
        <v>5.15</v>
      </c>
      <c r="M12647" s="11">
        <v>67446</v>
      </c>
      <c r="N12647" s="11">
        <v>1225006</v>
      </c>
      <c r="O12647" s="11" t="s">
        <v>21</v>
      </c>
      <c r="P12647" s="12">
        <v>5.51</v>
      </c>
      <c r="Q12647" s="13" t="s">
        <v>21</v>
      </c>
      <c r="R12647" s="13" t="s">
        <v>21</v>
      </c>
      <c r="S12647" s="13" t="s">
        <v>21</v>
      </c>
      <c r="T12647" s="14" t="s">
        <v>21</v>
      </c>
      <c r="U12647" s="11">
        <v>14218</v>
      </c>
      <c r="V12647" s="11">
        <v>290661</v>
      </c>
      <c r="W12647" s="11" t="s">
        <v>21</v>
      </c>
      <c r="X12647" s="12">
        <v>4.8899999999999997</v>
      </c>
      <c r="Y12647" s="13">
        <v>291403</v>
      </c>
      <c r="Z12647" s="13">
        <v>5327833</v>
      </c>
      <c r="AA12647" s="13" t="s">
        <v>21</v>
      </c>
      <c r="AB12647" s="14">
        <v>5.47</v>
      </c>
    </row>
    <row r="12648" spans="1:28" x14ac:dyDescent="0.25">
      <c r="A12648" s="9">
        <v>2001</v>
      </c>
      <c r="B12648" s="9">
        <v>8</v>
      </c>
      <c r="C12648" s="9" t="s">
        <v>69</v>
      </c>
      <c r="D12648" s="10" t="s">
        <v>72</v>
      </c>
      <c r="E12648" s="11">
        <v>171691</v>
      </c>
      <c r="F12648" s="11">
        <v>2166202</v>
      </c>
      <c r="G12648" s="11" t="s">
        <v>21</v>
      </c>
      <c r="H12648" s="12">
        <v>7.93</v>
      </c>
      <c r="I12648" s="13">
        <v>115960</v>
      </c>
      <c r="J12648" s="13">
        <v>1790518</v>
      </c>
      <c r="K12648" s="13" t="s">
        <v>21</v>
      </c>
      <c r="L12648" s="14">
        <v>6.48</v>
      </c>
      <c r="M12648" s="11">
        <v>107277</v>
      </c>
      <c r="N12648" s="11">
        <v>2352796</v>
      </c>
      <c r="O12648" s="11" t="s">
        <v>21</v>
      </c>
      <c r="P12648" s="12">
        <v>4.5599999999999996</v>
      </c>
      <c r="Q12648" s="13" t="s">
        <v>21</v>
      </c>
      <c r="R12648" s="13" t="s">
        <v>21</v>
      </c>
      <c r="S12648" s="13" t="s">
        <v>21</v>
      </c>
      <c r="T12648" s="14" t="s">
        <v>21</v>
      </c>
      <c r="U12648" s="11">
        <v>4978</v>
      </c>
      <c r="V12648" s="11">
        <v>63419</v>
      </c>
      <c r="W12648" s="11" t="s">
        <v>21</v>
      </c>
      <c r="X12648" s="12">
        <v>7.85</v>
      </c>
      <c r="Y12648" s="13">
        <v>399905</v>
      </c>
      <c r="Z12648" s="13">
        <v>6372934</v>
      </c>
      <c r="AA12648" s="13" t="s">
        <v>21</v>
      </c>
      <c r="AB12648" s="14">
        <v>6.28</v>
      </c>
    </row>
    <row r="12649" spans="1:28" x14ac:dyDescent="0.25">
      <c r="A12649" s="9">
        <v>2001</v>
      </c>
      <c r="B12649" s="9">
        <v>8</v>
      </c>
      <c r="C12649" s="9" t="s">
        <v>70</v>
      </c>
      <c r="D12649" s="10" t="s">
        <v>72</v>
      </c>
      <c r="E12649" s="11">
        <v>53416</v>
      </c>
      <c r="F12649" s="11">
        <v>847232</v>
      </c>
      <c r="G12649" s="11" t="s">
        <v>21</v>
      </c>
      <c r="H12649" s="12">
        <v>6.3</v>
      </c>
      <c r="I12649" s="13">
        <v>33107</v>
      </c>
      <c r="J12649" s="13">
        <v>620484</v>
      </c>
      <c r="K12649" s="13" t="s">
        <v>21</v>
      </c>
      <c r="L12649" s="14">
        <v>5.34</v>
      </c>
      <c r="M12649" s="11">
        <v>34660</v>
      </c>
      <c r="N12649" s="11">
        <v>896001</v>
      </c>
      <c r="O12649" s="11" t="s">
        <v>21</v>
      </c>
      <c r="P12649" s="12">
        <v>3.87</v>
      </c>
      <c r="Q12649" s="13" t="s">
        <v>21</v>
      </c>
      <c r="R12649" s="13" t="s">
        <v>21</v>
      </c>
      <c r="S12649" s="13" t="s">
        <v>21</v>
      </c>
      <c r="T12649" s="14" t="s">
        <v>21</v>
      </c>
      <c r="U12649" s="11">
        <v>665</v>
      </c>
      <c r="V12649" s="11">
        <v>6040</v>
      </c>
      <c r="W12649" s="11" t="s">
        <v>21</v>
      </c>
      <c r="X12649" s="12">
        <v>11.01</v>
      </c>
      <c r="Y12649" s="13">
        <v>121849</v>
      </c>
      <c r="Z12649" s="13">
        <v>2369756</v>
      </c>
      <c r="AA12649" s="13" t="s">
        <v>21</v>
      </c>
      <c r="AB12649" s="14">
        <v>5.14</v>
      </c>
    </row>
    <row r="12650" spans="1:28" x14ac:dyDescent="0.25">
      <c r="A12650" s="9">
        <v>2001</v>
      </c>
      <c r="B12650" s="9">
        <v>8</v>
      </c>
      <c r="C12650" s="9" t="s">
        <v>71</v>
      </c>
      <c r="D12650" s="10" t="s">
        <v>72</v>
      </c>
      <c r="E12650" s="11">
        <v>12327</v>
      </c>
      <c r="F12650" s="11">
        <v>169386</v>
      </c>
      <c r="G12650" s="11" t="s">
        <v>21</v>
      </c>
      <c r="H12650" s="12">
        <v>7.28</v>
      </c>
      <c r="I12650" s="13">
        <v>14630</v>
      </c>
      <c r="J12650" s="13">
        <v>268705</v>
      </c>
      <c r="K12650" s="13" t="s">
        <v>21</v>
      </c>
      <c r="L12650" s="14">
        <v>5.44</v>
      </c>
      <c r="M12650" s="11">
        <v>24663</v>
      </c>
      <c r="N12650" s="11">
        <v>691166</v>
      </c>
      <c r="O12650" s="11" t="s">
        <v>21</v>
      </c>
      <c r="P12650" s="12">
        <v>3.57</v>
      </c>
      <c r="Q12650" s="13" t="s">
        <v>21</v>
      </c>
      <c r="R12650" s="13" t="s">
        <v>21</v>
      </c>
      <c r="S12650" s="13" t="s">
        <v>21</v>
      </c>
      <c r="T12650" s="14" t="s">
        <v>21</v>
      </c>
      <c r="U12650" s="11">
        <v>839</v>
      </c>
      <c r="V12650" s="11">
        <v>17054</v>
      </c>
      <c r="W12650" s="11" t="s">
        <v>21</v>
      </c>
      <c r="X12650" s="12">
        <v>4.92</v>
      </c>
      <c r="Y12650" s="13">
        <v>52459</v>
      </c>
      <c r="Z12650" s="13">
        <v>1146310</v>
      </c>
      <c r="AA12650" s="13" t="s">
        <v>21</v>
      </c>
      <c r="AB12650" s="14">
        <v>4.58</v>
      </c>
    </row>
    <row r="12651" spans="1:28" x14ac:dyDescent="0.25">
      <c r="A12651" s="9">
        <v>2001</v>
      </c>
      <c r="B12651" s="9">
        <v>7</v>
      </c>
      <c r="C12651" s="9" t="s">
        <v>19</v>
      </c>
      <c r="D12651" s="10" t="s">
        <v>72</v>
      </c>
      <c r="E12651" s="11">
        <v>15920</v>
      </c>
      <c r="F12651" s="11">
        <v>128153</v>
      </c>
      <c r="G12651" s="11" t="s">
        <v>21</v>
      </c>
      <c r="H12651" s="12">
        <v>12.42</v>
      </c>
      <c r="I12651" s="13">
        <v>18895</v>
      </c>
      <c r="J12651" s="13">
        <v>184330</v>
      </c>
      <c r="K12651" s="13" t="s">
        <v>21</v>
      </c>
      <c r="L12651" s="14">
        <v>10.25</v>
      </c>
      <c r="M12651" s="11">
        <v>6722</v>
      </c>
      <c r="N12651" s="11">
        <v>95056</v>
      </c>
      <c r="O12651" s="11" t="s">
        <v>21</v>
      </c>
      <c r="P12651" s="12">
        <v>7.07</v>
      </c>
      <c r="Q12651" s="13" t="s">
        <v>21</v>
      </c>
      <c r="R12651" s="13" t="s">
        <v>21</v>
      </c>
      <c r="S12651" s="13" t="s">
        <v>21</v>
      </c>
      <c r="T12651" s="14" t="s">
        <v>21</v>
      </c>
      <c r="U12651" s="11">
        <v>2213</v>
      </c>
      <c r="V12651" s="11">
        <v>13554</v>
      </c>
      <c r="W12651" s="11" t="s">
        <v>21</v>
      </c>
      <c r="X12651" s="12">
        <v>16.329999999999998</v>
      </c>
      <c r="Y12651" s="13">
        <v>43750</v>
      </c>
      <c r="Z12651" s="13">
        <v>421093</v>
      </c>
      <c r="AA12651" s="13" t="s">
        <v>21</v>
      </c>
      <c r="AB12651" s="14">
        <v>10.39</v>
      </c>
    </row>
    <row r="12652" spans="1:28" x14ac:dyDescent="0.25">
      <c r="A12652" s="9">
        <v>2001</v>
      </c>
      <c r="B12652" s="9">
        <v>7</v>
      </c>
      <c r="C12652" s="9" t="s">
        <v>22</v>
      </c>
      <c r="D12652" s="10" t="s">
        <v>72</v>
      </c>
      <c r="E12652" s="11">
        <v>219278</v>
      </c>
      <c r="F12652" s="11">
        <v>3111696</v>
      </c>
      <c r="G12652" s="11" t="s">
        <v>21</v>
      </c>
      <c r="H12652" s="12">
        <v>7.05</v>
      </c>
      <c r="I12652" s="13">
        <v>121449</v>
      </c>
      <c r="J12652" s="13">
        <v>1895959</v>
      </c>
      <c r="K12652" s="13" t="s">
        <v>21</v>
      </c>
      <c r="L12652" s="14">
        <v>6.41</v>
      </c>
      <c r="M12652" s="11">
        <v>106856</v>
      </c>
      <c r="N12652" s="11">
        <v>2720770</v>
      </c>
      <c r="O12652" s="11" t="s">
        <v>21</v>
      </c>
      <c r="P12652" s="12">
        <v>3.93</v>
      </c>
      <c r="Q12652" s="13" t="s">
        <v>21</v>
      </c>
      <c r="R12652" s="13" t="s">
        <v>21</v>
      </c>
      <c r="S12652" s="13" t="s">
        <v>21</v>
      </c>
      <c r="T12652" s="14" t="s">
        <v>21</v>
      </c>
      <c r="U12652" s="11">
        <v>5003</v>
      </c>
      <c r="V12652" s="11">
        <v>65648</v>
      </c>
      <c r="W12652" s="11" t="s">
        <v>21</v>
      </c>
      <c r="X12652" s="12">
        <v>7.62</v>
      </c>
      <c r="Y12652" s="13">
        <v>452585</v>
      </c>
      <c r="Z12652" s="13">
        <v>7794072</v>
      </c>
      <c r="AA12652" s="13" t="s">
        <v>21</v>
      </c>
      <c r="AB12652" s="14">
        <v>5.81</v>
      </c>
    </row>
    <row r="12653" spans="1:28" x14ac:dyDescent="0.25">
      <c r="A12653" s="9">
        <v>2001</v>
      </c>
      <c r="B12653" s="9">
        <v>7</v>
      </c>
      <c r="C12653" s="9" t="s">
        <v>23</v>
      </c>
      <c r="D12653" s="10" t="s">
        <v>72</v>
      </c>
      <c r="E12653" s="11">
        <v>133126</v>
      </c>
      <c r="F12653" s="11">
        <v>1650883</v>
      </c>
      <c r="G12653" s="11" t="s">
        <v>21</v>
      </c>
      <c r="H12653" s="12">
        <v>8.06</v>
      </c>
      <c r="I12653" s="13">
        <v>58427</v>
      </c>
      <c r="J12653" s="13">
        <v>931586</v>
      </c>
      <c r="K12653" s="13" t="s">
        <v>21</v>
      </c>
      <c r="L12653" s="14">
        <v>6.27</v>
      </c>
      <c r="M12653" s="11">
        <v>73102</v>
      </c>
      <c r="N12653" s="11">
        <v>1518989</v>
      </c>
      <c r="O12653" s="11" t="s">
        <v>21</v>
      </c>
      <c r="P12653" s="12">
        <v>4.8099999999999996</v>
      </c>
      <c r="Q12653" s="13" t="s">
        <v>21</v>
      </c>
      <c r="R12653" s="13" t="s">
        <v>21</v>
      </c>
      <c r="S12653" s="13" t="s">
        <v>21</v>
      </c>
      <c r="T12653" s="14" t="s">
        <v>21</v>
      </c>
      <c r="U12653" s="11">
        <v>5515</v>
      </c>
      <c r="V12653" s="11">
        <v>75154</v>
      </c>
      <c r="W12653" s="11" t="s">
        <v>21</v>
      </c>
      <c r="X12653" s="12">
        <v>7.34</v>
      </c>
      <c r="Y12653" s="13">
        <v>270171</v>
      </c>
      <c r="Z12653" s="13">
        <v>4176612</v>
      </c>
      <c r="AA12653" s="13" t="s">
        <v>21</v>
      </c>
      <c r="AB12653" s="14">
        <v>6.47</v>
      </c>
    </row>
    <row r="12654" spans="1:28" x14ac:dyDescent="0.25">
      <c r="A12654" s="9">
        <v>2001</v>
      </c>
      <c r="B12654" s="9">
        <v>7</v>
      </c>
      <c r="C12654" s="9" t="s">
        <v>24</v>
      </c>
      <c r="D12654" s="10" t="s">
        <v>72</v>
      </c>
      <c r="E12654" s="11">
        <v>269775</v>
      </c>
      <c r="F12654" s="11">
        <v>3052180</v>
      </c>
      <c r="G12654" s="11" t="s">
        <v>21</v>
      </c>
      <c r="H12654" s="12">
        <v>8.84</v>
      </c>
      <c r="I12654" s="13">
        <v>166759</v>
      </c>
      <c r="J12654" s="13">
        <v>2189841</v>
      </c>
      <c r="K12654" s="13" t="s">
        <v>21</v>
      </c>
      <c r="L12654" s="14">
        <v>7.62</v>
      </c>
      <c r="M12654" s="11">
        <v>54245</v>
      </c>
      <c r="N12654" s="11">
        <v>976886</v>
      </c>
      <c r="O12654" s="11" t="s">
        <v>21</v>
      </c>
      <c r="P12654" s="12">
        <v>5.55</v>
      </c>
      <c r="Q12654" s="13" t="s">
        <v>21</v>
      </c>
      <c r="R12654" s="13" t="s">
        <v>21</v>
      </c>
      <c r="S12654" s="13" t="s">
        <v>21</v>
      </c>
      <c r="T12654" s="14" t="s">
        <v>21</v>
      </c>
      <c r="U12654" s="11">
        <v>13245</v>
      </c>
      <c r="V12654" s="11">
        <v>256283</v>
      </c>
      <c r="W12654" s="11" t="s">
        <v>21</v>
      </c>
      <c r="X12654" s="12">
        <v>5.17</v>
      </c>
      <c r="Y12654" s="13">
        <v>504023</v>
      </c>
      <c r="Z12654" s="13">
        <v>6475190</v>
      </c>
      <c r="AA12654" s="13" t="s">
        <v>21</v>
      </c>
      <c r="AB12654" s="14">
        <v>7.78</v>
      </c>
    </row>
    <row r="12655" spans="1:28" x14ac:dyDescent="0.25">
      <c r="A12655" s="9">
        <v>2001</v>
      </c>
      <c r="B12655" s="9">
        <v>7</v>
      </c>
      <c r="C12655" s="9" t="s">
        <v>25</v>
      </c>
      <c r="D12655" s="10" t="s">
        <v>72</v>
      </c>
      <c r="E12655" s="11">
        <v>881342</v>
      </c>
      <c r="F12655" s="11">
        <v>6755691</v>
      </c>
      <c r="G12655" s="11" t="s">
        <v>21</v>
      </c>
      <c r="H12655" s="12">
        <v>13.05</v>
      </c>
      <c r="I12655" s="13">
        <v>1239614</v>
      </c>
      <c r="J12655" s="13">
        <v>8644266</v>
      </c>
      <c r="K12655" s="13" t="s">
        <v>21</v>
      </c>
      <c r="L12655" s="14">
        <v>14.34</v>
      </c>
      <c r="M12655" s="11">
        <v>662218</v>
      </c>
      <c r="N12655" s="11">
        <v>5083430</v>
      </c>
      <c r="O12655" s="11" t="s">
        <v>21</v>
      </c>
      <c r="P12655" s="12">
        <v>13.03</v>
      </c>
      <c r="Q12655" s="13" t="s">
        <v>21</v>
      </c>
      <c r="R12655" s="13" t="s">
        <v>21</v>
      </c>
      <c r="S12655" s="13" t="s">
        <v>21</v>
      </c>
      <c r="T12655" s="14" t="s">
        <v>21</v>
      </c>
      <c r="U12655" s="11">
        <v>117125</v>
      </c>
      <c r="V12655" s="11">
        <v>1055205</v>
      </c>
      <c r="W12655" s="11" t="s">
        <v>21</v>
      </c>
      <c r="X12655" s="12">
        <v>11.1</v>
      </c>
      <c r="Y12655" s="13">
        <v>2900299</v>
      </c>
      <c r="Z12655" s="13">
        <v>21538593</v>
      </c>
      <c r="AA12655" s="13" t="s">
        <v>21</v>
      </c>
      <c r="AB12655" s="14">
        <v>13.47</v>
      </c>
    </row>
    <row r="12656" spans="1:28" x14ac:dyDescent="0.25">
      <c r="A12656" s="9">
        <v>2001</v>
      </c>
      <c r="B12656" s="9">
        <v>7</v>
      </c>
      <c r="C12656" s="9" t="s">
        <v>26</v>
      </c>
      <c r="D12656" s="10" t="s">
        <v>72</v>
      </c>
      <c r="E12656" s="11">
        <v>104155</v>
      </c>
      <c r="F12656" s="11">
        <v>1424623</v>
      </c>
      <c r="G12656" s="11" t="s">
        <v>21</v>
      </c>
      <c r="H12656" s="12">
        <v>7.31</v>
      </c>
      <c r="I12656" s="13">
        <v>94255</v>
      </c>
      <c r="J12656" s="13">
        <v>1702214</v>
      </c>
      <c r="K12656" s="13" t="s">
        <v>21</v>
      </c>
      <c r="L12656" s="14">
        <v>5.54</v>
      </c>
      <c r="M12656" s="11">
        <v>44144</v>
      </c>
      <c r="N12656" s="11">
        <v>957094</v>
      </c>
      <c r="O12656" s="11" t="s">
        <v>21</v>
      </c>
      <c r="P12656" s="12">
        <v>4.6100000000000003</v>
      </c>
      <c r="Q12656" s="13" t="s">
        <v>21</v>
      </c>
      <c r="R12656" s="13" t="s">
        <v>21</v>
      </c>
      <c r="S12656" s="13" t="s">
        <v>21</v>
      </c>
      <c r="T12656" s="14" t="s">
        <v>21</v>
      </c>
      <c r="U12656" s="11">
        <v>7457</v>
      </c>
      <c r="V12656" s="11">
        <v>88550</v>
      </c>
      <c r="W12656" s="11" t="s">
        <v>21</v>
      </c>
      <c r="X12656" s="12">
        <v>8.42</v>
      </c>
      <c r="Y12656" s="13">
        <v>250011</v>
      </c>
      <c r="Z12656" s="13">
        <v>4172481</v>
      </c>
      <c r="AA12656" s="13" t="s">
        <v>21</v>
      </c>
      <c r="AB12656" s="14">
        <v>5.99</v>
      </c>
    </row>
    <row r="12657" spans="1:28" x14ac:dyDescent="0.25">
      <c r="A12657" s="9">
        <v>2001</v>
      </c>
      <c r="B12657" s="9">
        <v>7</v>
      </c>
      <c r="C12657" s="9" t="s">
        <v>27</v>
      </c>
      <c r="D12657" s="10" t="s">
        <v>72</v>
      </c>
      <c r="E12657" s="11">
        <v>118240</v>
      </c>
      <c r="F12657" s="11">
        <v>1075252</v>
      </c>
      <c r="G12657" s="11" t="s">
        <v>21</v>
      </c>
      <c r="H12657" s="12">
        <v>11</v>
      </c>
      <c r="I12657" s="13">
        <v>104696</v>
      </c>
      <c r="J12657" s="13">
        <v>1127045</v>
      </c>
      <c r="K12657" s="13" t="s">
        <v>21</v>
      </c>
      <c r="L12657" s="14">
        <v>9.2899999999999991</v>
      </c>
      <c r="M12657" s="11">
        <v>34055</v>
      </c>
      <c r="N12657" s="11">
        <v>429092</v>
      </c>
      <c r="O12657" s="11" t="s">
        <v>21</v>
      </c>
      <c r="P12657" s="12">
        <v>7.94</v>
      </c>
      <c r="Q12657" s="13" t="s">
        <v>21</v>
      </c>
      <c r="R12657" s="13" t="s">
        <v>21</v>
      </c>
      <c r="S12657" s="13" t="s">
        <v>21</v>
      </c>
      <c r="T12657" s="14" t="s">
        <v>21</v>
      </c>
      <c r="U12657" s="11">
        <v>4533</v>
      </c>
      <c r="V12657" s="11">
        <v>42941</v>
      </c>
      <c r="W12657" s="11" t="s">
        <v>21</v>
      </c>
      <c r="X12657" s="12">
        <v>10.56</v>
      </c>
      <c r="Y12657" s="13">
        <v>261524</v>
      </c>
      <c r="Z12657" s="13">
        <v>2674329</v>
      </c>
      <c r="AA12657" s="13" t="s">
        <v>21</v>
      </c>
      <c r="AB12657" s="14">
        <v>9.7799999999999994</v>
      </c>
    </row>
    <row r="12658" spans="1:28" x14ac:dyDescent="0.25">
      <c r="A12658" s="9">
        <v>2001</v>
      </c>
      <c r="B12658" s="9">
        <v>7</v>
      </c>
      <c r="C12658" s="9" t="s">
        <v>28</v>
      </c>
      <c r="D12658" s="10" t="s">
        <v>72</v>
      </c>
      <c r="E12658" s="11">
        <v>17709</v>
      </c>
      <c r="F12658" s="11">
        <v>192818</v>
      </c>
      <c r="G12658" s="11" t="s">
        <v>21</v>
      </c>
      <c r="H12658" s="12">
        <v>9.18</v>
      </c>
      <c r="I12658" s="13">
        <v>68218</v>
      </c>
      <c r="J12658" s="13">
        <v>729471</v>
      </c>
      <c r="K12658" s="13" t="s">
        <v>21</v>
      </c>
      <c r="L12658" s="14">
        <v>9.35</v>
      </c>
      <c r="M12658" s="11">
        <v>1299</v>
      </c>
      <c r="N12658" s="11">
        <v>23292</v>
      </c>
      <c r="O12658" s="11" t="s">
        <v>21</v>
      </c>
      <c r="P12658" s="12">
        <v>5.58</v>
      </c>
      <c r="Q12658" s="13" t="s">
        <v>21</v>
      </c>
      <c r="R12658" s="13" t="s">
        <v>21</v>
      </c>
      <c r="S12658" s="13" t="s">
        <v>21</v>
      </c>
      <c r="T12658" s="14" t="s">
        <v>21</v>
      </c>
      <c r="U12658" s="11">
        <v>1071</v>
      </c>
      <c r="V12658" s="11">
        <v>32200</v>
      </c>
      <c r="W12658" s="11" t="s">
        <v>21</v>
      </c>
      <c r="X12658" s="12">
        <v>3.33</v>
      </c>
      <c r="Y12658" s="13">
        <v>88298</v>
      </c>
      <c r="Z12658" s="13">
        <v>977781</v>
      </c>
      <c r="AA12658" s="13" t="s">
        <v>21</v>
      </c>
      <c r="AB12658" s="14">
        <v>9.0299999999999994</v>
      </c>
    </row>
    <row r="12659" spans="1:28" x14ac:dyDescent="0.25">
      <c r="A12659" s="9">
        <v>2001</v>
      </c>
      <c r="B12659" s="9">
        <v>7</v>
      </c>
      <c r="C12659" s="9" t="s">
        <v>29</v>
      </c>
      <c r="D12659" s="10" t="s">
        <v>72</v>
      </c>
      <c r="E12659" s="11">
        <v>34775</v>
      </c>
      <c r="F12659" s="11">
        <v>373269</v>
      </c>
      <c r="G12659" s="11" t="s">
        <v>21</v>
      </c>
      <c r="H12659" s="12">
        <v>9.32</v>
      </c>
      <c r="I12659" s="13">
        <v>25914</v>
      </c>
      <c r="J12659" s="13">
        <v>335523</v>
      </c>
      <c r="K12659" s="13" t="s">
        <v>21</v>
      </c>
      <c r="L12659" s="14">
        <v>7.72</v>
      </c>
      <c r="M12659" s="11">
        <v>19656</v>
      </c>
      <c r="N12659" s="11">
        <v>347352</v>
      </c>
      <c r="O12659" s="11" t="s">
        <v>21</v>
      </c>
      <c r="P12659" s="12">
        <v>5.66</v>
      </c>
      <c r="Q12659" s="13" t="s">
        <v>21</v>
      </c>
      <c r="R12659" s="13" t="s">
        <v>21</v>
      </c>
      <c r="S12659" s="13" t="s">
        <v>21</v>
      </c>
      <c r="T12659" s="14" t="s">
        <v>21</v>
      </c>
      <c r="U12659" s="11">
        <v>677</v>
      </c>
      <c r="V12659" s="11">
        <v>4748</v>
      </c>
      <c r="W12659" s="11" t="s">
        <v>21</v>
      </c>
      <c r="X12659" s="12">
        <v>14.26</v>
      </c>
      <c r="Y12659" s="13">
        <v>81022</v>
      </c>
      <c r="Z12659" s="13">
        <v>1060892</v>
      </c>
      <c r="AA12659" s="13" t="s">
        <v>21</v>
      </c>
      <c r="AB12659" s="14">
        <v>7.64</v>
      </c>
    </row>
    <row r="12660" spans="1:28" x14ac:dyDescent="0.25">
      <c r="A12660" s="9">
        <v>2001</v>
      </c>
      <c r="B12660" s="9">
        <v>7</v>
      </c>
      <c r="C12660" s="9" t="s">
        <v>30</v>
      </c>
      <c r="D12660" s="10" t="s">
        <v>72</v>
      </c>
      <c r="E12660" s="11">
        <v>885705</v>
      </c>
      <c r="F12660" s="11">
        <v>10116047</v>
      </c>
      <c r="G12660" s="11" t="s">
        <v>21</v>
      </c>
      <c r="H12660" s="12">
        <v>8.76</v>
      </c>
      <c r="I12660" s="13">
        <v>495835</v>
      </c>
      <c r="J12660" s="13">
        <v>6975168</v>
      </c>
      <c r="K12660" s="13" t="s">
        <v>21</v>
      </c>
      <c r="L12660" s="14">
        <v>7.11</v>
      </c>
      <c r="M12660" s="11">
        <v>84662</v>
      </c>
      <c r="N12660" s="11">
        <v>1617652</v>
      </c>
      <c r="O12660" s="11" t="s">
        <v>21</v>
      </c>
      <c r="P12660" s="12">
        <v>5.23</v>
      </c>
      <c r="Q12660" s="13" t="s">
        <v>21</v>
      </c>
      <c r="R12660" s="13" t="s">
        <v>21</v>
      </c>
      <c r="S12660" s="13" t="s">
        <v>21</v>
      </c>
      <c r="T12660" s="14" t="s">
        <v>21</v>
      </c>
      <c r="U12660" s="11">
        <v>37342</v>
      </c>
      <c r="V12660" s="11">
        <v>480851</v>
      </c>
      <c r="W12660" s="11" t="s">
        <v>21</v>
      </c>
      <c r="X12660" s="12">
        <v>7.77</v>
      </c>
      <c r="Y12660" s="13">
        <v>1503543</v>
      </c>
      <c r="Z12660" s="13">
        <v>19189717</v>
      </c>
      <c r="AA12660" s="13" t="s">
        <v>21</v>
      </c>
      <c r="AB12660" s="14">
        <v>7.84</v>
      </c>
    </row>
    <row r="12661" spans="1:28" x14ac:dyDescent="0.25">
      <c r="A12661" s="9">
        <v>2001</v>
      </c>
      <c r="B12661" s="9">
        <v>7</v>
      </c>
      <c r="C12661" s="9" t="s">
        <v>31</v>
      </c>
      <c r="D12661" s="10" t="s">
        <v>72</v>
      </c>
      <c r="E12661" s="11">
        <v>413372</v>
      </c>
      <c r="F12661" s="11">
        <v>4923590</v>
      </c>
      <c r="G12661" s="11" t="s">
        <v>21</v>
      </c>
      <c r="H12661" s="12">
        <v>8.4</v>
      </c>
      <c r="I12661" s="13">
        <v>252604</v>
      </c>
      <c r="J12661" s="13">
        <v>3747388</v>
      </c>
      <c r="K12661" s="13" t="s">
        <v>21</v>
      </c>
      <c r="L12661" s="14">
        <v>6.74</v>
      </c>
      <c r="M12661" s="11">
        <v>136402</v>
      </c>
      <c r="N12661" s="11">
        <v>2836054</v>
      </c>
      <c r="O12661" s="11" t="s">
        <v>21</v>
      </c>
      <c r="P12661" s="12">
        <v>4.8099999999999996</v>
      </c>
      <c r="Q12661" s="13" t="s">
        <v>21</v>
      </c>
      <c r="R12661" s="13" t="s">
        <v>21</v>
      </c>
      <c r="S12661" s="13" t="s">
        <v>21</v>
      </c>
      <c r="T12661" s="14" t="s">
        <v>21</v>
      </c>
      <c r="U12661" s="11">
        <v>13230</v>
      </c>
      <c r="V12661" s="11">
        <v>144414</v>
      </c>
      <c r="W12661" s="11" t="s">
        <v>21</v>
      </c>
      <c r="X12661" s="12">
        <v>9.16</v>
      </c>
      <c r="Y12661" s="13">
        <v>815607</v>
      </c>
      <c r="Z12661" s="13">
        <v>11651446</v>
      </c>
      <c r="AA12661" s="13" t="s">
        <v>21</v>
      </c>
      <c r="AB12661" s="14">
        <v>7</v>
      </c>
    </row>
    <row r="12662" spans="1:28" x14ac:dyDescent="0.25">
      <c r="A12662" s="9">
        <v>2001</v>
      </c>
      <c r="B12662" s="9">
        <v>7</v>
      </c>
      <c r="C12662" s="9" t="s">
        <v>32</v>
      </c>
      <c r="D12662" s="10" t="s">
        <v>72</v>
      </c>
      <c r="E12662" s="11">
        <v>41140</v>
      </c>
      <c r="F12662" s="11">
        <v>247504</v>
      </c>
      <c r="G12662" s="11" t="s">
        <v>21</v>
      </c>
      <c r="H12662" s="12">
        <v>16.62</v>
      </c>
      <c r="I12662" s="13">
        <v>41287</v>
      </c>
      <c r="J12662" s="13">
        <v>276051</v>
      </c>
      <c r="K12662" s="13" t="s">
        <v>21</v>
      </c>
      <c r="L12662" s="14">
        <v>14.96</v>
      </c>
      <c r="M12662" s="11">
        <v>39607</v>
      </c>
      <c r="N12662" s="11">
        <v>333184</v>
      </c>
      <c r="O12662" s="11" t="s">
        <v>21</v>
      </c>
      <c r="P12662" s="12">
        <v>11.89</v>
      </c>
      <c r="Q12662" s="13" t="s">
        <v>21</v>
      </c>
      <c r="R12662" s="13" t="s">
        <v>21</v>
      </c>
      <c r="S12662" s="13" t="s">
        <v>21</v>
      </c>
      <c r="T12662" s="14" t="s">
        <v>21</v>
      </c>
      <c r="U12662" s="11">
        <v>935</v>
      </c>
      <c r="V12662" s="11">
        <v>5283</v>
      </c>
      <c r="W12662" s="11" t="s">
        <v>21</v>
      </c>
      <c r="X12662" s="12">
        <v>17.7</v>
      </c>
      <c r="Y12662" s="13">
        <v>122969</v>
      </c>
      <c r="Z12662" s="13">
        <v>862022</v>
      </c>
      <c r="AA12662" s="13" t="s">
        <v>21</v>
      </c>
      <c r="AB12662" s="14">
        <v>14.27</v>
      </c>
    </row>
    <row r="12663" spans="1:28" x14ac:dyDescent="0.25">
      <c r="A12663" s="9">
        <v>2001</v>
      </c>
      <c r="B12663" s="9">
        <v>7</v>
      </c>
      <c r="C12663" s="9" t="s">
        <v>33</v>
      </c>
      <c r="D12663" s="10" t="s">
        <v>72</v>
      </c>
      <c r="E12663" s="11">
        <v>123731</v>
      </c>
      <c r="F12663" s="11">
        <v>1409004</v>
      </c>
      <c r="G12663" s="11" t="s">
        <v>21</v>
      </c>
      <c r="H12663" s="12">
        <v>8.7799999999999994</v>
      </c>
      <c r="I12663" s="13">
        <v>61757</v>
      </c>
      <c r="J12663" s="13">
        <v>836526</v>
      </c>
      <c r="K12663" s="13" t="s">
        <v>21</v>
      </c>
      <c r="L12663" s="14">
        <v>7.38</v>
      </c>
      <c r="M12663" s="11">
        <v>69168</v>
      </c>
      <c r="N12663" s="11">
        <v>1460775</v>
      </c>
      <c r="O12663" s="11" t="s">
        <v>21</v>
      </c>
      <c r="P12663" s="12">
        <v>4.74</v>
      </c>
      <c r="Q12663" s="13" t="s">
        <v>21</v>
      </c>
      <c r="R12663" s="13" t="s">
        <v>21</v>
      </c>
      <c r="S12663" s="13" t="s">
        <v>21</v>
      </c>
      <c r="T12663" s="14" t="s">
        <v>21</v>
      </c>
      <c r="U12663" s="11">
        <v>12080</v>
      </c>
      <c r="V12663" s="11">
        <v>198895</v>
      </c>
      <c r="W12663" s="11" t="s">
        <v>21</v>
      </c>
      <c r="X12663" s="12">
        <v>6.07</v>
      </c>
      <c r="Y12663" s="13">
        <v>266736</v>
      </c>
      <c r="Z12663" s="13">
        <v>3905199</v>
      </c>
      <c r="AA12663" s="13" t="s">
        <v>21</v>
      </c>
      <c r="AB12663" s="14">
        <v>6.83</v>
      </c>
    </row>
    <row r="12664" spans="1:28" x14ac:dyDescent="0.25">
      <c r="A12664" s="9">
        <v>2001</v>
      </c>
      <c r="B12664" s="9">
        <v>7</v>
      </c>
      <c r="C12664" s="9" t="s">
        <v>34</v>
      </c>
      <c r="D12664" s="10" t="s">
        <v>72</v>
      </c>
      <c r="E12664" s="11">
        <v>30134</v>
      </c>
      <c r="F12664" s="11">
        <v>474507</v>
      </c>
      <c r="G12664" s="11" t="s">
        <v>21</v>
      </c>
      <c r="H12664" s="12">
        <v>6.35</v>
      </c>
      <c r="I12664" s="13">
        <v>38264</v>
      </c>
      <c r="J12664" s="13">
        <v>736904</v>
      </c>
      <c r="K12664" s="13" t="s">
        <v>21</v>
      </c>
      <c r="L12664" s="14">
        <v>5.19</v>
      </c>
      <c r="M12664" s="11">
        <v>27679</v>
      </c>
      <c r="N12664" s="11">
        <v>690746</v>
      </c>
      <c r="O12664" s="11" t="s">
        <v>21</v>
      </c>
      <c r="P12664" s="12">
        <v>4.01</v>
      </c>
      <c r="Q12664" s="13" t="s">
        <v>21</v>
      </c>
      <c r="R12664" s="13" t="s">
        <v>21</v>
      </c>
      <c r="S12664" s="13" t="s">
        <v>21</v>
      </c>
      <c r="T12664" s="14" t="s">
        <v>21</v>
      </c>
      <c r="U12664" s="11">
        <v>1417</v>
      </c>
      <c r="V12664" s="11">
        <v>29753</v>
      </c>
      <c r="W12664" s="11" t="s">
        <v>21</v>
      </c>
      <c r="X12664" s="12">
        <v>4.76</v>
      </c>
      <c r="Y12664" s="13">
        <v>97494</v>
      </c>
      <c r="Z12664" s="13">
        <v>1931910</v>
      </c>
      <c r="AA12664" s="13" t="s">
        <v>21</v>
      </c>
      <c r="AB12664" s="14">
        <v>5.05</v>
      </c>
    </row>
    <row r="12665" spans="1:28" x14ac:dyDescent="0.25">
      <c r="A12665" s="9">
        <v>2001</v>
      </c>
      <c r="B12665" s="9">
        <v>7</v>
      </c>
      <c r="C12665" s="9" t="s">
        <v>35</v>
      </c>
      <c r="D12665" s="10" t="s">
        <v>72</v>
      </c>
      <c r="E12665" s="11">
        <v>432870</v>
      </c>
      <c r="F12665" s="11">
        <v>4594074</v>
      </c>
      <c r="G12665" s="11" t="s">
        <v>21</v>
      </c>
      <c r="H12665" s="12">
        <v>9.42</v>
      </c>
      <c r="I12665" s="13">
        <v>330429</v>
      </c>
      <c r="J12665" s="13">
        <v>4099057</v>
      </c>
      <c r="K12665" s="13" t="s">
        <v>21</v>
      </c>
      <c r="L12665" s="14">
        <v>8.06</v>
      </c>
      <c r="M12665" s="11">
        <v>193518</v>
      </c>
      <c r="N12665" s="11">
        <v>3618445</v>
      </c>
      <c r="O12665" s="11" t="s">
        <v>21</v>
      </c>
      <c r="P12665" s="12">
        <v>5.35</v>
      </c>
      <c r="Q12665" s="13" t="s">
        <v>21</v>
      </c>
      <c r="R12665" s="13" t="s">
        <v>21</v>
      </c>
      <c r="S12665" s="13" t="s">
        <v>21</v>
      </c>
      <c r="T12665" s="14" t="s">
        <v>21</v>
      </c>
      <c r="U12665" s="11">
        <v>51538</v>
      </c>
      <c r="V12665" s="11">
        <v>747804</v>
      </c>
      <c r="W12665" s="11" t="s">
        <v>21</v>
      </c>
      <c r="X12665" s="12">
        <v>6.89</v>
      </c>
      <c r="Y12665" s="13">
        <v>1008355</v>
      </c>
      <c r="Z12665" s="13">
        <v>13059380</v>
      </c>
      <c r="AA12665" s="13" t="s">
        <v>21</v>
      </c>
      <c r="AB12665" s="14">
        <v>7.72</v>
      </c>
    </row>
    <row r="12666" spans="1:28" x14ac:dyDescent="0.25">
      <c r="A12666" s="9">
        <v>2001</v>
      </c>
      <c r="B12666" s="9">
        <v>7</v>
      </c>
      <c r="C12666" s="9" t="s">
        <v>36</v>
      </c>
      <c r="D12666" s="10" t="s">
        <v>72</v>
      </c>
      <c r="E12666" s="11">
        <v>207701</v>
      </c>
      <c r="F12666" s="11">
        <v>3020790</v>
      </c>
      <c r="G12666" s="11" t="s">
        <v>21</v>
      </c>
      <c r="H12666" s="12">
        <v>6.88</v>
      </c>
      <c r="I12666" s="13">
        <v>129426</v>
      </c>
      <c r="J12666" s="13">
        <v>2363886</v>
      </c>
      <c r="K12666" s="13" t="s">
        <v>21</v>
      </c>
      <c r="L12666" s="14">
        <v>5.48</v>
      </c>
      <c r="M12666" s="11">
        <v>153317</v>
      </c>
      <c r="N12666" s="11">
        <v>3666481</v>
      </c>
      <c r="O12666" s="11" t="s">
        <v>21</v>
      </c>
      <c r="P12666" s="12">
        <v>4.18</v>
      </c>
      <c r="Q12666" s="13" t="s">
        <v>21</v>
      </c>
      <c r="R12666" s="13" t="s">
        <v>21</v>
      </c>
      <c r="S12666" s="13" t="s">
        <v>21</v>
      </c>
      <c r="T12666" s="14" t="s">
        <v>21</v>
      </c>
      <c r="U12666" s="11">
        <v>5018</v>
      </c>
      <c r="V12666" s="11">
        <v>34347</v>
      </c>
      <c r="W12666" s="11" t="s">
        <v>21</v>
      </c>
      <c r="X12666" s="12">
        <v>14.61</v>
      </c>
      <c r="Y12666" s="13">
        <v>495463</v>
      </c>
      <c r="Z12666" s="13">
        <v>9085504</v>
      </c>
      <c r="AA12666" s="13" t="s">
        <v>21</v>
      </c>
      <c r="AB12666" s="14">
        <v>5.45</v>
      </c>
    </row>
    <row r="12667" spans="1:28" x14ac:dyDescent="0.25">
      <c r="A12667" s="9">
        <v>2001</v>
      </c>
      <c r="B12667" s="9">
        <v>7</v>
      </c>
      <c r="C12667" s="9" t="s">
        <v>37</v>
      </c>
      <c r="D12667" s="10" t="s">
        <v>72</v>
      </c>
      <c r="E12667" s="11">
        <v>142281</v>
      </c>
      <c r="F12667" s="11">
        <v>1743294</v>
      </c>
      <c r="G12667" s="11" t="s">
        <v>21</v>
      </c>
      <c r="H12667" s="12">
        <v>8.16</v>
      </c>
      <c r="I12667" s="13">
        <v>87687</v>
      </c>
      <c r="J12667" s="13">
        <v>1344183</v>
      </c>
      <c r="K12667" s="13" t="s">
        <v>21</v>
      </c>
      <c r="L12667" s="14">
        <v>6.52</v>
      </c>
      <c r="M12667" s="11">
        <v>45965</v>
      </c>
      <c r="N12667" s="11">
        <v>973271</v>
      </c>
      <c r="O12667" s="11" t="s">
        <v>21</v>
      </c>
      <c r="P12667" s="12">
        <v>4.72</v>
      </c>
      <c r="Q12667" s="13" t="s">
        <v>21</v>
      </c>
      <c r="R12667" s="13" t="s">
        <v>21</v>
      </c>
      <c r="S12667" s="13" t="s">
        <v>21</v>
      </c>
      <c r="T12667" s="14" t="s">
        <v>21</v>
      </c>
      <c r="U12667" s="11">
        <v>3549</v>
      </c>
      <c r="V12667" s="11">
        <v>36807</v>
      </c>
      <c r="W12667" s="11" t="s">
        <v>21</v>
      </c>
      <c r="X12667" s="12">
        <v>9.64</v>
      </c>
      <c r="Y12667" s="13">
        <v>279481</v>
      </c>
      <c r="Z12667" s="13">
        <v>4097555</v>
      </c>
      <c r="AA12667" s="13" t="s">
        <v>21</v>
      </c>
      <c r="AB12667" s="14">
        <v>6.82</v>
      </c>
    </row>
    <row r="12668" spans="1:28" x14ac:dyDescent="0.25">
      <c r="A12668" s="9">
        <v>2001</v>
      </c>
      <c r="B12668" s="9">
        <v>7</v>
      </c>
      <c r="C12668" s="9" t="s">
        <v>38</v>
      </c>
      <c r="D12668" s="10" t="s">
        <v>72</v>
      </c>
      <c r="E12668" s="11">
        <v>133458</v>
      </c>
      <c r="F12668" s="11">
        <v>2345120</v>
      </c>
      <c r="G12668" s="11" t="s">
        <v>21</v>
      </c>
      <c r="H12668" s="12">
        <v>5.69</v>
      </c>
      <c r="I12668" s="13">
        <v>72034</v>
      </c>
      <c r="J12668" s="13">
        <v>1378887</v>
      </c>
      <c r="K12668" s="13" t="s">
        <v>21</v>
      </c>
      <c r="L12668" s="14">
        <v>5.22</v>
      </c>
      <c r="M12668" s="11">
        <v>98365</v>
      </c>
      <c r="N12668" s="11">
        <v>2648051</v>
      </c>
      <c r="O12668" s="11" t="s">
        <v>21</v>
      </c>
      <c r="P12668" s="12">
        <v>3.71</v>
      </c>
      <c r="Q12668" s="13" t="s">
        <v>21</v>
      </c>
      <c r="R12668" s="13" t="s">
        <v>21</v>
      </c>
      <c r="S12668" s="13" t="s">
        <v>21</v>
      </c>
      <c r="T12668" s="14" t="s">
        <v>21</v>
      </c>
      <c r="U12668" s="11">
        <v>13097</v>
      </c>
      <c r="V12668" s="11">
        <v>297469</v>
      </c>
      <c r="W12668" s="11" t="s">
        <v>21</v>
      </c>
      <c r="X12668" s="12">
        <v>4.4000000000000004</v>
      </c>
      <c r="Y12668" s="13">
        <v>316953</v>
      </c>
      <c r="Z12668" s="13">
        <v>6669528</v>
      </c>
      <c r="AA12668" s="13" t="s">
        <v>21</v>
      </c>
      <c r="AB12668" s="14">
        <v>4.75</v>
      </c>
    </row>
    <row r="12669" spans="1:28" x14ac:dyDescent="0.25">
      <c r="A12669" s="9">
        <v>2001</v>
      </c>
      <c r="B12669" s="9">
        <v>7</v>
      </c>
      <c r="C12669" s="9" t="s">
        <v>39</v>
      </c>
      <c r="D12669" s="10" t="s">
        <v>72</v>
      </c>
      <c r="E12669" s="11">
        <v>227675</v>
      </c>
      <c r="F12669" s="11">
        <v>2907569</v>
      </c>
      <c r="G12669" s="11" t="s">
        <v>21</v>
      </c>
      <c r="H12669" s="12">
        <v>7.83</v>
      </c>
      <c r="I12669" s="13">
        <v>124619</v>
      </c>
      <c r="J12669" s="13">
        <v>1739880</v>
      </c>
      <c r="K12669" s="13" t="s">
        <v>21</v>
      </c>
      <c r="L12669" s="14">
        <v>7.16</v>
      </c>
      <c r="M12669" s="11">
        <v>122166</v>
      </c>
      <c r="N12669" s="11">
        <v>2257668</v>
      </c>
      <c r="O12669" s="11" t="s">
        <v>21</v>
      </c>
      <c r="P12669" s="12">
        <v>5.41</v>
      </c>
      <c r="Q12669" s="13" t="s">
        <v>21</v>
      </c>
      <c r="R12669" s="13" t="s">
        <v>21</v>
      </c>
      <c r="S12669" s="13" t="s">
        <v>21</v>
      </c>
      <c r="T12669" s="14" t="s">
        <v>21</v>
      </c>
      <c r="U12669" s="11">
        <v>19731</v>
      </c>
      <c r="V12669" s="11">
        <v>242095</v>
      </c>
      <c r="W12669" s="11" t="s">
        <v>21</v>
      </c>
      <c r="X12669" s="12">
        <v>8.15</v>
      </c>
      <c r="Y12669" s="13">
        <v>494192</v>
      </c>
      <c r="Z12669" s="13">
        <v>7147213</v>
      </c>
      <c r="AA12669" s="13" t="s">
        <v>21</v>
      </c>
      <c r="AB12669" s="14">
        <v>6.91</v>
      </c>
    </row>
    <row r="12670" spans="1:28" x14ac:dyDescent="0.25">
      <c r="A12670" s="9">
        <v>2001</v>
      </c>
      <c r="B12670" s="9">
        <v>7</v>
      </c>
      <c r="C12670" s="9" t="s">
        <v>40</v>
      </c>
      <c r="D12670" s="10" t="s">
        <v>72</v>
      </c>
      <c r="E12670" s="11">
        <v>211295</v>
      </c>
      <c r="F12670" s="11">
        <v>1596441</v>
      </c>
      <c r="G12670" s="11" t="s">
        <v>21</v>
      </c>
      <c r="H12670" s="12">
        <v>13.24</v>
      </c>
      <c r="I12670" s="13">
        <v>307823</v>
      </c>
      <c r="J12670" s="13">
        <v>2142373</v>
      </c>
      <c r="K12670" s="13" t="s">
        <v>21</v>
      </c>
      <c r="L12670" s="14">
        <v>14.37</v>
      </c>
      <c r="M12670" s="11">
        <v>89711</v>
      </c>
      <c r="N12670" s="11">
        <v>828590</v>
      </c>
      <c r="O12670" s="11" t="s">
        <v>21</v>
      </c>
      <c r="P12670" s="12">
        <v>10.83</v>
      </c>
      <c r="Q12670" s="13" t="s">
        <v>21</v>
      </c>
      <c r="R12670" s="13" t="s">
        <v>21</v>
      </c>
      <c r="S12670" s="13" t="s">
        <v>21</v>
      </c>
      <c r="T12670" s="14" t="s">
        <v>21</v>
      </c>
      <c r="U12670" s="11">
        <v>7011</v>
      </c>
      <c r="V12670" s="11">
        <v>44058</v>
      </c>
      <c r="W12670" s="11" t="s">
        <v>21</v>
      </c>
      <c r="X12670" s="12">
        <v>15.91</v>
      </c>
      <c r="Y12670" s="13">
        <v>615840</v>
      </c>
      <c r="Z12670" s="13">
        <v>4611462</v>
      </c>
      <c r="AA12670" s="13" t="s">
        <v>21</v>
      </c>
      <c r="AB12670" s="14">
        <v>13.35</v>
      </c>
    </row>
    <row r="12671" spans="1:28" x14ac:dyDescent="0.25">
      <c r="A12671" s="9">
        <v>2001</v>
      </c>
      <c r="B12671" s="9">
        <v>7</v>
      </c>
      <c r="C12671" s="9" t="s">
        <v>41</v>
      </c>
      <c r="D12671" s="10" t="s">
        <v>72</v>
      </c>
      <c r="E12671" s="11">
        <v>192391</v>
      </c>
      <c r="F12671" s="11">
        <v>2224802</v>
      </c>
      <c r="G12671" s="11" t="s">
        <v>21</v>
      </c>
      <c r="H12671" s="12">
        <v>8.65</v>
      </c>
      <c r="I12671" s="13">
        <v>181213</v>
      </c>
      <c r="J12671" s="13">
        <v>2396598</v>
      </c>
      <c r="K12671" s="13" t="s">
        <v>21</v>
      </c>
      <c r="L12671" s="14">
        <v>7.56</v>
      </c>
      <c r="M12671" s="11">
        <v>41013</v>
      </c>
      <c r="N12671" s="11">
        <v>868221</v>
      </c>
      <c r="O12671" s="11" t="s">
        <v>21</v>
      </c>
      <c r="P12671" s="12">
        <v>4.72</v>
      </c>
      <c r="Q12671" s="13" t="s">
        <v>21</v>
      </c>
      <c r="R12671" s="13" t="s">
        <v>21</v>
      </c>
      <c r="S12671" s="13" t="s">
        <v>21</v>
      </c>
      <c r="T12671" s="14" t="s">
        <v>21</v>
      </c>
      <c r="U12671" s="11">
        <v>6805</v>
      </c>
      <c r="V12671" s="11">
        <v>73622</v>
      </c>
      <c r="W12671" s="11" t="s">
        <v>21</v>
      </c>
      <c r="X12671" s="12">
        <v>9.24</v>
      </c>
      <c r="Y12671" s="13">
        <v>421422</v>
      </c>
      <c r="Z12671" s="13">
        <v>5563243</v>
      </c>
      <c r="AA12671" s="13" t="s">
        <v>21</v>
      </c>
      <c r="AB12671" s="14">
        <v>7.58</v>
      </c>
    </row>
    <row r="12672" spans="1:28" x14ac:dyDescent="0.25">
      <c r="A12672" s="9">
        <v>2001</v>
      </c>
      <c r="B12672" s="9">
        <v>7</v>
      </c>
      <c r="C12672" s="9" t="s">
        <v>42</v>
      </c>
      <c r="D12672" s="10" t="s">
        <v>72</v>
      </c>
      <c r="E12672" s="11">
        <v>44169</v>
      </c>
      <c r="F12672" s="11">
        <v>339398</v>
      </c>
      <c r="G12672" s="11" t="s">
        <v>21</v>
      </c>
      <c r="H12672" s="12">
        <v>13.01</v>
      </c>
      <c r="I12672" s="13">
        <v>38458</v>
      </c>
      <c r="J12672" s="13">
        <v>253833</v>
      </c>
      <c r="K12672" s="13" t="s">
        <v>21</v>
      </c>
      <c r="L12672" s="14">
        <v>15.15</v>
      </c>
      <c r="M12672" s="11">
        <v>25558</v>
      </c>
      <c r="N12672" s="11">
        <v>381134</v>
      </c>
      <c r="O12672" s="11" t="s">
        <v>21</v>
      </c>
      <c r="P12672" s="12">
        <v>6.71</v>
      </c>
      <c r="Q12672" s="13" t="s">
        <v>21</v>
      </c>
      <c r="R12672" s="13" t="s">
        <v>21</v>
      </c>
      <c r="S12672" s="13" t="s">
        <v>21</v>
      </c>
      <c r="T12672" s="14" t="s">
        <v>21</v>
      </c>
      <c r="U12672" s="11">
        <v>1211</v>
      </c>
      <c r="V12672" s="11">
        <v>4733</v>
      </c>
      <c r="W12672" s="11" t="s">
        <v>21</v>
      </c>
      <c r="X12672" s="12">
        <v>25.59</v>
      </c>
      <c r="Y12672" s="13">
        <v>109395</v>
      </c>
      <c r="Z12672" s="13">
        <v>979098</v>
      </c>
      <c r="AA12672" s="13" t="s">
        <v>21</v>
      </c>
      <c r="AB12672" s="14">
        <v>11.17</v>
      </c>
    </row>
    <row r="12673" spans="1:28" x14ac:dyDescent="0.25">
      <c r="A12673" s="9">
        <v>2001</v>
      </c>
      <c r="B12673" s="9">
        <v>7</v>
      </c>
      <c r="C12673" s="9" t="s">
        <v>43</v>
      </c>
      <c r="D12673" s="10" t="s">
        <v>72</v>
      </c>
      <c r="E12673" s="11">
        <v>286008</v>
      </c>
      <c r="F12673" s="11">
        <v>3313070</v>
      </c>
      <c r="G12673" s="11" t="s">
        <v>21</v>
      </c>
      <c r="H12673" s="12">
        <v>8.6300000000000008</v>
      </c>
      <c r="I12673" s="13">
        <v>248171</v>
      </c>
      <c r="J12673" s="13">
        <v>3319862</v>
      </c>
      <c r="K12673" s="13" t="s">
        <v>21</v>
      </c>
      <c r="L12673" s="14">
        <v>7.48</v>
      </c>
      <c r="M12673" s="11">
        <v>151744</v>
      </c>
      <c r="N12673" s="11">
        <v>2906459</v>
      </c>
      <c r="O12673" s="11" t="s">
        <v>21</v>
      </c>
      <c r="P12673" s="12">
        <v>5.22</v>
      </c>
      <c r="Q12673" s="13" t="s">
        <v>21</v>
      </c>
      <c r="R12673" s="13" t="s">
        <v>21</v>
      </c>
      <c r="S12673" s="13" t="s">
        <v>21</v>
      </c>
      <c r="T12673" s="14" t="s">
        <v>21</v>
      </c>
      <c r="U12673" s="11">
        <v>8055</v>
      </c>
      <c r="V12673" s="11">
        <v>71462</v>
      </c>
      <c r="W12673" s="11" t="s">
        <v>21</v>
      </c>
      <c r="X12673" s="12">
        <v>11.27</v>
      </c>
      <c r="Y12673" s="13">
        <v>693978</v>
      </c>
      <c r="Z12673" s="13">
        <v>9610853</v>
      </c>
      <c r="AA12673" s="13" t="s">
        <v>21</v>
      </c>
      <c r="AB12673" s="14">
        <v>7.22</v>
      </c>
    </row>
    <row r="12674" spans="1:28" x14ac:dyDescent="0.25">
      <c r="A12674" s="9">
        <v>2001</v>
      </c>
      <c r="B12674" s="9">
        <v>7</v>
      </c>
      <c r="C12674" s="9" t="s">
        <v>44</v>
      </c>
      <c r="D12674" s="10" t="s">
        <v>72</v>
      </c>
      <c r="E12674" s="11">
        <v>174782</v>
      </c>
      <c r="F12674" s="11">
        <v>2116986</v>
      </c>
      <c r="G12674" s="11" t="s">
        <v>21</v>
      </c>
      <c r="H12674" s="12">
        <v>8.26</v>
      </c>
      <c r="I12674" s="13">
        <v>130008</v>
      </c>
      <c r="J12674" s="13">
        <v>1845874</v>
      </c>
      <c r="K12674" s="13" t="s">
        <v>21</v>
      </c>
      <c r="L12674" s="14">
        <v>7.04</v>
      </c>
      <c r="M12674" s="11">
        <v>85013</v>
      </c>
      <c r="N12674" s="11">
        <v>1746946</v>
      </c>
      <c r="O12674" s="11" t="s">
        <v>21</v>
      </c>
      <c r="P12674" s="12">
        <v>4.87</v>
      </c>
      <c r="Q12674" s="13" t="s">
        <v>21</v>
      </c>
      <c r="R12674" s="13" t="s">
        <v>21</v>
      </c>
      <c r="S12674" s="13" t="s">
        <v>21</v>
      </c>
      <c r="T12674" s="14" t="s">
        <v>21</v>
      </c>
      <c r="U12674" s="11">
        <v>5152</v>
      </c>
      <c r="V12674" s="11">
        <v>64473</v>
      </c>
      <c r="W12674" s="11" t="s">
        <v>21</v>
      </c>
      <c r="X12674" s="12">
        <v>7.99</v>
      </c>
      <c r="Y12674" s="13">
        <v>394955</v>
      </c>
      <c r="Z12674" s="13">
        <v>5774279</v>
      </c>
      <c r="AA12674" s="13" t="s">
        <v>21</v>
      </c>
      <c r="AB12674" s="14">
        <v>6.84</v>
      </c>
    </row>
    <row r="12675" spans="1:28" x14ac:dyDescent="0.25">
      <c r="A12675" s="9">
        <v>2001</v>
      </c>
      <c r="B12675" s="9">
        <v>7</v>
      </c>
      <c r="C12675" s="9" t="s">
        <v>45</v>
      </c>
      <c r="D12675" s="10" t="s">
        <v>72</v>
      </c>
      <c r="E12675" s="11">
        <v>272923</v>
      </c>
      <c r="F12675" s="11">
        <v>3393703</v>
      </c>
      <c r="G12675" s="11" t="s">
        <v>21</v>
      </c>
      <c r="H12675" s="12">
        <v>8.0399999999999991</v>
      </c>
      <c r="I12675" s="13">
        <v>187736</v>
      </c>
      <c r="J12675" s="13">
        <v>2665100</v>
      </c>
      <c r="K12675" s="13" t="s">
        <v>21</v>
      </c>
      <c r="L12675" s="14">
        <v>7.04</v>
      </c>
      <c r="M12675" s="11">
        <v>78082</v>
      </c>
      <c r="N12675" s="11">
        <v>1335080</v>
      </c>
      <c r="O12675" s="11" t="s">
        <v>21</v>
      </c>
      <c r="P12675" s="12">
        <v>5.85</v>
      </c>
      <c r="Q12675" s="13" t="s">
        <v>21</v>
      </c>
      <c r="R12675" s="13" t="s">
        <v>21</v>
      </c>
      <c r="S12675" s="13" t="s">
        <v>21</v>
      </c>
      <c r="T12675" s="14" t="s">
        <v>21</v>
      </c>
      <c r="U12675" s="11">
        <v>7159</v>
      </c>
      <c r="V12675" s="11">
        <v>105941</v>
      </c>
      <c r="W12675" s="11" t="s">
        <v>21</v>
      </c>
      <c r="X12675" s="12">
        <v>6.76</v>
      </c>
      <c r="Y12675" s="13">
        <v>545900</v>
      </c>
      <c r="Z12675" s="13">
        <v>7499825</v>
      </c>
      <c r="AA12675" s="13" t="s">
        <v>21</v>
      </c>
      <c r="AB12675" s="14">
        <v>7.28</v>
      </c>
    </row>
    <row r="12676" spans="1:28" x14ac:dyDescent="0.25">
      <c r="A12676" s="9">
        <v>2001</v>
      </c>
      <c r="B12676" s="9">
        <v>7</v>
      </c>
      <c r="C12676" s="9" t="s">
        <v>46</v>
      </c>
      <c r="D12676" s="10" t="s">
        <v>72</v>
      </c>
      <c r="E12676" s="11">
        <v>145581</v>
      </c>
      <c r="F12676" s="11">
        <v>1861327</v>
      </c>
      <c r="G12676" s="11" t="s">
        <v>21</v>
      </c>
      <c r="H12676" s="12">
        <v>7.82</v>
      </c>
      <c r="I12676" s="13">
        <v>80589</v>
      </c>
      <c r="J12676" s="13">
        <v>1122449</v>
      </c>
      <c r="K12676" s="13" t="s">
        <v>21</v>
      </c>
      <c r="L12676" s="14">
        <v>7.18</v>
      </c>
      <c r="M12676" s="11">
        <v>62122</v>
      </c>
      <c r="N12676" s="11">
        <v>1336478</v>
      </c>
      <c r="O12676" s="11" t="s">
        <v>21</v>
      </c>
      <c r="P12676" s="12">
        <v>4.6500000000000004</v>
      </c>
      <c r="Q12676" s="13" t="s">
        <v>21</v>
      </c>
      <c r="R12676" s="13" t="s">
        <v>21</v>
      </c>
      <c r="S12676" s="13" t="s">
        <v>21</v>
      </c>
      <c r="T12676" s="14" t="s">
        <v>21</v>
      </c>
      <c r="U12676" s="11">
        <v>6882</v>
      </c>
      <c r="V12676" s="11">
        <v>71267</v>
      </c>
      <c r="W12676" s="11" t="s">
        <v>21</v>
      </c>
      <c r="X12676" s="12">
        <v>9.66</v>
      </c>
      <c r="Y12676" s="13">
        <v>295175</v>
      </c>
      <c r="Z12676" s="13">
        <v>4391521</v>
      </c>
      <c r="AA12676" s="13" t="s">
        <v>21</v>
      </c>
      <c r="AB12676" s="14">
        <v>6.72</v>
      </c>
    </row>
    <row r="12677" spans="1:28" x14ac:dyDescent="0.25">
      <c r="A12677" s="9">
        <v>2001</v>
      </c>
      <c r="B12677" s="9">
        <v>7</v>
      </c>
      <c r="C12677" s="9" t="s">
        <v>47</v>
      </c>
      <c r="D12677" s="10" t="s">
        <v>72</v>
      </c>
      <c r="E12677" s="11">
        <v>23458</v>
      </c>
      <c r="F12677" s="11">
        <v>320372</v>
      </c>
      <c r="G12677" s="11" t="s">
        <v>21</v>
      </c>
      <c r="H12677" s="12">
        <v>7.32</v>
      </c>
      <c r="I12677" s="13">
        <v>20628</v>
      </c>
      <c r="J12677" s="13">
        <v>348833</v>
      </c>
      <c r="K12677" s="13" t="s">
        <v>21</v>
      </c>
      <c r="L12677" s="14">
        <v>5.91</v>
      </c>
      <c r="M12677" s="11">
        <v>13376</v>
      </c>
      <c r="N12677" s="11">
        <v>239799</v>
      </c>
      <c r="O12677" s="11" t="s">
        <v>21</v>
      </c>
      <c r="P12677" s="12">
        <v>5.58</v>
      </c>
      <c r="Q12677" s="13" t="s">
        <v>21</v>
      </c>
      <c r="R12677" s="13" t="s">
        <v>21</v>
      </c>
      <c r="S12677" s="13" t="s">
        <v>21</v>
      </c>
      <c r="T12677" s="14" t="s">
        <v>21</v>
      </c>
      <c r="U12677" s="11">
        <v>2098</v>
      </c>
      <c r="V12677" s="11">
        <v>29246</v>
      </c>
      <c r="W12677" s="11" t="s">
        <v>21</v>
      </c>
      <c r="X12677" s="12">
        <v>7.17</v>
      </c>
      <c r="Y12677" s="13">
        <v>59561</v>
      </c>
      <c r="Z12677" s="13">
        <v>938251</v>
      </c>
      <c r="AA12677" s="13" t="s">
        <v>21</v>
      </c>
      <c r="AB12677" s="14">
        <v>6.35</v>
      </c>
    </row>
    <row r="12678" spans="1:28" x14ac:dyDescent="0.25">
      <c r="A12678" s="9">
        <v>2001</v>
      </c>
      <c r="B12678" s="9">
        <v>7</v>
      </c>
      <c r="C12678" s="9" t="s">
        <v>48</v>
      </c>
      <c r="D12678" s="10" t="s">
        <v>72</v>
      </c>
      <c r="E12678" s="11">
        <v>378323</v>
      </c>
      <c r="F12678" s="11">
        <v>4550674</v>
      </c>
      <c r="G12678" s="11" t="s">
        <v>21</v>
      </c>
      <c r="H12678" s="12">
        <v>8.31</v>
      </c>
      <c r="I12678" s="13">
        <v>229046</v>
      </c>
      <c r="J12678" s="13">
        <v>3581468</v>
      </c>
      <c r="K12678" s="13" t="s">
        <v>21</v>
      </c>
      <c r="L12678" s="14">
        <v>6.4</v>
      </c>
      <c r="M12678" s="11">
        <v>138369</v>
      </c>
      <c r="N12678" s="11">
        <v>2807364</v>
      </c>
      <c r="O12678" s="11" t="s">
        <v>21</v>
      </c>
      <c r="P12678" s="12">
        <v>4.93</v>
      </c>
      <c r="Q12678" s="13" t="s">
        <v>21</v>
      </c>
      <c r="R12678" s="13" t="s">
        <v>21</v>
      </c>
      <c r="S12678" s="13" t="s">
        <v>21</v>
      </c>
      <c r="T12678" s="14" t="s">
        <v>21</v>
      </c>
      <c r="U12678" s="11">
        <v>13257</v>
      </c>
      <c r="V12678" s="11">
        <v>193697</v>
      </c>
      <c r="W12678" s="11" t="s">
        <v>21</v>
      </c>
      <c r="X12678" s="12">
        <v>6.84</v>
      </c>
      <c r="Y12678" s="13">
        <v>758996</v>
      </c>
      <c r="Z12678" s="13">
        <v>11133203</v>
      </c>
      <c r="AA12678" s="13" t="s">
        <v>21</v>
      </c>
      <c r="AB12678" s="14">
        <v>6.82</v>
      </c>
    </row>
    <row r="12679" spans="1:28" x14ac:dyDescent="0.25">
      <c r="A12679" s="9">
        <v>2001</v>
      </c>
      <c r="B12679" s="9">
        <v>7</v>
      </c>
      <c r="C12679" s="9" t="s">
        <v>49</v>
      </c>
      <c r="D12679" s="10" t="s">
        <v>72</v>
      </c>
      <c r="E12679" s="11">
        <v>20508</v>
      </c>
      <c r="F12679" s="11">
        <v>283426</v>
      </c>
      <c r="G12679" s="11" t="s">
        <v>21</v>
      </c>
      <c r="H12679" s="12">
        <v>7.24</v>
      </c>
      <c r="I12679" s="13">
        <v>16857</v>
      </c>
      <c r="J12679" s="13">
        <v>253717</v>
      </c>
      <c r="K12679" s="13" t="s">
        <v>21</v>
      </c>
      <c r="L12679" s="14">
        <v>6.64</v>
      </c>
      <c r="M12679" s="11">
        <v>10039</v>
      </c>
      <c r="N12679" s="11">
        <v>240032</v>
      </c>
      <c r="O12679" s="11" t="s">
        <v>21</v>
      </c>
      <c r="P12679" s="12">
        <v>4.18</v>
      </c>
      <c r="Q12679" s="13" t="s">
        <v>21</v>
      </c>
      <c r="R12679" s="13" t="s">
        <v>21</v>
      </c>
      <c r="S12679" s="13" t="s">
        <v>21</v>
      </c>
      <c r="T12679" s="14" t="s">
        <v>21</v>
      </c>
      <c r="U12679" s="11">
        <v>1700</v>
      </c>
      <c r="V12679" s="11">
        <v>41962</v>
      </c>
      <c r="W12679" s="11" t="s">
        <v>21</v>
      </c>
      <c r="X12679" s="12">
        <v>4.05</v>
      </c>
      <c r="Y12679" s="13">
        <v>49104</v>
      </c>
      <c r="Z12679" s="13">
        <v>819137</v>
      </c>
      <c r="AA12679" s="13" t="s">
        <v>21</v>
      </c>
      <c r="AB12679" s="14">
        <v>5.99</v>
      </c>
    </row>
    <row r="12680" spans="1:28" x14ac:dyDescent="0.25">
      <c r="A12680" s="9">
        <v>2001</v>
      </c>
      <c r="B12680" s="9">
        <v>7</v>
      </c>
      <c r="C12680" s="9" t="s">
        <v>50</v>
      </c>
      <c r="D12680" s="10" t="s">
        <v>72</v>
      </c>
      <c r="E12680" s="11">
        <v>70881</v>
      </c>
      <c r="F12680" s="11">
        <v>952933</v>
      </c>
      <c r="G12680" s="11" t="s">
        <v>21</v>
      </c>
      <c r="H12680" s="12">
        <v>7.44</v>
      </c>
      <c r="I12680" s="13">
        <v>44212</v>
      </c>
      <c r="J12680" s="13">
        <v>739195</v>
      </c>
      <c r="K12680" s="13" t="s">
        <v>21</v>
      </c>
      <c r="L12680" s="14">
        <v>5.98</v>
      </c>
      <c r="M12680" s="11">
        <v>27973</v>
      </c>
      <c r="N12680" s="11">
        <v>678741</v>
      </c>
      <c r="O12680" s="11" t="s">
        <v>21</v>
      </c>
      <c r="P12680" s="12">
        <v>4.12</v>
      </c>
      <c r="Q12680" s="13" t="s">
        <v>21</v>
      </c>
      <c r="R12680" s="13" t="s">
        <v>21</v>
      </c>
      <c r="S12680" s="13" t="s">
        <v>21</v>
      </c>
      <c r="T12680" s="14" t="s">
        <v>21</v>
      </c>
      <c r="U12680" s="11">
        <v>10931</v>
      </c>
      <c r="V12680" s="11">
        <v>152843</v>
      </c>
      <c r="W12680" s="11" t="s">
        <v>21</v>
      </c>
      <c r="X12680" s="12">
        <v>7.15</v>
      </c>
      <c r="Y12680" s="13">
        <v>153998</v>
      </c>
      <c r="Z12680" s="13">
        <v>2523713</v>
      </c>
      <c r="AA12680" s="13" t="s">
        <v>21</v>
      </c>
      <c r="AB12680" s="14">
        <v>6.1</v>
      </c>
    </row>
    <row r="12681" spans="1:28" x14ac:dyDescent="0.25">
      <c r="A12681" s="9">
        <v>2001</v>
      </c>
      <c r="B12681" s="9">
        <v>7</v>
      </c>
      <c r="C12681" s="9" t="s">
        <v>51</v>
      </c>
      <c r="D12681" s="10" t="s">
        <v>72</v>
      </c>
      <c r="E12681" s="11">
        <v>41567</v>
      </c>
      <c r="F12681" s="11">
        <v>328445</v>
      </c>
      <c r="G12681" s="11" t="s">
        <v>21</v>
      </c>
      <c r="H12681" s="12">
        <v>12.66</v>
      </c>
      <c r="I12681" s="13">
        <v>37430</v>
      </c>
      <c r="J12681" s="13">
        <v>351782</v>
      </c>
      <c r="K12681" s="13" t="s">
        <v>21</v>
      </c>
      <c r="L12681" s="14">
        <v>10.64</v>
      </c>
      <c r="M12681" s="11">
        <v>18626</v>
      </c>
      <c r="N12681" s="11">
        <v>203396</v>
      </c>
      <c r="O12681" s="11" t="s">
        <v>21</v>
      </c>
      <c r="P12681" s="12">
        <v>9.16</v>
      </c>
      <c r="Q12681" s="13" t="s">
        <v>21</v>
      </c>
      <c r="R12681" s="13" t="s">
        <v>21</v>
      </c>
      <c r="S12681" s="13" t="s">
        <v>21</v>
      </c>
      <c r="T12681" s="14" t="s">
        <v>21</v>
      </c>
      <c r="U12681" s="11">
        <v>1489</v>
      </c>
      <c r="V12681" s="11">
        <v>10828</v>
      </c>
      <c r="W12681" s="11" t="s">
        <v>21</v>
      </c>
      <c r="X12681" s="12">
        <v>13.75</v>
      </c>
      <c r="Y12681" s="13">
        <v>99112</v>
      </c>
      <c r="Z12681" s="13">
        <v>894450</v>
      </c>
      <c r="AA12681" s="13" t="s">
        <v>21</v>
      </c>
      <c r="AB12681" s="14">
        <v>11.08</v>
      </c>
    </row>
    <row r="12682" spans="1:28" x14ac:dyDescent="0.25">
      <c r="A12682" s="9">
        <v>2001</v>
      </c>
      <c r="B12682" s="9">
        <v>7</v>
      </c>
      <c r="C12682" s="9" t="s">
        <v>52</v>
      </c>
      <c r="D12682" s="10" t="s">
        <v>72</v>
      </c>
      <c r="E12682" s="11">
        <v>295484</v>
      </c>
      <c r="F12682" s="11">
        <v>2678532</v>
      </c>
      <c r="G12682" s="11" t="s">
        <v>21</v>
      </c>
      <c r="H12682" s="12">
        <v>11.03</v>
      </c>
      <c r="I12682" s="13">
        <v>303951</v>
      </c>
      <c r="J12682" s="13">
        <v>3207260</v>
      </c>
      <c r="K12682" s="13" t="s">
        <v>21</v>
      </c>
      <c r="L12682" s="14">
        <v>9.48</v>
      </c>
      <c r="M12682" s="11">
        <v>95005</v>
      </c>
      <c r="N12682" s="11">
        <v>1100061</v>
      </c>
      <c r="O12682" s="11" t="s">
        <v>21</v>
      </c>
      <c r="P12682" s="12">
        <v>8.64</v>
      </c>
      <c r="Q12682" s="13" t="s">
        <v>21</v>
      </c>
      <c r="R12682" s="13" t="s">
        <v>21</v>
      </c>
      <c r="S12682" s="13" t="s">
        <v>21</v>
      </c>
      <c r="T12682" s="14" t="s">
        <v>21</v>
      </c>
      <c r="U12682" s="11">
        <v>5026</v>
      </c>
      <c r="V12682" s="11">
        <v>42597</v>
      </c>
      <c r="W12682" s="11" t="s">
        <v>21</v>
      </c>
      <c r="X12682" s="12">
        <v>11.8</v>
      </c>
      <c r="Y12682" s="13">
        <v>699466</v>
      </c>
      <c r="Z12682" s="13">
        <v>7028449</v>
      </c>
      <c r="AA12682" s="13" t="s">
        <v>21</v>
      </c>
      <c r="AB12682" s="14">
        <v>9.9499999999999993</v>
      </c>
    </row>
    <row r="12683" spans="1:28" x14ac:dyDescent="0.25">
      <c r="A12683" s="9">
        <v>2001</v>
      </c>
      <c r="B12683" s="9">
        <v>7</v>
      </c>
      <c r="C12683" s="9" t="s">
        <v>53</v>
      </c>
      <c r="D12683" s="10" t="s">
        <v>72</v>
      </c>
      <c r="E12683" s="11">
        <v>43997</v>
      </c>
      <c r="F12683" s="11">
        <v>492232</v>
      </c>
      <c r="G12683" s="11" t="s">
        <v>21</v>
      </c>
      <c r="H12683" s="12">
        <v>8.94</v>
      </c>
      <c r="I12683" s="13">
        <v>51367</v>
      </c>
      <c r="J12683" s="13">
        <v>689877</v>
      </c>
      <c r="K12683" s="13" t="s">
        <v>21</v>
      </c>
      <c r="L12683" s="14">
        <v>7.45</v>
      </c>
      <c r="M12683" s="11">
        <v>24035</v>
      </c>
      <c r="N12683" s="11">
        <v>457175</v>
      </c>
      <c r="O12683" s="11" t="s">
        <v>21</v>
      </c>
      <c r="P12683" s="12">
        <v>5.26</v>
      </c>
      <c r="Q12683" s="13" t="s">
        <v>21</v>
      </c>
      <c r="R12683" s="13" t="s">
        <v>21</v>
      </c>
      <c r="S12683" s="13" t="s">
        <v>21</v>
      </c>
      <c r="T12683" s="14" t="s">
        <v>21</v>
      </c>
      <c r="U12683" s="11">
        <v>10307</v>
      </c>
      <c r="V12683" s="11">
        <v>157066</v>
      </c>
      <c r="W12683" s="11" t="s">
        <v>21</v>
      </c>
      <c r="X12683" s="12">
        <v>6.56</v>
      </c>
      <c r="Y12683" s="13">
        <v>129706</v>
      </c>
      <c r="Z12683" s="13">
        <v>1796350</v>
      </c>
      <c r="AA12683" s="13" t="s">
        <v>21</v>
      </c>
      <c r="AB12683" s="14">
        <v>7.22</v>
      </c>
    </row>
    <row r="12684" spans="1:28" x14ac:dyDescent="0.25">
      <c r="A12684" s="9">
        <v>2001</v>
      </c>
      <c r="B12684" s="9">
        <v>7</v>
      </c>
      <c r="C12684" s="9" t="s">
        <v>54</v>
      </c>
      <c r="D12684" s="10" t="s">
        <v>72</v>
      </c>
      <c r="E12684" s="11">
        <v>109136</v>
      </c>
      <c r="F12684" s="11">
        <v>1179507</v>
      </c>
      <c r="G12684" s="11" t="s">
        <v>21</v>
      </c>
      <c r="H12684" s="12">
        <v>9.25</v>
      </c>
      <c r="I12684" s="13">
        <v>56745</v>
      </c>
      <c r="J12684" s="13">
        <v>656119</v>
      </c>
      <c r="K12684" s="13" t="s">
        <v>21</v>
      </c>
      <c r="L12684" s="14">
        <v>8.65</v>
      </c>
      <c r="M12684" s="11">
        <v>80523</v>
      </c>
      <c r="N12684" s="11">
        <v>1027169</v>
      </c>
      <c r="O12684" s="11" t="s">
        <v>21</v>
      </c>
      <c r="P12684" s="12">
        <v>7.84</v>
      </c>
      <c r="Q12684" s="13" t="s">
        <v>21</v>
      </c>
      <c r="R12684" s="13" t="s">
        <v>21</v>
      </c>
      <c r="S12684" s="13" t="s">
        <v>21</v>
      </c>
      <c r="T12684" s="14" t="s">
        <v>21</v>
      </c>
      <c r="U12684" s="11">
        <v>3966</v>
      </c>
      <c r="V12684" s="11">
        <v>57047</v>
      </c>
      <c r="W12684" s="11" t="s">
        <v>21</v>
      </c>
      <c r="X12684" s="12">
        <v>6.95</v>
      </c>
      <c r="Y12684" s="13">
        <v>250371</v>
      </c>
      <c r="Z12684" s="13">
        <v>2919843</v>
      </c>
      <c r="AA12684" s="13" t="s">
        <v>21</v>
      </c>
      <c r="AB12684" s="14">
        <v>8.57</v>
      </c>
    </row>
    <row r="12685" spans="1:28" x14ac:dyDescent="0.25">
      <c r="A12685" s="9">
        <v>2001</v>
      </c>
      <c r="B12685" s="9">
        <v>7</v>
      </c>
      <c r="C12685" s="9" t="s">
        <v>55</v>
      </c>
      <c r="D12685" s="10" t="s">
        <v>72</v>
      </c>
      <c r="E12685" s="11">
        <v>632535</v>
      </c>
      <c r="F12685" s="11">
        <v>4220175</v>
      </c>
      <c r="G12685" s="11" t="s">
        <v>21</v>
      </c>
      <c r="H12685" s="12">
        <v>14.99</v>
      </c>
      <c r="I12685" s="13">
        <v>832992</v>
      </c>
      <c r="J12685" s="13">
        <v>5724746</v>
      </c>
      <c r="K12685" s="13" t="s">
        <v>21</v>
      </c>
      <c r="L12685" s="14">
        <v>14.55</v>
      </c>
      <c r="M12685" s="11">
        <v>96224</v>
      </c>
      <c r="N12685" s="11">
        <v>1469105</v>
      </c>
      <c r="O12685" s="11" t="s">
        <v>21</v>
      </c>
      <c r="P12685" s="12">
        <v>6.55</v>
      </c>
      <c r="Q12685" s="13" t="s">
        <v>21</v>
      </c>
      <c r="R12685" s="13" t="s">
        <v>21</v>
      </c>
      <c r="S12685" s="13" t="s">
        <v>21</v>
      </c>
      <c r="T12685" s="14" t="s">
        <v>21</v>
      </c>
      <c r="U12685" s="11">
        <v>102067</v>
      </c>
      <c r="V12685" s="11">
        <v>1133894</v>
      </c>
      <c r="W12685" s="11" t="s">
        <v>21</v>
      </c>
      <c r="X12685" s="12">
        <v>9</v>
      </c>
      <c r="Y12685" s="13">
        <v>1663817</v>
      </c>
      <c r="Z12685" s="13">
        <v>12547920</v>
      </c>
      <c r="AA12685" s="13" t="s">
        <v>21</v>
      </c>
      <c r="AB12685" s="14">
        <v>13.26</v>
      </c>
    </row>
    <row r="12686" spans="1:28" x14ac:dyDescent="0.25">
      <c r="A12686" s="9">
        <v>2001</v>
      </c>
      <c r="B12686" s="9">
        <v>7</v>
      </c>
      <c r="C12686" s="9" t="s">
        <v>56</v>
      </c>
      <c r="D12686" s="10" t="s">
        <v>72</v>
      </c>
      <c r="E12686" s="11">
        <v>433398</v>
      </c>
      <c r="F12686" s="11">
        <v>4808920</v>
      </c>
      <c r="G12686" s="11" t="s">
        <v>21</v>
      </c>
      <c r="H12686" s="12">
        <v>9.01</v>
      </c>
      <c r="I12686" s="13">
        <v>318413</v>
      </c>
      <c r="J12686" s="13">
        <v>3730726</v>
      </c>
      <c r="K12686" s="13" t="s">
        <v>21</v>
      </c>
      <c r="L12686" s="14">
        <v>8.5299999999999994</v>
      </c>
      <c r="M12686" s="11">
        <v>232868</v>
      </c>
      <c r="N12686" s="11">
        <v>5533904</v>
      </c>
      <c r="O12686" s="11" t="s">
        <v>21</v>
      </c>
      <c r="P12686" s="12">
        <v>4.21</v>
      </c>
      <c r="Q12686" s="13" t="s">
        <v>21</v>
      </c>
      <c r="R12686" s="13" t="s">
        <v>21</v>
      </c>
      <c r="S12686" s="13" t="s">
        <v>21</v>
      </c>
      <c r="T12686" s="14" t="s">
        <v>21</v>
      </c>
      <c r="U12686" s="11">
        <v>18802</v>
      </c>
      <c r="V12686" s="11">
        <v>333885</v>
      </c>
      <c r="W12686" s="11" t="s">
        <v>21</v>
      </c>
      <c r="X12686" s="12">
        <v>5.63</v>
      </c>
      <c r="Y12686" s="13">
        <v>1003481</v>
      </c>
      <c r="Z12686" s="13">
        <v>14407435</v>
      </c>
      <c r="AA12686" s="13" t="s">
        <v>21</v>
      </c>
      <c r="AB12686" s="14">
        <v>6.97</v>
      </c>
    </row>
    <row r="12687" spans="1:28" x14ac:dyDescent="0.25">
      <c r="A12687" s="9">
        <v>2001</v>
      </c>
      <c r="B12687" s="9">
        <v>7</v>
      </c>
      <c r="C12687" s="9" t="s">
        <v>57</v>
      </c>
      <c r="D12687" s="10" t="s">
        <v>72</v>
      </c>
      <c r="E12687" s="11">
        <v>197686</v>
      </c>
      <c r="F12687" s="11">
        <v>2482070</v>
      </c>
      <c r="G12687" s="11" t="s">
        <v>21</v>
      </c>
      <c r="H12687" s="12">
        <v>7.96</v>
      </c>
      <c r="I12687" s="13">
        <v>106121</v>
      </c>
      <c r="J12687" s="13">
        <v>1425372</v>
      </c>
      <c r="K12687" s="13" t="s">
        <v>21</v>
      </c>
      <c r="L12687" s="14">
        <v>7.45</v>
      </c>
      <c r="M12687" s="11">
        <v>61857</v>
      </c>
      <c r="N12687" s="11">
        <v>1228592</v>
      </c>
      <c r="O12687" s="11" t="s">
        <v>21</v>
      </c>
      <c r="P12687" s="12">
        <v>5.03</v>
      </c>
      <c r="Q12687" s="13" t="s">
        <v>21</v>
      </c>
      <c r="R12687" s="13" t="s">
        <v>21</v>
      </c>
      <c r="S12687" s="13" t="s">
        <v>21</v>
      </c>
      <c r="T12687" s="14" t="s">
        <v>21</v>
      </c>
      <c r="U12687" s="11">
        <v>18231</v>
      </c>
      <c r="V12687" s="11">
        <v>268184</v>
      </c>
      <c r="W12687" s="11" t="s">
        <v>21</v>
      </c>
      <c r="X12687" s="12">
        <v>6.8</v>
      </c>
      <c r="Y12687" s="13">
        <v>383895</v>
      </c>
      <c r="Z12687" s="13">
        <v>5404218</v>
      </c>
      <c r="AA12687" s="13" t="s">
        <v>21</v>
      </c>
      <c r="AB12687" s="14">
        <v>7.1</v>
      </c>
    </row>
    <row r="12688" spans="1:28" x14ac:dyDescent="0.25">
      <c r="A12688" s="9">
        <v>2001</v>
      </c>
      <c r="B12688" s="9">
        <v>7</v>
      </c>
      <c r="C12688" s="9" t="s">
        <v>58</v>
      </c>
      <c r="D12688" s="10" t="s">
        <v>72</v>
      </c>
      <c r="E12688" s="11">
        <v>69070</v>
      </c>
      <c r="F12688" s="11">
        <v>1103938</v>
      </c>
      <c r="G12688" s="11" t="s">
        <v>21</v>
      </c>
      <c r="H12688" s="12">
        <v>6.26</v>
      </c>
      <c r="I12688" s="13">
        <v>63746</v>
      </c>
      <c r="J12688" s="13">
        <v>1238600</v>
      </c>
      <c r="K12688" s="13" t="s">
        <v>21</v>
      </c>
      <c r="L12688" s="14">
        <v>5.15</v>
      </c>
      <c r="M12688" s="11">
        <v>41300</v>
      </c>
      <c r="N12688" s="11">
        <v>1016353</v>
      </c>
      <c r="O12688" s="11" t="s">
        <v>21</v>
      </c>
      <c r="P12688" s="12">
        <v>4.0599999999999996</v>
      </c>
      <c r="Q12688" s="13" t="s">
        <v>21</v>
      </c>
      <c r="R12688" s="13" t="s">
        <v>21</v>
      </c>
      <c r="S12688" s="13" t="s">
        <v>21</v>
      </c>
      <c r="T12688" s="14" t="s">
        <v>21</v>
      </c>
      <c r="U12688" s="11">
        <v>2893</v>
      </c>
      <c r="V12688" s="11">
        <v>39478</v>
      </c>
      <c r="W12688" s="11" t="s">
        <v>21</v>
      </c>
      <c r="X12688" s="12">
        <v>7.33</v>
      </c>
      <c r="Y12688" s="13">
        <v>177010</v>
      </c>
      <c r="Z12688" s="13">
        <v>3398369</v>
      </c>
      <c r="AA12688" s="13" t="s">
        <v>21</v>
      </c>
      <c r="AB12688" s="14">
        <v>5.21</v>
      </c>
    </row>
    <row r="12689" spans="1:28" x14ac:dyDescent="0.25">
      <c r="A12689" s="9">
        <v>2001</v>
      </c>
      <c r="B12689" s="9">
        <v>7</v>
      </c>
      <c r="C12689" s="9" t="s">
        <v>59</v>
      </c>
      <c r="D12689" s="10" t="s">
        <v>72</v>
      </c>
      <c r="E12689" s="11">
        <v>408957</v>
      </c>
      <c r="F12689" s="11">
        <v>3961300</v>
      </c>
      <c r="G12689" s="11" t="s">
        <v>21</v>
      </c>
      <c r="H12689" s="12">
        <v>10.32</v>
      </c>
      <c r="I12689" s="13">
        <v>323175</v>
      </c>
      <c r="J12689" s="13">
        <v>3649615</v>
      </c>
      <c r="K12689" s="13" t="s">
        <v>21</v>
      </c>
      <c r="L12689" s="14">
        <v>8.86</v>
      </c>
      <c r="M12689" s="11">
        <v>239509</v>
      </c>
      <c r="N12689" s="11">
        <v>4015391</v>
      </c>
      <c r="O12689" s="11" t="s">
        <v>21</v>
      </c>
      <c r="P12689" s="12">
        <v>5.96</v>
      </c>
      <c r="Q12689" s="13" t="s">
        <v>21</v>
      </c>
      <c r="R12689" s="13" t="s">
        <v>21</v>
      </c>
      <c r="S12689" s="13" t="s">
        <v>21</v>
      </c>
      <c r="T12689" s="14" t="s">
        <v>21</v>
      </c>
      <c r="U12689" s="11">
        <v>12092</v>
      </c>
      <c r="V12689" s="11">
        <v>92455</v>
      </c>
      <c r="W12689" s="11" t="s">
        <v>21</v>
      </c>
      <c r="X12689" s="12">
        <v>13.08</v>
      </c>
      <c r="Y12689" s="13">
        <v>983732</v>
      </c>
      <c r="Z12689" s="13">
        <v>11718762</v>
      </c>
      <c r="AA12689" s="13" t="s">
        <v>21</v>
      </c>
      <c r="AB12689" s="14">
        <v>8.39</v>
      </c>
    </row>
    <row r="12690" spans="1:28" x14ac:dyDescent="0.25">
      <c r="A12690" s="9">
        <v>2001</v>
      </c>
      <c r="B12690" s="9">
        <v>7</v>
      </c>
      <c r="C12690" s="9" t="s">
        <v>60</v>
      </c>
      <c r="D12690" s="10" t="s">
        <v>72</v>
      </c>
      <c r="E12690" s="11">
        <v>31003</v>
      </c>
      <c r="F12690" s="11">
        <v>239095</v>
      </c>
      <c r="G12690" s="11" t="s">
        <v>21</v>
      </c>
      <c r="H12690" s="12">
        <v>12.97</v>
      </c>
      <c r="I12690" s="13">
        <v>35225</v>
      </c>
      <c r="J12690" s="13">
        <v>278910</v>
      </c>
      <c r="K12690" s="13" t="s">
        <v>21</v>
      </c>
      <c r="L12690" s="14">
        <v>12.63</v>
      </c>
      <c r="M12690" s="11">
        <v>11495</v>
      </c>
      <c r="N12690" s="11">
        <v>134072</v>
      </c>
      <c r="O12690" s="11" t="s">
        <v>21</v>
      </c>
      <c r="P12690" s="12">
        <v>8.57</v>
      </c>
      <c r="Q12690" s="13" t="s">
        <v>21</v>
      </c>
      <c r="R12690" s="13" t="s">
        <v>21</v>
      </c>
      <c r="S12690" s="13" t="s">
        <v>21</v>
      </c>
      <c r="T12690" s="14" t="s">
        <v>21</v>
      </c>
      <c r="U12690" s="11">
        <v>1126</v>
      </c>
      <c r="V12690" s="11">
        <v>4354</v>
      </c>
      <c r="W12690" s="11" t="s">
        <v>21</v>
      </c>
      <c r="X12690" s="12">
        <v>25.86</v>
      </c>
      <c r="Y12690" s="13">
        <v>78849</v>
      </c>
      <c r="Z12690" s="13">
        <v>656431</v>
      </c>
      <c r="AA12690" s="13" t="s">
        <v>21</v>
      </c>
      <c r="AB12690" s="14">
        <v>12.01</v>
      </c>
    </row>
    <row r="12691" spans="1:28" x14ac:dyDescent="0.25">
      <c r="A12691" s="9">
        <v>2001</v>
      </c>
      <c r="B12691" s="9">
        <v>7</v>
      </c>
      <c r="C12691" s="9" t="s">
        <v>61</v>
      </c>
      <c r="D12691" s="10" t="s">
        <v>72</v>
      </c>
      <c r="E12691" s="11">
        <v>194284</v>
      </c>
      <c r="F12691" s="11">
        <v>2522941</v>
      </c>
      <c r="G12691" s="11" t="s">
        <v>21</v>
      </c>
      <c r="H12691" s="12">
        <v>7.7</v>
      </c>
      <c r="I12691" s="13">
        <v>109583</v>
      </c>
      <c r="J12691" s="13">
        <v>1711290</v>
      </c>
      <c r="K12691" s="13" t="s">
        <v>21</v>
      </c>
      <c r="L12691" s="14">
        <v>6.4</v>
      </c>
      <c r="M12691" s="11">
        <v>106609</v>
      </c>
      <c r="N12691" s="11">
        <v>2646434</v>
      </c>
      <c r="O12691" s="11" t="s">
        <v>21</v>
      </c>
      <c r="P12691" s="12">
        <v>4.03</v>
      </c>
      <c r="Q12691" s="13" t="s">
        <v>21</v>
      </c>
      <c r="R12691" s="13" t="s">
        <v>21</v>
      </c>
      <c r="S12691" s="13" t="s">
        <v>21</v>
      </c>
      <c r="T12691" s="14" t="s">
        <v>21</v>
      </c>
      <c r="U12691" s="11">
        <v>5489</v>
      </c>
      <c r="V12691" s="11">
        <v>87380</v>
      </c>
      <c r="W12691" s="11" t="s">
        <v>21</v>
      </c>
      <c r="X12691" s="12">
        <v>6.28</v>
      </c>
      <c r="Y12691" s="13">
        <v>415966</v>
      </c>
      <c r="Z12691" s="13">
        <v>6968044</v>
      </c>
      <c r="AA12691" s="13" t="s">
        <v>21</v>
      </c>
      <c r="AB12691" s="14">
        <v>5.97</v>
      </c>
    </row>
    <row r="12692" spans="1:28" x14ac:dyDescent="0.25">
      <c r="A12692" s="9">
        <v>2001</v>
      </c>
      <c r="B12692" s="9">
        <v>7</v>
      </c>
      <c r="C12692" s="9" t="s">
        <v>62</v>
      </c>
      <c r="D12692" s="10" t="s">
        <v>72</v>
      </c>
      <c r="E12692" s="11">
        <v>27603</v>
      </c>
      <c r="F12692" s="11">
        <v>342377</v>
      </c>
      <c r="G12692" s="11" t="s">
        <v>21</v>
      </c>
      <c r="H12692" s="12">
        <v>8.06</v>
      </c>
      <c r="I12692" s="13">
        <v>19017</v>
      </c>
      <c r="J12692" s="13">
        <v>271929</v>
      </c>
      <c r="K12692" s="13" t="s">
        <v>21</v>
      </c>
      <c r="L12692" s="14">
        <v>6.99</v>
      </c>
      <c r="M12692" s="11">
        <v>7011</v>
      </c>
      <c r="N12692" s="11">
        <v>153163</v>
      </c>
      <c r="O12692" s="11" t="s">
        <v>21</v>
      </c>
      <c r="P12692" s="12">
        <v>4.58</v>
      </c>
      <c r="Q12692" s="13" t="s">
        <v>21</v>
      </c>
      <c r="R12692" s="13" t="s">
        <v>21</v>
      </c>
      <c r="S12692" s="13" t="s">
        <v>21</v>
      </c>
      <c r="T12692" s="14" t="s">
        <v>21</v>
      </c>
      <c r="U12692" s="11">
        <v>1542</v>
      </c>
      <c r="V12692" s="11">
        <v>39438</v>
      </c>
      <c r="W12692" s="11" t="s">
        <v>21</v>
      </c>
      <c r="X12692" s="12">
        <v>3.91</v>
      </c>
      <c r="Y12692" s="13">
        <v>55173</v>
      </c>
      <c r="Z12692" s="13">
        <v>806907</v>
      </c>
      <c r="AA12692" s="13" t="s">
        <v>21</v>
      </c>
      <c r="AB12692" s="14">
        <v>6.84</v>
      </c>
    </row>
    <row r="12693" spans="1:28" x14ac:dyDescent="0.25">
      <c r="A12693" s="9">
        <v>2001</v>
      </c>
      <c r="B12693" s="9">
        <v>7</v>
      </c>
      <c r="C12693" s="9" t="s">
        <v>63</v>
      </c>
      <c r="D12693" s="10" t="s">
        <v>72</v>
      </c>
      <c r="E12693" s="11">
        <v>216075</v>
      </c>
      <c r="F12693" s="11">
        <v>3440695</v>
      </c>
      <c r="G12693" s="11" t="s">
        <v>21</v>
      </c>
      <c r="H12693" s="12">
        <v>6.28</v>
      </c>
      <c r="I12693" s="13">
        <v>151032</v>
      </c>
      <c r="J12693" s="13">
        <v>2421661</v>
      </c>
      <c r="K12693" s="13" t="s">
        <v>21</v>
      </c>
      <c r="L12693" s="14">
        <v>6.24</v>
      </c>
      <c r="M12693" s="11">
        <v>116098</v>
      </c>
      <c r="N12693" s="11">
        <v>2681223</v>
      </c>
      <c r="O12693" s="11" t="s">
        <v>21</v>
      </c>
      <c r="P12693" s="12">
        <v>4.33</v>
      </c>
      <c r="Q12693" s="13" t="s">
        <v>21</v>
      </c>
      <c r="R12693" s="13" t="s">
        <v>21</v>
      </c>
      <c r="S12693" s="13" t="s">
        <v>21</v>
      </c>
      <c r="T12693" s="14" t="s">
        <v>21</v>
      </c>
      <c r="U12693" s="11">
        <v>7116</v>
      </c>
      <c r="V12693" s="11">
        <v>79776</v>
      </c>
      <c r="W12693" s="11" t="s">
        <v>21</v>
      </c>
      <c r="X12693" s="12">
        <v>8.92</v>
      </c>
      <c r="Y12693" s="13">
        <v>490321</v>
      </c>
      <c r="Z12693" s="13">
        <v>8623354</v>
      </c>
      <c r="AA12693" s="13" t="s">
        <v>21</v>
      </c>
      <c r="AB12693" s="14">
        <v>5.69</v>
      </c>
    </row>
    <row r="12694" spans="1:28" x14ac:dyDescent="0.25">
      <c r="A12694" s="9">
        <v>2001</v>
      </c>
      <c r="B12694" s="9">
        <v>7</v>
      </c>
      <c r="C12694" s="9" t="s">
        <v>64</v>
      </c>
      <c r="D12694" s="10" t="s">
        <v>72</v>
      </c>
      <c r="E12694" s="11">
        <v>1253823</v>
      </c>
      <c r="F12694" s="11">
        <v>13128231</v>
      </c>
      <c r="G12694" s="11" t="s">
        <v>21</v>
      </c>
      <c r="H12694" s="12">
        <v>9.5500000000000007</v>
      </c>
      <c r="I12694" s="13">
        <v>677961</v>
      </c>
      <c r="J12694" s="13">
        <v>8607788</v>
      </c>
      <c r="K12694" s="13" t="s">
        <v>21</v>
      </c>
      <c r="L12694" s="14">
        <v>7.88</v>
      </c>
      <c r="M12694" s="11">
        <v>478777</v>
      </c>
      <c r="N12694" s="11">
        <v>8471396</v>
      </c>
      <c r="O12694" s="11" t="s">
        <v>21</v>
      </c>
      <c r="P12694" s="12">
        <v>5.65</v>
      </c>
      <c r="Q12694" s="13" t="s">
        <v>21</v>
      </c>
      <c r="R12694" s="13" t="s">
        <v>21</v>
      </c>
      <c r="S12694" s="13" t="s">
        <v>21</v>
      </c>
      <c r="T12694" s="14" t="s">
        <v>21</v>
      </c>
      <c r="U12694" s="11">
        <v>104878</v>
      </c>
      <c r="V12694" s="11">
        <v>1326066</v>
      </c>
      <c r="W12694" s="11" t="s">
        <v>21</v>
      </c>
      <c r="X12694" s="12">
        <v>7.91</v>
      </c>
      <c r="Y12694" s="13">
        <v>2515439</v>
      </c>
      <c r="Z12694" s="13">
        <v>31533482</v>
      </c>
      <c r="AA12694" s="13" t="s">
        <v>21</v>
      </c>
      <c r="AB12694" s="14">
        <v>7.98</v>
      </c>
    </row>
    <row r="12695" spans="1:28" x14ac:dyDescent="0.25">
      <c r="A12695" s="9">
        <v>2001</v>
      </c>
      <c r="B12695" s="9">
        <v>7</v>
      </c>
      <c r="C12695" s="9" t="s">
        <v>65</v>
      </c>
      <c r="D12695" s="10" t="s">
        <v>72</v>
      </c>
      <c r="E12695" s="11">
        <v>49236</v>
      </c>
      <c r="F12695" s="11">
        <v>713461</v>
      </c>
      <c r="G12695" s="11" t="s">
        <v>21</v>
      </c>
      <c r="H12695" s="12">
        <v>6.9</v>
      </c>
      <c r="I12695" s="13">
        <v>44749</v>
      </c>
      <c r="J12695" s="13">
        <v>791076</v>
      </c>
      <c r="K12695" s="13" t="s">
        <v>21</v>
      </c>
      <c r="L12695" s="14">
        <v>5.66</v>
      </c>
      <c r="M12695" s="11">
        <v>22290</v>
      </c>
      <c r="N12695" s="11">
        <v>604788</v>
      </c>
      <c r="O12695" s="11" t="s">
        <v>21</v>
      </c>
      <c r="P12695" s="12">
        <v>3.69</v>
      </c>
      <c r="Q12695" s="13" t="s">
        <v>21</v>
      </c>
      <c r="R12695" s="13" t="s">
        <v>21</v>
      </c>
      <c r="S12695" s="13" t="s">
        <v>21</v>
      </c>
      <c r="T12695" s="14" t="s">
        <v>21</v>
      </c>
      <c r="U12695" s="11">
        <v>3811</v>
      </c>
      <c r="V12695" s="11">
        <v>80673</v>
      </c>
      <c r="W12695" s="11" t="s">
        <v>21</v>
      </c>
      <c r="X12695" s="12">
        <v>4.72</v>
      </c>
      <c r="Y12695" s="13">
        <v>120087</v>
      </c>
      <c r="Z12695" s="13">
        <v>2189999</v>
      </c>
      <c r="AA12695" s="13" t="s">
        <v>21</v>
      </c>
      <c r="AB12695" s="14">
        <v>5.48</v>
      </c>
    </row>
    <row r="12696" spans="1:28" x14ac:dyDescent="0.25">
      <c r="A12696" s="9">
        <v>2001</v>
      </c>
      <c r="B12696" s="9">
        <v>7</v>
      </c>
      <c r="C12696" s="9" t="s">
        <v>66</v>
      </c>
      <c r="D12696" s="10" t="s">
        <v>72</v>
      </c>
      <c r="E12696" s="11">
        <v>286555</v>
      </c>
      <c r="F12696" s="11">
        <v>3434988</v>
      </c>
      <c r="G12696" s="11" t="s">
        <v>21</v>
      </c>
      <c r="H12696" s="12">
        <v>8.34</v>
      </c>
      <c r="I12696" s="13">
        <v>165752</v>
      </c>
      <c r="J12696" s="13">
        <v>2808039</v>
      </c>
      <c r="K12696" s="13" t="s">
        <v>21</v>
      </c>
      <c r="L12696" s="14">
        <v>5.9</v>
      </c>
      <c r="M12696" s="11">
        <v>70930</v>
      </c>
      <c r="N12696" s="11">
        <v>1716093</v>
      </c>
      <c r="O12696" s="11" t="s">
        <v>21</v>
      </c>
      <c r="P12696" s="12">
        <v>4.13</v>
      </c>
      <c r="Q12696" s="13" t="s">
        <v>21</v>
      </c>
      <c r="R12696" s="13" t="s">
        <v>21</v>
      </c>
      <c r="S12696" s="13" t="s">
        <v>21</v>
      </c>
      <c r="T12696" s="14" t="s">
        <v>21</v>
      </c>
      <c r="U12696" s="11">
        <v>47141</v>
      </c>
      <c r="V12696" s="11">
        <v>937304</v>
      </c>
      <c r="W12696" s="11" t="s">
        <v>21</v>
      </c>
      <c r="X12696" s="12">
        <v>5.03</v>
      </c>
      <c r="Y12696" s="13">
        <v>570378</v>
      </c>
      <c r="Z12696" s="13">
        <v>8896423</v>
      </c>
      <c r="AA12696" s="13" t="s">
        <v>21</v>
      </c>
      <c r="AB12696" s="14">
        <v>6.41</v>
      </c>
    </row>
    <row r="12697" spans="1:28" x14ac:dyDescent="0.25">
      <c r="A12697" s="9">
        <v>2001</v>
      </c>
      <c r="B12697" s="9">
        <v>7</v>
      </c>
      <c r="C12697" s="9" t="s">
        <v>67</v>
      </c>
      <c r="D12697" s="10" t="s">
        <v>72</v>
      </c>
      <c r="E12697" s="11">
        <v>21596</v>
      </c>
      <c r="F12697" s="11">
        <v>165408</v>
      </c>
      <c r="G12697" s="11" t="s">
        <v>21</v>
      </c>
      <c r="H12697" s="12">
        <v>13.06</v>
      </c>
      <c r="I12697" s="13">
        <v>19376</v>
      </c>
      <c r="J12697" s="13">
        <v>170551</v>
      </c>
      <c r="K12697" s="13" t="s">
        <v>21</v>
      </c>
      <c r="L12697" s="14">
        <v>11.36</v>
      </c>
      <c r="M12697" s="11">
        <v>10446</v>
      </c>
      <c r="N12697" s="11">
        <v>133474</v>
      </c>
      <c r="O12697" s="11" t="s">
        <v>21</v>
      </c>
      <c r="P12697" s="12">
        <v>7.83</v>
      </c>
      <c r="Q12697" s="13" t="s">
        <v>21</v>
      </c>
      <c r="R12697" s="13" t="s">
        <v>21</v>
      </c>
      <c r="S12697" s="13" t="s">
        <v>21</v>
      </c>
      <c r="T12697" s="14" t="s">
        <v>21</v>
      </c>
      <c r="U12697" s="11">
        <v>738</v>
      </c>
      <c r="V12697" s="11">
        <v>3415</v>
      </c>
      <c r="W12697" s="11" t="s">
        <v>21</v>
      </c>
      <c r="X12697" s="12">
        <v>21.61</v>
      </c>
      <c r="Y12697" s="13">
        <v>52156</v>
      </c>
      <c r="Z12697" s="13">
        <v>472848</v>
      </c>
      <c r="AA12697" s="13" t="s">
        <v>21</v>
      </c>
      <c r="AB12697" s="14">
        <v>11.03</v>
      </c>
    </row>
    <row r="12698" spans="1:28" x14ac:dyDescent="0.25">
      <c r="A12698" s="9">
        <v>2001</v>
      </c>
      <c r="B12698" s="9">
        <v>7</v>
      </c>
      <c r="C12698" s="9" t="s">
        <v>68</v>
      </c>
      <c r="D12698" s="10" t="s">
        <v>72</v>
      </c>
      <c r="E12698" s="11">
        <v>108409</v>
      </c>
      <c r="F12698" s="11">
        <v>1921028</v>
      </c>
      <c r="G12698" s="11" t="s">
        <v>21</v>
      </c>
      <c r="H12698" s="12">
        <v>5.64</v>
      </c>
      <c r="I12698" s="13">
        <v>97183</v>
      </c>
      <c r="J12698" s="13">
        <v>1856451</v>
      </c>
      <c r="K12698" s="13" t="s">
        <v>21</v>
      </c>
      <c r="L12698" s="14">
        <v>5.23</v>
      </c>
      <c r="M12698" s="11">
        <v>67513</v>
      </c>
      <c r="N12698" s="11">
        <v>1304336</v>
      </c>
      <c r="O12698" s="11" t="s">
        <v>21</v>
      </c>
      <c r="P12698" s="12">
        <v>5.18</v>
      </c>
      <c r="Q12698" s="13" t="s">
        <v>21</v>
      </c>
      <c r="R12698" s="13" t="s">
        <v>21</v>
      </c>
      <c r="S12698" s="13" t="s">
        <v>21</v>
      </c>
      <c r="T12698" s="14" t="s">
        <v>21</v>
      </c>
      <c r="U12698" s="11">
        <v>13486</v>
      </c>
      <c r="V12698" s="11">
        <v>272930</v>
      </c>
      <c r="W12698" s="11" t="s">
        <v>21</v>
      </c>
      <c r="X12698" s="12">
        <v>4.9400000000000004</v>
      </c>
      <c r="Y12698" s="13">
        <v>286592</v>
      </c>
      <c r="Z12698" s="13">
        <v>5354746</v>
      </c>
      <c r="AA12698" s="13" t="s">
        <v>21</v>
      </c>
      <c r="AB12698" s="14">
        <v>5.35</v>
      </c>
    </row>
    <row r="12699" spans="1:28" x14ac:dyDescent="0.25">
      <c r="A12699" s="9">
        <v>2001</v>
      </c>
      <c r="B12699" s="9">
        <v>7</v>
      </c>
      <c r="C12699" s="9" t="s">
        <v>69</v>
      </c>
      <c r="D12699" s="10" t="s">
        <v>72</v>
      </c>
      <c r="E12699" s="11">
        <v>165775</v>
      </c>
      <c r="F12699" s="11">
        <v>2089778</v>
      </c>
      <c r="G12699" s="11" t="s">
        <v>21</v>
      </c>
      <c r="H12699" s="12">
        <v>7.93</v>
      </c>
      <c r="I12699" s="13">
        <v>114628</v>
      </c>
      <c r="J12699" s="13">
        <v>1784902</v>
      </c>
      <c r="K12699" s="13" t="s">
        <v>21</v>
      </c>
      <c r="L12699" s="14">
        <v>6.42</v>
      </c>
      <c r="M12699" s="11">
        <v>99574</v>
      </c>
      <c r="N12699" s="11">
        <v>2195668</v>
      </c>
      <c r="O12699" s="11" t="s">
        <v>21</v>
      </c>
      <c r="P12699" s="12">
        <v>4.54</v>
      </c>
      <c r="Q12699" s="13" t="s">
        <v>21</v>
      </c>
      <c r="R12699" s="13" t="s">
        <v>21</v>
      </c>
      <c r="S12699" s="13" t="s">
        <v>21</v>
      </c>
      <c r="T12699" s="14" t="s">
        <v>21</v>
      </c>
      <c r="U12699" s="11">
        <v>5089</v>
      </c>
      <c r="V12699" s="11">
        <v>65808</v>
      </c>
      <c r="W12699" s="11" t="s">
        <v>21</v>
      </c>
      <c r="X12699" s="12">
        <v>7.73</v>
      </c>
      <c r="Y12699" s="13">
        <v>385066</v>
      </c>
      <c r="Z12699" s="13">
        <v>6136157</v>
      </c>
      <c r="AA12699" s="13" t="s">
        <v>21</v>
      </c>
      <c r="AB12699" s="14">
        <v>6.28</v>
      </c>
    </row>
    <row r="12700" spans="1:28" x14ac:dyDescent="0.25">
      <c r="A12700" s="9">
        <v>2001</v>
      </c>
      <c r="B12700" s="9">
        <v>7</v>
      </c>
      <c r="C12700" s="9" t="s">
        <v>70</v>
      </c>
      <c r="D12700" s="10" t="s">
        <v>72</v>
      </c>
      <c r="E12700" s="11">
        <v>50755</v>
      </c>
      <c r="F12700" s="11">
        <v>795216</v>
      </c>
      <c r="G12700" s="11" t="s">
        <v>21</v>
      </c>
      <c r="H12700" s="12">
        <v>6.38</v>
      </c>
      <c r="I12700" s="13">
        <v>32707</v>
      </c>
      <c r="J12700" s="13">
        <v>612680</v>
      </c>
      <c r="K12700" s="13" t="s">
        <v>21</v>
      </c>
      <c r="L12700" s="14">
        <v>5.34</v>
      </c>
      <c r="M12700" s="11">
        <v>33090</v>
      </c>
      <c r="N12700" s="11">
        <v>861915</v>
      </c>
      <c r="O12700" s="11" t="s">
        <v>21</v>
      </c>
      <c r="P12700" s="12">
        <v>3.84</v>
      </c>
      <c r="Q12700" s="13" t="s">
        <v>21</v>
      </c>
      <c r="R12700" s="13" t="s">
        <v>21</v>
      </c>
      <c r="S12700" s="13" t="s">
        <v>21</v>
      </c>
      <c r="T12700" s="14" t="s">
        <v>21</v>
      </c>
      <c r="U12700" s="11">
        <v>669</v>
      </c>
      <c r="V12700" s="11">
        <v>5801</v>
      </c>
      <c r="W12700" s="11" t="s">
        <v>21</v>
      </c>
      <c r="X12700" s="12">
        <v>11.53</v>
      </c>
      <c r="Y12700" s="13">
        <v>117222</v>
      </c>
      <c r="Z12700" s="13">
        <v>2275612</v>
      </c>
      <c r="AA12700" s="13" t="s">
        <v>21</v>
      </c>
      <c r="AB12700" s="14">
        <v>5.15</v>
      </c>
    </row>
    <row r="12701" spans="1:28" x14ac:dyDescent="0.25">
      <c r="A12701" s="9">
        <v>2001</v>
      </c>
      <c r="B12701" s="9">
        <v>7</v>
      </c>
      <c r="C12701" s="9" t="s">
        <v>71</v>
      </c>
      <c r="D12701" s="10" t="s">
        <v>72</v>
      </c>
      <c r="E12701" s="11">
        <v>11562</v>
      </c>
      <c r="F12701" s="11">
        <v>159897</v>
      </c>
      <c r="G12701" s="11" t="s">
        <v>21</v>
      </c>
      <c r="H12701" s="12">
        <v>7.23</v>
      </c>
      <c r="I12701" s="13">
        <v>14176</v>
      </c>
      <c r="J12701" s="13">
        <v>259434</v>
      </c>
      <c r="K12701" s="13" t="s">
        <v>21</v>
      </c>
      <c r="L12701" s="14">
        <v>5.46</v>
      </c>
      <c r="M12701" s="11">
        <v>21146</v>
      </c>
      <c r="N12701" s="11">
        <v>598721</v>
      </c>
      <c r="O12701" s="11" t="s">
        <v>21</v>
      </c>
      <c r="P12701" s="12">
        <v>3.53</v>
      </c>
      <c r="Q12701" s="13" t="s">
        <v>21</v>
      </c>
      <c r="R12701" s="13" t="s">
        <v>21</v>
      </c>
      <c r="S12701" s="13" t="s">
        <v>21</v>
      </c>
      <c r="T12701" s="14" t="s">
        <v>21</v>
      </c>
      <c r="U12701" s="11">
        <v>801</v>
      </c>
      <c r="V12701" s="11">
        <v>15105</v>
      </c>
      <c r="W12701" s="11" t="s">
        <v>21</v>
      </c>
      <c r="X12701" s="12">
        <v>5.3</v>
      </c>
      <c r="Y12701" s="13">
        <v>47685</v>
      </c>
      <c r="Z12701" s="13">
        <v>1033157</v>
      </c>
      <c r="AA12701" s="13" t="s">
        <v>21</v>
      </c>
      <c r="AB12701" s="14">
        <v>4.62</v>
      </c>
    </row>
    <row r="12702" spans="1:28" x14ac:dyDescent="0.25">
      <c r="A12702" s="9">
        <v>2001</v>
      </c>
      <c r="B12702" s="9">
        <v>6</v>
      </c>
      <c r="C12702" s="9" t="s">
        <v>19</v>
      </c>
      <c r="D12702" s="10" t="s">
        <v>72</v>
      </c>
      <c r="E12702" s="11">
        <v>16000</v>
      </c>
      <c r="F12702" s="11">
        <v>129996</v>
      </c>
      <c r="G12702" s="11" t="s">
        <v>21</v>
      </c>
      <c r="H12702" s="12">
        <v>12.31</v>
      </c>
      <c r="I12702" s="13">
        <v>18752</v>
      </c>
      <c r="J12702" s="13">
        <v>184155</v>
      </c>
      <c r="K12702" s="13" t="s">
        <v>21</v>
      </c>
      <c r="L12702" s="14">
        <v>10.18</v>
      </c>
      <c r="M12702" s="11">
        <v>6768</v>
      </c>
      <c r="N12702" s="11">
        <v>85913</v>
      </c>
      <c r="O12702" s="11" t="s">
        <v>21</v>
      </c>
      <c r="P12702" s="12">
        <v>7.88</v>
      </c>
      <c r="Q12702" s="13" t="s">
        <v>21</v>
      </c>
      <c r="R12702" s="13" t="s">
        <v>21</v>
      </c>
      <c r="S12702" s="13" t="s">
        <v>21</v>
      </c>
      <c r="T12702" s="14" t="s">
        <v>21</v>
      </c>
      <c r="U12702" s="11">
        <v>2316</v>
      </c>
      <c r="V12702" s="11">
        <v>14171</v>
      </c>
      <c r="W12702" s="11" t="s">
        <v>21</v>
      </c>
      <c r="X12702" s="12">
        <v>16.34</v>
      </c>
      <c r="Y12702" s="13">
        <v>43836</v>
      </c>
      <c r="Z12702" s="13">
        <v>414234</v>
      </c>
      <c r="AA12702" s="13" t="s">
        <v>21</v>
      </c>
      <c r="AB12702" s="14">
        <v>10.58</v>
      </c>
    </row>
    <row r="12703" spans="1:28" x14ac:dyDescent="0.25">
      <c r="A12703" s="9">
        <v>2001</v>
      </c>
      <c r="B12703" s="9">
        <v>6</v>
      </c>
      <c r="C12703" s="9" t="s">
        <v>22</v>
      </c>
      <c r="D12703" s="10" t="s">
        <v>72</v>
      </c>
      <c r="E12703" s="11">
        <v>175695</v>
      </c>
      <c r="F12703" s="11">
        <v>2461648</v>
      </c>
      <c r="G12703" s="11" t="s">
        <v>21</v>
      </c>
      <c r="H12703" s="12">
        <v>7.14</v>
      </c>
      <c r="I12703" s="13">
        <v>109822</v>
      </c>
      <c r="J12703" s="13">
        <v>1701771</v>
      </c>
      <c r="K12703" s="13" t="s">
        <v>21</v>
      </c>
      <c r="L12703" s="14">
        <v>6.45</v>
      </c>
      <c r="M12703" s="11">
        <v>108504</v>
      </c>
      <c r="N12703" s="11">
        <v>2941857</v>
      </c>
      <c r="O12703" s="11" t="s">
        <v>21</v>
      </c>
      <c r="P12703" s="12">
        <v>3.69</v>
      </c>
      <c r="Q12703" s="13" t="s">
        <v>21</v>
      </c>
      <c r="R12703" s="13" t="s">
        <v>21</v>
      </c>
      <c r="S12703" s="13" t="s">
        <v>21</v>
      </c>
      <c r="T12703" s="14" t="s">
        <v>21</v>
      </c>
      <c r="U12703" s="11">
        <v>4557</v>
      </c>
      <c r="V12703" s="11">
        <v>64103</v>
      </c>
      <c r="W12703" s="11" t="s">
        <v>21</v>
      </c>
      <c r="X12703" s="12">
        <v>7.11</v>
      </c>
      <c r="Y12703" s="13">
        <v>398578</v>
      </c>
      <c r="Z12703" s="13">
        <v>7169380</v>
      </c>
      <c r="AA12703" s="13" t="s">
        <v>21</v>
      </c>
      <c r="AB12703" s="14">
        <v>5.56</v>
      </c>
    </row>
    <row r="12704" spans="1:28" x14ac:dyDescent="0.25">
      <c r="A12704" s="9">
        <v>2001</v>
      </c>
      <c r="B12704" s="9">
        <v>6</v>
      </c>
      <c r="C12704" s="9" t="s">
        <v>23</v>
      </c>
      <c r="D12704" s="10" t="s">
        <v>72</v>
      </c>
      <c r="E12704" s="11">
        <v>103339</v>
      </c>
      <c r="F12704" s="11">
        <v>1244362</v>
      </c>
      <c r="G12704" s="11" t="s">
        <v>21</v>
      </c>
      <c r="H12704" s="12">
        <v>8.3000000000000007</v>
      </c>
      <c r="I12704" s="13">
        <v>53777</v>
      </c>
      <c r="J12704" s="13">
        <v>813329</v>
      </c>
      <c r="K12704" s="13" t="s">
        <v>21</v>
      </c>
      <c r="L12704" s="14">
        <v>6.61</v>
      </c>
      <c r="M12704" s="11">
        <v>69679</v>
      </c>
      <c r="N12704" s="11">
        <v>1424656</v>
      </c>
      <c r="O12704" s="11" t="s">
        <v>21</v>
      </c>
      <c r="P12704" s="12">
        <v>4.8899999999999997</v>
      </c>
      <c r="Q12704" s="13" t="s">
        <v>21</v>
      </c>
      <c r="R12704" s="13" t="s">
        <v>21</v>
      </c>
      <c r="S12704" s="13" t="s">
        <v>21</v>
      </c>
      <c r="T12704" s="14" t="s">
        <v>21</v>
      </c>
      <c r="U12704" s="11">
        <v>4880</v>
      </c>
      <c r="V12704" s="11">
        <v>67993</v>
      </c>
      <c r="W12704" s="11" t="s">
        <v>21</v>
      </c>
      <c r="X12704" s="12">
        <v>7.18</v>
      </c>
      <c r="Y12704" s="13">
        <v>231674</v>
      </c>
      <c r="Z12704" s="13">
        <v>3550340</v>
      </c>
      <c r="AA12704" s="13" t="s">
        <v>21</v>
      </c>
      <c r="AB12704" s="14">
        <v>6.53</v>
      </c>
    </row>
    <row r="12705" spans="1:28" x14ac:dyDescent="0.25">
      <c r="A12705" s="9">
        <v>2001</v>
      </c>
      <c r="B12705" s="9">
        <v>6</v>
      </c>
      <c r="C12705" s="9" t="s">
        <v>24</v>
      </c>
      <c r="D12705" s="10" t="s">
        <v>72</v>
      </c>
      <c r="E12705" s="11">
        <v>232559</v>
      </c>
      <c r="F12705" s="11">
        <v>2571914</v>
      </c>
      <c r="G12705" s="11" t="s">
        <v>21</v>
      </c>
      <c r="H12705" s="12">
        <v>9.0399999999999991</v>
      </c>
      <c r="I12705" s="13">
        <v>164057</v>
      </c>
      <c r="J12705" s="13">
        <v>2023760</v>
      </c>
      <c r="K12705" s="13" t="s">
        <v>21</v>
      </c>
      <c r="L12705" s="14">
        <v>8.11</v>
      </c>
      <c r="M12705" s="11">
        <v>56453</v>
      </c>
      <c r="N12705" s="11">
        <v>974624</v>
      </c>
      <c r="O12705" s="11" t="s">
        <v>21</v>
      </c>
      <c r="P12705" s="12">
        <v>5.79</v>
      </c>
      <c r="Q12705" s="13" t="s">
        <v>21</v>
      </c>
      <c r="R12705" s="13" t="s">
        <v>21</v>
      </c>
      <c r="S12705" s="13" t="s">
        <v>21</v>
      </c>
      <c r="T12705" s="14" t="s">
        <v>21</v>
      </c>
      <c r="U12705" s="11">
        <v>12731</v>
      </c>
      <c r="V12705" s="11">
        <v>245931</v>
      </c>
      <c r="W12705" s="11" t="s">
        <v>21</v>
      </c>
      <c r="X12705" s="12">
        <v>5.18</v>
      </c>
      <c r="Y12705" s="13">
        <v>465799</v>
      </c>
      <c r="Z12705" s="13">
        <v>5816229</v>
      </c>
      <c r="AA12705" s="13" t="s">
        <v>21</v>
      </c>
      <c r="AB12705" s="14">
        <v>8.01</v>
      </c>
    </row>
    <row r="12706" spans="1:28" x14ac:dyDescent="0.25">
      <c r="A12706" s="9">
        <v>2001</v>
      </c>
      <c r="B12706" s="9">
        <v>6</v>
      </c>
      <c r="C12706" s="9" t="s">
        <v>25</v>
      </c>
      <c r="D12706" s="10" t="s">
        <v>72</v>
      </c>
      <c r="E12706" s="11">
        <v>808830</v>
      </c>
      <c r="F12706" s="11">
        <v>6286687</v>
      </c>
      <c r="G12706" s="11" t="s">
        <v>21</v>
      </c>
      <c r="H12706" s="12">
        <v>12.87</v>
      </c>
      <c r="I12706" s="13">
        <v>1035301</v>
      </c>
      <c r="J12706" s="13">
        <v>8597275</v>
      </c>
      <c r="K12706" s="13" t="s">
        <v>21</v>
      </c>
      <c r="L12706" s="14">
        <v>12.04</v>
      </c>
      <c r="M12706" s="11">
        <v>469405</v>
      </c>
      <c r="N12706" s="11">
        <v>5263687</v>
      </c>
      <c r="O12706" s="11" t="s">
        <v>21</v>
      </c>
      <c r="P12706" s="12">
        <v>8.92</v>
      </c>
      <c r="Q12706" s="13" t="s">
        <v>21</v>
      </c>
      <c r="R12706" s="13" t="s">
        <v>21</v>
      </c>
      <c r="S12706" s="13" t="s">
        <v>21</v>
      </c>
      <c r="T12706" s="14" t="s">
        <v>21</v>
      </c>
      <c r="U12706" s="11">
        <v>90467</v>
      </c>
      <c r="V12706" s="11">
        <v>1046593</v>
      </c>
      <c r="W12706" s="11" t="s">
        <v>21</v>
      </c>
      <c r="X12706" s="12">
        <v>8.64</v>
      </c>
      <c r="Y12706" s="13">
        <v>2404003</v>
      </c>
      <c r="Z12706" s="13">
        <v>21194242</v>
      </c>
      <c r="AA12706" s="13" t="s">
        <v>21</v>
      </c>
      <c r="AB12706" s="14">
        <v>11.34</v>
      </c>
    </row>
    <row r="12707" spans="1:28" x14ac:dyDescent="0.25">
      <c r="A12707" s="9">
        <v>2001</v>
      </c>
      <c r="B12707" s="9">
        <v>6</v>
      </c>
      <c r="C12707" s="9" t="s">
        <v>26</v>
      </c>
      <c r="D12707" s="10" t="s">
        <v>72</v>
      </c>
      <c r="E12707" s="11">
        <v>90297</v>
      </c>
      <c r="F12707" s="11">
        <v>1104477</v>
      </c>
      <c r="G12707" s="11" t="s">
        <v>21</v>
      </c>
      <c r="H12707" s="12">
        <v>8.18</v>
      </c>
      <c r="I12707" s="13">
        <v>96346</v>
      </c>
      <c r="J12707" s="13">
        <v>1588378</v>
      </c>
      <c r="K12707" s="13" t="s">
        <v>21</v>
      </c>
      <c r="L12707" s="14">
        <v>6.07</v>
      </c>
      <c r="M12707" s="11">
        <v>45059</v>
      </c>
      <c r="N12707" s="11">
        <v>907532</v>
      </c>
      <c r="O12707" s="11" t="s">
        <v>21</v>
      </c>
      <c r="P12707" s="12">
        <v>4.97</v>
      </c>
      <c r="Q12707" s="13" t="s">
        <v>21</v>
      </c>
      <c r="R12707" s="13" t="s">
        <v>21</v>
      </c>
      <c r="S12707" s="13" t="s">
        <v>21</v>
      </c>
      <c r="T12707" s="14" t="s">
        <v>21</v>
      </c>
      <c r="U12707" s="11">
        <v>7246</v>
      </c>
      <c r="V12707" s="11">
        <v>85518</v>
      </c>
      <c r="W12707" s="11" t="s">
        <v>21</v>
      </c>
      <c r="X12707" s="12">
        <v>8.4700000000000006</v>
      </c>
      <c r="Y12707" s="13">
        <v>238948</v>
      </c>
      <c r="Z12707" s="13">
        <v>3685905</v>
      </c>
      <c r="AA12707" s="13" t="s">
        <v>21</v>
      </c>
      <c r="AB12707" s="14">
        <v>6.48</v>
      </c>
    </row>
    <row r="12708" spans="1:28" x14ac:dyDescent="0.25">
      <c r="A12708" s="9">
        <v>2001</v>
      </c>
      <c r="B12708" s="9">
        <v>6</v>
      </c>
      <c r="C12708" s="9" t="s">
        <v>27</v>
      </c>
      <c r="D12708" s="10" t="s">
        <v>72</v>
      </c>
      <c r="E12708" s="11">
        <v>104525</v>
      </c>
      <c r="F12708" s="11">
        <v>945064</v>
      </c>
      <c r="G12708" s="11" t="s">
        <v>21</v>
      </c>
      <c r="H12708" s="12">
        <v>11.06</v>
      </c>
      <c r="I12708" s="13">
        <v>101705</v>
      </c>
      <c r="J12708" s="13">
        <v>1095724</v>
      </c>
      <c r="K12708" s="13" t="s">
        <v>21</v>
      </c>
      <c r="L12708" s="14">
        <v>9.2799999999999994</v>
      </c>
      <c r="M12708" s="11">
        <v>43277</v>
      </c>
      <c r="N12708" s="11">
        <v>578506</v>
      </c>
      <c r="O12708" s="11" t="s">
        <v>21</v>
      </c>
      <c r="P12708" s="12">
        <v>7.48</v>
      </c>
      <c r="Q12708" s="13" t="s">
        <v>21</v>
      </c>
      <c r="R12708" s="13" t="s">
        <v>21</v>
      </c>
      <c r="S12708" s="13" t="s">
        <v>21</v>
      </c>
      <c r="T12708" s="14" t="s">
        <v>21</v>
      </c>
      <c r="U12708" s="11">
        <v>4984</v>
      </c>
      <c r="V12708" s="11">
        <v>41494</v>
      </c>
      <c r="W12708" s="11" t="s">
        <v>21</v>
      </c>
      <c r="X12708" s="12">
        <v>12.01</v>
      </c>
      <c r="Y12708" s="13">
        <v>254491</v>
      </c>
      <c r="Z12708" s="13">
        <v>2660788</v>
      </c>
      <c r="AA12708" s="13" t="s">
        <v>21</v>
      </c>
      <c r="AB12708" s="14">
        <v>9.56</v>
      </c>
    </row>
    <row r="12709" spans="1:28" x14ac:dyDescent="0.25">
      <c r="A12709" s="9">
        <v>2001</v>
      </c>
      <c r="B12709" s="9">
        <v>6</v>
      </c>
      <c r="C12709" s="9" t="s">
        <v>28</v>
      </c>
      <c r="D12709" s="10" t="s">
        <v>72</v>
      </c>
      <c r="E12709" s="11">
        <v>14429</v>
      </c>
      <c r="F12709" s="11">
        <v>160848</v>
      </c>
      <c r="G12709" s="11" t="s">
        <v>21</v>
      </c>
      <c r="H12709" s="12">
        <v>8.9700000000000006</v>
      </c>
      <c r="I12709" s="13">
        <v>76889</v>
      </c>
      <c r="J12709" s="13">
        <v>867973</v>
      </c>
      <c r="K12709" s="13" t="s">
        <v>21</v>
      </c>
      <c r="L12709" s="14">
        <v>8.86</v>
      </c>
      <c r="M12709" s="11">
        <v>1317</v>
      </c>
      <c r="N12709" s="11">
        <v>23560</v>
      </c>
      <c r="O12709" s="11" t="s">
        <v>21</v>
      </c>
      <c r="P12709" s="12">
        <v>5.59</v>
      </c>
      <c r="Q12709" s="13" t="s">
        <v>21</v>
      </c>
      <c r="R12709" s="13" t="s">
        <v>21</v>
      </c>
      <c r="S12709" s="13" t="s">
        <v>21</v>
      </c>
      <c r="T12709" s="14" t="s">
        <v>21</v>
      </c>
      <c r="U12709" s="11">
        <v>1006</v>
      </c>
      <c r="V12709" s="11">
        <v>29651</v>
      </c>
      <c r="W12709" s="11" t="s">
        <v>21</v>
      </c>
      <c r="X12709" s="12">
        <v>3.39</v>
      </c>
      <c r="Y12709" s="13">
        <v>93641</v>
      </c>
      <c r="Z12709" s="13">
        <v>1082033</v>
      </c>
      <c r="AA12709" s="13" t="s">
        <v>21</v>
      </c>
      <c r="AB12709" s="14">
        <v>8.65</v>
      </c>
    </row>
    <row r="12710" spans="1:28" x14ac:dyDescent="0.25">
      <c r="A12710" s="9">
        <v>2001</v>
      </c>
      <c r="B12710" s="9">
        <v>6</v>
      </c>
      <c r="C12710" s="9" t="s">
        <v>29</v>
      </c>
      <c r="D12710" s="10" t="s">
        <v>72</v>
      </c>
      <c r="E12710" s="11">
        <v>25288</v>
      </c>
      <c r="F12710" s="11">
        <v>267824</v>
      </c>
      <c r="G12710" s="11" t="s">
        <v>21</v>
      </c>
      <c r="H12710" s="12">
        <v>9.44</v>
      </c>
      <c r="I12710" s="13">
        <v>23024</v>
      </c>
      <c r="J12710" s="13">
        <v>300318</v>
      </c>
      <c r="K12710" s="13" t="s">
        <v>21</v>
      </c>
      <c r="L12710" s="14">
        <v>7.67</v>
      </c>
      <c r="M12710" s="11">
        <v>16414</v>
      </c>
      <c r="N12710" s="11">
        <v>334580</v>
      </c>
      <c r="O12710" s="11" t="s">
        <v>21</v>
      </c>
      <c r="P12710" s="12">
        <v>4.91</v>
      </c>
      <c r="Q12710" s="13" t="s">
        <v>21</v>
      </c>
      <c r="R12710" s="13" t="s">
        <v>21</v>
      </c>
      <c r="S12710" s="13" t="s">
        <v>21</v>
      </c>
      <c r="T12710" s="14" t="s">
        <v>21</v>
      </c>
      <c r="U12710" s="11">
        <v>660</v>
      </c>
      <c r="V12710" s="11">
        <v>4586</v>
      </c>
      <c r="W12710" s="11" t="s">
        <v>21</v>
      </c>
      <c r="X12710" s="12">
        <v>14.39</v>
      </c>
      <c r="Y12710" s="13">
        <v>65386</v>
      </c>
      <c r="Z12710" s="13">
        <v>907307</v>
      </c>
      <c r="AA12710" s="13" t="s">
        <v>21</v>
      </c>
      <c r="AB12710" s="14">
        <v>7.21</v>
      </c>
    </row>
    <row r="12711" spans="1:28" x14ac:dyDescent="0.25">
      <c r="A12711" s="9">
        <v>2001</v>
      </c>
      <c r="B12711" s="9">
        <v>6</v>
      </c>
      <c r="C12711" s="9" t="s">
        <v>30</v>
      </c>
      <c r="D12711" s="10" t="s">
        <v>72</v>
      </c>
      <c r="E12711" s="11">
        <v>752730</v>
      </c>
      <c r="F12711" s="11">
        <v>9176736</v>
      </c>
      <c r="G12711" s="11" t="s">
        <v>21</v>
      </c>
      <c r="H12711" s="12">
        <v>8.1999999999999993</v>
      </c>
      <c r="I12711" s="13">
        <v>437180</v>
      </c>
      <c r="J12711" s="13">
        <v>6679631</v>
      </c>
      <c r="K12711" s="13" t="s">
        <v>21</v>
      </c>
      <c r="L12711" s="14">
        <v>6.54</v>
      </c>
      <c r="M12711" s="11">
        <v>85059</v>
      </c>
      <c r="N12711" s="11">
        <v>1723031</v>
      </c>
      <c r="O12711" s="11" t="s">
        <v>21</v>
      </c>
      <c r="P12711" s="12">
        <v>4.9400000000000004</v>
      </c>
      <c r="Q12711" s="13" t="s">
        <v>21</v>
      </c>
      <c r="R12711" s="13" t="s">
        <v>21</v>
      </c>
      <c r="S12711" s="13" t="s">
        <v>21</v>
      </c>
      <c r="T12711" s="14" t="s">
        <v>21</v>
      </c>
      <c r="U12711" s="11">
        <v>36458</v>
      </c>
      <c r="V12711" s="11">
        <v>488846</v>
      </c>
      <c r="W12711" s="11" t="s">
        <v>21</v>
      </c>
      <c r="X12711" s="12">
        <v>7.46</v>
      </c>
      <c r="Y12711" s="13">
        <v>1311427</v>
      </c>
      <c r="Z12711" s="13">
        <v>18068244</v>
      </c>
      <c r="AA12711" s="13" t="s">
        <v>21</v>
      </c>
      <c r="AB12711" s="14">
        <v>7.26</v>
      </c>
    </row>
    <row r="12712" spans="1:28" x14ac:dyDescent="0.25">
      <c r="A12712" s="9">
        <v>2001</v>
      </c>
      <c r="B12712" s="9">
        <v>6</v>
      </c>
      <c r="C12712" s="9" t="s">
        <v>31</v>
      </c>
      <c r="D12712" s="10" t="s">
        <v>72</v>
      </c>
      <c r="E12712" s="11">
        <v>320740</v>
      </c>
      <c r="F12712" s="11">
        <v>3829835</v>
      </c>
      <c r="G12712" s="11" t="s">
        <v>21</v>
      </c>
      <c r="H12712" s="12">
        <v>8.3699999999999992</v>
      </c>
      <c r="I12712" s="13">
        <v>231697</v>
      </c>
      <c r="J12712" s="13">
        <v>3370068</v>
      </c>
      <c r="K12712" s="13" t="s">
        <v>21</v>
      </c>
      <c r="L12712" s="14">
        <v>6.88</v>
      </c>
      <c r="M12712" s="11">
        <v>135728</v>
      </c>
      <c r="N12712" s="11">
        <v>2924893</v>
      </c>
      <c r="O12712" s="11" t="s">
        <v>21</v>
      </c>
      <c r="P12712" s="12">
        <v>4.6399999999999997</v>
      </c>
      <c r="Q12712" s="13" t="s">
        <v>21</v>
      </c>
      <c r="R12712" s="13" t="s">
        <v>21</v>
      </c>
      <c r="S12712" s="13" t="s">
        <v>21</v>
      </c>
      <c r="T12712" s="14" t="s">
        <v>21</v>
      </c>
      <c r="U12712" s="11">
        <v>12342</v>
      </c>
      <c r="V12712" s="11">
        <v>140259</v>
      </c>
      <c r="W12712" s="11" t="s">
        <v>21</v>
      </c>
      <c r="X12712" s="12">
        <v>8.8000000000000007</v>
      </c>
      <c r="Y12712" s="13">
        <v>700508</v>
      </c>
      <c r="Z12712" s="13">
        <v>10265055</v>
      </c>
      <c r="AA12712" s="13" t="s">
        <v>21</v>
      </c>
      <c r="AB12712" s="14">
        <v>6.82</v>
      </c>
    </row>
    <row r="12713" spans="1:28" x14ac:dyDescent="0.25">
      <c r="A12713" s="9">
        <v>2001</v>
      </c>
      <c r="B12713" s="9">
        <v>6</v>
      </c>
      <c r="C12713" s="9" t="s">
        <v>32</v>
      </c>
      <c r="D12713" s="10" t="s">
        <v>72</v>
      </c>
      <c r="E12713" s="11">
        <v>37138</v>
      </c>
      <c r="F12713" s="11">
        <v>226752</v>
      </c>
      <c r="G12713" s="11" t="s">
        <v>21</v>
      </c>
      <c r="H12713" s="12">
        <v>16.38</v>
      </c>
      <c r="I12713" s="13">
        <v>38472</v>
      </c>
      <c r="J12713" s="13">
        <v>262011</v>
      </c>
      <c r="K12713" s="13" t="s">
        <v>21</v>
      </c>
      <c r="L12713" s="14">
        <v>14.68</v>
      </c>
      <c r="M12713" s="11">
        <v>36519</v>
      </c>
      <c r="N12713" s="11">
        <v>313399</v>
      </c>
      <c r="O12713" s="11" t="s">
        <v>21</v>
      </c>
      <c r="P12713" s="12">
        <v>11.65</v>
      </c>
      <c r="Q12713" s="13" t="s">
        <v>21</v>
      </c>
      <c r="R12713" s="13" t="s">
        <v>21</v>
      </c>
      <c r="S12713" s="13" t="s">
        <v>21</v>
      </c>
      <c r="T12713" s="14" t="s">
        <v>21</v>
      </c>
      <c r="U12713" s="11">
        <v>904</v>
      </c>
      <c r="V12713" s="11">
        <v>5301</v>
      </c>
      <c r="W12713" s="11" t="s">
        <v>21</v>
      </c>
      <c r="X12713" s="12">
        <v>17.05</v>
      </c>
      <c r="Y12713" s="13">
        <v>113033</v>
      </c>
      <c r="Z12713" s="13">
        <v>807463</v>
      </c>
      <c r="AA12713" s="13" t="s">
        <v>21</v>
      </c>
      <c r="AB12713" s="14">
        <v>14</v>
      </c>
    </row>
    <row r="12714" spans="1:28" x14ac:dyDescent="0.25">
      <c r="A12714" s="9">
        <v>2001</v>
      </c>
      <c r="B12714" s="9">
        <v>6</v>
      </c>
      <c r="C12714" s="9" t="s">
        <v>33</v>
      </c>
      <c r="D12714" s="10" t="s">
        <v>72</v>
      </c>
      <c r="E12714" s="11">
        <v>89205</v>
      </c>
      <c r="F12714" s="11">
        <v>996773</v>
      </c>
      <c r="G12714" s="11" t="s">
        <v>21</v>
      </c>
      <c r="H12714" s="12">
        <v>8.9499999999999993</v>
      </c>
      <c r="I12714" s="13">
        <v>51977</v>
      </c>
      <c r="J12714" s="13">
        <v>719370</v>
      </c>
      <c r="K12714" s="13" t="s">
        <v>21</v>
      </c>
      <c r="L12714" s="14">
        <v>7.23</v>
      </c>
      <c r="M12714" s="11">
        <v>65049</v>
      </c>
      <c r="N12714" s="11">
        <v>1391430</v>
      </c>
      <c r="O12714" s="11" t="s">
        <v>21</v>
      </c>
      <c r="P12714" s="12">
        <v>4.67</v>
      </c>
      <c r="Q12714" s="13" t="s">
        <v>21</v>
      </c>
      <c r="R12714" s="13" t="s">
        <v>21</v>
      </c>
      <c r="S12714" s="13" t="s">
        <v>21</v>
      </c>
      <c r="T12714" s="14" t="s">
        <v>21</v>
      </c>
      <c r="U12714" s="11">
        <v>10972</v>
      </c>
      <c r="V12714" s="11">
        <v>176289</v>
      </c>
      <c r="W12714" s="11" t="s">
        <v>21</v>
      </c>
      <c r="X12714" s="12">
        <v>6.22</v>
      </c>
      <c r="Y12714" s="13">
        <v>217202</v>
      </c>
      <c r="Z12714" s="13">
        <v>3283863</v>
      </c>
      <c r="AA12714" s="13" t="s">
        <v>21</v>
      </c>
      <c r="AB12714" s="14">
        <v>6.61</v>
      </c>
    </row>
    <row r="12715" spans="1:28" x14ac:dyDescent="0.25">
      <c r="A12715" s="9">
        <v>2001</v>
      </c>
      <c r="B12715" s="9">
        <v>6</v>
      </c>
      <c r="C12715" s="9" t="s">
        <v>34</v>
      </c>
      <c r="D12715" s="10" t="s">
        <v>72</v>
      </c>
      <c r="E12715" s="11">
        <v>26356</v>
      </c>
      <c r="F12715" s="11">
        <v>400813</v>
      </c>
      <c r="G12715" s="11" t="s">
        <v>21</v>
      </c>
      <c r="H12715" s="12">
        <v>6.58</v>
      </c>
      <c r="I12715" s="13">
        <v>39440</v>
      </c>
      <c r="J12715" s="13">
        <v>758143</v>
      </c>
      <c r="K12715" s="13" t="s">
        <v>21</v>
      </c>
      <c r="L12715" s="14">
        <v>5.2</v>
      </c>
      <c r="M12715" s="11">
        <v>25947</v>
      </c>
      <c r="N12715" s="11">
        <v>704200</v>
      </c>
      <c r="O12715" s="11" t="s">
        <v>21</v>
      </c>
      <c r="P12715" s="12">
        <v>3.68</v>
      </c>
      <c r="Q12715" s="13" t="s">
        <v>21</v>
      </c>
      <c r="R12715" s="13" t="s">
        <v>21</v>
      </c>
      <c r="S12715" s="13" t="s">
        <v>21</v>
      </c>
      <c r="T12715" s="14" t="s">
        <v>21</v>
      </c>
      <c r="U12715" s="11">
        <v>1430</v>
      </c>
      <c r="V12715" s="11">
        <v>30291</v>
      </c>
      <c r="W12715" s="11" t="s">
        <v>21</v>
      </c>
      <c r="X12715" s="12">
        <v>4.72</v>
      </c>
      <c r="Y12715" s="13">
        <v>93173</v>
      </c>
      <c r="Z12715" s="13">
        <v>1893448</v>
      </c>
      <c r="AA12715" s="13" t="s">
        <v>21</v>
      </c>
      <c r="AB12715" s="14">
        <v>4.92</v>
      </c>
    </row>
    <row r="12716" spans="1:28" x14ac:dyDescent="0.25">
      <c r="A12716" s="9">
        <v>2001</v>
      </c>
      <c r="B12716" s="9">
        <v>6</v>
      </c>
      <c r="C12716" s="9" t="s">
        <v>35</v>
      </c>
      <c r="D12716" s="10" t="s">
        <v>72</v>
      </c>
      <c r="E12716" s="11">
        <v>301850</v>
      </c>
      <c r="F12716" s="11">
        <v>3200664</v>
      </c>
      <c r="G12716" s="11" t="s">
        <v>21</v>
      </c>
      <c r="H12716" s="12">
        <v>9.43</v>
      </c>
      <c r="I12716" s="13">
        <v>303703</v>
      </c>
      <c r="J12716" s="13">
        <v>3781190</v>
      </c>
      <c r="K12716" s="13" t="s">
        <v>21</v>
      </c>
      <c r="L12716" s="14">
        <v>8.0299999999999994</v>
      </c>
      <c r="M12716" s="11">
        <v>189666</v>
      </c>
      <c r="N12716" s="11">
        <v>3736532</v>
      </c>
      <c r="O12716" s="11" t="s">
        <v>21</v>
      </c>
      <c r="P12716" s="12">
        <v>5.08</v>
      </c>
      <c r="Q12716" s="13" t="s">
        <v>21</v>
      </c>
      <c r="R12716" s="13" t="s">
        <v>21</v>
      </c>
      <c r="S12716" s="13" t="s">
        <v>21</v>
      </c>
      <c r="T12716" s="14" t="s">
        <v>21</v>
      </c>
      <c r="U12716" s="11">
        <v>63360</v>
      </c>
      <c r="V12716" s="11">
        <v>899702</v>
      </c>
      <c r="W12716" s="11" t="s">
        <v>21</v>
      </c>
      <c r="X12716" s="12">
        <v>7.04</v>
      </c>
      <c r="Y12716" s="13">
        <v>858579</v>
      </c>
      <c r="Z12716" s="13">
        <v>11618088</v>
      </c>
      <c r="AA12716" s="13" t="s">
        <v>21</v>
      </c>
      <c r="AB12716" s="14">
        <v>7.39</v>
      </c>
    </row>
    <row r="12717" spans="1:28" x14ac:dyDescent="0.25">
      <c r="A12717" s="9">
        <v>2001</v>
      </c>
      <c r="B12717" s="9">
        <v>6</v>
      </c>
      <c r="C12717" s="9" t="s">
        <v>36</v>
      </c>
      <c r="D12717" s="10" t="s">
        <v>72</v>
      </c>
      <c r="E12717" s="11">
        <v>166903</v>
      </c>
      <c r="F12717" s="11">
        <v>2313476</v>
      </c>
      <c r="G12717" s="11" t="s">
        <v>21</v>
      </c>
      <c r="H12717" s="12">
        <v>7.21</v>
      </c>
      <c r="I12717" s="13">
        <v>121305</v>
      </c>
      <c r="J12717" s="13">
        <v>2179398</v>
      </c>
      <c r="K12717" s="13" t="s">
        <v>21</v>
      </c>
      <c r="L12717" s="14">
        <v>5.57</v>
      </c>
      <c r="M12717" s="11">
        <v>152642</v>
      </c>
      <c r="N12717" s="11">
        <v>3650667</v>
      </c>
      <c r="O12717" s="11" t="s">
        <v>21</v>
      </c>
      <c r="P12717" s="12">
        <v>4.18</v>
      </c>
      <c r="Q12717" s="13" t="s">
        <v>21</v>
      </c>
      <c r="R12717" s="13" t="s">
        <v>21</v>
      </c>
      <c r="S12717" s="13" t="s">
        <v>21</v>
      </c>
      <c r="T12717" s="14" t="s">
        <v>21</v>
      </c>
      <c r="U12717" s="11">
        <v>5204</v>
      </c>
      <c r="V12717" s="11">
        <v>34503</v>
      </c>
      <c r="W12717" s="11" t="s">
        <v>21</v>
      </c>
      <c r="X12717" s="12">
        <v>15.08</v>
      </c>
      <c r="Y12717" s="13">
        <v>446053</v>
      </c>
      <c r="Z12717" s="13">
        <v>8178045</v>
      </c>
      <c r="AA12717" s="13" t="s">
        <v>21</v>
      </c>
      <c r="AB12717" s="14">
        <v>5.45</v>
      </c>
    </row>
    <row r="12718" spans="1:28" x14ac:dyDescent="0.25">
      <c r="A12718" s="9">
        <v>2001</v>
      </c>
      <c r="B12718" s="9">
        <v>6</v>
      </c>
      <c r="C12718" s="9" t="s">
        <v>37</v>
      </c>
      <c r="D12718" s="10" t="s">
        <v>72</v>
      </c>
      <c r="E12718" s="11">
        <v>89436</v>
      </c>
      <c r="F12718" s="11">
        <v>1147847</v>
      </c>
      <c r="G12718" s="11" t="s">
        <v>21</v>
      </c>
      <c r="H12718" s="12">
        <v>7.79</v>
      </c>
      <c r="I12718" s="13">
        <v>73404</v>
      </c>
      <c r="J12718" s="13">
        <v>1150261</v>
      </c>
      <c r="K12718" s="13" t="s">
        <v>21</v>
      </c>
      <c r="L12718" s="14">
        <v>6.38</v>
      </c>
      <c r="M12718" s="11">
        <v>41178</v>
      </c>
      <c r="N12718" s="11">
        <v>875102</v>
      </c>
      <c r="O12718" s="11" t="s">
        <v>21</v>
      </c>
      <c r="P12718" s="12">
        <v>4.71</v>
      </c>
      <c r="Q12718" s="13" t="s">
        <v>21</v>
      </c>
      <c r="R12718" s="13" t="s">
        <v>21</v>
      </c>
      <c r="S12718" s="13" t="s">
        <v>21</v>
      </c>
      <c r="T12718" s="14" t="s">
        <v>21</v>
      </c>
      <c r="U12718" s="11">
        <v>3166</v>
      </c>
      <c r="V12718" s="11">
        <v>35375</v>
      </c>
      <c r="W12718" s="11" t="s">
        <v>21</v>
      </c>
      <c r="X12718" s="12">
        <v>8.9499999999999993</v>
      </c>
      <c r="Y12718" s="13">
        <v>207185</v>
      </c>
      <c r="Z12718" s="13">
        <v>3208585</v>
      </c>
      <c r="AA12718" s="13" t="s">
        <v>21</v>
      </c>
      <c r="AB12718" s="14">
        <v>6.46</v>
      </c>
    </row>
    <row r="12719" spans="1:28" x14ac:dyDescent="0.25">
      <c r="A12719" s="9">
        <v>2001</v>
      </c>
      <c r="B12719" s="9">
        <v>6</v>
      </c>
      <c r="C12719" s="9" t="s">
        <v>38</v>
      </c>
      <c r="D12719" s="10" t="s">
        <v>72</v>
      </c>
      <c r="E12719" s="11">
        <v>104294</v>
      </c>
      <c r="F12719" s="11">
        <v>1814156</v>
      </c>
      <c r="G12719" s="11" t="s">
        <v>21</v>
      </c>
      <c r="H12719" s="12">
        <v>5.75</v>
      </c>
      <c r="I12719" s="13">
        <v>65798</v>
      </c>
      <c r="J12719" s="13">
        <v>1243927</v>
      </c>
      <c r="K12719" s="13" t="s">
        <v>21</v>
      </c>
      <c r="L12719" s="14">
        <v>5.29</v>
      </c>
      <c r="M12719" s="11">
        <v>99109</v>
      </c>
      <c r="N12719" s="11">
        <v>2718776</v>
      </c>
      <c r="O12719" s="11" t="s">
        <v>21</v>
      </c>
      <c r="P12719" s="12">
        <v>3.65</v>
      </c>
      <c r="Q12719" s="13" t="s">
        <v>21</v>
      </c>
      <c r="R12719" s="13" t="s">
        <v>21</v>
      </c>
      <c r="S12719" s="13" t="s">
        <v>21</v>
      </c>
      <c r="T12719" s="14" t="s">
        <v>21</v>
      </c>
      <c r="U12719" s="11">
        <v>12707</v>
      </c>
      <c r="V12719" s="11">
        <v>273369</v>
      </c>
      <c r="W12719" s="11" t="s">
        <v>21</v>
      </c>
      <c r="X12719" s="12">
        <v>4.6500000000000004</v>
      </c>
      <c r="Y12719" s="13">
        <v>281908</v>
      </c>
      <c r="Z12719" s="13">
        <v>6050228</v>
      </c>
      <c r="AA12719" s="13" t="s">
        <v>21</v>
      </c>
      <c r="AB12719" s="14">
        <v>4.66</v>
      </c>
    </row>
    <row r="12720" spans="1:28" x14ac:dyDescent="0.25">
      <c r="A12720" s="9">
        <v>2001</v>
      </c>
      <c r="B12720" s="9">
        <v>6</v>
      </c>
      <c r="C12720" s="9" t="s">
        <v>39</v>
      </c>
      <c r="D12720" s="10" t="s">
        <v>72</v>
      </c>
      <c r="E12720" s="11">
        <v>210317</v>
      </c>
      <c r="F12720" s="11">
        <v>2389403</v>
      </c>
      <c r="G12720" s="11" t="s">
        <v>21</v>
      </c>
      <c r="H12720" s="12">
        <v>8.8000000000000007</v>
      </c>
      <c r="I12720" s="13">
        <v>131717</v>
      </c>
      <c r="J12720" s="13">
        <v>1588994</v>
      </c>
      <c r="K12720" s="13" t="s">
        <v>21</v>
      </c>
      <c r="L12720" s="14">
        <v>8.2899999999999991</v>
      </c>
      <c r="M12720" s="11">
        <v>162121</v>
      </c>
      <c r="N12720" s="11">
        <v>2586928</v>
      </c>
      <c r="O12720" s="11" t="s">
        <v>21</v>
      </c>
      <c r="P12720" s="12">
        <v>6.27</v>
      </c>
      <c r="Q12720" s="13" t="s">
        <v>21</v>
      </c>
      <c r="R12720" s="13" t="s">
        <v>21</v>
      </c>
      <c r="S12720" s="13" t="s">
        <v>21</v>
      </c>
      <c r="T12720" s="14" t="s">
        <v>21</v>
      </c>
      <c r="U12720" s="11">
        <v>20988</v>
      </c>
      <c r="V12720" s="11">
        <v>229743</v>
      </c>
      <c r="W12720" s="11" t="s">
        <v>21</v>
      </c>
      <c r="X12720" s="12">
        <v>9.14</v>
      </c>
      <c r="Y12720" s="13">
        <v>525143</v>
      </c>
      <c r="Z12720" s="13">
        <v>6795068</v>
      </c>
      <c r="AA12720" s="13" t="s">
        <v>21</v>
      </c>
      <c r="AB12720" s="14">
        <v>7.73</v>
      </c>
    </row>
    <row r="12721" spans="1:28" x14ac:dyDescent="0.25">
      <c r="A12721" s="9">
        <v>2001</v>
      </c>
      <c r="B12721" s="9">
        <v>6</v>
      </c>
      <c r="C12721" s="9" t="s">
        <v>40</v>
      </c>
      <c r="D12721" s="10" t="s">
        <v>72</v>
      </c>
      <c r="E12721" s="11">
        <v>184531</v>
      </c>
      <c r="F12721" s="11">
        <v>1468433</v>
      </c>
      <c r="G12721" s="11" t="s">
        <v>21</v>
      </c>
      <c r="H12721" s="12">
        <v>12.57</v>
      </c>
      <c r="I12721" s="13">
        <v>269202</v>
      </c>
      <c r="J12721" s="13">
        <v>2122630</v>
      </c>
      <c r="K12721" s="13" t="s">
        <v>21</v>
      </c>
      <c r="L12721" s="14">
        <v>12.68</v>
      </c>
      <c r="M12721" s="11">
        <v>88454</v>
      </c>
      <c r="N12721" s="11">
        <v>902380</v>
      </c>
      <c r="O12721" s="11" t="s">
        <v>21</v>
      </c>
      <c r="P12721" s="12">
        <v>9.8000000000000007</v>
      </c>
      <c r="Q12721" s="13" t="s">
        <v>21</v>
      </c>
      <c r="R12721" s="13" t="s">
        <v>21</v>
      </c>
      <c r="S12721" s="13" t="s">
        <v>21</v>
      </c>
      <c r="T12721" s="14" t="s">
        <v>21</v>
      </c>
      <c r="U12721" s="11">
        <v>7823</v>
      </c>
      <c r="V12721" s="11">
        <v>48220</v>
      </c>
      <c r="W12721" s="11" t="s">
        <v>21</v>
      </c>
      <c r="X12721" s="12">
        <v>16.22</v>
      </c>
      <c r="Y12721" s="13">
        <v>550010</v>
      </c>
      <c r="Z12721" s="13">
        <v>4541663</v>
      </c>
      <c r="AA12721" s="13" t="s">
        <v>21</v>
      </c>
      <c r="AB12721" s="14">
        <v>12.11</v>
      </c>
    </row>
    <row r="12722" spans="1:28" x14ac:dyDescent="0.25">
      <c r="A12722" s="9">
        <v>2001</v>
      </c>
      <c r="B12722" s="9">
        <v>6</v>
      </c>
      <c r="C12722" s="9" t="s">
        <v>41</v>
      </c>
      <c r="D12722" s="10" t="s">
        <v>72</v>
      </c>
      <c r="E12722" s="11">
        <v>176453</v>
      </c>
      <c r="F12722" s="11">
        <v>2061973</v>
      </c>
      <c r="G12722" s="11" t="s">
        <v>21</v>
      </c>
      <c r="H12722" s="12">
        <v>8.56</v>
      </c>
      <c r="I12722" s="13">
        <v>165516</v>
      </c>
      <c r="J12722" s="13">
        <v>2186225</v>
      </c>
      <c r="K12722" s="13" t="s">
        <v>21</v>
      </c>
      <c r="L12722" s="14">
        <v>7.57</v>
      </c>
      <c r="M12722" s="11">
        <v>40884</v>
      </c>
      <c r="N12722" s="11">
        <v>895460</v>
      </c>
      <c r="O12722" s="11" t="s">
        <v>21</v>
      </c>
      <c r="P12722" s="12">
        <v>4.57</v>
      </c>
      <c r="Q12722" s="13" t="s">
        <v>21</v>
      </c>
      <c r="R12722" s="13" t="s">
        <v>21</v>
      </c>
      <c r="S12722" s="13" t="s">
        <v>21</v>
      </c>
      <c r="T12722" s="14" t="s">
        <v>21</v>
      </c>
      <c r="U12722" s="11">
        <v>6753</v>
      </c>
      <c r="V12722" s="11">
        <v>70917</v>
      </c>
      <c r="W12722" s="11" t="s">
        <v>21</v>
      </c>
      <c r="X12722" s="12">
        <v>9.52</v>
      </c>
      <c r="Y12722" s="13">
        <v>389606</v>
      </c>
      <c r="Z12722" s="13">
        <v>5214575</v>
      </c>
      <c r="AA12722" s="13" t="s">
        <v>21</v>
      </c>
      <c r="AB12722" s="14">
        <v>7.47</v>
      </c>
    </row>
    <row r="12723" spans="1:28" x14ac:dyDescent="0.25">
      <c r="A12723" s="9">
        <v>2001</v>
      </c>
      <c r="B12723" s="9">
        <v>6</v>
      </c>
      <c r="C12723" s="9" t="s">
        <v>42</v>
      </c>
      <c r="D12723" s="10" t="s">
        <v>72</v>
      </c>
      <c r="E12723" s="11">
        <v>40168</v>
      </c>
      <c r="F12723" s="11">
        <v>301769</v>
      </c>
      <c r="G12723" s="11" t="s">
        <v>21</v>
      </c>
      <c r="H12723" s="12">
        <v>13.31</v>
      </c>
      <c r="I12723" s="13">
        <v>36300</v>
      </c>
      <c r="J12723" s="13">
        <v>372141</v>
      </c>
      <c r="K12723" s="13" t="s">
        <v>21</v>
      </c>
      <c r="L12723" s="14">
        <v>9.75</v>
      </c>
      <c r="M12723" s="11">
        <v>25743</v>
      </c>
      <c r="N12723" s="11">
        <v>366192</v>
      </c>
      <c r="O12723" s="11" t="s">
        <v>21</v>
      </c>
      <c r="P12723" s="12">
        <v>7.03</v>
      </c>
      <c r="Q12723" s="13" t="s">
        <v>21</v>
      </c>
      <c r="R12723" s="13" t="s">
        <v>21</v>
      </c>
      <c r="S12723" s="13" t="s">
        <v>21</v>
      </c>
      <c r="T12723" s="14" t="s">
        <v>21</v>
      </c>
      <c r="U12723" s="11">
        <v>1228</v>
      </c>
      <c r="V12723" s="11">
        <v>4777</v>
      </c>
      <c r="W12723" s="11" t="s">
        <v>21</v>
      </c>
      <c r="X12723" s="12">
        <v>25.71</v>
      </c>
      <c r="Y12723" s="13">
        <v>103439</v>
      </c>
      <c r="Z12723" s="13">
        <v>1044878</v>
      </c>
      <c r="AA12723" s="13" t="s">
        <v>21</v>
      </c>
      <c r="AB12723" s="14">
        <v>9.9</v>
      </c>
    </row>
    <row r="12724" spans="1:28" x14ac:dyDescent="0.25">
      <c r="A12724" s="9">
        <v>2001</v>
      </c>
      <c r="B12724" s="9">
        <v>6</v>
      </c>
      <c r="C12724" s="9" t="s">
        <v>43</v>
      </c>
      <c r="D12724" s="10" t="s">
        <v>72</v>
      </c>
      <c r="E12724" s="11">
        <v>231211</v>
      </c>
      <c r="F12724" s="11">
        <v>2714062</v>
      </c>
      <c r="G12724" s="11" t="s">
        <v>21</v>
      </c>
      <c r="H12724" s="12">
        <v>8.52</v>
      </c>
      <c r="I12724" s="13">
        <v>248322</v>
      </c>
      <c r="J12724" s="13">
        <v>3298512</v>
      </c>
      <c r="K12724" s="13" t="s">
        <v>21</v>
      </c>
      <c r="L12724" s="14">
        <v>7.53</v>
      </c>
      <c r="M12724" s="11">
        <v>145321</v>
      </c>
      <c r="N12724" s="11">
        <v>2852626</v>
      </c>
      <c r="O12724" s="11" t="s">
        <v>21</v>
      </c>
      <c r="P12724" s="12">
        <v>5.09</v>
      </c>
      <c r="Q12724" s="13" t="s">
        <v>21</v>
      </c>
      <c r="R12724" s="13" t="s">
        <v>21</v>
      </c>
      <c r="S12724" s="13" t="s">
        <v>21</v>
      </c>
      <c r="T12724" s="14" t="s">
        <v>21</v>
      </c>
      <c r="U12724" s="11">
        <v>7939</v>
      </c>
      <c r="V12724" s="11">
        <v>65865</v>
      </c>
      <c r="W12724" s="11" t="s">
        <v>21</v>
      </c>
      <c r="X12724" s="12">
        <v>12.05</v>
      </c>
      <c r="Y12724" s="13">
        <v>632794</v>
      </c>
      <c r="Z12724" s="13">
        <v>8931064</v>
      </c>
      <c r="AA12724" s="13" t="s">
        <v>21</v>
      </c>
      <c r="AB12724" s="14">
        <v>7.09</v>
      </c>
    </row>
    <row r="12725" spans="1:28" x14ac:dyDescent="0.25">
      <c r="A12725" s="9">
        <v>2001</v>
      </c>
      <c r="B12725" s="9">
        <v>6</v>
      </c>
      <c r="C12725" s="9" t="s">
        <v>44</v>
      </c>
      <c r="D12725" s="10" t="s">
        <v>72</v>
      </c>
      <c r="E12725" s="11">
        <v>128048</v>
      </c>
      <c r="F12725" s="11">
        <v>1560839</v>
      </c>
      <c r="G12725" s="11" t="s">
        <v>21</v>
      </c>
      <c r="H12725" s="12">
        <v>8.1999999999999993</v>
      </c>
      <c r="I12725" s="13">
        <v>111543</v>
      </c>
      <c r="J12725" s="13">
        <v>1672545</v>
      </c>
      <c r="K12725" s="13" t="s">
        <v>21</v>
      </c>
      <c r="L12725" s="14">
        <v>6.67</v>
      </c>
      <c r="M12725" s="11">
        <v>82634</v>
      </c>
      <c r="N12725" s="11">
        <v>1797950</v>
      </c>
      <c r="O12725" s="11" t="s">
        <v>21</v>
      </c>
      <c r="P12725" s="12">
        <v>4.5999999999999996</v>
      </c>
      <c r="Q12725" s="13" t="s">
        <v>21</v>
      </c>
      <c r="R12725" s="13" t="s">
        <v>21</v>
      </c>
      <c r="S12725" s="13" t="s">
        <v>21</v>
      </c>
      <c r="T12725" s="14" t="s">
        <v>21</v>
      </c>
      <c r="U12725" s="11">
        <v>4663</v>
      </c>
      <c r="V12725" s="11">
        <v>55816</v>
      </c>
      <c r="W12725" s="11" t="s">
        <v>21</v>
      </c>
      <c r="X12725" s="12">
        <v>8.35</v>
      </c>
      <c r="Y12725" s="13">
        <v>326888</v>
      </c>
      <c r="Z12725" s="13">
        <v>5087150</v>
      </c>
      <c r="AA12725" s="13" t="s">
        <v>21</v>
      </c>
      <c r="AB12725" s="14">
        <v>6.43</v>
      </c>
    </row>
    <row r="12726" spans="1:28" x14ac:dyDescent="0.25">
      <c r="A12726" s="9">
        <v>2001</v>
      </c>
      <c r="B12726" s="9">
        <v>6</v>
      </c>
      <c r="C12726" s="9" t="s">
        <v>45</v>
      </c>
      <c r="D12726" s="10" t="s">
        <v>72</v>
      </c>
      <c r="E12726" s="11">
        <v>199378</v>
      </c>
      <c r="F12726" s="11">
        <v>2445540</v>
      </c>
      <c r="G12726" s="11" t="s">
        <v>21</v>
      </c>
      <c r="H12726" s="12">
        <v>8.15</v>
      </c>
      <c r="I12726" s="13">
        <v>164794</v>
      </c>
      <c r="J12726" s="13">
        <v>2356599</v>
      </c>
      <c r="K12726" s="13" t="s">
        <v>21</v>
      </c>
      <c r="L12726" s="14">
        <v>6.99</v>
      </c>
      <c r="M12726" s="11">
        <v>60410</v>
      </c>
      <c r="N12726" s="11">
        <v>1197204</v>
      </c>
      <c r="O12726" s="11" t="s">
        <v>21</v>
      </c>
      <c r="P12726" s="12">
        <v>5.05</v>
      </c>
      <c r="Q12726" s="13" t="s">
        <v>21</v>
      </c>
      <c r="R12726" s="13" t="s">
        <v>21</v>
      </c>
      <c r="S12726" s="13" t="s">
        <v>21</v>
      </c>
      <c r="T12726" s="14" t="s">
        <v>21</v>
      </c>
      <c r="U12726" s="11">
        <v>7242</v>
      </c>
      <c r="V12726" s="11">
        <v>109840</v>
      </c>
      <c r="W12726" s="11" t="s">
        <v>21</v>
      </c>
      <c r="X12726" s="12">
        <v>6.59</v>
      </c>
      <c r="Y12726" s="13">
        <v>431824</v>
      </c>
      <c r="Z12726" s="13">
        <v>6109184</v>
      </c>
      <c r="AA12726" s="13" t="s">
        <v>21</v>
      </c>
      <c r="AB12726" s="14">
        <v>7.07</v>
      </c>
    </row>
    <row r="12727" spans="1:28" x14ac:dyDescent="0.25">
      <c r="A12727" s="9">
        <v>2001</v>
      </c>
      <c r="B12727" s="9">
        <v>6</v>
      </c>
      <c r="C12727" s="9" t="s">
        <v>46</v>
      </c>
      <c r="D12727" s="10" t="s">
        <v>72</v>
      </c>
      <c r="E12727" s="11">
        <v>118929</v>
      </c>
      <c r="F12727" s="11">
        <v>1522866</v>
      </c>
      <c r="G12727" s="11" t="s">
        <v>21</v>
      </c>
      <c r="H12727" s="12">
        <v>7.81</v>
      </c>
      <c r="I12727" s="13">
        <v>72877</v>
      </c>
      <c r="J12727" s="13">
        <v>1024295</v>
      </c>
      <c r="K12727" s="13" t="s">
        <v>21</v>
      </c>
      <c r="L12727" s="14">
        <v>7.11</v>
      </c>
      <c r="M12727" s="11">
        <v>59677</v>
      </c>
      <c r="N12727" s="11">
        <v>1283967</v>
      </c>
      <c r="O12727" s="11" t="s">
        <v>21</v>
      </c>
      <c r="P12727" s="12">
        <v>4.6500000000000004</v>
      </c>
      <c r="Q12727" s="13" t="s">
        <v>21</v>
      </c>
      <c r="R12727" s="13" t="s">
        <v>21</v>
      </c>
      <c r="S12727" s="13" t="s">
        <v>21</v>
      </c>
      <c r="T12727" s="14" t="s">
        <v>21</v>
      </c>
      <c r="U12727" s="11">
        <v>6631</v>
      </c>
      <c r="V12727" s="11">
        <v>70943</v>
      </c>
      <c r="W12727" s="11" t="s">
        <v>21</v>
      </c>
      <c r="X12727" s="12">
        <v>9.35</v>
      </c>
      <c r="Y12727" s="13">
        <v>258114</v>
      </c>
      <c r="Z12727" s="13">
        <v>3902071</v>
      </c>
      <c r="AA12727" s="13" t="s">
        <v>21</v>
      </c>
      <c r="AB12727" s="14">
        <v>6.61</v>
      </c>
    </row>
    <row r="12728" spans="1:28" x14ac:dyDescent="0.25">
      <c r="A12728" s="9">
        <v>2001</v>
      </c>
      <c r="B12728" s="9">
        <v>6</v>
      </c>
      <c r="C12728" s="9" t="s">
        <v>47</v>
      </c>
      <c r="D12728" s="10" t="s">
        <v>72</v>
      </c>
      <c r="E12728" s="11">
        <v>19740</v>
      </c>
      <c r="F12728" s="11">
        <v>274101</v>
      </c>
      <c r="G12728" s="11" t="s">
        <v>21</v>
      </c>
      <c r="H12728" s="12">
        <v>7.2</v>
      </c>
      <c r="I12728" s="13">
        <v>18291</v>
      </c>
      <c r="J12728" s="13">
        <v>328962</v>
      </c>
      <c r="K12728" s="13" t="s">
        <v>21</v>
      </c>
      <c r="L12728" s="14">
        <v>5.56</v>
      </c>
      <c r="M12728" s="11">
        <v>22633</v>
      </c>
      <c r="N12728" s="11">
        <v>295062</v>
      </c>
      <c r="O12728" s="11" t="s">
        <v>21</v>
      </c>
      <c r="P12728" s="12">
        <v>7.67</v>
      </c>
      <c r="Q12728" s="13" t="s">
        <v>21</v>
      </c>
      <c r="R12728" s="13" t="s">
        <v>21</v>
      </c>
      <c r="S12728" s="13" t="s">
        <v>21</v>
      </c>
      <c r="T12728" s="14" t="s">
        <v>21</v>
      </c>
      <c r="U12728" s="11">
        <v>2027</v>
      </c>
      <c r="V12728" s="11">
        <v>27284</v>
      </c>
      <c r="W12728" s="11" t="s">
        <v>21</v>
      </c>
      <c r="X12728" s="12">
        <v>7.43</v>
      </c>
      <c r="Y12728" s="13">
        <v>62691</v>
      </c>
      <c r="Z12728" s="13">
        <v>925409</v>
      </c>
      <c r="AA12728" s="13" t="s">
        <v>21</v>
      </c>
      <c r="AB12728" s="14">
        <v>6.77</v>
      </c>
    </row>
    <row r="12729" spans="1:28" x14ac:dyDescent="0.25">
      <c r="A12729" s="9">
        <v>2001</v>
      </c>
      <c r="B12729" s="9">
        <v>6</v>
      </c>
      <c r="C12729" s="9" t="s">
        <v>48</v>
      </c>
      <c r="D12729" s="10" t="s">
        <v>72</v>
      </c>
      <c r="E12729" s="11">
        <v>302226</v>
      </c>
      <c r="F12729" s="11">
        <v>3691121</v>
      </c>
      <c r="G12729" s="11" t="s">
        <v>21</v>
      </c>
      <c r="H12729" s="12">
        <v>8.19</v>
      </c>
      <c r="I12729" s="13">
        <v>216837</v>
      </c>
      <c r="J12729" s="13">
        <v>3386970</v>
      </c>
      <c r="K12729" s="13" t="s">
        <v>21</v>
      </c>
      <c r="L12729" s="14">
        <v>6.4</v>
      </c>
      <c r="M12729" s="11">
        <v>132165</v>
      </c>
      <c r="N12729" s="11">
        <v>2890540</v>
      </c>
      <c r="O12729" s="11" t="s">
        <v>21</v>
      </c>
      <c r="P12729" s="12">
        <v>4.57</v>
      </c>
      <c r="Q12729" s="13" t="s">
        <v>21</v>
      </c>
      <c r="R12729" s="13" t="s">
        <v>21</v>
      </c>
      <c r="S12729" s="13" t="s">
        <v>21</v>
      </c>
      <c r="T12729" s="14" t="s">
        <v>21</v>
      </c>
      <c r="U12729" s="11">
        <v>12156</v>
      </c>
      <c r="V12729" s="11">
        <v>182507</v>
      </c>
      <c r="W12729" s="11" t="s">
        <v>21</v>
      </c>
      <c r="X12729" s="12">
        <v>6.66</v>
      </c>
      <c r="Y12729" s="13">
        <v>663383</v>
      </c>
      <c r="Z12729" s="13">
        <v>10151138</v>
      </c>
      <c r="AA12729" s="13" t="s">
        <v>21</v>
      </c>
      <c r="AB12729" s="14">
        <v>6.54</v>
      </c>
    </row>
    <row r="12730" spans="1:28" x14ac:dyDescent="0.25">
      <c r="A12730" s="9">
        <v>2001</v>
      </c>
      <c r="B12730" s="9">
        <v>6</v>
      </c>
      <c r="C12730" s="9" t="s">
        <v>49</v>
      </c>
      <c r="D12730" s="10" t="s">
        <v>72</v>
      </c>
      <c r="E12730" s="11">
        <v>15984</v>
      </c>
      <c r="F12730" s="11">
        <v>214264</v>
      </c>
      <c r="G12730" s="11" t="s">
        <v>21</v>
      </c>
      <c r="H12730" s="12">
        <v>7.46</v>
      </c>
      <c r="I12730" s="13">
        <v>14926</v>
      </c>
      <c r="J12730" s="13">
        <v>238271</v>
      </c>
      <c r="K12730" s="13" t="s">
        <v>21</v>
      </c>
      <c r="L12730" s="14">
        <v>6.26</v>
      </c>
      <c r="M12730" s="11">
        <v>9684</v>
      </c>
      <c r="N12730" s="11">
        <v>223496</v>
      </c>
      <c r="O12730" s="11" t="s">
        <v>21</v>
      </c>
      <c r="P12730" s="12">
        <v>4.33</v>
      </c>
      <c r="Q12730" s="13" t="s">
        <v>21</v>
      </c>
      <c r="R12730" s="13" t="s">
        <v>21</v>
      </c>
      <c r="S12730" s="13" t="s">
        <v>21</v>
      </c>
      <c r="T12730" s="14" t="s">
        <v>21</v>
      </c>
      <c r="U12730" s="11">
        <v>1589</v>
      </c>
      <c r="V12730" s="11">
        <v>39629</v>
      </c>
      <c r="W12730" s="11" t="s">
        <v>21</v>
      </c>
      <c r="X12730" s="12">
        <v>4.01</v>
      </c>
      <c r="Y12730" s="13">
        <v>42183</v>
      </c>
      <c r="Z12730" s="13">
        <v>715660</v>
      </c>
      <c r="AA12730" s="13" t="s">
        <v>21</v>
      </c>
      <c r="AB12730" s="14">
        <v>5.89</v>
      </c>
    </row>
    <row r="12731" spans="1:28" x14ac:dyDescent="0.25">
      <c r="A12731" s="9">
        <v>2001</v>
      </c>
      <c r="B12731" s="9">
        <v>6</v>
      </c>
      <c r="C12731" s="9" t="s">
        <v>50</v>
      </c>
      <c r="D12731" s="10" t="s">
        <v>72</v>
      </c>
      <c r="E12731" s="11">
        <v>48361</v>
      </c>
      <c r="F12731" s="11">
        <v>650338</v>
      </c>
      <c r="G12731" s="11" t="s">
        <v>21</v>
      </c>
      <c r="H12731" s="12">
        <v>7.44</v>
      </c>
      <c r="I12731" s="13">
        <v>38784</v>
      </c>
      <c r="J12731" s="13">
        <v>645108</v>
      </c>
      <c r="K12731" s="13" t="s">
        <v>21</v>
      </c>
      <c r="L12731" s="14">
        <v>6.01</v>
      </c>
      <c r="M12731" s="11">
        <v>26868</v>
      </c>
      <c r="N12731" s="11">
        <v>652354</v>
      </c>
      <c r="O12731" s="11" t="s">
        <v>21</v>
      </c>
      <c r="P12731" s="12">
        <v>4.12</v>
      </c>
      <c r="Q12731" s="13" t="s">
        <v>21</v>
      </c>
      <c r="R12731" s="13" t="s">
        <v>21</v>
      </c>
      <c r="S12731" s="13" t="s">
        <v>21</v>
      </c>
      <c r="T12731" s="14" t="s">
        <v>21</v>
      </c>
      <c r="U12731" s="11">
        <v>8445</v>
      </c>
      <c r="V12731" s="11">
        <v>121777</v>
      </c>
      <c r="W12731" s="11" t="s">
        <v>21</v>
      </c>
      <c r="X12731" s="12">
        <v>6.93</v>
      </c>
      <c r="Y12731" s="13">
        <v>122458</v>
      </c>
      <c r="Z12731" s="13">
        <v>2069577</v>
      </c>
      <c r="AA12731" s="13" t="s">
        <v>21</v>
      </c>
      <c r="AB12731" s="14">
        <v>5.92</v>
      </c>
    </row>
    <row r="12732" spans="1:28" x14ac:dyDescent="0.25">
      <c r="A12732" s="9">
        <v>2001</v>
      </c>
      <c r="B12732" s="9">
        <v>6</v>
      </c>
      <c r="C12732" s="9" t="s">
        <v>51</v>
      </c>
      <c r="D12732" s="10" t="s">
        <v>72</v>
      </c>
      <c r="E12732" s="11">
        <v>35848</v>
      </c>
      <c r="F12732" s="11">
        <v>296843</v>
      </c>
      <c r="G12732" s="11" t="s">
        <v>21</v>
      </c>
      <c r="H12732" s="12">
        <v>12.08</v>
      </c>
      <c r="I12732" s="13">
        <v>34945</v>
      </c>
      <c r="J12732" s="13">
        <v>334623</v>
      </c>
      <c r="K12732" s="13" t="s">
        <v>21</v>
      </c>
      <c r="L12732" s="14">
        <v>10.44</v>
      </c>
      <c r="M12732" s="11">
        <v>20319</v>
      </c>
      <c r="N12732" s="11">
        <v>226309</v>
      </c>
      <c r="O12732" s="11" t="s">
        <v>21</v>
      </c>
      <c r="P12732" s="12">
        <v>8.98</v>
      </c>
      <c r="Q12732" s="13" t="s">
        <v>21</v>
      </c>
      <c r="R12732" s="13" t="s">
        <v>21</v>
      </c>
      <c r="S12732" s="13" t="s">
        <v>21</v>
      </c>
      <c r="T12732" s="14" t="s">
        <v>21</v>
      </c>
      <c r="U12732" s="11">
        <v>1493</v>
      </c>
      <c r="V12732" s="11">
        <v>10844</v>
      </c>
      <c r="W12732" s="11" t="s">
        <v>21</v>
      </c>
      <c r="X12732" s="12">
        <v>13.77</v>
      </c>
      <c r="Y12732" s="13">
        <v>92605</v>
      </c>
      <c r="Z12732" s="13">
        <v>868619</v>
      </c>
      <c r="AA12732" s="13" t="s">
        <v>21</v>
      </c>
      <c r="AB12732" s="14">
        <v>10.66</v>
      </c>
    </row>
    <row r="12733" spans="1:28" x14ac:dyDescent="0.25">
      <c r="A12733" s="9">
        <v>2001</v>
      </c>
      <c r="B12733" s="9">
        <v>6</v>
      </c>
      <c r="C12733" s="9" t="s">
        <v>52</v>
      </c>
      <c r="D12733" s="10" t="s">
        <v>72</v>
      </c>
      <c r="E12733" s="11">
        <v>249065</v>
      </c>
      <c r="F12733" s="11">
        <v>2292851</v>
      </c>
      <c r="G12733" s="11" t="s">
        <v>21</v>
      </c>
      <c r="H12733" s="12">
        <v>10.86</v>
      </c>
      <c r="I12733" s="13">
        <v>288382</v>
      </c>
      <c r="J12733" s="13">
        <v>3042728</v>
      </c>
      <c r="K12733" s="13" t="s">
        <v>21</v>
      </c>
      <c r="L12733" s="14">
        <v>9.48</v>
      </c>
      <c r="M12733" s="11">
        <v>96123</v>
      </c>
      <c r="N12733" s="11">
        <v>1108488</v>
      </c>
      <c r="O12733" s="11" t="s">
        <v>21</v>
      </c>
      <c r="P12733" s="12">
        <v>8.67</v>
      </c>
      <c r="Q12733" s="13" t="s">
        <v>21</v>
      </c>
      <c r="R12733" s="13" t="s">
        <v>21</v>
      </c>
      <c r="S12733" s="13" t="s">
        <v>21</v>
      </c>
      <c r="T12733" s="14" t="s">
        <v>21</v>
      </c>
      <c r="U12733" s="11">
        <v>3109</v>
      </c>
      <c r="V12733" s="11">
        <v>36725</v>
      </c>
      <c r="W12733" s="11" t="s">
        <v>21</v>
      </c>
      <c r="X12733" s="12">
        <v>8.4700000000000006</v>
      </c>
      <c r="Y12733" s="13">
        <v>636679</v>
      </c>
      <c r="Z12733" s="13">
        <v>6480792</v>
      </c>
      <c r="AA12733" s="13" t="s">
        <v>21</v>
      </c>
      <c r="AB12733" s="14">
        <v>9.82</v>
      </c>
    </row>
    <row r="12734" spans="1:28" x14ac:dyDescent="0.25">
      <c r="A12734" s="9">
        <v>2001</v>
      </c>
      <c r="B12734" s="9">
        <v>6</v>
      </c>
      <c r="C12734" s="9" t="s">
        <v>53</v>
      </c>
      <c r="D12734" s="10" t="s">
        <v>72</v>
      </c>
      <c r="E12734" s="11">
        <v>37573</v>
      </c>
      <c r="F12734" s="11">
        <v>411596</v>
      </c>
      <c r="G12734" s="11" t="s">
        <v>21</v>
      </c>
      <c r="H12734" s="12">
        <v>9.1300000000000008</v>
      </c>
      <c r="I12734" s="13">
        <v>47462</v>
      </c>
      <c r="J12734" s="13">
        <v>623086</v>
      </c>
      <c r="K12734" s="13" t="s">
        <v>21</v>
      </c>
      <c r="L12734" s="14">
        <v>7.62</v>
      </c>
      <c r="M12734" s="11">
        <v>23848</v>
      </c>
      <c r="N12734" s="11">
        <v>430391</v>
      </c>
      <c r="O12734" s="11" t="s">
        <v>21</v>
      </c>
      <c r="P12734" s="12">
        <v>5.54</v>
      </c>
      <c r="Q12734" s="13" t="s">
        <v>21</v>
      </c>
      <c r="R12734" s="13" t="s">
        <v>21</v>
      </c>
      <c r="S12734" s="13" t="s">
        <v>21</v>
      </c>
      <c r="T12734" s="14" t="s">
        <v>21</v>
      </c>
      <c r="U12734" s="11">
        <v>9537</v>
      </c>
      <c r="V12734" s="11">
        <v>151722</v>
      </c>
      <c r="W12734" s="11" t="s">
        <v>21</v>
      </c>
      <c r="X12734" s="12">
        <v>6.29</v>
      </c>
      <c r="Y12734" s="13">
        <v>118420</v>
      </c>
      <c r="Z12734" s="13">
        <v>1616795</v>
      </c>
      <c r="AA12734" s="13" t="s">
        <v>21</v>
      </c>
      <c r="AB12734" s="14">
        <v>7.32</v>
      </c>
    </row>
    <row r="12735" spans="1:28" x14ac:dyDescent="0.25">
      <c r="A12735" s="9">
        <v>2001</v>
      </c>
      <c r="B12735" s="9">
        <v>6</v>
      </c>
      <c r="C12735" s="9" t="s">
        <v>54</v>
      </c>
      <c r="D12735" s="10" t="s">
        <v>72</v>
      </c>
      <c r="E12735" s="11">
        <v>98697</v>
      </c>
      <c r="F12735" s="11">
        <v>1069104</v>
      </c>
      <c r="G12735" s="11" t="s">
        <v>21</v>
      </c>
      <c r="H12735" s="12">
        <v>9.23</v>
      </c>
      <c r="I12735" s="13">
        <v>51983</v>
      </c>
      <c r="J12735" s="13">
        <v>591378</v>
      </c>
      <c r="K12735" s="13" t="s">
        <v>21</v>
      </c>
      <c r="L12735" s="14">
        <v>8.7899999999999991</v>
      </c>
      <c r="M12735" s="11">
        <v>66777</v>
      </c>
      <c r="N12735" s="11">
        <v>925074</v>
      </c>
      <c r="O12735" s="11" t="s">
        <v>21</v>
      </c>
      <c r="P12735" s="12">
        <v>7.22</v>
      </c>
      <c r="Q12735" s="13" t="s">
        <v>21</v>
      </c>
      <c r="R12735" s="13" t="s">
        <v>21</v>
      </c>
      <c r="S12735" s="13" t="s">
        <v>21</v>
      </c>
      <c r="T12735" s="14" t="s">
        <v>21</v>
      </c>
      <c r="U12735" s="11">
        <v>3244</v>
      </c>
      <c r="V12735" s="11">
        <v>51726</v>
      </c>
      <c r="W12735" s="11" t="s">
        <v>21</v>
      </c>
      <c r="X12735" s="12">
        <v>6.27</v>
      </c>
      <c r="Y12735" s="13">
        <v>220701</v>
      </c>
      <c r="Z12735" s="13">
        <v>2637282</v>
      </c>
      <c r="AA12735" s="13" t="s">
        <v>21</v>
      </c>
      <c r="AB12735" s="14">
        <v>8.3699999999999992</v>
      </c>
    </row>
    <row r="12736" spans="1:28" x14ac:dyDescent="0.25">
      <c r="A12736" s="9">
        <v>2001</v>
      </c>
      <c r="B12736" s="9">
        <v>6</v>
      </c>
      <c r="C12736" s="9" t="s">
        <v>55</v>
      </c>
      <c r="D12736" s="10" t="s">
        <v>72</v>
      </c>
      <c r="E12736" s="11">
        <v>500027</v>
      </c>
      <c r="F12736" s="11">
        <v>3468904</v>
      </c>
      <c r="G12736" s="11" t="s">
        <v>21</v>
      </c>
      <c r="H12736" s="12">
        <v>14.41</v>
      </c>
      <c r="I12736" s="13">
        <v>665681</v>
      </c>
      <c r="J12736" s="13">
        <v>5232500</v>
      </c>
      <c r="K12736" s="13" t="s">
        <v>21</v>
      </c>
      <c r="L12736" s="14">
        <v>12.72</v>
      </c>
      <c r="M12736" s="11">
        <v>129181</v>
      </c>
      <c r="N12736" s="11">
        <v>2357077</v>
      </c>
      <c r="O12736" s="11" t="s">
        <v>21</v>
      </c>
      <c r="P12736" s="12">
        <v>5.48</v>
      </c>
      <c r="Q12736" s="13" t="s">
        <v>21</v>
      </c>
      <c r="R12736" s="13" t="s">
        <v>21</v>
      </c>
      <c r="S12736" s="13" t="s">
        <v>21</v>
      </c>
      <c r="T12736" s="14" t="s">
        <v>21</v>
      </c>
      <c r="U12736" s="11">
        <v>103009</v>
      </c>
      <c r="V12736" s="11">
        <v>1143034</v>
      </c>
      <c r="W12736" s="11" t="s">
        <v>21</v>
      </c>
      <c r="X12736" s="12">
        <v>9.01</v>
      </c>
      <c r="Y12736" s="13">
        <v>1397899</v>
      </c>
      <c r="Z12736" s="13">
        <v>12201514</v>
      </c>
      <c r="AA12736" s="13" t="s">
        <v>21</v>
      </c>
      <c r="AB12736" s="14">
        <v>11.46</v>
      </c>
    </row>
    <row r="12737" spans="1:28" x14ac:dyDescent="0.25">
      <c r="A12737" s="9">
        <v>2001</v>
      </c>
      <c r="B12737" s="9">
        <v>6</v>
      </c>
      <c r="C12737" s="9" t="s">
        <v>56</v>
      </c>
      <c r="D12737" s="10" t="s">
        <v>72</v>
      </c>
      <c r="E12737" s="11">
        <v>330682</v>
      </c>
      <c r="F12737" s="11">
        <v>3561752</v>
      </c>
      <c r="G12737" s="11" t="s">
        <v>21</v>
      </c>
      <c r="H12737" s="12">
        <v>9.2799999999999994</v>
      </c>
      <c r="I12737" s="13">
        <v>295106</v>
      </c>
      <c r="J12737" s="13">
        <v>3356411</v>
      </c>
      <c r="K12737" s="13" t="s">
        <v>21</v>
      </c>
      <c r="L12737" s="14">
        <v>8.7899999999999991</v>
      </c>
      <c r="M12737" s="11">
        <v>233000</v>
      </c>
      <c r="N12737" s="11">
        <v>5515675</v>
      </c>
      <c r="O12737" s="11" t="s">
        <v>21</v>
      </c>
      <c r="P12737" s="12">
        <v>4.22</v>
      </c>
      <c r="Q12737" s="13" t="s">
        <v>21</v>
      </c>
      <c r="R12737" s="13" t="s">
        <v>21</v>
      </c>
      <c r="S12737" s="13" t="s">
        <v>21</v>
      </c>
      <c r="T12737" s="14" t="s">
        <v>21</v>
      </c>
      <c r="U12737" s="11">
        <v>21646</v>
      </c>
      <c r="V12737" s="11">
        <v>320371</v>
      </c>
      <c r="W12737" s="11" t="s">
        <v>21</v>
      </c>
      <c r="X12737" s="12">
        <v>6.76</v>
      </c>
      <c r="Y12737" s="13">
        <v>880435</v>
      </c>
      <c r="Z12737" s="13">
        <v>12754210</v>
      </c>
      <c r="AA12737" s="13" t="s">
        <v>21</v>
      </c>
      <c r="AB12737" s="14">
        <v>6.9</v>
      </c>
    </row>
    <row r="12738" spans="1:28" x14ac:dyDescent="0.25">
      <c r="A12738" s="9">
        <v>2001</v>
      </c>
      <c r="B12738" s="9">
        <v>6</v>
      </c>
      <c r="C12738" s="9" t="s">
        <v>57</v>
      </c>
      <c r="D12738" s="10" t="s">
        <v>72</v>
      </c>
      <c r="E12738" s="11">
        <v>143696</v>
      </c>
      <c r="F12738" s="11">
        <v>1788729</v>
      </c>
      <c r="G12738" s="11" t="s">
        <v>21</v>
      </c>
      <c r="H12738" s="12">
        <v>8.0299999999999994</v>
      </c>
      <c r="I12738" s="13">
        <v>92477</v>
      </c>
      <c r="J12738" s="13">
        <v>1264446</v>
      </c>
      <c r="K12738" s="13" t="s">
        <v>21</v>
      </c>
      <c r="L12738" s="14">
        <v>7.31</v>
      </c>
      <c r="M12738" s="11">
        <v>53926</v>
      </c>
      <c r="N12738" s="11">
        <v>1102364</v>
      </c>
      <c r="O12738" s="11" t="s">
        <v>21</v>
      </c>
      <c r="P12738" s="12">
        <v>4.8899999999999997</v>
      </c>
      <c r="Q12738" s="13" t="s">
        <v>21</v>
      </c>
      <c r="R12738" s="13" t="s">
        <v>21</v>
      </c>
      <c r="S12738" s="13" t="s">
        <v>21</v>
      </c>
      <c r="T12738" s="14" t="s">
        <v>21</v>
      </c>
      <c r="U12738" s="11">
        <v>18525</v>
      </c>
      <c r="V12738" s="11">
        <v>260444</v>
      </c>
      <c r="W12738" s="11" t="s">
        <v>21</v>
      </c>
      <c r="X12738" s="12">
        <v>7.11</v>
      </c>
      <c r="Y12738" s="13">
        <v>308623</v>
      </c>
      <c r="Z12738" s="13">
        <v>4415983</v>
      </c>
      <c r="AA12738" s="13" t="s">
        <v>21</v>
      </c>
      <c r="AB12738" s="14">
        <v>6.99</v>
      </c>
    </row>
    <row r="12739" spans="1:28" x14ac:dyDescent="0.25">
      <c r="A12739" s="9">
        <v>2001</v>
      </c>
      <c r="B12739" s="9">
        <v>6</v>
      </c>
      <c r="C12739" s="9" t="s">
        <v>58</v>
      </c>
      <c r="D12739" s="10" t="s">
        <v>72</v>
      </c>
      <c r="E12739" s="11">
        <v>73289</v>
      </c>
      <c r="F12739" s="11">
        <v>1154897</v>
      </c>
      <c r="G12739" s="11" t="s">
        <v>21</v>
      </c>
      <c r="H12739" s="12">
        <v>6.35</v>
      </c>
      <c r="I12739" s="13">
        <v>63967</v>
      </c>
      <c r="J12739" s="13">
        <v>1238249</v>
      </c>
      <c r="K12739" s="13" t="s">
        <v>21</v>
      </c>
      <c r="L12739" s="14">
        <v>5.17</v>
      </c>
      <c r="M12739" s="11">
        <v>43408</v>
      </c>
      <c r="N12739" s="11">
        <v>1046210</v>
      </c>
      <c r="O12739" s="11" t="s">
        <v>21</v>
      </c>
      <c r="P12739" s="12">
        <v>4.1500000000000004</v>
      </c>
      <c r="Q12739" s="13" t="s">
        <v>21</v>
      </c>
      <c r="R12739" s="13" t="s">
        <v>21</v>
      </c>
      <c r="S12739" s="13" t="s">
        <v>21</v>
      </c>
      <c r="T12739" s="14" t="s">
        <v>21</v>
      </c>
      <c r="U12739" s="11">
        <v>2960</v>
      </c>
      <c r="V12739" s="11">
        <v>38504</v>
      </c>
      <c r="W12739" s="11" t="s">
        <v>21</v>
      </c>
      <c r="X12739" s="12">
        <v>7.69</v>
      </c>
      <c r="Y12739" s="13">
        <v>183624</v>
      </c>
      <c r="Z12739" s="13">
        <v>3477860</v>
      </c>
      <c r="AA12739" s="13" t="s">
        <v>21</v>
      </c>
      <c r="AB12739" s="14">
        <v>5.28</v>
      </c>
    </row>
    <row r="12740" spans="1:28" x14ac:dyDescent="0.25">
      <c r="A12740" s="9">
        <v>2001</v>
      </c>
      <c r="B12740" s="9">
        <v>6</v>
      </c>
      <c r="C12740" s="9" t="s">
        <v>59</v>
      </c>
      <c r="D12740" s="10" t="s">
        <v>72</v>
      </c>
      <c r="E12740" s="11">
        <v>370794</v>
      </c>
      <c r="F12740" s="11">
        <v>3489225</v>
      </c>
      <c r="G12740" s="11" t="s">
        <v>21</v>
      </c>
      <c r="H12740" s="12">
        <v>10.63</v>
      </c>
      <c r="I12740" s="13">
        <v>316056</v>
      </c>
      <c r="J12740" s="13">
        <v>3359054</v>
      </c>
      <c r="K12740" s="13" t="s">
        <v>21</v>
      </c>
      <c r="L12740" s="14">
        <v>9.41</v>
      </c>
      <c r="M12740" s="11">
        <v>239208</v>
      </c>
      <c r="N12740" s="11">
        <v>4097652</v>
      </c>
      <c r="O12740" s="11" t="s">
        <v>21</v>
      </c>
      <c r="P12740" s="12">
        <v>5.84</v>
      </c>
      <c r="Q12740" s="13" t="s">
        <v>21</v>
      </c>
      <c r="R12740" s="13" t="s">
        <v>21</v>
      </c>
      <c r="S12740" s="13" t="s">
        <v>21</v>
      </c>
      <c r="T12740" s="14" t="s">
        <v>21</v>
      </c>
      <c r="U12740" s="11">
        <v>12164</v>
      </c>
      <c r="V12740" s="11">
        <v>92087</v>
      </c>
      <c r="W12740" s="11" t="s">
        <v>21</v>
      </c>
      <c r="X12740" s="12">
        <v>13.21</v>
      </c>
      <c r="Y12740" s="13">
        <v>938222</v>
      </c>
      <c r="Z12740" s="13">
        <v>11038018</v>
      </c>
      <c r="AA12740" s="13" t="s">
        <v>21</v>
      </c>
      <c r="AB12740" s="14">
        <v>8.5</v>
      </c>
    </row>
    <row r="12741" spans="1:28" x14ac:dyDescent="0.25">
      <c r="A12741" s="9">
        <v>2001</v>
      </c>
      <c r="B12741" s="9">
        <v>6</v>
      </c>
      <c r="C12741" s="9" t="s">
        <v>60</v>
      </c>
      <c r="D12741" s="10" t="s">
        <v>72</v>
      </c>
      <c r="E12741" s="11">
        <v>27326</v>
      </c>
      <c r="F12741" s="11">
        <v>217433</v>
      </c>
      <c r="G12741" s="11" t="s">
        <v>21</v>
      </c>
      <c r="H12741" s="12">
        <v>12.57</v>
      </c>
      <c r="I12741" s="13">
        <v>36094</v>
      </c>
      <c r="J12741" s="13">
        <v>294654</v>
      </c>
      <c r="K12741" s="13" t="s">
        <v>21</v>
      </c>
      <c r="L12741" s="14">
        <v>12.25</v>
      </c>
      <c r="M12741" s="11">
        <v>12254</v>
      </c>
      <c r="N12741" s="11">
        <v>123517</v>
      </c>
      <c r="O12741" s="11" t="s">
        <v>21</v>
      </c>
      <c r="P12741" s="12">
        <v>9.92</v>
      </c>
      <c r="Q12741" s="13" t="s">
        <v>21</v>
      </c>
      <c r="R12741" s="13" t="s">
        <v>21</v>
      </c>
      <c r="S12741" s="13" t="s">
        <v>21</v>
      </c>
      <c r="T12741" s="14" t="s">
        <v>21</v>
      </c>
      <c r="U12741" s="11">
        <v>1288</v>
      </c>
      <c r="V12741" s="11">
        <v>4543</v>
      </c>
      <c r="W12741" s="11" t="s">
        <v>21</v>
      </c>
      <c r="X12741" s="12">
        <v>28.35</v>
      </c>
      <c r="Y12741" s="13">
        <v>76962</v>
      </c>
      <c r="Z12741" s="13">
        <v>640146</v>
      </c>
      <c r="AA12741" s="13" t="s">
        <v>21</v>
      </c>
      <c r="AB12741" s="14">
        <v>12.02</v>
      </c>
    </row>
    <row r="12742" spans="1:28" x14ac:dyDescent="0.25">
      <c r="A12742" s="9">
        <v>2001</v>
      </c>
      <c r="B12742" s="9">
        <v>6</v>
      </c>
      <c r="C12742" s="9" t="s">
        <v>61</v>
      </c>
      <c r="D12742" s="10" t="s">
        <v>72</v>
      </c>
      <c r="E12742" s="11">
        <v>163375</v>
      </c>
      <c r="F12742" s="11">
        <v>2094673</v>
      </c>
      <c r="G12742" s="11" t="s">
        <v>21</v>
      </c>
      <c r="H12742" s="12">
        <v>7.8</v>
      </c>
      <c r="I12742" s="13">
        <v>101578</v>
      </c>
      <c r="J12742" s="13">
        <v>1592234</v>
      </c>
      <c r="K12742" s="13" t="s">
        <v>21</v>
      </c>
      <c r="L12742" s="14">
        <v>6.38</v>
      </c>
      <c r="M12742" s="11">
        <v>101782</v>
      </c>
      <c r="N12742" s="11">
        <v>2672777</v>
      </c>
      <c r="O12742" s="11" t="s">
        <v>21</v>
      </c>
      <c r="P12742" s="12">
        <v>3.81</v>
      </c>
      <c r="Q12742" s="13" t="s">
        <v>21</v>
      </c>
      <c r="R12742" s="13" t="s">
        <v>21</v>
      </c>
      <c r="S12742" s="13" t="s">
        <v>21</v>
      </c>
      <c r="T12742" s="14" t="s">
        <v>21</v>
      </c>
      <c r="U12742" s="11">
        <v>5198</v>
      </c>
      <c r="V12742" s="11">
        <v>83426</v>
      </c>
      <c r="W12742" s="11" t="s">
        <v>21</v>
      </c>
      <c r="X12742" s="12">
        <v>6.23</v>
      </c>
      <c r="Y12742" s="13">
        <v>371934</v>
      </c>
      <c r="Z12742" s="13">
        <v>6443110</v>
      </c>
      <c r="AA12742" s="13" t="s">
        <v>21</v>
      </c>
      <c r="AB12742" s="14">
        <v>5.77</v>
      </c>
    </row>
    <row r="12743" spans="1:28" x14ac:dyDescent="0.25">
      <c r="A12743" s="9">
        <v>2001</v>
      </c>
      <c r="B12743" s="9">
        <v>6</v>
      </c>
      <c r="C12743" s="9" t="s">
        <v>62</v>
      </c>
      <c r="D12743" s="10" t="s">
        <v>72</v>
      </c>
      <c r="E12743" s="11">
        <v>20505</v>
      </c>
      <c r="F12743" s="11">
        <v>248574</v>
      </c>
      <c r="G12743" s="11" t="s">
        <v>21</v>
      </c>
      <c r="H12743" s="12">
        <v>8.25</v>
      </c>
      <c r="I12743" s="13">
        <v>16388</v>
      </c>
      <c r="J12743" s="13">
        <v>233613</v>
      </c>
      <c r="K12743" s="13" t="s">
        <v>21</v>
      </c>
      <c r="L12743" s="14">
        <v>7.02</v>
      </c>
      <c r="M12743" s="11">
        <v>6682</v>
      </c>
      <c r="N12743" s="11">
        <v>144278</v>
      </c>
      <c r="O12743" s="11" t="s">
        <v>21</v>
      </c>
      <c r="P12743" s="12">
        <v>4.63</v>
      </c>
      <c r="Q12743" s="13" t="s">
        <v>21</v>
      </c>
      <c r="R12743" s="13" t="s">
        <v>21</v>
      </c>
      <c r="S12743" s="13" t="s">
        <v>21</v>
      </c>
      <c r="T12743" s="14" t="s">
        <v>21</v>
      </c>
      <c r="U12743" s="11">
        <v>1522</v>
      </c>
      <c r="V12743" s="11">
        <v>38043</v>
      </c>
      <c r="W12743" s="11" t="s">
        <v>21</v>
      </c>
      <c r="X12743" s="12">
        <v>4</v>
      </c>
      <c r="Y12743" s="13">
        <v>45097</v>
      </c>
      <c r="Z12743" s="13">
        <v>664508</v>
      </c>
      <c r="AA12743" s="13" t="s">
        <v>21</v>
      </c>
      <c r="AB12743" s="14">
        <v>6.79</v>
      </c>
    </row>
    <row r="12744" spans="1:28" x14ac:dyDescent="0.25">
      <c r="A12744" s="9">
        <v>2001</v>
      </c>
      <c r="B12744" s="9">
        <v>6</v>
      </c>
      <c r="C12744" s="9" t="s">
        <v>63</v>
      </c>
      <c r="D12744" s="10" t="s">
        <v>72</v>
      </c>
      <c r="E12744" s="11">
        <v>175616</v>
      </c>
      <c r="F12744" s="11">
        <v>2755611</v>
      </c>
      <c r="G12744" s="11" t="s">
        <v>21</v>
      </c>
      <c r="H12744" s="12">
        <v>6.37</v>
      </c>
      <c r="I12744" s="13">
        <v>141937</v>
      </c>
      <c r="J12744" s="13">
        <v>2262858</v>
      </c>
      <c r="K12744" s="13" t="s">
        <v>21</v>
      </c>
      <c r="L12744" s="14">
        <v>6.27</v>
      </c>
      <c r="M12744" s="11">
        <v>111437</v>
      </c>
      <c r="N12744" s="11">
        <v>2674020</v>
      </c>
      <c r="O12744" s="11" t="s">
        <v>21</v>
      </c>
      <c r="P12744" s="12">
        <v>4.17</v>
      </c>
      <c r="Q12744" s="13" t="s">
        <v>21</v>
      </c>
      <c r="R12744" s="13" t="s">
        <v>21</v>
      </c>
      <c r="S12744" s="13" t="s">
        <v>21</v>
      </c>
      <c r="T12744" s="14" t="s">
        <v>21</v>
      </c>
      <c r="U12744" s="11">
        <v>7471</v>
      </c>
      <c r="V12744" s="11">
        <v>87915</v>
      </c>
      <c r="W12744" s="11" t="s">
        <v>21</v>
      </c>
      <c r="X12744" s="12">
        <v>8.5</v>
      </c>
      <c r="Y12744" s="13">
        <v>436461</v>
      </c>
      <c r="Z12744" s="13">
        <v>7780404</v>
      </c>
      <c r="AA12744" s="13" t="s">
        <v>21</v>
      </c>
      <c r="AB12744" s="14">
        <v>5.61</v>
      </c>
    </row>
    <row r="12745" spans="1:28" x14ac:dyDescent="0.25">
      <c r="A12745" s="9">
        <v>2001</v>
      </c>
      <c r="B12745" s="9">
        <v>6</v>
      </c>
      <c r="C12745" s="9" t="s">
        <v>64</v>
      </c>
      <c r="D12745" s="10" t="s">
        <v>72</v>
      </c>
      <c r="E12745" s="11">
        <v>1028975</v>
      </c>
      <c r="F12745" s="11">
        <v>10686071</v>
      </c>
      <c r="G12745" s="11" t="s">
        <v>21</v>
      </c>
      <c r="H12745" s="12">
        <v>9.6300000000000008</v>
      </c>
      <c r="I12745" s="13">
        <v>635994</v>
      </c>
      <c r="J12745" s="13">
        <v>7947008</v>
      </c>
      <c r="K12745" s="13" t="s">
        <v>21</v>
      </c>
      <c r="L12745" s="14">
        <v>8</v>
      </c>
      <c r="M12745" s="11">
        <v>486284</v>
      </c>
      <c r="N12745" s="11">
        <v>8602330</v>
      </c>
      <c r="O12745" s="11" t="s">
        <v>21</v>
      </c>
      <c r="P12745" s="12">
        <v>5.65</v>
      </c>
      <c r="Q12745" s="13" t="s">
        <v>21</v>
      </c>
      <c r="R12745" s="13" t="s">
        <v>21</v>
      </c>
      <c r="S12745" s="13" t="s">
        <v>21</v>
      </c>
      <c r="T12745" s="14" t="s">
        <v>21</v>
      </c>
      <c r="U12745" s="11">
        <v>101859</v>
      </c>
      <c r="V12745" s="11">
        <v>1296491</v>
      </c>
      <c r="W12745" s="11" t="s">
        <v>21</v>
      </c>
      <c r="X12745" s="12">
        <v>7.86</v>
      </c>
      <c r="Y12745" s="13">
        <v>2253111</v>
      </c>
      <c r="Z12745" s="13">
        <v>28531900</v>
      </c>
      <c r="AA12745" s="13" t="s">
        <v>21</v>
      </c>
      <c r="AB12745" s="14">
        <v>7.9</v>
      </c>
    </row>
    <row r="12746" spans="1:28" x14ac:dyDescent="0.25">
      <c r="A12746" s="9">
        <v>2001</v>
      </c>
      <c r="B12746" s="9">
        <v>6</v>
      </c>
      <c r="C12746" s="9" t="s">
        <v>65</v>
      </c>
      <c r="D12746" s="10" t="s">
        <v>72</v>
      </c>
      <c r="E12746" s="11">
        <v>39340</v>
      </c>
      <c r="F12746" s="11">
        <v>558225</v>
      </c>
      <c r="G12746" s="11" t="s">
        <v>21</v>
      </c>
      <c r="H12746" s="12">
        <v>7.05</v>
      </c>
      <c r="I12746" s="13">
        <v>40933</v>
      </c>
      <c r="J12746" s="13">
        <v>711463</v>
      </c>
      <c r="K12746" s="13" t="s">
        <v>21</v>
      </c>
      <c r="L12746" s="14">
        <v>5.75</v>
      </c>
      <c r="M12746" s="11">
        <v>23886</v>
      </c>
      <c r="N12746" s="11">
        <v>637657</v>
      </c>
      <c r="O12746" s="11" t="s">
        <v>21</v>
      </c>
      <c r="P12746" s="12">
        <v>3.75</v>
      </c>
      <c r="Q12746" s="13" t="s">
        <v>21</v>
      </c>
      <c r="R12746" s="13" t="s">
        <v>21</v>
      </c>
      <c r="S12746" s="13" t="s">
        <v>21</v>
      </c>
      <c r="T12746" s="14" t="s">
        <v>21</v>
      </c>
      <c r="U12746" s="11">
        <v>3283</v>
      </c>
      <c r="V12746" s="11">
        <v>70726</v>
      </c>
      <c r="W12746" s="11" t="s">
        <v>21</v>
      </c>
      <c r="X12746" s="12">
        <v>4.6399999999999997</v>
      </c>
      <c r="Y12746" s="13">
        <v>107442</v>
      </c>
      <c r="Z12746" s="13">
        <v>1978071</v>
      </c>
      <c r="AA12746" s="13" t="s">
        <v>21</v>
      </c>
      <c r="AB12746" s="14">
        <v>5.43</v>
      </c>
    </row>
    <row r="12747" spans="1:28" x14ac:dyDescent="0.25">
      <c r="A12747" s="9">
        <v>2001</v>
      </c>
      <c r="B12747" s="9">
        <v>6</v>
      </c>
      <c r="C12747" s="9" t="s">
        <v>66</v>
      </c>
      <c r="D12747" s="10" t="s">
        <v>72</v>
      </c>
      <c r="E12747" s="11">
        <v>259862</v>
      </c>
      <c r="F12747" s="11">
        <v>3071606</v>
      </c>
      <c r="G12747" s="11" t="s">
        <v>21</v>
      </c>
      <c r="H12747" s="12">
        <v>8.4600000000000009</v>
      </c>
      <c r="I12747" s="13">
        <v>157105</v>
      </c>
      <c r="J12747" s="13">
        <v>2612053</v>
      </c>
      <c r="K12747" s="13" t="s">
        <v>21</v>
      </c>
      <c r="L12747" s="14">
        <v>6.01</v>
      </c>
      <c r="M12747" s="11">
        <v>71420</v>
      </c>
      <c r="N12747" s="11">
        <v>1694841</v>
      </c>
      <c r="O12747" s="11" t="s">
        <v>21</v>
      </c>
      <c r="P12747" s="12">
        <v>4.21</v>
      </c>
      <c r="Q12747" s="13" t="s">
        <v>21</v>
      </c>
      <c r="R12747" s="13" t="s">
        <v>21</v>
      </c>
      <c r="S12747" s="13" t="s">
        <v>21</v>
      </c>
      <c r="T12747" s="14" t="s">
        <v>21</v>
      </c>
      <c r="U12747" s="11">
        <v>46557</v>
      </c>
      <c r="V12747" s="11">
        <v>885133</v>
      </c>
      <c r="W12747" s="11" t="s">
        <v>21</v>
      </c>
      <c r="X12747" s="12">
        <v>5.26</v>
      </c>
      <c r="Y12747" s="13">
        <v>534943</v>
      </c>
      <c r="Z12747" s="13">
        <v>8263633</v>
      </c>
      <c r="AA12747" s="13" t="s">
        <v>21</v>
      </c>
      <c r="AB12747" s="14">
        <v>6.47</v>
      </c>
    </row>
    <row r="12748" spans="1:28" x14ac:dyDescent="0.25">
      <c r="A12748" s="9">
        <v>2001</v>
      </c>
      <c r="B12748" s="9">
        <v>6</v>
      </c>
      <c r="C12748" s="9" t="s">
        <v>67</v>
      </c>
      <c r="D12748" s="10" t="s">
        <v>72</v>
      </c>
      <c r="E12748" s="11">
        <v>19801</v>
      </c>
      <c r="F12748" s="11">
        <v>152212</v>
      </c>
      <c r="G12748" s="11" t="s">
        <v>21</v>
      </c>
      <c r="H12748" s="12">
        <v>13.01</v>
      </c>
      <c r="I12748" s="13">
        <v>17936</v>
      </c>
      <c r="J12748" s="13">
        <v>160201</v>
      </c>
      <c r="K12748" s="13" t="s">
        <v>21</v>
      </c>
      <c r="L12748" s="14">
        <v>11.2</v>
      </c>
      <c r="M12748" s="11">
        <v>10444</v>
      </c>
      <c r="N12748" s="11">
        <v>137752</v>
      </c>
      <c r="O12748" s="11" t="s">
        <v>21</v>
      </c>
      <c r="P12748" s="12">
        <v>7.58</v>
      </c>
      <c r="Q12748" s="13" t="s">
        <v>21</v>
      </c>
      <c r="R12748" s="13" t="s">
        <v>21</v>
      </c>
      <c r="S12748" s="13" t="s">
        <v>21</v>
      </c>
      <c r="T12748" s="14" t="s">
        <v>21</v>
      </c>
      <c r="U12748" s="11">
        <v>752</v>
      </c>
      <c r="V12748" s="11">
        <v>3479</v>
      </c>
      <c r="W12748" s="11" t="s">
        <v>21</v>
      </c>
      <c r="X12748" s="12">
        <v>21.62</v>
      </c>
      <c r="Y12748" s="13">
        <v>48934</v>
      </c>
      <c r="Z12748" s="13">
        <v>453644</v>
      </c>
      <c r="AA12748" s="13" t="s">
        <v>21</v>
      </c>
      <c r="AB12748" s="14">
        <v>10.79</v>
      </c>
    </row>
    <row r="12749" spans="1:28" x14ac:dyDescent="0.25">
      <c r="A12749" s="9">
        <v>2001</v>
      </c>
      <c r="B12749" s="9">
        <v>6</v>
      </c>
      <c r="C12749" s="9" t="s">
        <v>68</v>
      </c>
      <c r="D12749" s="10" t="s">
        <v>72</v>
      </c>
      <c r="E12749" s="11">
        <v>117032</v>
      </c>
      <c r="F12749" s="11">
        <v>2063708</v>
      </c>
      <c r="G12749" s="11" t="s">
        <v>21</v>
      </c>
      <c r="H12749" s="12">
        <v>5.67</v>
      </c>
      <c r="I12749" s="13">
        <v>99881</v>
      </c>
      <c r="J12749" s="13">
        <v>1950329</v>
      </c>
      <c r="K12749" s="13" t="s">
        <v>21</v>
      </c>
      <c r="L12749" s="14">
        <v>5.12</v>
      </c>
      <c r="M12749" s="11">
        <v>70832</v>
      </c>
      <c r="N12749" s="11">
        <v>1573594</v>
      </c>
      <c r="O12749" s="11" t="s">
        <v>21</v>
      </c>
      <c r="P12749" s="12">
        <v>4.5</v>
      </c>
      <c r="Q12749" s="13" t="s">
        <v>21</v>
      </c>
      <c r="R12749" s="13" t="s">
        <v>21</v>
      </c>
      <c r="S12749" s="13" t="s">
        <v>21</v>
      </c>
      <c r="T12749" s="14" t="s">
        <v>21</v>
      </c>
      <c r="U12749" s="11">
        <v>13604</v>
      </c>
      <c r="V12749" s="11">
        <v>305981</v>
      </c>
      <c r="W12749" s="11" t="s">
        <v>21</v>
      </c>
      <c r="X12749" s="12">
        <v>4.45</v>
      </c>
      <c r="Y12749" s="13">
        <v>301348</v>
      </c>
      <c r="Z12749" s="13">
        <v>5893611</v>
      </c>
      <c r="AA12749" s="13" t="s">
        <v>21</v>
      </c>
      <c r="AB12749" s="14">
        <v>5.1100000000000003</v>
      </c>
    </row>
    <row r="12750" spans="1:28" x14ac:dyDescent="0.25">
      <c r="A12750" s="9">
        <v>2001</v>
      </c>
      <c r="B12750" s="9">
        <v>6</v>
      </c>
      <c r="C12750" s="9" t="s">
        <v>69</v>
      </c>
      <c r="D12750" s="10" t="s">
        <v>72</v>
      </c>
      <c r="E12750" s="11">
        <v>134799</v>
      </c>
      <c r="F12750" s="11">
        <v>1660559</v>
      </c>
      <c r="G12750" s="11" t="s">
        <v>21</v>
      </c>
      <c r="H12750" s="12">
        <v>8.1199999999999992</v>
      </c>
      <c r="I12750" s="13">
        <v>99625</v>
      </c>
      <c r="J12750" s="13">
        <v>1524749</v>
      </c>
      <c r="K12750" s="13" t="s">
        <v>21</v>
      </c>
      <c r="L12750" s="14">
        <v>6.53</v>
      </c>
      <c r="M12750" s="11">
        <v>96433</v>
      </c>
      <c r="N12750" s="11">
        <v>2126590</v>
      </c>
      <c r="O12750" s="11" t="s">
        <v>21</v>
      </c>
      <c r="P12750" s="12">
        <v>4.53</v>
      </c>
      <c r="Q12750" s="13" t="s">
        <v>21</v>
      </c>
      <c r="R12750" s="13" t="s">
        <v>21</v>
      </c>
      <c r="S12750" s="13" t="s">
        <v>21</v>
      </c>
      <c r="T12750" s="14" t="s">
        <v>21</v>
      </c>
      <c r="U12750" s="11">
        <v>4877</v>
      </c>
      <c r="V12750" s="11">
        <v>60266</v>
      </c>
      <c r="W12750" s="11" t="s">
        <v>21</v>
      </c>
      <c r="X12750" s="12">
        <v>8.09</v>
      </c>
      <c r="Y12750" s="13">
        <v>335734</v>
      </c>
      <c r="Z12750" s="13">
        <v>5372164</v>
      </c>
      <c r="AA12750" s="13" t="s">
        <v>21</v>
      </c>
      <c r="AB12750" s="14">
        <v>6.25</v>
      </c>
    </row>
    <row r="12751" spans="1:28" x14ac:dyDescent="0.25">
      <c r="A12751" s="9">
        <v>2001</v>
      </c>
      <c r="B12751" s="9">
        <v>6</v>
      </c>
      <c r="C12751" s="9" t="s">
        <v>70</v>
      </c>
      <c r="D12751" s="10" t="s">
        <v>72</v>
      </c>
      <c r="E12751" s="11">
        <v>42639</v>
      </c>
      <c r="F12751" s="11">
        <v>650550</v>
      </c>
      <c r="G12751" s="11" t="s">
        <v>21</v>
      </c>
      <c r="H12751" s="12">
        <v>6.55</v>
      </c>
      <c r="I12751" s="13">
        <v>30350</v>
      </c>
      <c r="J12751" s="13">
        <v>552826</v>
      </c>
      <c r="K12751" s="13" t="s">
        <v>21</v>
      </c>
      <c r="L12751" s="14">
        <v>5.49</v>
      </c>
      <c r="M12751" s="11">
        <v>34703</v>
      </c>
      <c r="N12751" s="11">
        <v>907797</v>
      </c>
      <c r="O12751" s="11" t="s">
        <v>21</v>
      </c>
      <c r="P12751" s="12">
        <v>3.82</v>
      </c>
      <c r="Q12751" s="13" t="s">
        <v>21</v>
      </c>
      <c r="R12751" s="13" t="s">
        <v>21</v>
      </c>
      <c r="S12751" s="13" t="s">
        <v>21</v>
      </c>
      <c r="T12751" s="14" t="s">
        <v>21</v>
      </c>
      <c r="U12751" s="11">
        <v>680</v>
      </c>
      <c r="V12751" s="11">
        <v>5769</v>
      </c>
      <c r="W12751" s="11" t="s">
        <v>21</v>
      </c>
      <c r="X12751" s="12">
        <v>11.79</v>
      </c>
      <c r="Y12751" s="13">
        <v>108372</v>
      </c>
      <c r="Z12751" s="13">
        <v>2116942</v>
      </c>
      <c r="AA12751" s="13" t="s">
        <v>21</v>
      </c>
      <c r="AB12751" s="14">
        <v>5.12</v>
      </c>
    </row>
    <row r="12752" spans="1:28" x14ac:dyDescent="0.25">
      <c r="A12752" s="9">
        <v>2001</v>
      </c>
      <c r="B12752" s="9">
        <v>6</v>
      </c>
      <c r="C12752" s="9" t="s">
        <v>71</v>
      </c>
      <c r="D12752" s="10" t="s">
        <v>72</v>
      </c>
      <c r="E12752" s="11">
        <v>10043</v>
      </c>
      <c r="F12752" s="11">
        <v>139589</v>
      </c>
      <c r="G12752" s="11" t="s">
        <v>21</v>
      </c>
      <c r="H12752" s="12">
        <v>7.19</v>
      </c>
      <c r="I12752" s="13">
        <v>13061</v>
      </c>
      <c r="J12752" s="13">
        <v>235895</v>
      </c>
      <c r="K12752" s="13" t="s">
        <v>21</v>
      </c>
      <c r="L12752" s="14">
        <v>5.54</v>
      </c>
      <c r="M12752" s="11">
        <v>21518</v>
      </c>
      <c r="N12752" s="11">
        <v>647366</v>
      </c>
      <c r="O12752" s="11" t="s">
        <v>21</v>
      </c>
      <c r="P12752" s="12">
        <v>3.32</v>
      </c>
      <c r="Q12752" s="13" t="s">
        <v>21</v>
      </c>
      <c r="R12752" s="13" t="s">
        <v>21</v>
      </c>
      <c r="S12752" s="13" t="s">
        <v>21</v>
      </c>
      <c r="T12752" s="14" t="s">
        <v>21</v>
      </c>
      <c r="U12752" s="11">
        <v>772</v>
      </c>
      <c r="V12752" s="11">
        <v>15169</v>
      </c>
      <c r="W12752" s="11" t="s">
        <v>21</v>
      </c>
      <c r="X12752" s="12">
        <v>5.09</v>
      </c>
      <c r="Y12752" s="13">
        <v>45394</v>
      </c>
      <c r="Z12752" s="13">
        <v>1038019</v>
      </c>
      <c r="AA12752" s="13" t="s">
        <v>21</v>
      </c>
      <c r="AB12752" s="14">
        <v>4.37</v>
      </c>
    </row>
    <row r="12753" spans="1:28" x14ac:dyDescent="0.25">
      <c r="A12753" s="9">
        <v>2001</v>
      </c>
      <c r="B12753" s="9">
        <v>5</v>
      </c>
      <c r="C12753" s="9" t="s">
        <v>19</v>
      </c>
      <c r="D12753" s="10" t="s">
        <v>72</v>
      </c>
      <c r="E12753" s="11">
        <v>16879</v>
      </c>
      <c r="F12753" s="11">
        <v>139193</v>
      </c>
      <c r="G12753" s="11" t="s">
        <v>21</v>
      </c>
      <c r="H12753" s="12">
        <v>12.13</v>
      </c>
      <c r="I12753" s="13">
        <v>18304</v>
      </c>
      <c r="J12753" s="13">
        <v>179321</v>
      </c>
      <c r="K12753" s="13" t="s">
        <v>21</v>
      </c>
      <c r="L12753" s="14">
        <v>10.210000000000001</v>
      </c>
      <c r="M12753" s="11">
        <v>6334</v>
      </c>
      <c r="N12753" s="11">
        <v>82847</v>
      </c>
      <c r="O12753" s="11" t="s">
        <v>21</v>
      </c>
      <c r="P12753" s="12">
        <v>7.65</v>
      </c>
      <c r="Q12753" s="13" t="s">
        <v>21</v>
      </c>
      <c r="R12753" s="13" t="s">
        <v>21</v>
      </c>
      <c r="S12753" s="13" t="s">
        <v>21</v>
      </c>
      <c r="T12753" s="14" t="s">
        <v>21</v>
      </c>
      <c r="U12753" s="11">
        <v>2370</v>
      </c>
      <c r="V12753" s="11">
        <v>14539</v>
      </c>
      <c r="W12753" s="11" t="s">
        <v>21</v>
      </c>
      <c r="X12753" s="12">
        <v>16.3</v>
      </c>
      <c r="Y12753" s="13">
        <v>43887</v>
      </c>
      <c r="Z12753" s="13">
        <v>415901</v>
      </c>
      <c r="AA12753" s="13" t="s">
        <v>21</v>
      </c>
      <c r="AB12753" s="14">
        <v>10.55</v>
      </c>
    </row>
    <row r="12754" spans="1:28" x14ac:dyDescent="0.25">
      <c r="A12754" s="9">
        <v>2001</v>
      </c>
      <c r="B12754" s="9">
        <v>5</v>
      </c>
      <c r="C12754" s="9" t="s">
        <v>22</v>
      </c>
      <c r="D12754" s="10" t="s">
        <v>72</v>
      </c>
      <c r="E12754" s="11">
        <v>140588</v>
      </c>
      <c r="F12754" s="11">
        <v>1945314</v>
      </c>
      <c r="G12754" s="11" t="s">
        <v>21</v>
      </c>
      <c r="H12754" s="12">
        <v>7.23</v>
      </c>
      <c r="I12754" s="13">
        <v>106141</v>
      </c>
      <c r="J12754" s="13">
        <v>1641160</v>
      </c>
      <c r="K12754" s="13" t="s">
        <v>21</v>
      </c>
      <c r="L12754" s="14">
        <v>6.47</v>
      </c>
      <c r="M12754" s="11">
        <v>108010</v>
      </c>
      <c r="N12754" s="11">
        <v>2764527</v>
      </c>
      <c r="O12754" s="11" t="s">
        <v>21</v>
      </c>
      <c r="P12754" s="12">
        <v>3.91</v>
      </c>
      <c r="Q12754" s="13" t="s">
        <v>21</v>
      </c>
      <c r="R12754" s="13" t="s">
        <v>21</v>
      </c>
      <c r="S12754" s="13" t="s">
        <v>21</v>
      </c>
      <c r="T12754" s="14" t="s">
        <v>21</v>
      </c>
      <c r="U12754" s="11">
        <v>4353</v>
      </c>
      <c r="V12754" s="11">
        <v>62964</v>
      </c>
      <c r="W12754" s="11" t="s">
        <v>21</v>
      </c>
      <c r="X12754" s="12">
        <v>6.91</v>
      </c>
      <c r="Y12754" s="13">
        <v>359092</v>
      </c>
      <c r="Z12754" s="13">
        <v>6413965</v>
      </c>
      <c r="AA12754" s="13" t="s">
        <v>21</v>
      </c>
      <c r="AB12754" s="14">
        <v>5.6</v>
      </c>
    </row>
    <row r="12755" spans="1:28" x14ac:dyDescent="0.25">
      <c r="A12755" s="9">
        <v>2001</v>
      </c>
      <c r="B12755" s="9">
        <v>5</v>
      </c>
      <c r="C12755" s="9" t="s">
        <v>23</v>
      </c>
      <c r="D12755" s="10" t="s">
        <v>72</v>
      </c>
      <c r="E12755" s="11">
        <v>76067</v>
      </c>
      <c r="F12755" s="11">
        <v>951217</v>
      </c>
      <c r="G12755" s="11" t="s">
        <v>21</v>
      </c>
      <c r="H12755" s="12">
        <v>8</v>
      </c>
      <c r="I12755" s="13">
        <v>46626</v>
      </c>
      <c r="J12755" s="13">
        <v>716225</v>
      </c>
      <c r="K12755" s="13" t="s">
        <v>21</v>
      </c>
      <c r="L12755" s="14">
        <v>6.51</v>
      </c>
      <c r="M12755" s="11">
        <v>62490</v>
      </c>
      <c r="N12755" s="11">
        <v>1349419</v>
      </c>
      <c r="O12755" s="11" t="s">
        <v>21</v>
      </c>
      <c r="P12755" s="12">
        <v>4.63</v>
      </c>
      <c r="Q12755" s="13" t="s">
        <v>21</v>
      </c>
      <c r="R12755" s="13" t="s">
        <v>21</v>
      </c>
      <c r="S12755" s="13" t="s">
        <v>21</v>
      </c>
      <c r="T12755" s="14" t="s">
        <v>21</v>
      </c>
      <c r="U12755" s="11">
        <v>4211</v>
      </c>
      <c r="V12755" s="11">
        <v>60027</v>
      </c>
      <c r="W12755" s="11" t="s">
        <v>21</v>
      </c>
      <c r="X12755" s="12">
        <v>7.02</v>
      </c>
      <c r="Y12755" s="13">
        <v>189394</v>
      </c>
      <c r="Z12755" s="13">
        <v>3076887</v>
      </c>
      <c r="AA12755" s="13" t="s">
        <v>21</v>
      </c>
      <c r="AB12755" s="14">
        <v>6.16</v>
      </c>
    </row>
    <row r="12756" spans="1:28" x14ac:dyDescent="0.25">
      <c r="A12756" s="9">
        <v>2001</v>
      </c>
      <c r="B12756" s="9">
        <v>5</v>
      </c>
      <c r="C12756" s="9" t="s">
        <v>24</v>
      </c>
      <c r="D12756" s="10" t="s">
        <v>72</v>
      </c>
      <c r="E12756" s="11">
        <v>186672</v>
      </c>
      <c r="F12756" s="11">
        <v>1983740</v>
      </c>
      <c r="G12756" s="11" t="s">
        <v>21</v>
      </c>
      <c r="H12756" s="12">
        <v>9.41</v>
      </c>
      <c r="I12756" s="13">
        <v>147565</v>
      </c>
      <c r="J12756" s="13">
        <v>1909374</v>
      </c>
      <c r="K12756" s="13" t="s">
        <v>21</v>
      </c>
      <c r="L12756" s="14">
        <v>7.73</v>
      </c>
      <c r="M12756" s="11">
        <v>57229</v>
      </c>
      <c r="N12756" s="11">
        <v>1004996</v>
      </c>
      <c r="O12756" s="11" t="s">
        <v>21</v>
      </c>
      <c r="P12756" s="12">
        <v>5.69</v>
      </c>
      <c r="Q12756" s="13" t="s">
        <v>21</v>
      </c>
      <c r="R12756" s="13" t="s">
        <v>21</v>
      </c>
      <c r="S12756" s="13" t="s">
        <v>21</v>
      </c>
      <c r="T12756" s="14" t="s">
        <v>21</v>
      </c>
      <c r="U12756" s="11">
        <v>11942</v>
      </c>
      <c r="V12756" s="11">
        <v>233767</v>
      </c>
      <c r="W12756" s="11" t="s">
        <v>21</v>
      </c>
      <c r="X12756" s="12">
        <v>5.1100000000000003</v>
      </c>
      <c r="Y12756" s="13">
        <v>403409</v>
      </c>
      <c r="Z12756" s="13">
        <v>5131876</v>
      </c>
      <c r="AA12756" s="13" t="s">
        <v>21</v>
      </c>
      <c r="AB12756" s="14">
        <v>7.86</v>
      </c>
    </row>
    <row r="12757" spans="1:28" x14ac:dyDescent="0.25">
      <c r="A12757" s="9">
        <v>2001</v>
      </c>
      <c r="B12757" s="9">
        <v>5</v>
      </c>
      <c r="C12757" s="9" t="s">
        <v>25</v>
      </c>
      <c r="D12757" s="10" t="s">
        <v>72</v>
      </c>
      <c r="E12757" s="11">
        <v>663124</v>
      </c>
      <c r="F12757" s="11">
        <v>5541028</v>
      </c>
      <c r="G12757" s="11" t="s">
        <v>21</v>
      </c>
      <c r="H12757" s="12">
        <v>11.97</v>
      </c>
      <c r="I12757" s="13">
        <v>775684</v>
      </c>
      <c r="J12757" s="13">
        <v>7854152</v>
      </c>
      <c r="K12757" s="13" t="s">
        <v>21</v>
      </c>
      <c r="L12757" s="14">
        <v>9.8800000000000008</v>
      </c>
      <c r="M12757" s="11">
        <v>444940</v>
      </c>
      <c r="N12757" s="11">
        <v>5525844</v>
      </c>
      <c r="O12757" s="11" t="s">
        <v>21</v>
      </c>
      <c r="P12757" s="12">
        <v>8.0500000000000007</v>
      </c>
      <c r="Q12757" s="13" t="s">
        <v>21</v>
      </c>
      <c r="R12757" s="13" t="s">
        <v>21</v>
      </c>
      <c r="S12757" s="13" t="s">
        <v>21</v>
      </c>
      <c r="T12757" s="14" t="s">
        <v>21</v>
      </c>
      <c r="U12757" s="11">
        <v>65975</v>
      </c>
      <c r="V12757" s="11">
        <v>941234</v>
      </c>
      <c r="W12757" s="11" t="s">
        <v>21</v>
      </c>
      <c r="X12757" s="12">
        <v>7.01</v>
      </c>
      <c r="Y12757" s="13">
        <v>1949723</v>
      </c>
      <c r="Z12757" s="13">
        <v>19862257</v>
      </c>
      <c r="AA12757" s="13" t="s">
        <v>21</v>
      </c>
      <c r="AB12757" s="14">
        <v>9.82</v>
      </c>
    </row>
    <row r="12758" spans="1:28" x14ac:dyDescent="0.25">
      <c r="A12758" s="9">
        <v>2001</v>
      </c>
      <c r="B12758" s="9">
        <v>5</v>
      </c>
      <c r="C12758" s="9" t="s">
        <v>26</v>
      </c>
      <c r="D12758" s="10" t="s">
        <v>72</v>
      </c>
      <c r="E12758" s="11">
        <v>79051</v>
      </c>
      <c r="F12758" s="11">
        <v>1008523</v>
      </c>
      <c r="G12758" s="11" t="s">
        <v>21</v>
      </c>
      <c r="H12758" s="12">
        <v>7.84</v>
      </c>
      <c r="I12758" s="13">
        <v>83674</v>
      </c>
      <c r="J12758" s="13">
        <v>1415963</v>
      </c>
      <c r="K12758" s="13" t="s">
        <v>21</v>
      </c>
      <c r="L12758" s="14">
        <v>5.91</v>
      </c>
      <c r="M12758" s="11">
        <v>44521</v>
      </c>
      <c r="N12758" s="11">
        <v>943467</v>
      </c>
      <c r="O12758" s="11" t="s">
        <v>21</v>
      </c>
      <c r="P12758" s="12">
        <v>4.72</v>
      </c>
      <c r="Q12758" s="13" t="s">
        <v>21</v>
      </c>
      <c r="R12758" s="13" t="s">
        <v>21</v>
      </c>
      <c r="S12758" s="13" t="s">
        <v>21</v>
      </c>
      <c r="T12758" s="14" t="s">
        <v>21</v>
      </c>
      <c r="U12758" s="11">
        <v>6496</v>
      </c>
      <c r="V12758" s="11">
        <v>77941</v>
      </c>
      <c r="W12758" s="11" t="s">
        <v>21</v>
      </c>
      <c r="X12758" s="12">
        <v>8.33</v>
      </c>
      <c r="Y12758" s="13">
        <v>213742</v>
      </c>
      <c r="Z12758" s="13">
        <v>3445894</v>
      </c>
      <c r="AA12758" s="13" t="s">
        <v>21</v>
      </c>
      <c r="AB12758" s="14">
        <v>6.2</v>
      </c>
    </row>
    <row r="12759" spans="1:28" x14ac:dyDescent="0.25">
      <c r="A12759" s="9">
        <v>2001</v>
      </c>
      <c r="B12759" s="9">
        <v>5</v>
      </c>
      <c r="C12759" s="9" t="s">
        <v>27</v>
      </c>
      <c r="D12759" s="10" t="s">
        <v>72</v>
      </c>
      <c r="E12759" s="11">
        <v>86916</v>
      </c>
      <c r="F12759" s="11">
        <v>775912</v>
      </c>
      <c r="G12759" s="11" t="s">
        <v>21</v>
      </c>
      <c r="H12759" s="12">
        <v>11.2</v>
      </c>
      <c r="I12759" s="13">
        <v>96892</v>
      </c>
      <c r="J12759" s="13">
        <v>1025117</v>
      </c>
      <c r="K12759" s="13" t="s">
        <v>21</v>
      </c>
      <c r="L12759" s="14">
        <v>9.4499999999999993</v>
      </c>
      <c r="M12759" s="11">
        <v>39022</v>
      </c>
      <c r="N12759" s="11">
        <v>520122</v>
      </c>
      <c r="O12759" s="11" t="s">
        <v>21</v>
      </c>
      <c r="P12759" s="12">
        <v>7.5</v>
      </c>
      <c r="Q12759" s="13" t="s">
        <v>21</v>
      </c>
      <c r="R12759" s="13" t="s">
        <v>21</v>
      </c>
      <c r="S12759" s="13" t="s">
        <v>21</v>
      </c>
      <c r="T12759" s="14" t="s">
        <v>21</v>
      </c>
      <c r="U12759" s="11">
        <v>3390</v>
      </c>
      <c r="V12759" s="11">
        <v>41874</v>
      </c>
      <c r="W12759" s="11" t="s">
        <v>21</v>
      </c>
      <c r="X12759" s="12">
        <v>8.1</v>
      </c>
      <c r="Y12759" s="13">
        <v>226220</v>
      </c>
      <c r="Z12759" s="13">
        <v>2363023</v>
      </c>
      <c r="AA12759" s="13" t="s">
        <v>21</v>
      </c>
      <c r="AB12759" s="14">
        <v>9.57</v>
      </c>
    </row>
    <row r="12760" spans="1:28" x14ac:dyDescent="0.25">
      <c r="A12760" s="9">
        <v>2001</v>
      </c>
      <c r="B12760" s="9">
        <v>5</v>
      </c>
      <c r="C12760" s="9" t="s">
        <v>28</v>
      </c>
      <c r="D12760" s="10" t="s">
        <v>72</v>
      </c>
      <c r="E12760" s="11">
        <v>10153</v>
      </c>
      <c r="F12760" s="11">
        <v>115769</v>
      </c>
      <c r="G12760" s="11" t="s">
        <v>21</v>
      </c>
      <c r="H12760" s="12">
        <v>8.77</v>
      </c>
      <c r="I12760" s="13">
        <v>49759</v>
      </c>
      <c r="J12760" s="13">
        <v>653486</v>
      </c>
      <c r="K12760" s="13" t="s">
        <v>21</v>
      </c>
      <c r="L12760" s="14">
        <v>7.61</v>
      </c>
      <c r="M12760" s="11">
        <v>946</v>
      </c>
      <c r="N12760" s="11">
        <v>22792</v>
      </c>
      <c r="O12760" s="11" t="s">
        <v>21</v>
      </c>
      <c r="P12760" s="12">
        <v>4.1500000000000004</v>
      </c>
      <c r="Q12760" s="13" t="s">
        <v>21</v>
      </c>
      <c r="R12760" s="13" t="s">
        <v>21</v>
      </c>
      <c r="S12760" s="13" t="s">
        <v>21</v>
      </c>
      <c r="T12760" s="14" t="s">
        <v>21</v>
      </c>
      <c r="U12760" s="11">
        <v>949</v>
      </c>
      <c r="V12760" s="11">
        <v>27651</v>
      </c>
      <c r="W12760" s="11" t="s">
        <v>21</v>
      </c>
      <c r="X12760" s="12">
        <v>3.43</v>
      </c>
      <c r="Y12760" s="13">
        <v>61807</v>
      </c>
      <c r="Z12760" s="13">
        <v>819698</v>
      </c>
      <c r="AA12760" s="13" t="s">
        <v>21</v>
      </c>
      <c r="AB12760" s="14">
        <v>7.54</v>
      </c>
    </row>
    <row r="12761" spans="1:28" x14ac:dyDescent="0.25">
      <c r="A12761" s="9">
        <v>2001</v>
      </c>
      <c r="B12761" s="9">
        <v>5</v>
      </c>
      <c r="C12761" s="9" t="s">
        <v>29</v>
      </c>
      <c r="D12761" s="10" t="s">
        <v>72</v>
      </c>
      <c r="E12761" s="11">
        <v>20097</v>
      </c>
      <c r="F12761" s="11">
        <v>231331</v>
      </c>
      <c r="G12761" s="11" t="s">
        <v>21</v>
      </c>
      <c r="H12761" s="12">
        <v>8.69</v>
      </c>
      <c r="I12761" s="13">
        <v>18948</v>
      </c>
      <c r="J12761" s="13">
        <v>277719</v>
      </c>
      <c r="K12761" s="13" t="s">
        <v>21</v>
      </c>
      <c r="L12761" s="14">
        <v>6.82</v>
      </c>
      <c r="M12761" s="11">
        <v>15097</v>
      </c>
      <c r="N12761" s="11">
        <v>299760</v>
      </c>
      <c r="O12761" s="11" t="s">
        <v>21</v>
      </c>
      <c r="P12761" s="12">
        <v>5.04</v>
      </c>
      <c r="Q12761" s="13" t="s">
        <v>21</v>
      </c>
      <c r="R12761" s="13" t="s">
        <v>21</v>
      </c>
      <c r="S12761" s="13" t="s">
        <v>21</v>
      </c>
      <c r="T12761" s="14" t="s">
        <v>21</v>
      </c>
      <c r="U12761" s="11">
        <v>672</v>
      </c>
      <c r="V12761" s="11">
        <v>4570</v>
      </c>
      <c r="W12761" s="11" t="s">
        <v>21</v>
      </c>
      <c r="X12761" s="12">
        <v>14.7</v>
      </c>
      <c r="Y12761" s="13">
        <v>54813</v>
      </c>
      <c r="Z12761" s="13">
        <v>813380</v>
      </c>
      <c r="AA12761" s="13" t="s">
        <v>21</v>
      </c>
      <c r="AB12761" s="14">
        <v>6.74</v>
      </c>
    </row>
    <row r="12762" spans="1:28" x14ac:dyDescent="0.25">
      <c r="A12762" s="9">
        <v>2001</v>
      </c>
      <c r="B12762" s="9">
        <v>5</v>
      </c>
      <c r="C12762" s="9" t="s">
        <v>30</v>
      </c>
      <c r="D12762" s="10" t="s">
        <v>72</v>
      </c>
      <c r="E12762" s="11">
        <v>624561</v>
      </c>
      <c r="F12762" s="11">
        <v>6995791</v>
      </c>
      <c r="G12762" s="11" t="s">
        <v>21</v>
      </c>
      <c r="H12762" s="12">
        <v>8.93</v>
      </c>
      <c r="I12762" s="13">
        <v>435641</v>
      </c>
      <c r="J12762" s="13">
        <v>5870864</v>
      </c>
      <c r="K12762" s="13" t="s">
        <v>21</v>
      </c>
      <c r="L12762" s="14">
        <v>7.42</v>
      </c>
      <c r="M12762" s="11">
        <v>88656</v>
      </c>
      <c r="N12762" s="11">
        <v>1714722</v>
      </c>
      <c r="O12762" s="11" t="s">
        <v>21</v>
      </c>
      <c r="P12762" s="12">
        <v>5.17</v>
      </c>
      <c r="Q12762" s="13" t="s">
        <v>21</v>
      </c>
      <c r="R12762" s="13" t="s">
        <v>21</v>
      </c>
      <c r="S12762" s="13" t="s">
        <v>21</v>
      </c>
      <c r="T12762" s="14" t="s">
        <v>21</v>
      </c>
      <c r="U12762" s="11">
        <v>35348</v>
      </c>
      <c r="V12762" s="11">
        <v>461318</v>
      </c>
      <c r="W12762" s="11" t="s">
        <v>21</v>
      </c>
      <c r="X12762" s="12">
        <v>7.66</v>
      </c>
      <c r="Y12762" s="13">
        <v>1184205</v>
      </c>
      <c r="Z12762" s="13">
        <v>15042695</v>
      </c>
      <c r="AA12762" s="13" t="s">
        <v>21</v>
      </c>
      <c r="AB12762" s="14">
        <v>7.87</v>
      </c>
    </row>
    <row r="12763" spans="1:28" x14ac:dyDescent="0.25">
      <c r="A12763" s="9">
        <v>2001</v>
      </c>
      <c r="B12763" s="9">
        <v>5</v>
      </c>
      <c r="C12763" s="9" t="s">
        <v>31</v>
      </c>
      <c r="D12763" s="10" t="s">
        <v>72</v>
      </c>
      <c r="E12763" s="11">
        <v>241867</v>
      </c>
      <c r="F12763" s="11">
        <v>3091007</v>
      </c>
      <c r="G12763" s="11" t="s">
        <v>21</v>
      </c>
      <c r="H12763" s="12">
        <v>7.82</v>
      </c>
      <c r="I12763" s="13">
        <v>209512</v>
      </c>
      <c r="J12763" s="13">
        <v>3156004</v>
      </c>
      <c r="K12763" s="13" t="s">
        <v>21</v>
      </c>
      <c r="L12763" s="14">
        <v>6.64</v>
      </c>
      <c r="M12763" s="11">
        <v>124200</v>
      </c>
      <c r="N12763" s="11">
        <v>3040936</v>
      </c>
      <c r="O12763" s="11" t="s">
        <v>21</v>
      </c>
      <c r="P12763" s="12">
        <v>4.08</v>
      </c>
      <c r="Q12763" s="13" t="s">
        <v>21</v>
      </c>
      <c r="R12763" s="13" t="s">
        <v>21</v>
      </c>
      <c r="S12763" s="13" t="s">
        <v>21</v>
      </c>
      <c r="T12763" s="14" t="s">
        <v>21</v>
      </c>
      <c r="U12763" s="11">
        <v>11050</v>
      </c>
      <c r="V12763" s="11">
        <v>133970</v>
      </c>
      <c r="W12763" s="11" t="s">
        <v>21</v>
      </c>
      <c r="X12763" s="12">
        <v>8.25</v>
      </c>
      <c r="Y12763" s="13">
        <v>586629</v>
      </c>
      <c r="Z12763" s="13">
        <v>9421917</v>
      </c>
      <c r="AA12763" s="13" t="s">
        <v>21</v>
      </c>
      <c r="AB12763" s="14">
        <v>6.23</v>
      </c>
    </row>
    <row r="12764" spans="1:28" x14ac:dyDescent="0.25">
      <c r="A12764" s="9">
        <v>2001</v>
      </c>
      <c r="B12764" s="9">
        <v>5</v>
      </c>
      <c r="C12764" s="9" t="s">
        <v>32</v>
      </c>
      <c r="D12764" s="10" t="s">
        <v>72</v>
      </c>
      <c r="E12764" s="11">
        <v>37363</v>
      </c>
      <c r="F12764" s="11">
        <v>229170</v>
      </c>
      <c r="G12764" s="11" t="s">
        <v>21</v>
      </c>
      <c r="H12764" s="12">
        <v>16.3</v>
      </c>
      <c r="I12764" s="13">
        <v>38636</v>
      </c>
      <c r="J12764" s="13">
        <v>261753</v>
      </c>
      <c r="K12764" s="13" t="s">
        <v>21</v>
      </c>
      <c r="L12764" s="14">
        <v>14.76</v>
      </c>
      <c r="M12764" s="11">
        <v>36771</v>
      </c>
      <c r="N12764" s="11">
        <v>322265</v>
      </c>
      <c r="O12764" s="11" t="s">
        <v>21</v>
      </c>
      <c r="P12764" s="12">
        <v>11.41</v>
      </c>
      <c r="Q12764" s="13" t="s">
        <v>21</v>
      </c>
      <c r="R12764" s="13" t="s">
        <v>21</v>
      </c>
      <c r="S12764" s="13" t="s">
        <v>21</v>
      </c>
      <c r="T12764" s="14" t="s">
        <v>21</v>
      </c>
      <c r="U12764" s="11">
        <v>870</v>
      </c>
      <c r="V12764" s="11">
        <v>5367</v>
      </c>
      <c r="W12764" s="11" t="s">
        <v>21</v>
      </c>
      <c r="X12764" s="12">
        <v>16.21</v>
      </c>
      <c r="Y12764" s="13">
        <v>113640</v>
      </c>
      <c r="Z12764" s="13">
        <v>818555</v>
      </c>
      <c r="AA12764" s="13" t="s">
        <v>21</v>
      </c>
      <c r="AB12764" s="14">
        <v>13.88</v>
      </c>
    </row>
    <row r="12765" spans="1:28" x14ac:dyDescent="0.25">
      <c r="A12765" s="9">
        <v>2001</v>
      </c>
      <c r="B12765" s="9">
        <v>5</v>
      </c>
      <c r="C12765" s="9" t="s">
        <v>33</v>
      </c>
      <c r="D12765" s="10" t="s">
        <v>72</v>
      </c>
      <c r="E12765" s="11">
        <v>74015</v>
      </c>
      <c r="F12765" s="11">
        <v>810328</v>
      </c>
      <c r="G12765" s="11" t="s">
        <v>21</v>
      </c>
      <c r="H12765" s="12">
        <v>9.1300000000000008</v>
      </c>
      <c r="I12765" s="13">
        <v>48399</v>
      </c>
      <c r="J12765" s="13">
        <v>676980</v>
      </c>
      <c r="K12765" s="13" t="s">
        <v>21</v>
      </c>
      <c r="L12765" s="14">
        <v>7.15</v>
      </c>
      <c r="M12765" s="11">
        <v>61941</v>
      </c>
      <c r="N12765" s="11">
        <v>1419266</v>
      </c>
      <c r="O12765" s="11" t="s">
        <v>21</v>
      </c>
      <c r="P12765" s="12">
        <v>4.3600000000000003</v>
      </c>
      <c r="Q12765" s="13" t="s">
        <v>21</v>
      </c>
      <c r="R12765" s="13" t="s">
        <v>21</v>
      </c>
      <c r="S12765" s="13" t="s">
        <v>21</v>
      </c>
      <c r="T12765" s="14" t="s">
        <v>21</v>
      </c>
      <c r="U12765" s="11">
        <v>11212</v>
      </c>
      <c r="V12765" s="11">
        <v>183390</v>
      </c>
      <c r="W12765" s="11" t="s">
        <v>21</v>
      </c>
      <c r="X12765" s="12">
        <v>6.11</v>
      </c>
      <c r="Y12765" s="13">
        <v>195567</v>
      </c>
      <c r="Z12765" s="13">
        <v>3089964</v>
      </c>
      <c r="AA12765" s="13" t="s">
        <v>21</v>
      </c>
      <c r="AB12765" s="14">
        <v>6.33</v>
      </c>
    </row>
    <row r="12766" spans="1:28" x14ac:dyDescent="0.25">
      <c r="A12766" s="9">
        <v>2001</v>
      </c>
      <c r="B12766" s="9">
        <v>5</v>
      </c>
      <c r="C12766" s="9" t="s">
        <v>34</v>
      </c>
      <c r="D12766" s="10" t="s">
        <v>72</v>
      </c>
      <c r="E12766" s="11">
        <v>30387</v>
      </c>
      <c r="F12766" s="11">
        <v>468589</v>
      </c>
      <c r="G12766" s="11" t="s">
        <v>21</v>
      </c>
      <c r="H12766" s="12">
        <v>6.48</v>
      </c>
      <c r="I12766" s="13">
        <v>31512</v>
      </c>
      <c r="J12766" s="13">
        <v>595800</v>
      </c>
      <c r="K12766" s="13" t="s">
        <v>21</v>
      </c>
      <c r="L12766" s="14">
        <v>5.29</v>
      </c>
      <c r="M12766" s="11">
        <v>23477</v>
      </c>
      <c r="N12766" s="11">
        <v>600773</v>
      </c>
      <c r="O12766" s="11" t="s">
        <v>21</v>
      </c>
      <c r="P12766" s="12">
        <v>3.91</v>
      </c>
      <c r="Q12766" s="13" t="s">
        <v>21</v>
      </c>
      <c r="R12766" s="13" t="s">
        <v>21</v>
      </c>
      <c r="S12766" s="13" t="s">
        <v>21</v>
      </c>
      <c r="T12766" s="14" t="s">
        <v>21</v>
      </c>
      <c r="U12766" s="11">
        <v>1286</v>
      </c>
      <c r="V12766" s="11">
        <v>26801</v>
      </c>
      <c r="W12766" s="11" t="s">
        <v>21</v>
      </c>
      <c r="X12766" s="12">
        <v>4.8</v>
      </c>
      <c r="Y12766" s="13">
        <v>86661</v>
      </c>
      <c r="Z12766" s="13">
        <v>1691961</v>
      </c>
      <c r="AA12766" s="13" t="s">
        <v>21</v>
      </c>
      <c r="AB12766" s="14">
        <v>5.12</v>
      </c>
    </row>
    <row r="12767" spans="1:28" x14ac:dyDescent="0.25">
      <c r="A12767" s="9">
        <v>2001</v>
      </c>
      <c r="B12767" s="9">
        <v>5</v>
      </c>
      <c r="C12767" s="9" t="s">
        <v>35</v>
      </c>
      <c r="D12767" s="10" t="s">
        <v>72</v>
      </c>
      <c r="E12767" s="11">
        <v>250772</v>
      </c>
      <c r="F12767" s="11">
        <v>2724446</v>
      </c>
      <c r="G12767" s="11" t="s">
        <v>21</v>
      </c>
      <c r="H12767" s="12">
        <v>9.1999999999999993</v>
      </c>
      <c r="I12767" s="13">
        <v>266969</v>
      </c>
      <c r="J12767" s="13">
        <v>3619727</v>
      </c>
      <c r="K12767" s="13" t="s">
        <v>21</v>
      </c>
      <c r="L12767" s="14">
        <v>7.38</v>
      </c>
      <c r="M12767" s="11">
        <v>160842</v>
      </c>
      <c r="N12767" s="11">
        <v>3500065</v>
      </c>
      <c r="O12767" s="11" t="s">
        <v>21</v>
      </c>
      <c r="P12767" s="12">
        <v>4.5999999999999996</v>
      </c>
      <c r="Q12767" s="13" t="s">
        <v>21</v>
      </c>
      <c r="R12767" s="13" t="s">
        <v>21</v>
      </c>
      <c r="S12767" s="13" t="s">
        <v>21</v>
      </c>
      <c r="T12767" s="14" t="s">
        <v>21</v>
      </c>
      <c r="U12767" s="11">
        <v>58570</v>
      </c>
      <c r="V12767" s="11">
        <v>866711</v>
      </c>
      <c r="W12767" s="11" t="s">
        <v>21</v>
      </c>
      <c r="X12767" s="12">
        <v>6.76</v>
      </c>
      <c r="Y12767" s="13">
        <v>737153</v>
      </c>
      <c r="Z12767" s="13">
        <v>10710949</v>
      </c>
      <c r="AA12767" s="13" t="s">
        <v>21</v>
      </c>
      <c r="AB12767" s="14">
        <v>6.88</v>
      </c>
    </row>
    <row r="12768" spans="1:28" x14ac:dyDescent="0.25">
      <c r="A12768" s="9">
        <v>2001</v>
      </c>
      <c r="B12768" s="9">
        <v>5</v>
      </c>
      <c r="C12768" s="9" t="s">
        <v>36</v>
      </c>
      <c r="D12768" s="10" t="s">
        <v>72</v>
      </c>
      <c r="E12768" s="11">
        <v>138153</v>
      </c>
      <c r="F12768" s="11">
        <v>1893080</v>
      </c>
      <c r="G12768" s="11" t="s">
        <v>21</v>
      </c>
      <c r="H12768" s="12">
        <v>7.3</v>
      </c>
      <c r="I12768" s="13">
        <v>110108</v>
      </c>
      <c r="J12768" s="13">
        <v>2048236</v>
      </c>
      <c r="K12768" s="13" t="s">
        <v>21</v>
      </c>
      <c r="L12768" s="14">
        <v>5.38</v>
      </c>
      <c r="M12768" s="11">
        <v>148386</v>
      </c>
      <c r="N12768" s="11">
        <v>3644168</v>
      </c>
      <c r="O12768" s="11" t="s">
        <v>21</v>
      </c>
      <c r="P12768" s="12">
        <v>4.07</v>
      </c>
      <c r="Q12768" s="13" t="s">
        <v>21</v>
      </c>
      <c r="R12768" s="13" t="s">
        <v>21</v>
      </c>
      <c r="S12768" s="13" t="s">
        <v>21</v>
      </c>
      <c r="T12768" s="14" t="s">
        <v>21</v>
      </c>
      <c r="U12768" s="11">
        <v>5082</v>
      </c>
      <c r="V12768" s="11">
        <v>34664</v>
      </c>
      <c r="W12768" s="11" t="s">
        <v>21</v>
      </c>
      <c r="X12768" s="12">
        <v>14.66</v>
      </c>
      <c r="Y12768" s="13">
        <v>401730</v>
      </c>
      <c r="Z12768" s="13">
        <v>7620148</v>
      </c>
      <c r="AA12768" s="13" t="s">
        <v>21</v>
      </c>
      <c r="AB12768" s="14">
        <v>5.27</v>
      </c>
    </row>
    <row r="12769" spans="1:28" x14ac:dyDescent="0.25">
      <c r="A12769" s="9">
        <v>2001</v>
      </c>
      <c r="B12769" s="9">
        <v>5</v>
      </c>
      <c r="C12769" s="9" t="s">
        <v>37</v>
      </c>
      <c r="D12769" s="10" t="s">
        <v>72</v>
      </c>
      <c r="E12769" s="11">
        <v>66347</v>
      </c>
      <c r="F12769" s="11">
        <v>844431</v>
      </c>
      <c r="G12769" s="11" t="s">
        <v>21</v>
      </c>
      <c r="H12769" s="12">
        <v>7.86</v>
      </c>
      <c r="I12769" s="13">
        <v>60644</v>
      </c>
      <c r="J12769" s="13">
        <v>960418</v>
      </c>
      <c r="K12769" s="13" t="s">
        <v>21</v>
      </c>
      <c r="L12769" s="14">
        <v>6.31</v>
      </c>
      <c r="M12769" s="11">
        <v>43407</v>
      </c>
      <c r="N12769" s="11">
        <v>949800</v>
      </c>
      <c r="O12769" s="11" t="s">
        <v>21</v>
      </c>
      <c r="P12769" s="12">
        <v>4.57</v>
      </c>
      <c r="Q12769" s="13" t="s">
        <v>21</v>
      </c>
      <c r="R12769" s="13" t="s">
        <v>21</v>
      </c>
      <c r="S12769" s="13" t="s">
        <v>21</v>
      </c>
      <c r="T12769" s="14" t="s">
        <v>21</v>
      </c>
      <c r="U12769" s="11">
        <v>3193</v>
      </c>
      <c r="V12769" s="11">
        <v>34926</v>
      </c>
      <c r="W12769" s="11" t="s">
        <v>21</v>
      </c>
      <c r="X12769" s="12">
        <v>9.14</v>
      </c>
      <c r="Y12769" s="13">
        <v>173591</v>
      </c>
      <c r="Z12769" s="13">
        <v>2789575</v>
      </c>
      <c r="AA12769" s="13" t="s">
        <v>21</v>
      </c>
      <c r="AB12769" s="14">
        <v>6.22</v>
      </c>
    </row>
    <row r="12770" spans="1:28" x14ac:dyDescent="0.25">
      <c r="A12770" s="9">
        <v>2001</v>
      </c>
      <c r="B12770" s="9">
        <v>5</v>
      </c>
      <c r="C12770" s="9" t="s">
        <v>38</v>
      </c>
      <c r="D12770" s="10" t="s">
        <v>72</v>
      </c>
      <c r="E12770" s="11">
        <v>88384</v>
      </c>
      <c r="F12770" s="11">
        <v>1536165</v>
      </c>
      <c r="G12770" s="11" t="s">
        <v>21</v>
      </c>
      <c r="H12770" s="12">
        <v>5.75</v>
      </c>
      <c r="I12770" s="13">
        <v>61494</v>
      </c>
      <c r="J12770" s="13">
        <v>1166409</v>
      </c>
      <c r="K12770" s="13" t="s">
        <v>21</v>
      </c>
      <c r="L12770" s="14">
        <v>5.27</v>
      </c>
      <c r="M12770" s="11">
        <v>96843</v>
      </c>
      <c r="N12770" s="11">
        <v>3159686</v>
      </c>
      <c r="O12770" s="11" t="s">
        <v>21</v>
      </c>
      <c r="P12770" s="12">
        <v>3.06</v>
      </c>
      <c r="Q12770" s="13" t="s">
        <v>21</v>
      </c>
      <c r="R12770" s="13" t="s">
        <v>21</v>
      </c>
      <c r="S12770" s="13" t="s">
        <v>21</v>
      </c>
      <c r="T12770" s="14" t="s">
        <v>21</v>
      </c>
      <c r="U12770" s="11">
        <v>12452</v>
      </c>
      <c r="V12770" s="11">
        <v>279176</v>
      </c>
      <c r="W12770" s="11" t="s">
        <v>21</v>
      </c>
      <c r="X12770" s="12">
        <v>4.46</v>
      </c>
      <c r="Y12770" s="13">
        <v>259173</v>
      </c>
      <c r="Z12770" s="13">
        <v>6141436</v>
      </c>
      <c r="AA12770" s="13" t="s">
        <v>21</v>
      </c>
      <c r="AB12770" s="14">
        <v>4.22</v>
      </c>
    </row>
    <row r="12771" spans="1:28" x14ac:dyDescent="0.25">
      <c r="A12771" s="9">
        <v>2001</v>
      </c>
      <c r="B12771" s="9">
        <v>5</v>
      </c>
      <c r="C12771" s="9" t="s">
        <v>39</v>
      </c>
      <c r="D12771" s="10" t="s">
        <v>72</v>
      </c>
      <c r="E12771" s="11">
        <v>156407</v>
      </c>
      <c r="F12771" s="11">
        <v>1878379</v>
      </c>
      <c r="G12771" s="11" t="s">
        <v>21</v>
      </c>
      <c r="H12771" s="12">
        <v>8.33</v>
      </c>
      <c r="I12771" s="13">
        <v>113770</v>
      </c>
      <c r="J12771" s="13">
        <v>1439636</v>
      </c>
      <c r="K12771" s="13" t="s">
        <v>21</v>
      </c>
      <c r="L12771" s="14">
        <v>7.9</v>
      </c>
      <c r="M12771" s="11">
        <v>152814</v>
      </c>
      <c r="N12771" s="11">
        <v>2512420</v>
      </c>
      <c r="O12771" s="11" t="s">
        <v>21</v>
      </c>
      <c r="P12771" s="12">
        <v>6.08</v>
      </c>
      <c r="Q12771" s="13" t="s">
        <v>21</v>
      </c>
      <c r="R12771" s="13" t="s">
        <v>21</v>
      </c>
      <c r="S12771" s="13" t="s">
        <v>21</v>
      </c>
      <c r="T12771" s="14" t="s">
        <v>21</v>
      </c>
      <c r="U12771" s="11">
        <v>17537</v>
      </c>
      <c r="V12771" s="11">
        <v>208702</v>
      </c>
      <c r="W12771" s="11" t="s">
        <v>21</v>
      </c>
      <c r="X12771" s="12">
        <v>8.4</v>
      </c>
      <c r="Y12771" s="13">
        <v>440528</v>
      </c>
      <c r="Z12771" s="13">
        <v>6039137</v>
      </c>
      <c r="AA12771" s="13" t="s">
        <v>21</v>
      </c>
      <c r="AB12771" s="14">
        <v>7.29</v>
      </c>
    </row>
    <row r="12772" spans="1:28" x14ac:dyDescent="0.25">
      <c r="A12772" s="9">
        <v>2001</v>
      </c>
      <c r="B12772" s="9">
        <v>5</v>
      </c>
      <c r="C12772" s="9" t="s">
        <v>40</v>
      </c>
      <c r="D12772" s="10" t="s">
        <v>72</v>
      </c>
      <c r="E12772" s="11">
        <v>156075</v>
      </c>
      <c r="F12772" s="11">
        <v>1251549</v>
      </c>
      <c r="G12772" s="11" t="s">
        <v>21</v>
      </c>
      <c r="H12772" s="12">
        <v>12.47</v>
      </c>
      <c r="I12772" s="13">
        <v>227529</v>
      </c>
      <c r="J12772" s="13">
        <v>1962126</v>
      </c>
      <c r="K12772" s="13" t="s">
        <v>21</v>
      </c>
      <c r="L12772" s="14">
        <v>11.6</v>
      </c>
      <c r="M12772" s="11">
        <v>78328</v>
      </c>
      <c r="N12772" s="11">
        <v>838580</v>
      </c>
      <c r="O12772" s="11" t="s">
        <v>21</v>
      </c>
      <c r="P12772" s="12">
        <v>9.34</v>
      </c>
      <c r="Q12772" s="13" t="s">
        <v>21</v>
      </c>
      <c r="R12772" s="13" t="s">
        <v>21</v>
      </c>
      <c r="S12772" s="13" t="s">
        <v>21</v>
      </c>
      <c r="T12772" s="14" t="s">
        <v>21</v>
      </c>
      <c r="U12772" s="11">
        <v>7223</v>
      </c>
      <c r="V12772" s="11">
        <v>45675</v>
      </c>
      <c r="W12772" s="11" t="s">
        <v>21</v>
      </c>
      <c r="X12772" s="12">
        <v>15.81</v>
      </c>
      <c r="Y12772" s="13">
        <v>469155</v>
      </c>
      <c r="Z12772" s="13">
        <v>4097930</v>
      </c>
      <c r="AA12772" s="13" t="s">
        <v>21</v>
      </c>
      <c r="AB12772" s="14">
        <v>11.45</v>
      </c>
    </row>
    <row r="12773" spans="1:28" x14ac:dyDescent="0.25">
      <c r="A12773" s="9">
        <v>2001</v>
      </c>
      <c r="B12773" s="9">
        <v>5</v>
      </c>
      <c r="C12773" s="9" t="s">
        <v>41</v>
      </c>
      <c r="D12773" s="10" t="s">
        <v>72</v>
      </c>
      <c r="E12773" s="11">
        <v>133843</v>
      </c>
      <c r="F12773" s="11">
        <v>1581567</v>
      </c>
      <c r="G12773" s="11" t="s">
        <v>21</v>
      </c>
      <c r="H12773" s="12">
        <v>8.4600000000000009</v>
      </c>
      <c r="I12773" s="13">
        <v>139156</v>
      </c>
      <c r="J12773" s="13">
        <v>2149443</v>
      </c>
      <c r="K12773" s="13" t="s">
        <v>21</v>
      </c>
      <c r="L12773" s="14">
        <v>6.47</v>
      </c>
      <c r="M12773" s="11">
        <v>37028</v>
      </c>
      <c r="N12773" s="11">
        <v>917221</v>
      </c>
      <c r="O12773" s="11" t="s">
        <v>21</v>
      </c>
      <c r="P12773" s="12">
        <v>4.04</v>
      </c>
      <c r="Q12773" s="13" t="s">
        <v>21</v>
      </c>
      <c r="R12773" s="13" t="s">
        <v>21</v>
      </c>
      <c r="S12773" s="13" t="s">
        <v>21</v>
      </c>
      <c r="T12773" s="14" t="s">
        <v>21</v>
      </c>
      <c r="U12773" s="11">
        <v>6516</v>
      </c>
      <c r="V12773" s="11">
        <v>68321</v>
      </c>
      <c r="W12773" s="11" t="s">
        <v>21</v>
      </c>
      <c r="X12773" s="12">
        <v>9.5399999999999991</v>
      </c>
      <c r="Y12773" s="13">
        <v>316542</v>
      </c>
      <c r="Z12773" s="13">
        <v>4716552</v>
      </c>
      <c r="AA12773" s="13" t="s">
        <v>21</v>
      </c>
      <c r="AB12773" s="14">
        <v>6.71</v>
      </c>
    </row>
    <row r="12774" spans="1:28" x14ac:dyDescent="0.25">
      <c r="A12774" s="9">
        <v>2001</v>
      </c>
      <c r="B12774" s="9">
        <v>5</v>
      </c>
      <c r="C12774" s="9" t="s">
        <v>42</v>
      </c>
      <c r="D12774" s="10" t="s">
        <v>72</v>
      </c>
      <c r="E12774" s="11">
        <v>36326</v>
      </c>
      <c r="F12774" s="11">
        <v>255104</v>
      </c>
      <c r="G12774" s="11" t="s">
        <v>21</v>
      </c>
      <c r="H12774" s="12">
        <v>14.24</v>
      </c>
      <c r="I12774" s="13">
        <v>32894</v>
      </c>
      <c r="J12774" s="13">
        <v>365559</v>
      </c>
      <c r="K12774" s="13" t="s">
        <v>21</v>
      </c>
      <c r="L12774" s="14">
        <v>9</v>
      </c>
      <c r="M12774" s="11">
        <v>23605</v>
      </c>
      <c r="N12774" s="11">
        <v>395913</v>
      </c>
      <c r="O12774" s="11" t="s">
        <v>21</v>
      </c>
      <c r="P12774" s="12">
        <v>5.96</v>
      </c>
      <c r="Q12774" s="13" t="s">
        <v>21</v>
      </c>
      <c r="R12774" s="13" t="s">
        <v>21</v>
      </c>
      <c r="S12774" s="13" t="s">
        <v>21</v>
      </c>
      <c r="T12774" s="14" t="s">
        <v>21</v>
      </c>
      <c r="U12774" s="11">
        <v>1255</v>
      </c>
      <c r="V12774" s="11">
        <v>4908</v>
      </c>
      <c r="W12774" s="11" t="s">
        <v>21</v>
      </c>
      <c r="X12774" s="12">
        <v>25.57</v>
      </c>
      <c r="Y12774" s="13">
        <v>94080</v>
      </c>
      <c r="Z12774" s="13">
        <v>1021484</v>
      </c>
      <c r="AA12774" s="13" t="s">
        <v>21</v>
      </c>
      <c r="AB12774" s="14">
        <v>9.2100000000000009</v>
      </c>
    </row>
    <row r="12775" spans="1:28" x14ac:dyDescent="0.25">
      <c r="A12775" s="9">
        <v>2001</v>
      </c>
      <c r="B12775" s="9">
        <v>5</v>
      </c>
      <c r="C12775" s="9" t="s">
        <v>43</v>
      </c>
      <c r="D12775" s="10" t="s">
        <v>72</v>
      </c>
      <c r="E12775" s="11">
        <v>182271</v>
      </c>
      <c r="F12775" s="11">
        <v>2233682</v>
      </c>
      <c r="G12775" s="11" t="s">
        <v>21</v>
      </c>
      <c r="H12775" s="12">
        <v>8.16</v>
      </c>
      <c r="I12775" s="13">
        <v>216186</v>
      </c>
      <c r="J12775" s="13">
        <v>2840393</v>
      </c>
      <c r="K12775" s="13" t="s">
        <v>21</v>
      </c>
      <c r="L12775" s="14">
        <v>7.61</v>
      </c>
      <c r="M12775" s="11">
        <v>150507</v>
      </c>
      <c r="N12775" s="11">
        <v>3039829</v>
      </c>
      <c r="O12775" s="11" t="s">
        <v>21</v>
      </c>
      <c r="P12775" s="12">
        <v>4.95</v>
      </c>
      <c r="Q12775" s="13" t="s">
        <v>21</v>
      </c>
      <c r="R12775" s="13" t="s">
        <v>21</v>
      </c>
      <c r="S12775" s="13" t="s">
        <v>21</v>
      </c>
      <c r="T12775" s="14" t="s">
        <v>21</v>
      </c>
      <c r="U12775" s="11">
        <v>7651</v>
      </c>
      <c r="V12775" s="11">
        <v>65330</v>
      </c>
      <c r="W12775" s="11" t="s">
        <v>21</v>
      </c>
      <c r="X12775" s="12">
        <v>11.71</v>
      </c>
      <c r="Y12775" s="13">
        <v>556614</v>
      </c>
      <c r="Z12775" s="13">
        <v>8179233</v>
      </c>
      <c r="AA12775" s="13" t="s">
        <v>21</v>
      </c>
      <c r="AB12775" s="14">
        <v>6.81</v>
      </c>
    </row>
    <row r="12776" spans="1:28" x14ac:dyDescent="0.25">
      <c r="A12776" s="9">
        <v>2001</v>
      </c>
      <c r="B12776" s="9">
        <v>5</v>
      </c>
      <c r="C12776" s="9" t="s">
        <v>44</v>
      </c>
      <c r="D12776" s="10" t="s">
        <v>72</v>
      </c>
      <c r="E12776" s="11">
        <v>104030</v>
      </c>
      <c r="F12776" s="11">
        <v>1322275</v>
      </c>
      <c r="G12776" s="11" t="s">
        <v>21</v>
      </c>
      <c r="H12776" s="12">
        <v>7.87</v>
      </c>
      <c r="I12776" s="13">
        <v>98667</v>
      </c>
      <c r="J12776" s="13">
        <v>1529852</v>
      </c>
      <c r="K12776" s="13" t="s">
        <v>21</v>
      </c>
      <c r="L12776" s="14">
        <v>6.45</v>
      </c>
      <c r="M12776" s="11">
        <v>75618</v>
      </c>
      <c r="N12776" s="11">
        <v>1837864</v>
      </c>
      <c r="O12776" s="11" t="s">
        <v>21</v>
      </c>
      <c r="P12776" s="12">
        <v>4.1100000000000003</v>
      </c>
      <c r="Q12776" s="13" t="s">
        <v>21</v>
      </c>
      <c r="R12776" s="13" t="s">
        <v>21</v>
      </c>
      <c r="S12776" s="13" t="s">
        <v>21</v>
      </c>
      <c r="T12776" s="14" t="s">
        <v>21</v>
      </c>
      <c r="U12776" s="11">
        <v>4462</v>
      </c>
      <c r="V12776" s="11">
        <v>54515</v>
      </c>
      <c r="W12776" s="11" t="s">
        <v>21</v>
      </c>
      <c r="X12776" s="12">
        <v>8.18</v>
      </c>
      <c r="Y12776" s="13">
        <v>282777</v>
      </c>
      <c r="Z12776" s="13">
        <v>4744507</v>
      </c>
      <c r="AA12776" s="13" t="s">
        <v>21</v>
      </c>
      <c r="AB12776" s="14">
        <v>5.96</v>
      </c>
    </row>
    <row r="12777" spans="1:28" x14ac:dyDescent="0.25">
      <c r="A12777" s="9">
        <v>2001</v>
      </c>
      <c r="B12777" s="9">
        <v>5</v>
      </c>
      <c r="C12777" s="9" t="s">
        <v>45</v>
      </c>
      <c r="D12777" s="10" t="s">
        <v>72</v>
      </c>
      <c r="E12777" s="11">
        <v>148278</v>
      </c>
      <c r="F12777" s="11">
        <v>1999478</v>
      </c>
      <c r="G12777" s="11" t="s">
        <v>21</v>
      </c>
      <c r="H12777" s="12">
        <v>7.42</v>
      </c>
      <c r="I12777" s="13">
        <v>128960</v>
      </c>
      <c r="J12777" s="13">
        <v>2127889</v>
      </c>
      <c r="K12777" s="13" t="s">
        <v>21</v>
      </c>
      <c r="L12777" s="14">
        <v>6.06</v>
      </c>
      <c r="M12777" s="11">
        <v>62774</v>
      </c>
      <c r="N12777" s="11">
        <v>1339145</v>
      </c>
      <c r="O12777" s="11" t="s">
        <v>21</v>
      </c>
      <c r="P12777" s="12">
        <v>4.6900000000000004</v>
      </c>
      <c r="Q12777" s="13" t="s">
        <v>21</v>
      </c>
      <c r="R12777" s="13" t="s">
        <v>21</v>
      </c>
      <c r="S12777" s="13" t="s">
        <v>21</v>
      </c>
      <c r="T12777" s="14" t="s">
        <v>21</v>
      </c>
      <c r="U12777" s="11">
        <v>5778</v>
      </c>
      <c r="V12777" s="11">
        <v>90914</v>
      </c>
      <c r="W12777" s="11" t="s">
        <v>21</v>
      </c>
      <c r="X12777" s="12">
        <v>6.36</v>
      </c>
      <c r="Y12777" s="13">
        <v>345790</v>
      </c>
      <c r="Z12777" s="13">
        <v>5557427</v>
      </c>
      <c r="AA12777" s="13" t="s">
        <v>21</v>
      </c>
      <c r="AB12777" s="14">
        <v>6.22</v>
      </c>
    </row>
    <row r="12778" spans="1:28" x14ac:dyDescent="0.25">
      <c r="A12778" s="9">
        <v>2001</v>
      </c>
      <c r="B12778" s="9">
        <v>5</v>
      </c>
      <c r="C12778" s="9" t="s">
        <v>46</v>
      </c>
      <c r="D12778" s="10" t="s">
        <v>72</v>
      </c>
      <c r="E12778" s="11">
        <v>88970</v>
      </c>
      <c r="F12778" s="11">
        <v>1146134</v>
      </c>
      <c r="G12778" s="11" t="s">
        <v>21</v>
      </c>
      <c r="H12778" s="12">
        <v>7.76</v>
      </c>
      <c r="I12778" s="13">
        <v>66429</v>
      </c>
      <c r="J12778" s="13">
        <v>920932</v>
      </c>
      <c r="K12778" s="13" t="s">
        <v>21</v>
      </c>
      <c r="L12778" s="14">
        <v>7.21</v>
      </c>
      <c r="M12778" s="11">
        <v>60172</v>
      </c>
      <c r="N12778" s="11">
        <v>1305826</v>
      </c>
      <c r="O12778" s="11" t="s">
        <v>21</v>
      </c>
      <c r="P12778" s="12">
        <v>4.6100000000000003</v>
      </c>
      <c r="Q12778" s="13" t="s">
        <v>21</v>
      </c>
      <c r="R12778" s="13" t="s">
        <v>21</v>
      </c>
      <c r="S12778" s="13" t="s">
        <v>21</v>
      </c>
      <c r="T12778" s="14" t="s">
        <v>21</v>
      </c>
      <c r="U12778" s="11">
        <v>6007</v>
      </c>
      <c r="V12778" s="11">
        <v>66422</v>
      </c>
      <c r="W12778" s="11" t="s">
        <v>21</v>
      </c>
      <c r="X12778" s="12">
        <v>9.0399999999999991</v>
      </c>
      <c r="Y12778" s="13">
        <v>221579</v>
      </c>
      <c r="Z12778" s="13">
        <v>3439315</v>
      </c>
      <c r="AA12778" s="13" t="s">
        <v>21</v>
      </c>
      <c r="AB12778" s="14">
        <v>6.44</v>
      </c>
    </row>
    <row r="12779" spans="1:28" x14ac:dyDescent="0.25">
      <c r="A12779" s="9">
        <v>2001</v>
      </c>
      <c r="B12779" s="9">
        <v>5</v>
      </c>
      <c r="C12779" s="9" t="s">
        <v>47</v>
      </c>
      <c r="D12779" s="10" t="s">
        <v>72</v>
      </c>
      <c r="E12779" s="11">
        <v>18465</v>
      </c>
      <c r="F12779" s="11">
        <v>266187</v>
      </c>
      <c r="G12779" s="11" t="s">
        <v>21</v>
      </c>
      <c r="H12779" s="12">
        <v>6.94</v>
      </c>
      <c r="I12779" s="13">
        <v>17753</v>
      </c>
      <c r="J12779" s="13">
        <v>292482</v>
      </c>
      <c r="K12779" s="13" t="s">
        <v>21</v>
      </c>
      <c r="L12779" s="14">
        <v>6.07</v>
      </c>
      <c r="M12779" s="11">
        <v>23391</v>
      </c>
      <c r="N12779" s="11">
        <v>254439</v>
      </c>
      <c r="O12779" s="11" t="s">
        <v>21</v>
      </c>
      <c r="P12779" s="12">
        <v>9.19</v>
      </c>
      <c r="Q12779" s="13" t="s">
        <v>21</v>
      </c>
      <c r="R12779" s="13" t="s">
        <v>21</v>
      </c>
      <c r="S12779" s="13" t="s">
        <v>21</v>
      </c>
      <c r="T12779" s="14" t="s">
        <v>21</v>
      </c>
      <c r="U12779" s="11">
        <v>1885</v>
      </c>
      <c r="V12779" s="11">
        <v>24610</v>
      </c>
      <c r="W12779" s="11" t="s">
        <v>21</v>
      </c>
      <c r="X12779" s="12">
        <v>7.66</v>
      </c>
      <c r="Y12779" s="13">
        <v>61494</v>
      </c>
      <c r="Z12779" s="13">
        <v>837718</v>
      </c>
      <c r="AA12779" s="13" t="s">
        <v>21</v>
      </c>
      <c r="AB12779" s="14">
        <v>7.34</v>
      </c>
    </row>
    <row r="12780" spans="1:28" x14ac:dyDescent="0.25">
      <c r="A12780" s="9">
        <v>2001</v>
      </c>
      <c r="B12780" s="9">
        <v>5</v>
      </c>
      <c r="C12780" s="9" t="s">
        <v>48</v>
      </c>
      <c r="D12780" s="10" t="s">
        <v>72</v>
      </c>
      <c r="E12780" s="11">
        <v>247079</v>
      </c>
      <c r="F12780" s="11">
        <v>3004071</v>
      </c>
      <c r="G12780" s="11" t="s">
        <v>21</v>
      </c>
      <c r="H12780" s="12">
        <v>8.2200000000000006</v>
      </c>
      <c r="I12780" s="13">
        <v>189409</v>
      </c>
      <c r="J12780" s="13">
        <v>2986281</v>
      </c>
      <c r="K12780" s="13" t="s">
        <v>21</v>
      </c>
      <c r="L12780" s="14">
        <v>6.34</v>
      </c>
      <c r="M12780" s="11">
        <v>123021</v>
      </c>
      <c r="N12780" s="11">
        <v>2814468</v>
      </c>
      <c r="O12780" s="11" t="s">
        <v>21</v>
      </c>
      <c r="P12780" s="12">
        <v>4.37</v>
      </c>
      <c r="Q12780" s="13" t="s">
        <v>21</v>
      </c>
      <c r="R12780" s="13" t="s">
        <v>21</v>
      </c>
      <c r="S12780" s="13" t="s">
        <v>21</v>
      </c>
      <c r="T12780" s="14" t="s">
        <v>21</v>
      </c>
      <c r="U12780" s="11">
        <v>11358</v>
      </c>
      <c r="V12780" s="11">
        <v>167530</v>
      </c>
      <c r="W12780" s="11" t="s">
        <v>21</v>
      </c>
      <c r="X12780" s="12">
        <v>6.78</v>
      </c>
      <c r="Y12780" s="13">
        <v>570867</v>
      </c>
      <c r="Z12780" s="13">
        <v>8972350</v>
      </c>
      <c r="AA12780" s="13" t="s">
        <v>21</v>
      </c>
      <c r="AB12780" s="14">
        <v>6.36</v>
      </c>
    </row>
    <row r="12781" spans="1:28" x14ac:dyDescent="0.25">
      <c r="A12781" s="9">
        <v>2001</v>
      </c>
      <c r="B12781" s="9">
        <v>5</v>
      </c>
      <c r="C12781" s="9" t="s">
        <v>49</v>
      </c>
      <c r="D12781" s="10" t="s">
        <v>72</v>
      </c>
      <c r="E12781" s="11">
        <v>15726</v>
      </c>
      <c r="F12781" s="11">
        <v>230881</v>
      </c>
      <c r="G12781" s="11" t="s">
        <v>21</v>
      </c>
      <c r="H12781" s="12">
        <v>6.81</v>
      </c>
      <c r="I12781" s="13">
        <v>14669</v>
      </c>
      <c r="J12781" s="13">
        <v>238684</v>
      </c>
      <c r="K12781" s="13" t="s">
        <v>21</v>
      </c>
      <c r="L12781" s="14">
        <v>6.15</v>
      </c>
      <c r="M12781" s="11">
        <v>8820</v>
      </c>
      <c r="N12781" s="11">
        <v>223717</v>
      </c>
      <c r="O12781" s="11" t="s">
        <v>21</v>
      </c>
      <c r="P12781" s="12">
        <v>3.94</v>
      </c>
      <c r="Q12781" s="13" t="s">
        <v>21</v>
      </c>
      <c r="R12781" s="13" t="s">
        <v>21</v>
      </c>
      <c r="S12781" s="13" t="s">
        <v>21</v>
      </c>
      <c r="T12781" s="14" t="s">
        <v>21</v>
      </c>
      <c r="U12781" s="11">
        <v>1657</v>
      </c>
      <c r="V12781" s="11">
        <v>39065</v>
      </c>
      <c r="W12781" s="11" t="s">
        <v>21</v>
      </c>
      <c r="X12781" s="12">
        <v>4.24</v>
      </c>
      <c r="Y12781" s="13">
        <v>40872</v>
      </c>
      <c r="Z12781" s="13">
        <v>732347</v>
      </c>
      <c r="AA12781" s="13" t="s">
        <v>21</v>
      </c>
      <c r="AB12781" s="14">
        <v>5.58</v>
      </c>
    </row>
    <row r="12782" spans="1:28" x14ac:dyDescent="0.25">
      <c r="A12782" s="9">
        <v>2001</v>
      </c>
      <c r="B12782" s="9">
        <v>5</v>
      </c>
      <c r="C12782" s="9" t="s">
        <v>50</v>
      </c>
      <c r="D12782" s="10" t="s">
        <v>72</v>
      </c>
      <c r="E12782" s="11">
        <v>36008</v>
      </c>
      <c r="F12782" s="11">
        <v>558840</v>
      </c>
      <c r="G12782" s="11" t="s">
        <v>21</v>
      </c>
      <c r="H12782" s="12">
        <v>6.44</v>
      </c>
      <c r="I12782" s="13">
        <v>30657</v>
      </c>
      <c r="J12782" s="13">
        <v>576748</v>
      </c>
      <c r="K12782" s="13" t="s">
        <v>21</v>
      </c>
      <c r="L12782" s="14">
        <v>5.32</v>
      </c>
      <c r="M12782" s="11">
        <v>22068</v>
      </c>
      <c r="N12782" s="11">
        <v>612489</v>
      </c>
      <c r="O12782" s="11" t="s">
        <v>21</v>
      </c>
      <c r="P12782" s="12">
        <v>3.6</v>
      </c>
      <c r="Q12782" s="13" t="s">
        <v>21</v>
      </c>
      <c r="R12782" s="13" t="s">
        <v>21</v>
      </c>
      <c r="S12782" s="13" t="s">
        <v>21</v>
      </c>
      <c r="T12782" s="14" t="s">
        <v>21</v>
      </c>
      <c r="U12782" s="11">
        <v>7937</v>
      </c>
      <c r="V12782" s="11">
        <v>106103</v>
      </c>
      <c r="W12782" s="11" t="s">
        <v>21</v>
      </c>
      <c r="X12782" s="12">
        <v>7.48</v>
      </c>
      <c r="Y12782" s="13">
        <v>96670</v>
      </c>
      <c r="Z12782" s="13">
        <v>1854179</v>
      </c>
      <c r="AA12782" s="13" t="s">
        <v>21</v>
      </c>
      <c r="AB12782" s="14">
        <v>5.21</v>
      </c>
    </row>
    <row r="12783" spans="1:28" x14ac:dyDescent="0.25">
      <c r="A12783" s="9">
        <v>2001</v>
      </c>
      <c r="B12783" s="9">
        <v>5</v>
      </c>
      <c r="C12783" s="9" t="s">
        <v>51</v>
      </c>
      <c r="D12783" s="10" t="s">
        <v>72</v>
      </c>
      <c r="E12783" s="11">
        <v>31248</v>
      </c>
      <c r="F12783" s="11">
        <v>269802</v>
      </c>
      <c r="G12783" s="11" t="s">
        <v>21</v>
      </c>
      <c r="H12783" s="12">
        <v>11.58</v>
      </c>
      <c r="I12783" s="13">
        <v>31799</v>
      </c>
      <c r="J12783" s="13">
        <v>310713</v>
      </c>
      <c r="K12783" s="13" t="s">
        <v>21</v>
      </c>
      <c r="L12783" s="14">
        <v>10.23</v>
      </c>
      <c r="M12783" s="11">
        <v>19611</v>
      </c>
      <c r="N12783" s="11">
        <v>218950</v>
      </c>
      <c r="O12783" s="11" t="s">
        <v>21</v>
      </c>
      <c r="P12783" s="12">
        <v>8.9600000000000009</v>
      </c>
      <c r="Q12783" s="13" t="s">
        <v>21</v>
      </c>
      <c r="R12783" s="13" t="s">
        <v>21</v>
      </c>
      <c r="S12783" s="13" t="s">
        <v>21</v>
      </c>
      <c r="T12783" s="14" t="s">
        <v>21</v>
      </c>
      <c r="U12783" s="11">
        <v>1463</v>
      </c>
      <c r="V12783" s="11">
        <v>10466</v>
      </c>
      <c r="W12783" s="11" t="s">
        <v>21</v>
      </c>
      <c r="X12783" s="12">
        <v>13.98</v>
      </c>
      <c r="Y12783" s="13">
        <v>84120</v>
      </c>
      <c r="Z12783" s="13">
        <v>809932</v>
      </c>
      <c r="AA12783" s="13" t="s">
        <v>21</v>
      </c>
      <c r="AB12783" s="14">
        <v>10.39</v>
      </c>
    </row>
    <row r="12784" spans="1:28" x14ac:dyDescent="0.25">
      <c r="A12784" s="9">
        <v>2001</v>
      </c>
      <c r="B12784" s="9">
        <v>5</v>
      </c>
      <c r="C12784" s="9" t="s">
        <v>52</v>
      </c>
      <c r="D12784" s="10" t="s">
        <v>72</v>
      </c>
      <c r="E12784" s="11">
        <v>166441</v>
      </c>
      <c r="F12784" s="11">
        <v>1677709</v>
      </c>
      <c r="G12784" s="11" t="s">
        <v>21</v>
      </c>
      <c r="H12784" s="12">
        <v>9.92</v>
      </c>
      <c r="I12784" s="13">
        <v>251062</v>
      </c>
      <c r="J12784" s="13">
        <v>2761175</v>
      </c>
      <c r="K12784" s="13" t="s">
        <v>21</v>
      </c>
      <c r="L12784" s="14">
        <v>9.09</v>
      </c>
      <c r="M12784" s="11">
        <v>88733</v>
      </c>
      <c r="N12784" s="11">
        <v>1064273</v>
      </c>
      <c r="O12784" s="11" t="s">
        <v>21</v>
      </c>
      <c r="P12784" s="12">
        <v>8.34</v>
      </c>
      <c r="Q12784" s="13" t="s">
        <v>21</v>
      </c>
      <c r="R12784" s="13" t="s">
        <v>21</v>
      </c>
      <c r="S12784" s="13" t="s">
        <v>21</v>
      </c>
      <c r="T12784" s="14" t="s">
        <v>21</v>
      </c>
      <c r="U12784" s="11">
        <v>4668</v>
      </c>
      <c r="V12784" s="11">
        <v>37357</v>
      </c>
      <c r="W12784" s="11" t="s">
        <v>21</v>
      </c>
      <c r="X12784" s="12">
        <v>12.5</v>
      </c>
      <c r="Y12784" s="13">
        <v>510903</v>
      </c>
      <c r="Z12784" s="13">
        <v>5540513</v>
      </c>
      <c r="AA12784" s="13" t="s">
        <v>21</v>
      </c>
      <c r="AB12784" s="14">
        <v>9.2200000000000006</v>
      </c>
    </row>
    <row r="12785" spans="1:28" x14ac:dyDescent="0.25">
      <c r="A12785" s="9">
        <v>2001</v>
      </c>
      <c r="B12785" s="9">
        <v>5</v>
      </c>
      <c r="C12785" s="9" t="s">
        <v>53</v>
      </c>
      <c r="D12785" s="10" t="s">
        <v>72</v>
      </c>
      <c r="E12785" s="11">
        <v>32342</v>
      </c>
      <c r="F12785" s="11">
        <v>349889</v>
      </c>
      <c r="G12785" s="11" t="s">
        <v>21</v>
      </c>
      <c r="H12785" s="12">
        <v>9.24</v>
      </c>
      <c r="I12785" s="13">
        <v>43037</v>
      </c>
      <c r="J12785" s="13">
        <v>544005</v>
      </c>
      <c r="K12785" s="13" t="s">
        <v>21</v>
      </c>
      <c r="L12785" s="14">
        <v>7.91</v>
      </c>
      <c r="M12785" s="11">
        <v>25639</v>
      </c>
      <c r="N12785" s="11">
        <v>457471</v>
      </c>
      <c r="O12785" s="11" t="s">
        <v>21</v>
      </c>
      <c r="P12785" s="12">
        <v>5.6</v>
      </c>
      <c r="Q12785" s="13" t="s">
        <v>21</v>
      </c>
      <c r="R12785" s="13" t="s">
        <v>21</v>
      </c>
      <c r="S12785" s="13" t="s">
        <v>21</v>
      </c>
      <c r="T12785" s="14" t="s">
        <v>21</v>
      </c>
      <c r="U12785" s="11">
        <v>8359</v>
      </c>
      <c r="V12785" s="11">
        <v>136515</v>
      </c>
      <c r="W12785" s="11" t="s">
        <v>21</v>
      </c>
      <c r="X12785" s="12">
        <v>6.12</v>
      </c>
      <c r="Y12785" s="13">
        <v>109377</v>
      </c>
      <c r="Z12785" s="13">
        <v>1487880</v>
      </c>
      <c r="AA12785" s="13" t="s">
        <v>21</v>
      </c>
      <c r="AB12785" s="14">
        <v>7.35</v>
      </c>
    </row>
    <row r="12786" spans="1:28" x14ac:dyDescent="0.25">
      <c r="A12786" s="9">
        <v>2001</v>
      </c>
      <c r="B12786" s="9">
        <v>5</v>
      </c>
      <c r="C12786" s="9" t="s">
        <v>54</v>
      </c>
      <c r="D12786" s="10" t="s">
        <v>72</v>
      </c>
      <c r="E12786" s="11">
        <v>71967</v>
      </c>
      <c r="F12786" s="11">
        <v>781660</v>
      </c>
      <c r="G12786" s="11" t="s">
        <v>21</v>
      </c>
      <c r="H12786" s="12">
        <v>9.2100000000000009</v>
      </c>
      <c r="I12786" s="13">
        <v>51261</v>
      </c>
      <c r="J12786" s="13">
        <v>602519</v>
      </c>
      <c r="K12786" s="13" t="s">
        <v>21</v>
      </c>
      <c r="L12786" s="14">
        <v>8.51</v>
      </c>
      <c r="M12786" s="11">
        <v>64212</v>
      </c>
      <c r="N12786" s="11">
        <v>1021877</v>
      </c>
      <c r="O12786" s="11" t="s">
        <v>21</v>
      </c>
      <c r="P12786" s="12">
        <v>6.28</v>
      </c>
      <c r="Q12786" s="13" t="s">
        <v>21</v>
      </c>
      <c r="R12786" s="13" t="s">
        <v>21</v>
      </c>
      <c r="S12786" s="13" t="s">
        <v>21</v>
      </c>
      <c r="T12786" s="14" t="s">
        <v>21</v>
      </c>
      <c r="U12786" s="11">
        <v>3590</v>
      </c>
      <c r="V12786" s="11">
        <v>57366</v>
      </c>
      <c r="W12786" s="11" t="s">
        <v>21</v>
      </c>
      <c r="X12786" s="12">
        <v>6.26</v>
      </c>
      <c r="Y12786" s="13">
        <v>191030</v>
      </c>
      <c r="Z12786" s="13">
        <v>2463422</v>
      </c>
      <c r="AA12786" s="13" t="s">
        <v>21</v>
      </c>
      <c r="AB12786" s="14">
        <v>7.75</v>
      </c>
    </row>
    <row r="12787" spans="1:28" x14ac:dyDescent="0.25">
      <c r="A12787" s="9">
        <v>2001</v>
      </c>
      <c r="B12787" s="9">
        <v>5</v>
      </c>
      <c r="C12787" s="9" t="s">
        <v>55</v>
      </c>
      <c r="D12787" s="10" t="s">
        <v>72</v>
      </c>
      <c r="E12787" s="11">
        <v>432911</v>
      </c>
      <c r="F12787" s="11">
        <v>3090920</v>
      </c>
      <c r="G12787" s="11" t="s">
        <v>21</v>
      </c>
      <c r="H12787" s="12">
        <v>14.01</v>
      </c>
      <c r="I12787" s="13">
        <v>564431</v>
      </c>
      <c r="J12787" s="13">
        <v>4751675</v>
      </c>
      <c r="K12787" s="13" t="s">
        <v>21</v>
      </c>
      <c r="L12787" s="14">
        <v>11.88</v>
      </c>
      <c r="M12787" s="11">
        <v>115175</v>
      </c>
      <c r="N12787" s="11">
        <v>2111628</v>
      </c>
      <c r="O12787" s="11" t="s">
        <v>21</v>
      </c>
      <c r="P12787" s="12">
        <v>5.45</v>
      </c>
      <c r="Q12787" s="13" t="s">
        <v>21</v>
      </c>
      <c r="R12787" s="13" t="s">
        <v>21</v>
      </c>
      <c r="S12787" s="13" t="s">
        <v>21</v>
      </c>
      <c r="T12787" s="14" t="s">
        <v>21</v>
      </c>
      <c r="U12787" s="11">
        <v>95817</v>
      </c>
      <c r="V12787" s="11">
        <v>1065599</v>
      </c>
      <c r="W12787" s="11" t="s">
        <v>21</v>
      </c>
      <c r="X12787" s="12">
        <v>8.99</v>
      </c>
      <c r="Y12787" s="13">
        <v>1208334</v>
      </c>
      <c r="Z12787" s="13">
        <v>11019822</v>
      </c>
      <c r="AA12787" s="13" t="s">
        <v>21</v>
      </c>
      <c r="AB12787" s="14">
        <v>10.97</v>
      </c>
    </row>
    <row r="12788" spans="1:28" x14ac:dyDescent="0.25">
      <c r="A12788" s="9">
        <v>2001</v>
      </c>
      <c r="B12788" s="9">
        <v>5</v>
      </c>
      <c r="C12788" s="9" t="s">
        <v>56</v>
      </c>
      <c r="D12788" s="10" t="s">
        <v>72</v>
      </c>
      <c r="E12788" s="11">
        <v>277703</v>
      </c>
      <c r="F12788" s="11">
        <v>3108430</v>
      </c>
      <c r="G12788" s="11" t="s">
        <v>21</v>
      </c>
      <c r="H12788" s="12">
        <v>8.93</v>
      </c>
      <c r="I12788" s="13">
        <v>292418</v>
      </c>
      <c r="J12788" s="13">
        <v>3299940</v>
      </c>
      <c r="K12788" s="13" t="s">
        <v>21</v>
      </c>
      <c r="L12788" s="14">
        <v>8.86</v>
      </c>
      <c r="M12788" s="11">
        <v>249340</v>
      </c>
      <c r="N12788" s="11">
        <v>5419586</v>
      </c>
      <c r="O12788" s="11" t="s">
        <v>21</v>
      </c>
      <c r="P12788" s="12">
        <v>4.5999999999999996</v>
      </c>
      <c r="Q12788" s="13" t="s">
        <v>21</v>
      </c>
      <c r="R12788" s="13" t="s">
        <v>21</v>
      </c>
      <c r="S12788" s="13" t="s">
        <v>21</v>
      </c>
      <c r="T12788" s="14" t="s">
        <v>21</v>
      </c>
      <c r="U12788" s="11">
        <v>21358</v>
      </c>
      <c r="V12788" s="11">
        <v>362986</v>
      </c>
      <c r="W12788" s="11" t="s">
        <v>21</v>
      </c>
      <c r="X12788" s="12">
        <v>5.88</v>
      </c>
      <c r="Y12788" s="13">
        <v>840819</v>
      </c>
      <c r="Z12788" s="13">
        <v>12190941</v>
      </c>
      <c r="AA12788" s="13" t="s">
        <v>21</v>
      </c>
      <c r="AB12788" s="14">
        <v>6.9</v>
      </c>
    </row>
    <row r="12789" spans="1:28" x14ac:dyDescent="0.25">
      <c r="A12789" s="9">
        <v>2001</v>
      </c>
      <c r="B12789" s="9">
        <v>5</v>
      </c>
      <c r="C12789" s="9" t="s">
        <v>57</v>
      </c>
      <c r="D12789" s="10" t="s">
        <v>72</v>
      </c>
      <c r="E12789" s="11">
        <v>97284</v>
      </c>
      <c r="F12789" s="11">
        <v>1258614</v>
      </c>
      <c r="G12789" s="11" t="s">
        <v>21</v>
      </c>
      <c r="H12789" s="12">
        <v>7.73</v>
      </c>
      <c r="I12789" s="13">
        <v>71736</v>
      </c>
      <c r="J12789" s="13">
        <v>1061538</v>
      </c>
      <c r="K12789" s="13" t="s">
        <v>21</v>
      </c>
      <c r="L12789" s="14">
        <v>6.76</v>
      </c>
      <c r="M12789" s="11">
        <v>57615</v>
      </c>
      <c r="N12789" s="11">
        <v>1178458</v>
      </c>
      <c r="O12789" s="11" t="s">
        <v>21</v>
      </c>
      <c r="P12789" s="12">
        <v>4.8899999999999997</v>
      </c>
      <c r="Q12789" s="13" t="s">
        <v>21</v>
      </c>
      <c r="R12789" s="13" t="s">
        <v>21</v>
      </c>
      <c r="S12789" s="13" t="s">
        <v>21</v>
      </c>
      <c r="T12789" s="14" t="s">
        <v>21</v>
      </c>
      <c r="U12789" s="11">
        <v>12094</v>
      </c>
      <c r="V12789" s="11">
        <v>236610</v>
      </c>
      <c r="W12789" s="11" t="s">
        <v>21</v>
      </c>
      <c r="X12789" s="12">
        <v>5.1100000000000003</v>
      </c>
      <c r="Y12789" s="13">
        <v>238728</v>
      </c>
      <c r="Z12789" s="13">
        <v>3735220</v>
      </c>
      <c r="AA12789" s="13" t="s">
        <v>21</v>
      </c>
      <c r="AB12789" s="14">
        <v>6.39</v>
      </c>
    </row>
    <row r="12790" spans="1:28" x14ac:dyDescent="0.25">
      <c r="A12790" s="9">
        <v>2001</v>
      </c>
      <c r="B12790" s="9">
        <v>5</v>
      </c>
      <c r="C12790" s="9" t="s">
        <v>58</v>
      </c>
      <c r="D12790" s="10" t="s">
        <v>72</v>
      </c>
      <c r="E12790" s="11">
        <v>80095</v>
      </c>
      <c r="F12790" s="11">
        <v>1296982</v>
      </c>
      <c r="G12790" s="11" t="s">
        <v>21</v>
      </c>
      <c r="H12790" s="12">
        <v>6.18</v>
      </c>
      <c r="I12790" s="13">
        <v>61404</v>
      </c>
      <c r="J12790" s="13">
        <v>1173057</v>
      </c>
      <c r="K12790" s="13" t="s">
        <v>21</v>
      </c>
      <c r="L12790" s="14">
        <v>5.23</v>
      </c>
      <c r="M12790" s="11">
        <v>49053</v>
      </c>
      <c r="N12790" s="11">
        <v>1249267</v>
      </c>
      <c r="O12790" s="11" t="s">
        <v>21</v>
      </c>
      <c r="P12790" s="12">
        <v>3.93</v>
      </c>
      <c r="Q12790" s="13" t="s">
        <v>21</v>
      </c>
      <c r="R12790" s="13" t="s">
        <v>21</v>
      </c>
      <c r="S12790" s="13" t="s">
        <v>21</v>
      </c>
      <c r="T12790" s="14" t="s">
        <v>21</v>
      </c>
      <c r="U12790" s="11">
        <v>2880</v>
      </c>
      <c r="V12790" s="11">
        <v>37213</v>
      </c>
      <c r="W12790" s="11" t="s">
        <v>21</v>
      </c>
      <c r="X12790" s="12">
        <v>7.74</v>
      </c>
      <c r="Y12790" s="13">
        <v>193432</v>
      </c>
      <c r="Z12790" s="13">
        <v>3756520</v>
      </c>
      <c r="AA12790" s="13" t="s">
        <v>21</v>
      </c>
      <c r="AB12790" s="14">
        <v>5.15</v>
      </c>
    </row>
    <row r="12791" spans="1:28" x14ac:dyDescent="0.25">
      <c r="A12791" s="9">
        <v>2001</v>
      </c>
      <c r="B12791" s="9">
        <v>5</v>
      </c>
      <c r="C12791" s="9" t="s">
        <v>59</v>
      </c>
      <c r="D12791" s="10" t="s">
        <v>72</v>
      </c>
      <c r="E12791" s="11">
        <v>302540</v>
      </c>
      <c r="F12791" s="11">
        <v>3030812</v>
      </c>
      <c r="G12791" s="11" t="s">
        <v>21</v>
      </c>
      <c r="H12791" s="12">
        <v>9.98</v>
      </c>
      <c r="I12791" s="13">
        <v>283441</v>
      </c>
      <c r="J12791" s="13">
        <v>3173715</v>
      </c>
      <c r="K12791" s="13" t="s">
        <v>21</v>
      </c>
      <c r="L12791" s="14">
        <v>8.93</v>
      </c>
      <c r="M12791" s="11">
        <v>225402</v>
      </c>
      <c r="N12791" s="11">
        <v>4004392</v>
      </c>
      <c r="O12791" s="11" t="s">
        <v>21</v>
      </c>
      <c r="P12791" s="12">
        <v>5.63</v>
      </c>
      <c r="Q12791" s="13" t="s">
        <v>21</v>
      </c>
      <c r="R12791" s="13" t="s">
        <v>21</v>
      </c>
      <c r="S12791" s="13" t="s">
        <v>21</v>
      </c>
      <c r="T12791" s="14" t="s">
        <v>21</v>
      </c>
      <c r="U12791" s="11">
        <v>11881</v>
      </c>
      <c r="V12791" s="11">
        <v>88054</v>
      </c>
      <c r="W12791" s="11" t="s">
        <v>21</v>
      </c>
      <c r="X12791" s="12">
        <v>13.49</v>
      </c>
      <c r="Y12791" s="13">
        <v>823265</v>
      </c>
      <c r="Z12791" s="13">
        <v>10296973</v>
      </c>
      <c r="AA12791" s="13" t="s">
        <v>21</v>
      </c>
      <c r="AB12791" s="14">
        <v>8</v>
      </c>
    </row>
    <row r="12792" spans="1:28" x14ac:dyDescent="0.25">
      <c r="A12792" s="9">
        <v>2001</v>
      </c>
      <c r="B12792" s="9">
        <v>5</v>
      </c>
      <c r="C12792" s="9" t="s">
        <v>60</v>
      </c>
      <c r="D12792" s="10" t="s">
        <v>72</v>
      </c>
      <c r="E12792" s="11">
        <v>24249</v>
      </c>
      <c r="F12792" s="11">
        <v>195945</v>
      </c>
      <c r="G12792" s="11" t="s">
        <v>21</v>
      </c>
      <c r="H12792" s="12">
        <v>12.38</v>
      </c>
      <c r="I12792" s="13">
        <v>32655</v>
      </c>
      <c r="J12792" s="13">
        <v>271276</v>
      </c>
      <c r="K12792" s="13" t="s">
        <v>21</v>
      </c>
      <c r="L12792" s="14">
        <v>12.04</v>
      </c>
      <c r="M12792" s="11">
        <v>12231</v>
      </c>
      <c r="N12792" s="11">
        <v>127386</v>
      </c>
      <c r="O12792" s="11" t="s">
        <v>21</v>
      </c>
      <c r="P12792" s="12">
        <v>9.6</v>
      </c>
      <c r="Q12792" s="13" t="s">
        <v>21</v>
      </c>
      <c r="R12792" s="13" t="s">
        <v>21</v>
      </c>
      <c r="S12792" s="13" t="s">
        <v>21</v>
      </c>
      <c r="T12792" s="14" t="s">
        <v>21</v>
      </c>
      <c r="U12792" s="11">
        <v>1114</v>
      </c>
      <c r="V12792" s="11">
        <v>4650</v>
      </c>
      <c r="W12792" s="11" t="s">
        <v>21</v>
      </c>
      <c r="X12792" s="12">
        <v>23.96</v>
      </c>
      <c r="Y12792" s="13">
        <v>70249</v>
      </c>
      <c r="Z12792" s="13">
        <v>599257</v>
      </c>
      <c r="AA12792" s="13" t="s">
        <v>21</v>
      </c>
      <c r="AB12792" s="14">
        <v>11.72</v>
      </c>
    </row>
    <row r="12793" spans="1:28" x14ac:dyDescent="0.25">
      <c r="A12793" s="9">
        <v>2001</v>
      </c>
      <c r="B12793" s="9">
        <v>5</v>
      </c>
      <c r="C12793" s="9" t="s">
        <v>61</v>
      </c>
      <c r="D12793" s="10" t="s">
        <v>72</v>
      </c>
      <c r="E12793" s="11">
        <v>126782</v>
      </c>
      <c r="F12793" s="11">
        <v>1626681</v>
      </c>
      <c r="G12793" s="11" t="s">
        <v>21</v>
      </c>
      <c r="H12793" s="12">
        <v>7.79</v>
      </c>
      <c r="I12793" s="13">
        <v>89078</v>
      </c>
      <c r="J12793" s="13">
        <v>1419869</v>
      </c>
      <c r="K12793" s="13" t="s">
        <v>21</v>
      </c>
      <c r="L12793" s="14">
        <v>6.27</v>
      </c>
      <c r="M12793" s="11">
        <v>97967</v>
      </c>
      <c r="N12793" s="11">
        <v>2720846</v>
      </c>
      <c r="O12793" s="11" t="s">
        <v>21</v>
      </c>
      <c r="P12793" s="12">
        <v>3.6</v>
      </c>
      <c r="Q12793" s="13" t="s">
        <v>21</v>
      </c>
      <c r="R12793" s="13" t="s">
        <v>21</v>
      </c>
      <c r="S12793" s="13" t="s">
        <v>21</v>
      </c>
      <c r="T12793" s="14" t="s">
        <v>21</v>
      </c>
      <c r="U12793" s="11">
        <v>4866</v>
      </c>
      <c r="V12793" s="11">
        <v>77632</v>
      </c>
      <c r="W12793" s="11" t="s">
        <v>21</v>
      </c>
      <c r="X12793" s="12">
        <v>6.27</v>
      </c>
      <c r="Y12793" s="13">
        <v>318693</v>
      </c>
      <c r="Z12793" s="13">
        <v>5845028</v>
      </c>
      <c r="AA12793" s="13" t="s">
        <v>21</v>
      </c>
      <c r="AB12793" s="14">
        <v>5.45</v>
      </c>
    </row>
    <row r="12794" spans="1:28" x14ac:dyDescent="0.25">
      <c r="A12794" s="9">
        <v>2001</v>
      </c>
      <c r="B12794" s="9">
        <v>5</v>
      </c>
      <c r="C12794" s="9" t="s">
        <v>62</v>
      </c>
      <c r="D12794" s="10" t="s">
        <v>72</v>
      </c>
      <c r="E12794" s="11">
        <v>18307</v>
      </c>
      <c r="F12794" s="11">
        <v>236066</v>
      </c>
      <c r="G12794" s="11" t="s">
        <v>21</v>
      </c>
      <c r="H12794" s="12">
        <v>7.76</v>
      </c>
      <c r="I12794" s="13">
        <v>15172</v>
      </c>
      <c r="J12794" s="13">
        <v>224015</v>
      </c>
      <c r="K12794" s="13" t="s">
        <v>21</v>
      </c>
      <c r="L12794" s="14">
        <v>6.77</v>
      </c>
      <c r="M12794" s="11">
        <v>6107</v>
      </c>
      <c r="N12794" s="11">
        <v>136290</v>
      </c>
      <c r="O12794" s="11" t="s">
        <v>21</v>
      </c>
      <c r="P12794" s="12">
        <v>4.4800000000000004</v>
      </c>
      <c r="Q12794" s="13" t="s">
        <v>21</v>
      </c>
      <c r="R12794" s="13" t="s">
        <v>21</v>
      </c>
      <c r="S12794" s="13" t="s">
        <v>21</v>
      </c>
      <c r="T12794" s="14" t="s">
        <v>21</v>
      </c>
      <c r="U12794" s="11">
        <v>1449</v>
      </c>
      <c r="V12794" s="11">
        <v>36208</v>
      </c>
      <c r="W12794" s="11" t="s">
        <v>21</v>
      </c>
      <c r="X12794" s="12">
        <v>4</v>
      </c>
      <c r="Y12794" s="13">
        <v>41036</v>
      </c>
      <c r="Z12794" s="13">
        <v>632580</v>
      </c>
      <c r="AA12794" s="13" t="s">
        <v>21</v>
      </c>
      <c r="AB12794" s="14">
        <v>6.49</v>
      </c>
    </row>
    <row r="12795" spans="1:28" x14ac:dyDescent="0.25">
      <c r="A12795" s="9">
        <v>2001</v>
      </c>
      <c r="B12795" s="9">
        <v>5</v>
      </c>
      <c r="C12795" s="9" t="s">
        <v>63</v>
      </c>
      <c r="D12795" s="10" t="s">
        <v>72</v>
      </c>
      <c r="E12795" s="11">
        <v>153008</v>
      </c>
      <c r="F12795" s="11">
        <v>2367965</v>
      </c>
      <c r="G12795" s="11" t="s">
        <v>21</v>
      </c>
      <c r="H12795" s="12">
        <v>6.46</v>
      </c>
      <c r="I12795" s="13">
        <v>132426</v>
      </c>
      <c r="J12795" s="13">
        <v>2079095</v>
      </c>
      <c r="K12795" s="13" t="s">
        <v>21</v>
      </c>
      <c r="L12795" s="14">
        <v>6.37</v>
      </c>
      <c r="M12795" s="11">
        <v>111106</v>
      </c>
      <c r="N12795" s="11">
        <v>2769336</v>
      </c>
      <c r="O12795" s="11" t="s">
        <v>21</v>
      </c>
      <c r="P12795" s="12">
        <v>4.01</v>
      </c>
      <c r="Q12795" s="13" t="s">
        <v>21</v>
      </c>
      <c r="R12795" s="13" t="s">
        <v>21</v>
      </c>
      <c r="S12795" s="13" t="s">
        <v>21</v>
      </c>
      <c r="T12795" s="14" t="s">
        <v>21</v>
      </c>
      <c r="U12795" s="11">
        <v>8943</v>
      </c>
      <c r="V12795" s="11">
        <v>94520</v>
      </c>
      <c r="W12795" s="11" t="s">
        <v>21</v>
      </c>
      <c r="X12795" s="12">
        <v>9.4600000000000009</v>
      </c>
      <c r="Y12795" s="13">
        <v>405483</v>
      </c>
      <c r="Z12795" s="13">
        <v>7310916</v>
      </c>
      <c r="AA12795" s="13" t="s">
        <v>21</v>
      </c>
      <c r="AB12795" s="14">
        <v>5.55</v>
      </c>
    </row>
    <row r="12796" spans="1:28" x14ac:dyDescent="0.25">
      <c r="A12796" s="9">
        <v>2001</v>
      </c>
      <c r="B12796" s="9">
        <v>5</v>
      </c>
      <c r="C12796" s="9" t="s">
        <v>64</v>
      </c>
      <c r="D12796" s="10" t="s">
        <v>72</v>
      </c>
      <c r="E12796" s="11">
        <v>698232</v>
      </c>
      <c r="F12796" s="11">
        <v>7840343</v>
      </c>
      <c r="G12796" s="11" t="s">
        <v>21</v>
      </c>
      <c r="H12796" s="12">
        <v>8.91</v>
      </c>
      <c r="I12796" s="13">
        <v>550859</v>
      </c>
      <c r="J12796" s="13">
        <v>6918882</v>
      </c>
      <c r="K12796" s="13" t="s">
        <v>21</v>
      </c>
      <c r="L12796" s="14">
        <v>7.96</v>
      </c>
      <c r="M12796" s="11">
        <v>460648</v>
      </c>
      <c r="N12796" s="11">
        <v>8556487</v>
      </c>
      <c r="O12796" s="11" t="s">
        <v>21</v>
      </c>
      <c r="P12796" s="12">
        <v>5.38</v>
      </c>
      <c r="Q12796" s="13" t="s">
        <v>21</v>
      </c>
      <c r="R12796" s="13" t="s">
        <v>21</v>
      </c>
      <c r="S12796" s="13" t="s">
        <v>21</v>
      </c>
      <c r="T12796" s="14" t="s">
        <v>21</v>
      </c>
      <c r="U12796" s="11">
        <v>90104</v>
      </c>
      <c r="V12796" s="11">
        <v>1200321</v>
      </c>
      <c r="W12796" s="11" t="s">
        <v>21</v>
      </c>
      <c r="X12796" s="12">
        <v>7.51</v>
      </c>
      <c r="Y12796" s="13">
        <v>1799844</v>
      </c>
      <c r="Z12796" s="13">
        <v>24516033</v>
      </c>
      <c r="AA12796" s="13" t="s">
        <v>21</v>
      </c>
      <c r="AB12796" s="14">
        <v>7.34</v>
      </c>
    </row>
    <row r="12797" spans="1:28" x14ac:dyDescent="0.25">
      <c r="A12797" s="9">
        <v>2001</v>
      </c>
      <c r="B12797" s="9">
        <v>5</v>
      </c>
      <c r="C12797" s="9" t="s">
        <v>65</v>
      </c>
      <c r="D12797" s="10" t="s">
        <v>72</v>
      </c>
      <c r="E12797" s="11">
        <v>32932</v>
      </c>
      <c r="F12797" s="11">
        <v>462010</v>
      </c>
      <c r="G12797" s="11" t="s">
        <v>21</v>
      </c>
      <c r="H12797" s="12">
        <v>7.13</v>
      </c>
      <c r="I12797" s="13">
        <v>42728</v>
      </c>
      <c r="J12797" s="13">
        <v>717098</v>
      </c>
      <c r="K12797" s="13" t="s">
        <v>21</v>
      </c>
      <c r="L12797" s="14">
        <v>5.96</v>
      </c>
      <c r="M12797" s="11">
        <v>23584</v>
      </c>
      <c r="N12797" s="11">
        <v>642064</v>
      </c>
      <c r="O12797" s="11" t="s">
        <v>21</v>
      </c>
      <c r="P12797" s="12">
        <v>3.67</v>
      </c>
      <c r="Q12797" s="13" t="s">
        <v>21</v>
      </c>
      <c r="R12797" s="13" t="s">
        <v>21</v>
      </c>
      <c r="S12797" s="13" t="s">
        <v>21</v>
      </c>
      <c r="T12797" s="14" t="s">
        <v>21</v>
      </c>
      <c r="U12797" s="11">
        <v>3357</v>
      </c>
      <c r="V12797" s="11">
        <v>70691</v>
      </c>
      <c r="W12797" s="11" t="s">
        <v>21</v>
      </c>
      <c r="X12797" s="12">
        <v>4.75</v>
      </c>
      <c r="Y12797" s="13">
        <v>102601</v>
      </c>
      <c r="Z12797" s="13">
        <v>1891862</v>
      </c>
      <c r="AA12797" s="13" t="s">
        <v>21</v>
      </c>
      <c r="AB12797" s="14">
        <v>5.42</v>
      </c>
    </row>
    <row r="12798" spans="1:28" x14ac:dyDescent="0.25">
      <c r="A12798" s="9">
        <v>2001</v>
      </c>
      <c r="B12798" s="9">
        <v>5</v>
      </c>
      <c r="C12798" s="9" t="s">
        <v>66</v>
      </c>
      <c r="D12798" s="10" t="s">
        <v>72</v>
      </c>
      <c r="E12798" s="11">
        <v>191989</v>
      </c>
      <c r="F12798" s="11">
        <v>2349075</v>
      </c>
      <c r="G12798" s="11" t="s">
        <v>21</v>
      </c>
      <c r="H12798" s="12">
        <v>8.17</v>
      </c>
      <c r="I12798" s="13">
        <v>140067</v>
      </c>
      <c r="J12798" s="13">
        <v>2356741</v>
      </c>
      <c r="K12798" s="13" t="s">
        <v>21</v>
      </c>
      <c r="L12798" s="14">
        <v>5.94</v>
      </c>
      <c r="M12798" s="11">
        <v>68711</v>
      </c>
      <c r="N12798" s="11">
        <v>1643304</v>
      </c>
      <c r="O12798" s="11" t="s">
        <v>21</v>
      </c>
      <c r="P12798" s="12">
        <v>4.18</v>
      </c>
      <c r="Q12798" s="13" t="s">
        <v>21</v>
      </c>
      <c r="R12798" s="13" t="s">
        <v>21</v>
      </c>
      <c r="S12798" s="13" t="s">
        <v>21</v>
      </c>
      <c r="T12798" s="14" t="s">
        <v>21</v>
      </c>
      <c r="U12798" s="11">
        <v>44816</v>
      </c>
      <c r="V12798" s="11">
        <v>874457</v>
      </c>
      <c r="W12798" s="11" t="s">
        <v>21</v>
      </c>
      <c r="X12798" s="12">
        <v>5.13</v>
      </c>
      <c r="Y12798" s="13">
        <v>445584</v>
      </c>
      <c r="Z12798" s="13">
        <v>7223577</v>
      </c>
      <c r="AA12798" s="13" t="s">
        <v>21</v>
      </c>
      <c r="AB12798" s="14">
        <v>6.17</v>
      </c>
    </row>
    <row r="12799" spans="1:28" x14ac:dyDescent="0.25">
      <c r="A12799" s="9">
        <v>2001</v>
      </c>
      <c r="B12799" s="9">
        <v>5</v>
      </c>
      <c r="C12799" s="9" t="s">
        <v>67</v>
      </c>
      <c r="D12799" s="10" t="s">
        <v>72</v>
      </c>
      <c r="E12799" s="11">
        <v>18168</v>
      </c>
      <c r="F12799" s="11">
        <v>144276</v>
      </c>
      <c r="G12799" s="11" t="s">
        <v>21</v>
      </c>
      <c r="H12799" s="12">
        <v>12.59</v>
      </c>
      <c r="I12799" s="13">
        <v>16780</v>
      </c>
      <c r="J12799" s="13">
        <v>150347</v>
      </c>
      <c r="K12799" s="13" t="s">
        <v>21</v>
      </c>
      <c r="L12799" s="14">
        <v>11.16</v>
      </c>
      <c r="M12799" s="11">
        <v>10139</v>
      </c>
      <c r="N12799" s="11">
        <v>133849</v>
      </c>
      <c r="O12799" s="11" t="s">
        <v>21</v>
      </c>
      <c r="P12799" s="12">
        <v>7.57</v>
      </c>
      <c r="Q12799" s="13" t="s">
        <v>21</v>
      </c>
      <c r="R12799" s="13" t="s">
        <v>21</v>
      </c>
      <c r="S12799" s="13" t="s">
        <v>21</v>
      </c>
      <c r="T12799" s="14" t="s">
        <v>21</v>
      </c>
      <c r="U12799" s="11">
        <v>501</v>
      </c>
      <c r="V12799" s="11">
        <v>3372</v>
      </c>
      <c r="W12799" s="11" t="s">
        <v>21</v>
      </c>
      <c r="X12799" s="12">
        <v>14.86</v>
      </c>
      <c r="Y12799" s="13">
        <v>45588</v>
      </c>
      <c r="Z12799" s="13">
        <v>431843</v>
      </c>
      <c r="AA12799" s="13" t="s">
        <v>21</v>
      </c>
      <c r="AB12799" s="14">
        <v>10.56</v>
      </c>
    </row>
    <row r="12800" spans="1:28" x14ac:dyDescent="0.25">
      <c r="A12800" s="9">
        <v>2001</v>
      </c>
      <c r="B12800" s="9">
        <v>5</v>
      </c>
      <c r="C12800" s="9" t="s">
        <v>68</v>
      </c>
      <c r="D12800" s="10" t="s">
        <v>72</v>
      </c>
      <c r="E12800" s="11">
        <v>140089</v>
      </c>
      <c r="F12800" s="11">
        <v>2438889</v>
      </c>
      <c r="G12800" s="11" t="s">
        <v>21</v>
      </c>
      <c r="H12800" s="12">
        <v>5.74</v>
      </c>
      <c r="I12800" s="13">
        <v>102513</v>
      </c>
      <c r="J12800" s="13">
        <v>1918473</v>
      </c>
      <c r="K12800" s="13" t="s">
        <v>21</v>
      </c>
      <c r="L12800" s="14">
        <v>5.34</v>
      </c>
      <c r="M12800" s="11">
        <v>85257</v>
      </c>
      <c r="N12800" s="11">
        <v>1911008</v>
      </c>
      <c r="O12800" s="11" t="s">
        <v>21</v>
      </c>
      <c r="P12800" s="12">
        <v>4.46</v>
      </c>
      <c r="Q12800" s="13" t="s">
        <v>21</v>
      </c>
      <c r="R12800" s="13" t="s">
        <v>21</v>
      </c>
      <c r="S12800" s="13" t="s">
        <v>21</v>
      </c>
      <c r="T12800" s="14" t="s">
        <v>21</v>
      </c>
      <c r="U12800" s="11">
        <v>13750</v>
      </c>
      <c r="V12800" s="11">
        <v>281491</v>
      </c>
      <c r="W12800" s="11" t="s">
        <v>21</v>
      </c>
      <c r="X12800" s="12">
        <v>4.88</v>
      </c>
      <c r="Y12800" s="13">
        <v>341610</v>
      </c>
      <c r="Z12800" s="13">
        <v>6549861</v>
      </c>
      <c r="AA12800" s="13" t="s">
        <v>21</v>
      </c>
      <c r="AB12800" s="14">
        <v>5.22</v>
      </c>
    </row>
    <row r="12801" spans="1:28" x14ac:dyDescent="0.25">
      <c r="A12801" s="9">
        <v>2001</v>
      </c>
      <c r="B12801" s="9">
        <v>5</v>
      </c>
      <c r="C12801" s="9" t="s">
        <v>69</v>
      </c>
      <c r="D12801" s="10" t="s">
        <v>72</v>
      </c>
      <c r="E12801" s="11">
        <v>113893</v>
      </c>
      <c r="F12801" s="11">
        <v>1408654</v>
      </c>
      <c r="G12801" s="11" t="s">
        <v>21</v>
      </c>
      <c r="H12801" s="12">
        <v>8.09</v>
      </c>
      <c r="I12801" s="13">
        <v>96955</v>
      </c>
      <c r="J12801" s="13">
        <v>1524651</v>
      </c>
      <c r="K12801" s="13" t="s">
        <v>21</v>
      </c>
      <c r="L12801" s="14">
        <v>6.36</v>
      </c>
      <c r="M12801" s="11">
        <v>95066</v>
      </c>
      <c r="N12801" s="11">
        <v>2201844</v>
      </c>
      <c r="O12801" s="11" t="s">
        <v>21</v>
      </c>
      <c r="P12801" s="12">
        <v>4.32</v>
      </c>
      <c r="Q12801" s="13" t="s">
        <v>21</v>
      </c>
      <c r="R12801" s="13" t="s">
        <v>21</v>
      </c>
      <c r="S12801" s="13" t="s">
        <v>21</v>
      </c>
      <c r="T12801" s="14" t="s">
        <v>21</v>
      </c>
      <c r="U12801" s="11">
        <v>4798</v>
      </c>
      <c r="V12801" s="11">
        <v>62582</v>
      </c>
      <c r="W12801" s="11" t="s">
        <v>21</v>
      </c>
      <c r="X12801" s="12">
        <v>7.67</v>
      </c>
      <c r="Y12801" s="13">
        <v>310712</v>
      </c>
      <c r="Z12801" s="13">
        <v>5197731</v>
      </c>
      <c r="AA12801" s="13" t="s">
        <v>21</v>
      </c>
      <c r="AB12801" s="14">
        <v>5.98</v>
      </c>
    </row>
    <row r="12802" spans="1:28" x14ac:dyDescent="0.25">
      <c r="A12802" s="9">
        <v>2001</v>
      </c>
      <c r="B12802" s="9">
        <v>5</v>
      </c>
      <c r="C12802" s="9" t="s">
        <v>70</v>
      </c>
      <c r="D12802" s="10" t="s">
        <v>72</v>
      </c>
      <c r="E12802" s="11">
        <v>41404</v>
      </c>
      <c r="F12802" s="11">
        <v>634240</v>
      </c>
      <c r="G12802" s="11" t="s">
        <v>21</v>
      </c>
      <c r="H12802" s="12">
        <v>6.53</v>
      </c>
      <c r="I12802" s="13">
        <v>28966</v>
      </c>
      <c r="J12802" s="13">
        <v>527004</v>
      </c>
      <c r="K12802" s="13" t="s">
        <v>21</v>
      </c>
      <c r="L12802" s="14">
        <v>5.5</v>
      </c>
      <c r="M12802" s="11">
        <v>35231</v>
      </c>
      <c r="N12802" s="11">
        <v>941008</v>
      </c>
      <c r="O12802" s="11" t="s">
        <v>21</v>
      </c>
      <c r="P12802" s="12">
        <v>3.74</v>
      </c>
      <c r="Q12802" s="13" t="s">
        <v>21</v>
      </c>
      <c r="R12802" s="13" t="s">
        <v>21</v>
      </c>
      <c r="S12802" s="13" t="s">
        <v>21</v>
      </c>
      <c r="T12802" s="14" t="s">
        <v>21</v>
      </c>
      <c r="U12802" s="11">
        <v>678</v>
      </c>
      <c r="V12802" s="11">
        <v>5923</v>
      </c>
      <c r="W12802" s="11" t="s">
        <v>21</v>
      </c>
      <c r="X12802" s="12">
        <v>11.45</v>
      </c>
      <c r="Y12802" s="13">
        <v>106279</v>
      </c>
      <c r="Z12802" s="13">
        <v>2108174</v>
      </c>
      <c r="AA12802" s="13" t="s">
        <v>21</v>
      </c>
      <c r="AB12802" s="14">
        <v>5.04</v>
      </c>
    </row>
    <row r="12803" spans="1:28" x14ac:dyDescent="0.25">
      <c r="A12803" s="9">
        <v>2001</v>
      </c>
      <c r="B12803" s="9">
        <v>5</v>
      </c>
      <c r="C12803" s="9" t="s">
        <v>71</v>
      </c>
      <c r="D12803" s="10" t="s">
        <v>72</v>
      </c>
      <c r="E12803" s="11">
        <v>10200</v>
      </c>
      <c r="F12803" s="11">
        <v>149011</v>
      </c>
      <c r="G12803" s="11" t="s">
        <v>21</v>
      </c>
      <c r="H12803" s="12">
        <v>6.85</v>
      </c>
      <c r="I12803" s="13">
        <v>12442</v>
      </c>
      <c r="J12803" s="13">
        <v>226226</v>
      </c>
      <c r="K12803" s="13" t="s">
        <v>21</v>
      </c>
      <c r="L12803" s="14">
        <v>5.5</v>
      </c>
      <c r="M12803" s="11">
        <v>21384</v>
      </c>
      <c r="N12803" s="11">
        <v>629893</v>
      </c>
      <c r="O12803" s="11" t="s">
        <v>21</v>
      </c>
      <c r="P12803" s="12">
        <v>3.39</v>
      </c>
      <c r="Q12803" s="13" t="s">
        <v>21</v>
      </c>
      <c r="R12803" s="13" t="s">
        <v>21</v>
      </c>
      <c r="S12803" s="13" t="s">
        <v>21</v>
      </c>
      <c r="T12803" s="14" t="s">
        <v>21</v>
      </c>
      <c r="U12803" s="11">
        <v>813</v>
      </c>
      <c r="V12803" s="11">
        <v>15017</v>
      </c>
      <c r="W12803" s="11" t="s">
        <v>21</v>
      </c>
      <c r="X12803" s="12">
        <v>5.41</v>
      </c>
      <c r="Y12803" s="13">
        <v>44839</v>
      </c>
      <c r="Z12803" s="13">
        <v>1020146</v>
      </c>
      <c r="AA12803" s="13" t="s">
        <v>21</v>
      </c>
      <c r="AB12803" s="14">
        <v>4.4000000000000004</v>
      </c>
    </row>
    <row r="12804" spans="1:28" x14ac:dyDescent="0.25">
      <c r="A12804" s="9">
        <v>2001</v>
      </c>
      <c r="B12804" s="9">
        <v>4</v>
      </c>
      <c r="C12804" s="9" t="s">
        <v>19</v>
      </c>
      <c r="D12804" s="10" t="s">
        <v>72</v>
      </c>
      <c r="E12804" s="11">
        <v>18600</v>
      </c>
      <c r="F12804" s="11">
        <v>155222</v>
      </c>
      <c r="G12804" s="11" t="s">
        <v>21</v>
      </c>
      <c r="H12804" s="12">
        <v>11.98</v>
      </c>
      <c r="I12804" s="13">
        <v>19406</v>
      </c>
      <c r="J12804" s="13">
        <v>190078</v>
      </c>
      <c r="K12804" s="13" t="s">
        <v>21</v>
      </c>
      <c r="L12804" s="14">
        <v>10.210000000000001</v>
      </c>
      <c r="M12804" s="11">
        <v>6516</v>
      </c>
      <c r="N12804" s="11">
        <v>81687</v>
      </c>
      <c r="O12804" s="11" t="s">
        <v>21</v>
      </c>
      <c r="P12804" s="12">
        <v>7.98</v>
      </c>
      <c r="Q12804" s="13" t="s">
        <v>21</v>
      </c>
      <c r="R12804" s="13" t="s">
        <v>21</v>
      </c>
      <c r="S12804" s="13" t="s">
        <v>21</v>
      </c>
      <c r="T12804" s="14" t="s">
        <v>21</v>
      </c>
      <c r="U12804" s="11">
        <v>2304</v>
      </c>
      <c r="V12804" s="11">
        <v>15209</v>
      </c>
      <c r="W12804" s="11" t="s">
        <v>21</v>
      </c>
      <c r="X12804" s="12">
        <v>15.15</v>
      </c>
      <c r="Y12804" s="13">
        <v>46826</v>
      </c>
      <c r="Z12804" s="13">
        <v>442197</v>
      </c>
      <c r="AA12804" s="13" t="s">
        <v>21</v>
      </c>
      <c r="AB12804" s="14">
        <v>10.59</v>
      </c>
    </row>
    <row r="12805" spans="1:28" x14ac:dyDescent="0.25">
      <c r="A12805" s="9">
        <v>2001</v>
      </c>
      <c r="B12805" s="9">
        <v>4</v>
      </c>
      <c r="C12805" s="9" t="s">
        <v>22</v>
      </c>
      <c r="D12805" s="10" t="s">
        <v>72</v>
      </c>
      <c r="E12805" s="11">
        <v>138439</v>
      </c>
      <c r="F12805" s="11">
        <v>1886082</v>
      </c>
      <c r="G12805" s="11" t="s">
        <v>21</v>
      </c>
      <c r="H12805" s="12">
        <v>7.34</v>
      </c>
      <c r="I12805" s="13">
        <v>97545</v>
      </c>
      <c r="J12805" s="13">
        <v>1387448</v>
      </c>
      <c r="K12805" s="13" t="s">
        <v>21</v>
      </c>
      <c r="L12805" s="14">
        <v>7.03</v>
      </c>
      <c r="M12805" s="11">
        <v>107117</v>
      </c>
      <c r="N12805" s="11">
        <v>2732527</v>
      </c>
      <c r="O12805" s="11" t="s">
        <v>21</v>
      </c>
      <c r="P12805" s="12">
        <v>3.92</v>
      </c>
      <c r="Q12805" s="13" t="s">
        <v>21</v>
      </c>
      <c r="R12805" s="13" t="s">
        <v>21</v>
      </c>
      <c r="S12805" s="13" t="s">
        <v>21</v>
      </c>
      <c r="T12805" s="14" t="s">
        <v>21</v>
      </c>
      <c r="U12805" s="11">
        <v>4085</v>
      </c>
      <c r="V12805" s="11">
        <v>58480</v>
      </c>
      <c r="W12805" s="11" t="s">
        <v>21</v>
      </c>
      <c r="X12805" s="12">
        <v>6.99</v>
      </c>
      <c r="Y12805" s="13">
        <v>347186</v>
      </c>
      <c r="Z12805" s="13">
        <v>6064535</v>
      </c>
      <c r="AA12805" s="13" t="s">
        <v>21</v>
      </c>
      <c r="AB12805" s="14">
        <v>5.72</v>
      </c>
    </row>
    <row r="12806" spans="1:28" x14ac:dyDescent="0.25">
      <c r="A12806" s="9">
        <v>2001</v>
      </c>
      <c r="B12806" s="9">
        <v>4</v>
      </c>
      <c r="C12806" s="9" t="s">
        <v>23</v>
      </c>
      <c r="D12806" s="10" t="s">
        <v>72</v>
      </c>
      <c r="E12806" s="11">
        <v>76348</v>
      </c>
      <c r="F12806" s="11">
        <v>954641</v>
      </c>
      <c r="G12806" s="11" t="s">
        <v>21</v>
      </c>
      <c r="H12806" s="12">
        <v>8</v>
      </c>
      <c r="I12806" s="13">
        <v>41723</v>
      </c>
      <c r="J12806" s="13">
        <v>655184</v>
      </c>
      <c r="K12806" s="13" t="s">
        <v>21</v>
      </c>
      <c r="L12806" s="14">
        <v>6.37</v>
      </c>
      <c r="M12806" s="11">
        <v>57772</v>
      </c>
      <c r="N12806" s="11">
        <v>1309259</v>
      </c>
      <c r="O12806" s="11" t="s">
        <v>21</v>
      </c>
      <c r="P12806" s="12">
        <v>4.41</v>
      </c>
      <c r="Q12806" s="13" t="s">
        <v>21</v>
      </c>
      <c r="R12806" s="13" t="s">
        <v>21</v>
      </c>
      <c r="S12806" s="13" t="s">
        <v>21</v>
      </c>
      <c r="T12806" s="14" t="s">
        <v>21</v>
      </c>
      <c r="U12806" s="11">
        <v>3755</v>
      </c>
      <c r="V12806" s="11">
        <v>54450</v>
      </c>
      <c r="W12806" s="11" t="s">
        <v>21</v>
      </c>
      <c r="X12806" s="12">
        <v>6.9</v>
      </c>
      <c r="Y12806" s="13">
        <v>179599</v>
      </c>
      <c r="Z12806" s="13">
        <v>2973534</v>
      </c>
      <c r="AA12806" s="13" t="s">
        <v>21</v>
      </c>
      <c r="AB12806" s="14">
        <v>6.04</v>
      </c>
    </row>
    <row r="12807" spans="1:28" x14ac:dyDescent="0.25">
      <c r="A12807" s="9">
        <v>2001</v>
      </c>
      <c r="B12807" s="9">
        <v>4</v>
      </c>
      <c r="C12807" s="9" t="s">
        <v>24</v>
      </c>
      <c r="D12807" s="10" t="s">
        <v>72</v>
      </c>
      <c r="E12807" s="11">
        <v>113631</v>
      </c>
      <c r="F12807" s="11">
        <v>1404356</v>
      </c>
      <c r="G12807" s="11" t="s">
        <v>21</v>
      </c>
      <c r="H12807" s="12">
        <v>8.09</v>
      </c>
      <c r="I12807" s="13">
        <v>116080</v>
      </c>
      <c r="J12807" s="13">
        <v>1618718</v>
      </c>
      <c r="K12807" s="13" t="s">
        <v>21</v>
      </c>
      <c r="L12807" s="14">
        <v>7.17</v>
      </c>
      <c r="M12807" s="11">
        <v>48858</v>
      </c>
      <c r="N12807" s="11">
        <v>969079</v>
      </c>
      <c r="O12807" s="11" t="s">
        <v>21</v>
      </c>
      <c r="P12807" s="12">
        <v>5.04</v>
      </c>
      <c r="Q12807" s="13" t="s">
        <v>21</v>
      </c>
      <c r="R12807" s="13" t="s">
        <v>21</v>
      </c>
      <c r="S12807" s="13" t="s">
        <v>21</v>
      </c>
      <c r="T12807" s="14" t="s">
        <v>21</v>
      </c>
      <c r="U12807" s="11">
        <v>9107</v>
      </c>
      <c r="V12807" s="11">
        <v>192461</v>
      </c>
      <c r="W12807" s="11" t="s">
        <v>21</v>
      </c>
      <c r="X12807" s="12">
        <v>4.7300000000000004</v>
      </c>
      <c r="Y12807" s="13">
        <v>287676</v>
      </c>
      <c r="Z12807" s="13">
        <v>4184614</v>
      </c>
      <c r="AA12807" s="13" t="s">
        <v>21</v>
      </c>
      <c r="AB12807" s="14">
        <v>6.87</v>
      </c>
    </row>
    <row r="12808" spans="1:28" x14ac:dyDescent="0.25">
      <c r="A12808" s="9">
        <v>2001</v>
      </c>
      <c r="B12808" s="9">
        <v>4</v>
      </c>
      <c r="C12808" s="9" t="s">
        <v>25</v>
      </c>
      <c r="D12808" s="10" t="s">
        <v>72</v>
      </c>
      <c r="E12808" s="11">
        <v>601334</v>
      </c>
      <c r="F12808" s="11">
        <v>5395783</v>
      </c>
      <c r="G12808" s="11" t="s">
        <v>21</v>
      </c>
      <c r="H12808" s="12">
        <v>11.14</v>
      </c>
      <c r="I12808" s="13">
        <v>801771</v>
      </c>
      <c r="J12808" s="13">
        <v>7347522</v>
      </c>
      <c r="K12808" s="13" t="s">
        <v>21</v>
      </c>
      <c r="L12808" s="14">
        <v>10.91</v>
      </c>
      <c r="M12808" s="11">
        <v>397794</v>
      </c>
      <c r="N12808" s="11">
        <v>5247342</v>
      </c>
      <c r="O12808" s="11" t="s">
        <v>21</v>
      </c>
      <c r="P12808" s="12">
        <v>7.58</v>
      </c>
      <c r="Q12808" s="13" t="s">
        <v>21</v>
      </c>
      <c r="R12808" s="13" t="s">
        <v>21</v>
      </c>
      <c r="S12808" s="13" t="s">
        <v>21</v>
      </c>
      <c r="T12808" s="14" t="s">
        <v>21</v>
      </c>
      <c r="U12808" s="11">
        <v>61240</v>
      </c>
      <c r="V12808" s="11">
        <v>864952</v>
      </c>
      <c r="W12808" s="11" t="s">
        <v>21</v>
      </c>
      <c r="X12808" s="12">
        <v>7.08</v>
      </c>
      <c r="Y12808" s="13">
        <v>1862140</v>
      </c>
      <c r="Z12808" s="13">
        <v>18855600</v>
      </c>
      <c r="AA12808" s="13" t="s">
        <v>21</v>
      </c>
      <c r="AB12808" s="14">
        <v>9.8800000000000008</v>
      </c>
    </row>
    <row r="12809" spans="1:28" x14ac:dyDescent="0.25">
      <c r="A12809" s="9">
        <v>2001</v>
      </c>
      <c r="B12809" s="9">
        <v>4</v>
      </c>
      <c r="C12809" s="9" t="s">
        <v>26</v>
      </c>
      <c r="D12809" s="10" t="s">
        <v>72</v>
      </c>
      <c r="E12809" s="11">
        <v>74420</v>
      </c>
      <c r="F12809" s="11">
        <v>997275</v>
      </c>
      <c r="G12809" s="11" t="s">
        <v>21</v>
      </c>
      <c r="H12809" s="12">
        <v>7.46</v>
      </c>
      <c r="I12809" s="13">
        <v>74776</v>
      </c>
      <c r="J12809" s="13">
        <v>1320024</v>
      </c>
      <c r="K12809" s="13" t="s">
        <v>21</v>
      </c>
      <c r="L12809" s="14">
        <v>5.66</v>
      </c>
      <c r="M12809" s="11">
        <v>37981</v>
      </c>
      <c r="N12809" s="11">
        <v>882521</v>
      </c>
      <c r="O12809" s="11" t="s">
        <v>21</v>
      </c>
      <c r="P12809" s="12">
        <v>4.3</v>
      </c>
      <c r="Q12809" s="13" t="s">
        <v>21</v>
      </c>
      <c r="R12809" s="13" t="s">
        <v>21</v>
      </c>
      <c r="S12809" s="13" t="s">
        <v>21</v>
      </c>
      <c r="T12809" s="14" t="s">
        <v>21</v>
      </c>
      <c r="U12809" s="11">
        <v>5982</v>
      </c>
      <c r="V12809" s="11">
        <v>66305</v>
      </c>
      <c r="W12809" s="11" t="s">
        <v>21</v>
      </c>
      <c r="X12809" s="12">
        <v>9.02</v>
      </c>
      <c r="Y12809" s="13">
        <v>193158</v>
      </c>
      <c r="Z12809" s="13">
        <v>3266124</v>
      </c>
      <c r="AA12809" s="13" t="s">
        <v>21</v>
      </c>
      <c r="AB12809" s="14">
        <v>5.91</v>
      </c>
    </row>
    <row r="12810" spans="1:28" x14ac:dyDescent="0.25">
      <c r="A12810" s="9">
        <v>2001</v>
      </c>
      <c r="B12810" s="9">
        <v>4</v>
      </c>
      <c r="C12810" s="9" t="s">
        <v>27</v>
      </c>
      <c r="D12810" s="10" t="s">
        <v>72</v>
      </c>
      <c r="E12810" s="11">
        <v>94845</v>
      </c>
      <c r="F12810" s="11">
        <v>872418</v>
      </c>
      <c r="G12810" s="11" t="s">
        <v>21</v>
      </c>
      <c r="H12810" s="12">
        <v>10.87</v>
      </c>
      <c r="I12810" s="13">
        <v>84581</v>
      </c>
      <c r="J12810" s="13">
        <v>924482</v>
      </c>
      <c r="K12810" s="13" t="s">
        <v>21</v>
      </c>
      <c r="L12810" s="14">
        <v>9.15</v>
      </c>
      <c r="M12810" s="11">
        <v>31051</v>
      </c>
      <c r="N12810" s="11">
        <v>398464</v>
      </c>
      <c r="O12810" s="11" t="s">
        <v>21</v>
      </c>
      <c r="P12810" s="12">
        <v>7.79</v>
      </c>
      <c r="Q12810" s="13" t="s">
        <v>21</v>
      </c>
      <c r="R12810" s="13" t="s">
        <v>21</v>
      </c>
      <c r="S12810" s="13" t="s">
        <v>21</v>
      </c>
      <c r="T12810" s="14" t="s">
        <v>21</v>
      </c>
      <c r="U12810" s="11">
        <v>4590</v>
      </c>
      <c r="V12810" s="11">
        <v>42740</v>
      </c>
      <c r="W12810" s="11" t="s">
        <v>21</v>
      </c>
      <c r="X12810" s="12">
        <v>10.74</v>
      </c>
      <c r="Y12810" s="13">
        <v>215067</v>
      </c>
      <c r="Z12810" s="13">
        <v>2238103</v>
      </c>
      <c r="AA12810" s="13" t="s">
        <v>21</v>
      </c>
      <c r="AB12810" s="14">
        <v>9.61</v>
      </c>
    </row>
    <row r="12811" spans="1:28" x14ac:dyDescent="0.25">
      <c r="A12811" s="9">
        <v>2001</v>
      </c>
      <c r="B12811" s="9">
        <v>4</v>
      </c>
      <c r="C12811" s="9" t="s">
        <v>28</v>
      </c>
      <c r="D12811" s="10" t="s">
        <v>72</v>
      </c>
      <c r="E12811" s="11">
        <v>7227</v>
      </c>
      <c r="F12811" s="11">
        <v>108247</v>
      </c>
      <c r="G12811" s="11" t="s">
        <v>21</v>
      </c>
      <c r="H12811" s="12">
        <v>6.68</v>
      </c>
      <c r="I12811" s="13">
        <v>41435</v>
      </c>
      <c r="J12811" s="13">
        <v>648962</v>
      </c>
      <c r="K12811" s="13" t="s">
        <v>21</v>
      </c>
      <c r="L12811" s="14">
        <v>6.38</v>
      </c>
      <c r="M12811" s="11">
        <v>996</v>
      </c>
      <c r="N12811" s="11">
        <v>22352</v>
      </c>
      <c r="O12811" s="11" t="s">
        <v>21</v>
      </c>
      <c r="P12811" s="12">
        <v>4.46</v>
      </c>
      <c r="Q12811" s="13" t="s">
        <v>21</v>
      </c>
      <c r="R12811" s="13" t="s">
        <v>21</v>
      </c>
      <c r="S12811" s="13" t="s">
        <v>21</v>
      </c>
      <c r="T12811" s="14" t="s">
        <v>21</v>
      </c>
      <c r="U12811" s="11">
        <v>980</v>
      </c>
      <c r="V12811" s="11">
        <v>27964</v>
      </c>
      <c r="W12811" s="11" t="s">
        <v>21</v>
      </c>
      <c r="X12811" s="12">
        <v>3.5</v>
      </c>
      <c r="Y12811" s="13">
        <v>50637</v>
      </c>
      <c r="Z12811" s="13">
        <v>807525</v>
      </c>
      <c r="AA12811" s="13" t="s">
        <v>21</v>
      </c>
      <c r="AB12811" s="14">
        <v>6.27</v>
      </c>
    </row>
    <row r="12812" spans="1:28" x14ac:dyDescent="0.25">
      <c r="A12812" s="9">
        <v>2001</v>
      </c>
      <c r="B12812" s="9">
        <v>4</v>
      </c>
      <c r="C12812" s="9" t="s">
        <v>29</v>
      </c>
      <c r="D12812" s="10" t="s">
        <v>72</v>
      </c>
      <c r="E12812" s="11">
        <v>22978</v>
      </c>
      <c r="F12812" s="11">
        <v>278407</v>
      </c>
      <c r="G12812" s="11" t="s">
        <v>21</v>
      </c>
      <c r="H12812" s="12">
        <v>8.25</v>
      </c>
      <c r="I12812" s="13">
        <v>18342</v>
      </c>
      <c r="J12812" s="13">
        <v>275835</v>
      </c>
      <c r="K12812" s="13" t="s">
        <v>21</v>
      </c>
      <c r="L12812" s="14">
        <v>6.65</v>
      </c>
      <c r="M12812" s="11">
        <v>13336</v>
      </c>
      <c r="N12812" s="11">
        <v>317922</v>
      </c>
      <c r="O12812" s="11" t="s">
        <v>21</v>
      </c>
      <c r="P12812" s="12">
        <v>4.1900000000000004</v>
      </c>
      <c r="Q12812" s="13" t="s">
        <v>21</v>
      </c>
      <c r="R12812" s="13" t="s">
        <v>21</v>
      </c>
      <c r="S12812" s="13" t="s">
        <v>21</v>
      </c>
      <c r="T12812" s="14" t="s">
        <v>21</v>
      </c>
      <c r="U12812" s="11">
        <v>649</v>
      </c>
      <c r="V12812" s="11">
        <v>4737</v>
      </c>
      <c r="W12812" s="11" t="s">
        <v>21</v>
      </c>
      <c r="X12812" s="12">
        <v>13.7</v>
      </c>
      <c r="Y12812" s="13">
        <v>55305</v>
      </c>
      <c r="Z12812" s="13">
        <v>876900</v>
      </c>
      <c r="AA12812" s="13" t="s">
        <v>21</v>
      </c>
      <c r="AB12812" s="14">
        <v>6.31</v>
      </c>
    </row>
    <row r="12813" spans="1:28" x14ac:dyDescent="0.25">
      <c r="A12813" s="9">
        <v>2001</v>
      </c>
      <c r="B12813" s="9">
        <v>4</v>
      </c>
      <c r="C12813" s="9" t="s">
        <v>30</v>
      </c>
      <c r="D12813" s="10" t="s">
        <v>72</v>
      </c>
      <c r="E12813" s="11">
        <v>611865</v>
      </c>
      <c r="F12813" s="11">
        <v>6919498</v>
      </c>
      <c r="G12813" s="11" t="s">
        <v>21</v>
      </c>
      <c r="H12813" s="12">
        <v>8.84</v>
      </c>
      <c r="I12813" s="13">
        <v>418755</v>
      </c>
      <c r="J12813" s="13">
        <v>5627006</v>
      </c>
      <c r="K12813" s="13" t="s">
        <v>21</v>
      </c>
      <c r="L12813" s="14">
        <v>7.44</v>
      </c>
      <c r="M12813" s="11">
        <v>89159</v>
      </c>
      <c r="N12813" s="11">
        <v>1669776</v>
      </c>
      <c r="O12813" s="11" t="s">
        <v>21</v>
      </c>
      <c r="P12813" s="12">
        <v>5.34</v>
      </c>
      <c r="Q12813" s="13" t="s">
        <v>21</v>
      </c>
      <c r="R12813" s="13" t="s">
        <v>21</v>
      </c>
      <c r="S12813" s="13" t="s">
        <v>21</v>
      </c>
      <c r="T12813" s="14" t="s">
        <v>21</v>
      </c>
      <c r="U12813" s="11">
        <v>32535</v>
      </c>
      <c r="V12813" s="11">
        <v>425172</v>
      </c>
      <c r="W12813" s="11" t="s">
        <v>21</v>
      </c>
      <c r="X12813" s="12">
        <v>7.65</v>
      </c>
      <c r="Y12813" s="13">
        <v>1152314</v>
      </c>
      <c r="Z12813" s="13">
        <v>14641452</v>
      </c>
      <c r="AA12813" s="13" t="s">
        <v>21</v>
      </c>
      <c r="AB12813" s="14">
        <v>7.87</v>
      </c>
    </row>
    <row r="12814" spans="1:28" x14ac:dyDescent="0.25">
      <c r="A12814" s="9">
        <v>2001</v>
      </c>
      <c r="B12814" s="9">
        <v>4</v>
      </c>
      <c r="C12814" s="9" t="s">
        <v>31</v>
      </c>
      <c r="D12814" s="10" t="s">
        <v>72</v>
      </c>
      <c r="E12814" s="11">
        <v>218327</v>
      </c>
      <c r="F12814" s="11">
        <v>2948651</v>
      </c>
      <c r="G12814" s="11" t="s">
        <v>21</v>
      </c>
      <c r="H12814" s="12">
        <v>7.4</v>
      </c>
      <c r="I12814" s="13">
        <v>191194</v>
      </c>
      <c r="J12814" s="13">
        <v>2863580</v>
      </c>
      <c r="K12814" s="13" t="s">
        <v>21</v>
      </c>
      <c r="L12814" s="14">
        <v>6.68</v>
      </c>
      <c r="M12814" s="11">
        <v>117759</v>
      </c>
      <c r="N12814" s="11">
        <v>2750017</v>
      </c>
      <c r="O12814" s="11" t="s">
        <v>21</v>
      </c>
      <c r="P12814" s="12">
        <v>4.28</v>
      </c>
      <c r="Q12814" s="13" t="s">
        <v>21</v>
      </c>
      <c r="R12814" s="13" t="s">
        <v>21</v>
      </c>
      <c r="S12814" s="13" t="s">
        <v>21</v>
      </c>
      <c r="T12814" s="14" t="s">
        <v>21</v>
      </c>
      <c r="U12814" s="11">
        <v>10613</v>
      </c>
      <c r="V12814" s="11">
        <v>127631</v>
      </c>
      <c r="W12814" s="11" t="s">
        <v>21</v>
      </c>
      <c r="X12814" s="12">
        <v>8.32</v>
      </c>
      <c r="Y12814" s="13">
        <v>537894</v>
      </c>
      <c r="Z12814" s="13">
        <v>8689879</v>
      </c>
      <c r="AA12814" s="13" t="s">
        <v>21</v>
      </c>
      <c r="AB12814" s="14">
        <v>6.19</v>
      </c>
    </row>
    <row r="12815" spans="1:28" x14ac:dyDescent="0.25">
      <c r="A12815" s="9">
        <v>2001</v>
      </c>
      <c r="B12815" s="9">
        <v>4</v>
      </c>
      <c r="C12815" s="9" t="s">
        <v>32</v>
      </c>
      <c r="D12815" s="10" t="s">
        <v>72</v>
      </c>
      <c r="E12815" s="11">
        <v>35569</v>
      </c>
      <c r="F12815" s="11">
        <v>219727</v>
      </c>
      <c r="G12815" s="11" t="s">
        <v>21</v>
      </c>
      <c r="H12815" s="12">
        <v>16.190000000000001</v>
      </c>
      <c r="I12815" s="13">
        <v>36111</v>
      </c>
      <c r="J12815" s="13">
        <v>244573</v>
      </c>
      <c r="K12815" s="13" t="s">
        <v>21</v>
      </c>
      <c r="L12815" s="14">
        <v>14.76</v>
      </c>
      <c r="M12815" s="11">
        <v>35064</v>
      </c>
      <c r="N12815" s="11">
        <v>303932</v>
      </c>
      <c r="O12815" s="11" t="s">
        <v>21</v>
      </c>
      <c r="P12815" s="12">
        <v>11.54</v>
      </c>
      <c r="Q12815" s="13" t="s">
        <v>21</v>
      </c>
      <c r="R12815" s="13" t="s">
        <v>21</v>
      </c>
      <c r="S12815" s="13" t="s">
        <v>21</v>
      </c>
      <c r="T12815" s="14" t="s">
        <v>21</v>
      </c>
      <c r="U12815" s="11">
        <v>837</v>
      </c>
      <c r="V12815" s="11">
        <v>5129</v>
      </c>
      <c r="W12815" s="11" t="s">
        <v>21</v>
      </c>
      <c r="X12815" s="12">
        <v>16.32</v>
      </c>
      <c r="Y12815" s="13">
        <v>107582</v>
      </c>
      <c r="Z12815" s="13">
        <v>773361</v>
      </c>
      <c r="AA12815" s="13" t="s">
        <v>21</v>
      </c>
      <c r="AB12815" s="14">
        <v>13.91</v>
      </c>
    </row>
    <row r="12816" spans="1:28" x14ac:dyDescent="0.25">
      <c r="A12816" s="9">
        <v>2001</v>
      </c>
      <c r="B12816" s="9">
        <v>4</v>
      </c>
      <c r="C12816" s="9" t="s">
        <v>33</v>
      </c>
      <c r="D12816" s="10" t="s">
        <v>72</v>
      </c>
      <c r="E12816" s="11">
        <v>71361</v>
      </c>
      <c r="F12816" s="11">
        <v>823620</v>
      </c>
      <c r="G12816" s="11" t="s">
        <v>21</v>
      </c>
      <c r="H12816" s="12">
        <v>8.66</v>
      </c>
      <c r="I12816" s="13">
        <v>43734</v>
      </c>
      <c r="J12816" s="13">
        <v>659683</v>
      </c>
      <c r="K12816" s="13" t="s">
        <v>21</v>
      </c>
      <c r="L12816" s="14">
        <v>6.63</v>
      </c>
      <c r="M12816" s="11">
        <v>55877</v>
      </c>
      <c r="N12816" s="11">
        <v>1346899</v>
      </c>
      <c r="O12816" s="11" t="s">
        <v>21</v>
      </c>
      <c r="P12816" s="12">
        <v>4.1500000000000004</v>
      </c>
      <c r="Q12816" s="13" t="s">
        <v>21</v>
      </c>
      <c r="R12816" s="13" t="s">
        <v>21</v>
      </c>
      <c r="S12816" s="13" t="s">
        <v>21</v>
      </c>
      <c r="T12816" s="14" t="s">
        <v>21</v>
      </c>
      <c r="U12816" s="11">
        <v>9533</v>
      </c>
      <c r="V12816" s="11">
        <v>166727</v>
      </c>
      <c r="W12816" s="11" t="s">
        <v>21</v>
      </c>
      <c r="X12816" s="12">
        <v>5.72</v>
      </c>
      <c r="Y12816" s="13">
        <v>180504</v>
      </c>
      <c r="Z12816" s="13">
        <v>2996929</v>
      </c>
      <c r="AA12816" s="13" t="s">
        <v>21</v>
      </c>
      <c r="AB12816" s="14">
        <v>6.02</v>
      </c>
    </row>
    <row r="12817" spans="1:28" x14ac:dyDescent="0.25">
      <c r="A12817" s="9">
        <v>2001</v>
      </c>
      <c r="B12817" s="9">
        <v>4</v>
      </c>
      <c r="C12817" s="9" t="s">
        <v>34</v>
      </c>
      <c r="D12817" s="10" t="s">
        <v>72</v>
      </c>
      <c r="E12817" s="11">
        <v>29484</v>
      </c>
      <c r="F12817" s="11">
        <v>535517</v>
      </c>
      <c r="G12817" s="11" t="s">
        <v>21</v>
      </c>
      <c r="H12817" s="12">
        <v>5.51</v>
      </c>
      <c r="I12817" s="13">
        <v>19600</v>
      </c>
      <c r="J12817" s="13">
        <v>437974</v>
      </c>
      <c r="K12817" s="13" t="s">
        <v>21</v>
      </c>
      <c r="L12817" s="14">
        <v>4.4800000000000004</v>
      </c>
      <c r="M12817" s="11">
        <v>18454</v>
      </c>
      <c r="N12817" s="11">
        <v>568544</v>
      </c>
      <c r="O12817" s="11" t="s">
        <v>21</v>
      </c>
      <c r="P12817" s="12">
        <v>3.25</v>
      </c>
      <c r="Q12817" s="13" t="s">
        <v>21</v>
      </c>
      <c r="R12817" s="13" t="s">
        <v>21</v>
      </c>
      <c r="S12817" s="13" t="s">
        <v>21</v>
      </c>
      <c r="T12817" s="14" t="s">
        <v>21</v>
      </c>
      <c r="U12817" s="11">
        <v>1170</v>
      </c>
      <c r="V12817" s="11">
        <v>24858</v>
      </c>
      <c r="W12817" s="11" t="s">
        <v>21</v>
      </c>
      <c r="X12817" s="12">
        <v>4.71</v>
      </c>
      <c r="Y12817" s="13">
        <v>68708</v>
      </c>
      <c r="Z12817" s="13">
        <v>1566893</v>
      </c>
      <c r="AA12817" s="13" t="s">
        <v>21</v>
      </c>
      <c r="AB12817" s="14">
        <v>4.38</v>
      </c>
    </row>
    <row r="12818" spans="1:28" x14ac:dyDescent="0.25">
      <c r="A12818" s="9">
        <v>2001</v>
      </c>
      <c r="B12818" s="9">
        <v>4</v>
      </c>
      <c r="C12818" s="9" t="s">
        <v>35</v>
      </c>
      <c r="D12818" s="10" t="s">
        <v>72</v>
      </c>
      <c r="E12818" s="11">
        <v>243295</v>
      </c>
      <c r="F12818" s="11">
        <v>2760593</v>
      </c>
      <c r="G12818" s="11" t="s">
        <v>21</v>
      </c>
      <c r="H12818" s="12">
        <v>8.81</v>
      </c>
      <c r="I12818" s="13">
        <v>215916</v>
      </c>
      <c r="J12818" s="13">
        <v>3074234</v>
      </c>
      <c r="K12818" s="13" t="s">
        <v>21</v>
      </c>
      <c r="L12818" s="14">
        <v>7.02</v>
      </c>
      <c r="M12818" s="11">
        <v>128576</v>
      </c>
      <c r="N12818" s="11">
        <v>3005147</v>
      </c>
      <c r="O12818" s="11" t="s">
        <v>21</v>
      </c>
      <c r="P12818" s="12">
        <v>4.28</v>
      </c>
      <c r="Q12818" s="13" t="s">
        <v>21</v>
      </c>
      <c r="R12818" s="13" t="s">
        <v>21</v>
      </c>
      <c r="S12818" s="13" t="s">
        <v>21</v>
      </c>
      <c r="T12818" s="14" t="s">
        <v>21</v>
      </c>
      <c r="U12818" s="11">
        <v>47784</v>
      </c>
      <c r="V12818" s="11">
        <v>779082</v>
      </c>
      <c r="W12818" s="11" t="s">
        <v>21</v>
      </c>
      <c r="X12818" s="12">
        <v>6.13</v>
      </c>
      <c r="Y12818" s="13">
        <v>635571</v>
      </c>
      <c r="Z12818" s="13">
        <v>9619056</v>
      </c>
      <c r="AA12818" s="13" t="s">
        <v>21</v>
      </c>
      <c r="AB12818" s="14">
        <v>6.61</v>
      </c>
    </row>
    <row r="12819" spans="1:28" x14ac:dyDescent="0.25">
      <c r="A12819" s="9">
        <v>2001</v>
      </c>
      <c r="B12819" s="9">
        <v>4</v>
      </c>
      <c r="C12819" s="9" t="s">
        <v>36</v>
      </c>
      <c r="D12819" s="10" t="s">
        <v>72</v>
      </c>
      <c r="E12819" s="11">
        <v>137342</v>
      </c>
      <c r="F12819" s="11">
        <v>1934990</v>
      </c>
      <c r="G12819" s="11" t="s">
        <v>21</v>
      </c>
      <c r="H12819" s="12">
        <v>7.1</v>
      </c>
      <c r="I12819" s="13">
        <v>101405</v>
      </c>
      <c r="J12819" s="13">
        <v>1864363</v>
      </c>
      <c r="K12819" s="13" t="s">
        <v>21</v>
      </c>
      <c r="L12819" s="14">
        <v>5.44</v>
      </c>
      <c r="M12819" s="11">
        <v>142141</v>
      </c>
      <c r="N12819" s="11">
        <v>3673143</v>
      </c>
      <c r="O12819" s="11" t="s">
        <v>21</v>
      </c>
      <c r="P12819" s="12">
        <v>3.87</v>
      </c>
      <c r="Q12819" s="13" t="s">
        <v>21</v>
      </c>
      <c r="R12819" s="13" t="s">
        <v>21</v>
      </c>
      <c r="S12819" s="13" t="s">
        <v>21</v>
      </c>
      <c r="T12819" s="14" t="s">
        <v>21</v>
      </c>
      <c r="U12819" s="11">
        <v>4993</v>
      </c>
      <c r="V12819" s="11">
        <v>34257</v>
      </c>
      <c r="W12819" s="11" t="s">
        <v>21</v>
      </c>
      <c r="X12819" s="12">
        <v>14.58</v>
      </c>
      <c r="Y12819" s="13">
        <v>385881</v>
      </c>
      <c r="Z12819" s="13">
        <v>7506754</v>
      </c>
      <c r="AA12819" s="13" t="s">
        <v>21</v>
      </c>
      <c r="AB12819" s="14">
        <v>5.14</v>
      </c>
    </row>
    <row r="12820" spans="1:28" x14ac:dyDescent="0.25">
      <c r="A12820" s="9">
        <v>2001</v>
      </c>
      <c r="B12820" s="9">
        <v>4</v>
      </c>
      <c r="C12820" s="9" t="s">
        <v>37</v>
      </c>
      <c r="D12820" s="10" t="s">
        <v>72</v>
      </c>
      <c r="E12820" s="11">
        <v>57248</v>
      </c>
      <c r="F12820" s="11">
        <v>755467</v>
      </c>
      <c r="G12820" s="11" t="s">
        <v>21</v>
      </c>
      <c r="H12820" s="12">
        <v>7.58</v>
      </c>
      <c r="I12820" s="13">
        <v>55710</v>
      </c>
      <c r="J12820" s="13">
        <v>904789</v>
      </c>
      <c r="K12820" s="13" t="s">
        <v>21</v>
      </c>
      <c r="L12820" s="14">
        <v>6.16</v>
      </c>
      <c r="M12820" s="11">
        <v>39524</v>
      </c>
      <c r="N12820" s="11">
        <v>890223</v>
      </c>
      <c r="O12820" s="11" t="s">
        <v>21</v>
      </c>
      <c r="P12820" s="12">
        <v>4.4400000000000004</v>
      </c>
      <c r="Q12820" s="13" t="s">
        <v>21</v>
      </c>
      <c r="R12820" s="13" t="s">
        <v>21</v>
      </c>
      <c r="S12820" s="13" t="s">
        <v>21</v>
      </c>
      <c r="T12820" s="14" t="s">
        <v>21</v>
      </c>
      <c r="U12820" s="11">
        <v>3070</v>
      </c>
      <c r="V12820" s="11">
        <v>34458</v>
      </c>
      <c r="W12820" s="11" t="s">
        <v>21</v>
      </c>
      <c r="X12820" s="12">
        <v>8.91</v>
      </c>
      <c r="Y12820" s="13">
        <v>155552</v>
      </c>
      <c r="Z12820" s="13">
        <v>2584937</v>
      </c>
      <c r="AA12820" s="13" t="s">
        <v>21</v>
      </c>
      <c r="AB12820" s="14">
        <v>6.02</v>
      </c>
    </row>
    <row r="12821" spans="1:28" x14ac:dyDescent="0.25">
      <c r="A12821" s="9">
        <v>2001</v>
      </c>
      <c r="B12821" s="9">
        <v>4</v>
      </c>
      <c r="C12821" s="9" t="s">
        <v>38</v>
      </c>
      <c r="D12821" s="10" t="s">
        <v>72</v>
      </c>
      <c r="E12821" s="11">
        <v>90880</v>
      </c>
      <c r="F12821" s="11">
        <v>1611068</v>
      </c>
      <c r="G12821" s="11" t="s">
        <v>21</v>
      </c>
      <c r="H12821" s="12">
        <v>5.64</v>
      </c>
      <c r="I12821" s="13">
        <v>55420</v>
      </c>
      <c r="J12821" s="13">
        <v>1079699</v>
      </c>
      <c r="K12821" s="13" t="s">
        <v>21</v>
      </c>
      <c r="L12821" s="14">
        <v>5.13</v>
      </c>
      <c r="M12821" s="11">
        <v>100704</v>
      </c>
      <c r="N12821" s="11">
        <v>3498690</v>
      </c>
      <c r="O12821" s="11" t="s">
        <v>21</v>
      </c>
      <c r="P12821" s="12">
        <v>2.88</v>
      </c>
      <c r="Q12821" s="13" t="s">
        <v>21</v>
      </c>
      <c r="R12821" s="13" t="s">
        <v>21</v>
      </c>
      <c r="S12821" s="13" t="s">
        <v>21</v>
      </c>
      <c r="T12821" s="14" t="s">
        <v>21</v>
      </c>
      <c r="U12821" s="11">
        <v>10731</v>
      </c>
      <c r="V12821" s="11">
        <v>240491</v>
      </c>
      <c r="W12821" s="11" t="s">
        <v>21</v>
      </c>
      <c r="X12821" s="12">
        <v>4.46</v>
      </c>
      <c r="Y12821" s="13">
        <v>257734</v>
      </c>
      <c r="Z12821" s="13">
        <v>6429948</v>
      </c>
      <c r="AA12821" s="13" t="s">
        <v>21</v>
      </c>
      <c r="AB12821" s="14">
        <v>4.01</v>
      </c>
    </row>
    <row r="12822" spans="1:28" x14ac:dyDescent="0.25">
      <c r="A12822" s="9">
        <v>2001</v>
      </c>
      <c r="B12822" s="9">
        <v>4</v>
      </c>
      <c r="C12822" s="9" t="s">
        <v>39</v>
      </c>
      <c r="D12822" s="10" t="s">
        <v>72</v>
      </c>
      <c r="E12822" s="11">
        <v>139391</v>
      </c>
      <c r="F12822" s="11">
        <v>1614184</v>
      </c>
      <c r="G12822" s="11" t="s">
        <v>21</v>
      </c>
      <c r="H12822" s="12">
        <v>8.64</v>
      </c>
      <c r="I12822" s="13">
        <v>111452</v>
      </c>
      <c r="J12822" s="13">
        <v>1312581</v>
      </c>
      <c r="K12822" s="13" t="s">
        <v>21</v>
      </c>
      <c r="L12822" s="14">
        <v>8.49</v>
      </c>
      <c r="M12822" s="11">
        <v>153900</v>
      </c>
      <c r="N12822" s="11">
        <v>2337107</v>
      </c>
      <c r="O12822" s="11" t="s">
        <v>21</v>
      </c>
      <c r="P12822" s="12">
        <v>6.59</v>
      </c>
      <c r="Q12822" s="13" t="s">
        <v>21</v>
      </c>
      <c r="R12822" s="13" t="s">
        <v>21</v>
      </c>
      <c r="S12822" s="13" t="s">
        <v>21</v>
      </c>
      <c r="T12822" s="14" t="s">
        <v>21</v>
      </c>
      <c r="U12822" s="11">
        <v>19135</v>
      </c>
      <c r="V12822" s="11">
        <v>204729</v>
      </c>
      <c r="W12822" s="11" t="s">
        <v>21</v>
      </c>
      <c r="X12822" s="12">
        <v>9.35</v>
      </c>
      <c r="Y12822" s="13">
        <v>423878</v>
      </c>
      <c r="Z12822" s="13">
        <v>5468601</v>
      </c>
      <c r="AA12822" s="13" t="s">
        <v>21</v>
      </c>
      <c r="AB12822" s="14">
        <v>7.75</v>
      </c>
    </row>
    <row r="12823" spans="1:28" x14ac:dyDescent="0.25">
      <c r="A12823" s="9">
        <v>2001</v>
      </c>
      <c r="B12823" s="9">
        <v>4</v>
      </c>
      <c r="C12823" s="9" t="s">
        <v>40</v>
      </c>
      <c r="D12823" s="10" t="s">
        <v>72</v>
      </c>
      <c r="E12823" s="11">
        <v>167440</v>
      </c>
      <c r="F12823" s="11">
        <v>1340544</v>
      </c>
      <c r="G12823" s="11" t="s">
        <v>21</v>
      </c>
      <c r="H12823" s="12">
        <v>12.49</v>
      </c>
      <c r="I12823" s="13">
        <v>208895</v>
      </c>
      <c r="J12823" s="13">
        <v>1820528</v>
      </c>
      <c r="K12823" s="13" t="s">
        <v>21</v>
      </c>
      <c r="L12823" s="14">
        <v>11.47</v>
      </c>
      <c r="M12823" s="11">
        <v>69216</v>
      </c>
      <c r="N12823" s="11">
        <v>722902</v>
      </c>
      <c r="O12823" s="11" t="s">
        <v>21</v>
      </c>
      <c r="P12823" s="12">
        <v>9.57</v>
      </c>
      <c r="Q12823" s="13" t="s">
        <v>21</v>
      </c>
      <c r="R12823" s="13" t="s">
        <v>21</v>
      </c>
      <c r="S12823" s="13" t="s">
        <v>21</v>
      </c>
      <c r="T12823" s="14" t="s">
        <v>21</v>
      </c>
      <c r="U12823" s="11">
        <v>7505</v>
      </c>
      <c r="V12823" s="11">
        <v>47237</v>
      </c>
      <c r="W12823" s="11" t="s">
        <v>21</v>
      </c>
      <c r="X12823" s="12">
        <v>15.89</v>
      </c>
      <c r="Y12823" s="13">
        <v>453056</v>
      </c>
      <c r="Z12823" s="13">
        <v>3931211</v>
      </c>
      <c r="AA12823" s="13" t="s">
        <v>21</v>
      </c>
      <c r="AB12823" s="14">
        <v>11.52</v>
      </c>
    </row>
    <row r="12824" spans="1:28" x14ac:dyDescent="0.25">
      <c r="A12824" s="9">
        <v>2001</v>
      </c>
      <c r="B12824" s="9">
        <v>4</v>
      </c>
      <c r="C12824" s="9" t="s">
        <v>41</v>
      </c>
      <c r="D12824" s="10" t="s">
        <v>72</v>
      </c>
      <c r="E12824" s="11">
        <v>128790</v>
      </c>
      <c r="F12824" s="11">
        <v>1795394</v>
      </c>
      <c r="G12824" s="11" t="s">
        <v>21</v>
      </c>
      <c r="H12824" s="12">
        <v>7.17</v>
      </c>
      <c r="I12824" s="13">
        <v>109746</v>
      </c>
      <c r="J12824" s="13">
        <v>1908758</v>
      </c>
      <c r="K12824" s="13" t="s">
        <v>21</v>
      </c>
      <c r="L12824" s="14">
        <v>5.75</v>
      </c>
      <c r="M12824" s="11">
        <v>35725</v>
      </c>
      <c r="N12824" s="11">
        <v>761336</v>
      </c>
      <c r="O12824" s="11" t="s">
        <v>21</v>
      </c>
      <c r="P12824" s="12">
        <v>4.6900000000000004</v>
      </c>
      <c r="Q12824" s="13" t="s">
        <v>21</v>
      </c>
      <c r="R12824" s="13" t="s">
        <v>21</v>
      </c>
      <c r="S12824" s="13" t="s">
        <v>21</v>
      </c>
      <c r="T12824" s="14" t="s">
        <v>21</v>
      </c>
      <c r="U12824" s="11">
        <v>6668</v>
      </c>
      <c r="V12824" s="11">
        <v>71303</v>
      </c>
      <c r="W12824" s="11" t="s">
        <v>21</v>
      </c>
      <c r="X12824" s="12">
        <v>9.35</v>
      </c>
      <c r="Y12824" s="13">
        <v>280929</v>
      </c>
      <c r="Z12824" s="13">
        <v>4536790</v>
      </c>
      <c r="AA12824" s="13" t="s">
        <v>21</v>
      </c>
      <c r="AB12824" s="14">
        <v>6.19</v>
      </c>
    </row>
    <row r="12825" spans="1:28" x14ac:dyDescent="0.25">
      <c r="A12825" s="9">
        <v>2001</v>
      </c>
      <c r="B12825" s="9">
        <v>4</v>
      </c>
      <c r="C12825" s="9" t="s">
        <v>42</v>
      </c>
      <c r="D12825" s="10" t="s">
        <v>72</v>
      </c>
      <c r="E12825" s="11">
        <v>39517</v>
      </c>
      <c r="F12825" s="11">
        <v>320698</v>
      </c>
      <c r="G12825" s="11" t="s">
        <v>21</v>
      </c>
      <c r="H12825" s="12">
        <v>12.32</v>
      </c>
      <c r="I12825" s="13">
        <v>34994</v>
      </c>
      <c r="J12825" s="13">
        <v>337662</v>
      </c>
      <c r="K12825" s="13" t="s">
        <v>21</v>
      </c>
      <c r="L12825" s="14">
        <v>10.36</v>
      </c>
      <c r="M12825" s="11">
        <v>18404</v>
      </c>
      <c r="N12825" s="11">
        <v>333184</v>
      </c>
      <c r="O12825" s="11" t="s">
        <v>21</v>
      </c>
      <c r="P12825" s="12">
        <v>5.52</v>
      </c>
      <c r="Q12825" s="13" t="s">
        <v>21</v>
      </c>
      <c r="R12825" s="13" t="s">
        <v>21</v>
      </c>
      <c r="S12825" s="13" t="s">
        <v>21</v>
      </c>
      <c r="T12825" s="14" t="s">
        <v>21</v>
      </c>
      <c r="U12825" s="11">
        <v>674</v>
      </c>
      <c r="V12825" s="11">
        <v>2559</v>
      </c>
      <c r="W12825" s="11" t="s">
        <v>21</v>
      </c>
      <c r="X12825" s="12">
        <v>26.34</v>
      </c>
      <c r="Y12825" s="13">
        <v>93590</v>
      </c>
      <c r="Z12825" s="13">
        <v>994104</v>
      </c>
      <c r="AA12825" s="13" t="s">
        <v>21</v>
      </c>
      <c r="AB12825" s="14">
        <v>9.41</v>
      </c>
    </row>
    <row r="12826" spans="1:28" x14ac:dyDescent="0.25">
      <c r="A12826" s="9">
        <v>2001</v>
      </c>
      <c r="B12826" s="9">
        <v>4</v>
      </c>
      <c r="C12826" s="9" t="s">
        <v>43</v>
      </c>
      <c r="D12826" s="10" t="s">
        <v>72</v>
      </c>
      <c r="E12826" s="11">
        <v>176663</v>
      </c>
      <c r="F12826" s="11">
        <v>2185404</v>
      </c>
      <c r="G12826" s="11" t="s">
        <v>21</v>
      </c>
      <c r="H12826" s="12">
        <v>8.08</v>
      </c>
      <c r="I12826" s="13">
        <v>192158</v>
      </c>
      <c r="J12826" s="13">
        <v>2580644</v>
      </c>
      <c r="K12826" s="13" t="s">
        <v>21</v>
      </c>
      <c r="L12826" s="14">
        <v>7.45</v>
      </c>
      <c r="M12826" s="11">
        <v>144037</v>
      </c>
      <c r="N12826" s="11">
        <v>2899148</v>
      </c>
      <c r="O12826" s="11" t="s">
        <v>21</v>
      </c>
      <c r="P12826" s="12">
        <v>4.97</v>
      </c>
      <c r="Q12826" s="13" t="s">
        <v>21</v>
      </c>
      <c r="R12826" s="13" t="s">
        <v>21</v>
      </c>
      <c r="S12826" s="13" t="s">
        <v>21</v>
      </c>
      <c r="T12826" s="14" t="s">
        <v>21</v>
      </c>
      <c r="U12826" s="11">
        <v>8055</v>
      </c>
      <c r="V12826" s="11">
        <v>74766</v>
      </c>
      <c r="W12826" s="11" t="s">
        <v>21</v>
      </c>
      <c r="X12826" s="12">
        <v>10.77</v>
      </c>
      <c r="Y12826" s="13">
        <v>520913</v>
      </c>
      <c r="Z12826" s="13">
        <v>7739963</v>
      </c>
      <c r="AA12826" s="13" t="s">
        <v>21</v>
      </c>
      <c r="AB12826" s="14">
        <v>6.73</v>
      </c>
    </row>
    <row r="12827" spans="1:28" x14ac:dyDescent="0.25">
      <c r="A12827" s="9">
        <v>2001</v>
      </c>
      <c r="B12827" s="9">
        <v>4</v>
      </c>
      <c r="C12827" s="9" t="s">
        <v>44</v>
      </c>
      <c r="D12827" s="10" t="s">
        <v>72</v>
      </c>
      <c r="E12827" s="11">
        <v>93224</v>
      </c>
      <c r="F12827" s="11">
        <v>1266434</v>
      </c>
      <c r="G12827" s="11" t="s">
        <v>21</v>
      </c>
      <c r="H12827" s="12">
        <v>7.36</v>
      </c>
      <c r="I12827" s="13">
        <v>88115</v>
      </c>
      <c r="J12827" s="13">
        <v>1401632</v>
      </c>
      <c r="K12827" s="13" t="s">
        <v>21</v>
      </c>
      <c r="L12827" s="14">
        <v>6.29</v>
      </c>
      <c r="M12827" s="11">
        <v>67893</v>
      </c>
      <c r="N12827" s="11">
        <v>1724542</v>
      </c>
      <c r="O12827" s="11" t="s">
        <v>21</v>
      </c>
      <c r="P12827" s="12">
        <v>3.94</v>
      </c>
      <c r="Q12827" s="13" t="s">
        <v>21</v>
      </c>
      <c r="R12827" s="13" t="s">
        <v>21</v>
      </c>
      <c r="S12827" s="13" t="s">
        <v>21</v>
      </c>
      <c r="T12827" s="14" t="s">
        <v>21</v>
      </c>
      <c r="U12827" s="11">
        <v>4099</v>
      </c>
      <c r="V12827" s="11">
        <v>52384</v>
      </c>
      <c r="W12827" s="11" t="s">
        <v>21</v>
      </c>
      <c r="X12827" s="12">
        <v>7.82</v>
      </c>
      <c r="Y12827" s="13">
        <v>253330</v>
      </c>
      <c r="Z12827" s="13">
        <v>4444991</v>
      </c>
      <c r="AA12827" s="13" t="s">
        <v>21</v>
      </c>
      <c r="AB12827" s="14">
        <v>5.7</v>
      </c>
    </row>
    <row r="12828" spans="1:28" x14ac:dyDescent="0.25">
      <c r="A12828" s="9">
        <v>2001</v>
      </c>
      <c r="B12828" s="9">
        <v>4</v>
      </c>
      <c r="C12828" s="9" t="s">
        <v>45</v>
      </c>
      <c r="D12828" s="10" t="s">
        <v>72</v>
      </c>
      <c r="E12828" s="11">
        <v>126915</v>
      </c>
      <c r="F12828" s="11">
        <v>1936292</v>
      </c>
      <c r="G12828" s="11" t="s">
        <v>21</v>
      </c>
      <c r="H12828" s="12">
        <v>6.55</v>
      </c>
      <c r="I12828" s="13">
        <v>104900</v>
      </c>
      <c r="J12828" s="13">
        <v>1970817</v>
      </c>
      <c r="K12828" s="13" t="s">
        <v>21</v>
      </c>
      <c r="L12828" s="14">
        <v>5.32</v>
      </c>
      <c r="M12828" s="11">
        <v>55972</v>
      </c>
      <c r="N12828" s="11">
        <v>1402788</v>
      </c>
      <c r="O12828" s="11" t="s">
        <v>21</v>
      </c>
      <c r="P12828" s="12">
        <v>3.99</v>
      </c>
      <c r="Q12828" s="13" t="s">
        <v>21</v>
      </c>
      <c r="R12828" s="13" t="s">
        <v>21</v>
      </c>
      <c r="S12828" s="13" t="s">
        <v>21</v>
      </c>
      <c r="T12828" s="14" t="s">
        <v>21</v>
      </c>
      <c r="U12828" s="11">
        <v>5246</v>
      </c>
      <c r="V12828" s="11">
        <v>91393</v>
      </c>
      <c r="W12828" s="11" t="s">
        <v>21</v>
      </c>
      <c r="X12828" s="12">
        <v>5.74</v>
      </c>
      <c r="Y12828" s="13">
        <v>293034</v>
      </c>
      <c r="Z12828" s="13">
        <v>5401290</v>
      </c>
      <c r="AA12828" s="13" t="s">
        <v>21</v>
      </c>
      <c r="AB12828" s="14">
        <v>5.43</v>
      </c>
    </row>
    <row r="12829" spans="1:28" x14ac:dyDescent="0.25">
      <c r="A12829" s="9">
        <v>2001</v>
      </c>
      <c r="B12829" s="9">
        <v>4</v>
      </c>
      <c r="C12829" s="9" t="s">
        <v>46</v>
      </c>
      <c r="D12829" s="10" t="s">
        <v>72</v>
      </c>
      <c r="E12829" s="11">
        <v>79619</v>
      </c>
      <c r="F12829" s="11">
        <v>1072630</v>
      </c>
      <c r="G12829" s="11" t="s">
        <v>21</v>
      </c>
      <c r="H12829" s="12">
        <v>7.42</v>
      </c>
      <c r="I12829" s="13">
        <v>59562</v>
      </c>
      <c r="J12829" s="13">
        <v>849959</v>
      </c>
      <c r="K12829" s="13" t="s">
        <v>21</v>
      </c>
      <c r="L12829" s="14">
        <v>7.01</v>
      </c>
      <c r="M12829" s="11">
        <v>53826</v>
      </c>
      <c r="N12829" s="11">
        <v>1243906</v>
      </c>
      <c r="O12829" s="11" t="s">
        <v>21</v>
      </c>
      <c r="P12829" s="12">
        <v>4.33</v>
      </c>
      <c r="Q12829" s="13" t="s">
        <v>21</v>
      </c>
      <c r="R12829" s="13" t="s">
        <v>21</v>
      </c>
      <c r="S12829" s="13" t="s">
        <v>21</v>
      </c>
      <c r="T12829" s="14" t="s">
        <v>21</v>
      </c>
      <c r="U12829" s="11">
        <v>5577</v>
      </c>
      <c r="V12829" s="11">
        <v>61273</v>
      </c>
      <c r="W12829" s="11" t="s">
        <v>21</v>
      </c>
      <c r="X12829" s="12">
        <v>9.1</v>
      </c>
      <c r="Y12829" s="13">
        <v>198583</v>
      </c>
      <c r="Z12829" s="13">
        <v>3227769</v>
      </c>
      <c r="AA12829" s="13" t="s">
        <v>21</v>
      </c>
      <c r="AB12829" s="14">
        <v>6.15</v>
      </c>
    </row>
    <row r="12830" spans="1:28" x14ac:dyDescent="0.25">
      <c r="A12830" s="9">
        <v>2001</v>
      </c>
      <c r="B12830" s="9">
        <v>4</v>
      </c>
      <c r="C12830" s="9" t="s">
        <v>47</v>
      </c>
      <c r="D12830" s="10" t="s">
        <v>72</v>
      </c>
      <c r="E12830" s="11">
        <v>19544</v>
      </c>
      <c r="F12830" s="11">
        <v>309581</v>
      </c>
      <c r="G12830" s="11" t="s">
        <v>21</v>
      </c>
      <c r="H12830" s="12">
        <v>6.31</v>
      </c>
      <c r="I12830" s="13">
        <v>15574</v>
      </c>
      <c r="J12830" s="13">
        <v>301071</v>
      </c>
      <c r="K12830" s="13" t="s">
        <v>21</v>
      </c>
      <c r="L12830" s="14">
        <v>5.17</v>
      </c>
      <c r="M12830" s="11">
        <v>26662</v>
      </c>
      <c r="N12830" s="11">
        <v>263151</v>
      </c>
      <c r="O12830" s="11" t="s">
        <v>21</v>
      </c>
      <c r="P12830" s="12">
        <v>10.130000000000001</v>
      </c>
      <c r="Q12830" s="13" t="s">
        <v>21</v>
      </c>
      <c r="R12830" s="13" t="s">
        <v>21</v>
      </c>
      <c r="S12830" s="13" t="s">
        <v>21</v>
      </c>
      <c r="T12830" s="14" t="s">
        <v>21</v>
      </c>
      <c r="U12830" s="11">
        <v>2466</v>
      </c>
      <c r="V12830" s="11">
        <v>24986</v>
      </c>
      <c r="W12830" s="11" t="s">
        <v>21</v>
      </c>
      <c r="X12830" s="12">
        <v>9.8699999999999992</v>
      </c>
      <c r="Y12830" s="13">
        <v>64247</v>
      </c>
      <c r="Z12830" s="13">
        <v>898789</v>
      </c>
      <c r="AA12830" s="13" t="s">
        <v>21</v>
      </c>
      <c r="AB12830" s="14">
        <v>7.15</v>
      </c>
    </row>
    <row r="12831" spans="1:28" x14ac:dyDescent="0.25">
      <c r="A12831" s="9">
        <v>2001</v>
      </c>
      <c r="B12831" s="9">
        <v>4</v>
      </c>
      <c r="C12831" s="9" t="s">
        <v>48</v>
      </c>
      <c r="D12831" s="10" t="s">
        <v>72</v>
      </c>
      <c r="E12831" s="11">
        <v>267384</v>
      </c>
      <c r="F12831" s="11">
        <v>3341507</v>
      </c>
      <c r="G12831" s="11" t="s">
        <v>21</v>
      </c>
      <c r="H12831" s="12">
        <v>8</v>
      </c>
      <c r="I12831" s="13">
        <v>182476</v>
      </c>
      <c r="J12831" s="13">
        <v>2836665</v>
      </c>
      <c r="K12831" s="13" t="s">
        <v>21</v>
      </c>
      <c r="L12831" s="14">
        <v>6.43</v>
      </c>
      <c r="M12831" s="11">
        <v>122633</v>
      </c>
      <c r="N12831" s="11">
        <v>2809279</v>
      </c>
      <c r="O12831" s="11" t="s">
        <v>21</v>
      </c>
      <c r="P12831" s="12">
        <v>4.37</v>
      </c>
      <c r="Q12831" s="13" t="s">
        <v>21</v>
      </c>
      <c r="R12831" s="13" t="s">
        <v>21</v>
      </c>
      <c r="S12831" s="13" t="s">
        <v>21</v>
      </c>
      <c r="T12831" s="14" t="s">
        <v>21</v>
      </c>
      <c r="U12831" s="11">
        <v>11874</v>
      </c>
      <c r="V12831" s="11">
        <v>168681</v>
      </c>
      <c r="W12831" s="11" t="s">
        <v>21</v>
      </c>
      <c r="X12831" s="12">
        <v>7.04</v>
      </c>
      <c r="Y12831" s="13">
        <v>584367</v>
      </c>
      <c r="Z12831" s="13">
        <v>9156133</v>
      </c>
      <c r="AA12831" s="13" t="s">
        <v>21</v>
      </c>
      <c r="AB12831" s="14">
        <v>6.38</v>
      </c>
    </row>
    <row r="12832" spans="1:28" x14ac:dyDescent="0.25">
      <c r="A12832" s="9">
        <v>2001</v>
      </c>
      <c r="B12832" s="9">
        <v>4</v>
      </c>
      <c r="C12832" s="9" t="s">
        <v>49</v>
      </c>
      <c r="D12832" s="10" t="s">
        <v>72</v>
      </c>
      <c r="E12832" s="11">
        <v>16784</v>
      </c>
      <c r="F12832" s="11">
        <v>267264</v>
      </c>
      <c r="G12832" s="11" t="s">
        <v>21</v>
      </c>
      <c r="H12832" s="12">
        <v>6.28</v>
      </c>
      <c r="I12832" s="13">
        <v>13516</v>
      </c>
      <c r="J12832" s="13">
        <v>226330</v>
      </c>
      <c r="K12832" s="13" t="s">
        <v>21</v>
      </c>
      <c r="L12832" s="14">
        <v>5.97</v>
      </c>
      <c r="M12832" s="11">
        <v>8576</v>
      </c>
      <c r="N12832" s="11">
        <v>222113</v>
      </c>
      <c r="O12832" s="11" t="s">
        <v>21</v>
      </c>
      <c r="P12832" s="12">
        <v>3.86</v>
      </c>
      <c r="Q12832" s="13" t="s">
        <v>21</v>
      </c>
      <c r="R12832" s="13" t="s">
        <v>21</v>
      </c>
      <c r="S12832" s="13" t="s">
        <v>21</v>
      </c>
      <c r="T12832" s="14" t="s">
        <v>21</v>
      </c>
      <c r="U12832" s="11">
        <v>1471</v>
      </c>
      <c r="V12832" s="11">
        <v>40385</v>
      </c>
      <c r="W12832" s="11" t="s">
        <v>21</v>
      </c>
      <c r="X12832" s="12">
        <v>3.64</v>
      </c>
      <c r="Y12832" s="13">
        <v>40347</v>
      </c>
      <c r="Z12832" s="13">
        <v>756092</v>
      </c>
      <c r="AA12832" s="13" t="s">
        <v>21</v>
      </c>
      <c r="AB12832" s="14">
        <v>5.34</v>
      </c>
    </row>
    <row r="12833" spans="1:28" x14ac:dyDescent="0.25">
      <c r="A12833" s="9">
        <v>2001</v>
      </c>
      <c r="B12833" s="9">
        <v>4</v>
      </c>
      <c r="C12833" s="9" t="s">
        <v>50</v>
      </c>
      <c r="D12833" s="10" t="s">
        <v>72</v>
      </c>
      <c r="E12833" s="11">
        <v>35456</v>
      </c>
      <c r="F12833" s="11">
        <v>589692</v>
      </c>
      <c r="G12833" s="11" t="s">
        <v>21</v>
      </c>
      <c r="H12833" s="12">
        <v>6.01</v>
      </c>
      <c r="I12833" s="13">
        <v>27934</v>
      </c>
      <c r="J12833" s="13">
        <v>541837</v>
      </c>
      <c r="K12833" s="13" t="s">
        <v>21</v>
      </c>
      <c r="L12833" s="14">
        <v>5.16</v>
      </c>
      <c r="M12833" s="11">
        <v>20140</v>
      </c>
      <c r="N12833" s="11">
        <v>569393</v>
      </c>
      <c r="O12833" s="11" t="s">
        <v>21</v>
      </c>
      <c r="P12833" s="12">
        <v>3.54</v>
      </c>
      <c r="Q12833" s="13" t="s">
        <v>21</v>
      </c>
      <c r="R12833" s="13" t="s">
        <v>21</v>
      </c>
      <c r="S12833" s="13" t="s">
        <v>21</v>
      </c>
      <c r="T12833" s="14" t="s">
        <v>21</v>
      </c>
      <c r="U12833" s="11">
        <v>6305</v>
      </c>
      <c r="V12833" s="11">
        <v>105646</v>
      </c>
      <c r="W12833" s="11" t="s">
        <v>21</v>
      </c>
      <c r="X12833" s="12">
        <v>5.97</v>
      </c>
      <c r="Y12833" s="13">
        <v>89836</v>
      </c>
      <c r="Z12833" s="13">
        <v>1806568</v>
      </c>
      <c r="AA12833" s="13" t="s">
        <v>21</v>
      </c>
      <c r="AB12833" s="14">
        <v>4.97</v>
      </c>
    </row>
    <row r="12834" spans="1:28" x14ac:dyDescent="0.25">
      <c r="A12834" s="9">
        <v>2001</v>
      </c>
      <c r="B12834" s="9">
        <v>4</v>
      </c>
      <c r="C12834" s="9" t="s">
        <v>51</v>
      </c>
      <c r="D12834" s="10" t="s">
        <v>72</v>
      </c>
      <c r="E12834" s="11">
        <v>38945</v>
      </c>
      <c r="F12834" s="11">
        <v>279614</v>
      </c>
      <c r="G12834" s="11" t="s">
        <v>21</v>
      </c>
      <c r="H12834" s="12">
        <v>13.93</v>
      </c>
      <c r="I12834" s="13">
        <v>33670</v>
      </c>
      <c r="J12834" s="13">
        <v>298559</v>
      </c>
      <c r="K12834" s="13" t="s">
        <v>21</v>
      </c>
      <c r="L12834" s="14">
        <v>11.28</v>
      </c>
      <c r="M12834" s="11">
        <v>18930</v>
      </c>
      <c r="N12834" s="11">
        <v>203301</v>
      </c>
      <c r="O12834" s="11" t="s">
        <v>21</v>
      </c>
      <c r="P12834" s="12">
        <v>9.31</v>
      </c>
      <c r="Q12834" s="13" t="s">
        <v>21</v>
      </c>
      <c r="R12834" s="13" t="s">
        <v>21</v>
      </c>
      <c r="S12834" s="13" t="s">
        <v>21</v>
      </c>
      <c r="T12834" s="14" t="s">
        <v>21</v>
      </c>
      <c r="U12834" s="11">
        <v>1548</v>
      </c>
      <c r="V12834" s="11">
        <v>10944</v>
      </c>
      <c r="W12834" s="11" t="s">
        <v>21</v>
      </c>
      <c r="X12834" s="12">
        <v>14.14</v>
      </c>
      <c r="Y12834" s="13">
        <v>93093</v>
      </c>
      <c r="Z12834" s="13">
        <v>792419</v>
      </c>
      <c r="AA12834" s="13" t="s">
        <v>21</v>
      </c>
      <c r="AB12834" s="14">
        <v>11.75</v>
      </c>
    </row>
    <row r="12835" spans="1:28" x14ac:dyDescent="0.25">
      <c r="A12835" s="9">
        <v>2001</v>
      </c>
      <c r="B12835" s="9">
        <v>4</v>
      </c>
      <c r="C12835" s="9" t="s">
        <v>52</v>
      </c>
      <c r="D12835" s="10" t="s">
        <v>72</v>
      </c>
      <c r="E12835" s="11">
        <v>172150</v>
      </c>
      <c r="F12835" s="11">
        <v>1739082</v>
      </c>
      <c r="G12835" s="11" t="s">
        <v>21</v>
      </c>
      <c r="H12835" s="12">
        <v>9.9</v>
      </c>
      <c r="I12835" s="13">
        <v>232998</v>
      </c>
      <c r="J12835" s="13">
        <v>2594971</v>
      </c>
      <c r="K12835" s="13" t="s">
        <v>21</v>
      </c>
      <c r="L12835" s="14">
        <v>8.98</v>
      </c>
      <c r="M12835" s="11">
        <v>84837</v>
      </c>
      <c r="N12835" s="11">
        <v>1014119</v>
      </c>
      <c r="O12835" s="11" t="s">
        <v>21</v>
      </c>
      <c r="P12835" s="12">
        <v>8.3699999999999992</v>
      </c>
      <c r="Q12835" s="13" t="s">
        <v>21</v>
      </c>
      <c r="R12835" s="13" t="s">
        <v>21</v>
      </c>
      <c r="S12835" s="13" t="s">
        <v>21</v>
      </c>
      <c r="T12835" s="14" t="s">
        <v>21</v>
      </c>
      <c r="U12835" s="11">
        <v>4717</v>
      </c>
      <c r="V12835" s="11">
        <v>38997</v>
      </c>
      <c r="W12835" s="11" t="s">
        <v>21</v>
      </c>
      <c r="X12835" s="12">
        <v>12.1</v>
      </c>
      <c r="Y12835" s="13">
        <v>494702</v>
      </c>
      <c r="Z12835" s="13">
        <v>5387170</v>
      </c>
      <c r="AA12835" s="13" t="s">
        <v>21</v>
      </c>
      <c r="AB12835" s="14">
        <v>9.18</v>
      </c>
    </row>
    <row r="12836" spans="1:28" x14ac:dyDescent="0.25">
      <c r="A12836" s="9">
        <v>2001</v>
      </c>
      <c r="B12836" s="9">
        <v>4</v>
      </c>
      <c r="C12836" s="9" t="s">
        <v>53</v>
      </c>
      <c r="D12836" s="10" t="s">
        <v>72</v>
      </c>
      <c r="E12836" s="11">
        <v>29323</v>
      </c>
      <c r="F12836" s="11">
        <v>334979</v>
      </c>
      <c r="G12836" s="11" t="s">
        <v>21</v>
      </c>
      <c r="H12836" s="12">
        <v>8.75</v>
      </c>
      <c r="I12836" s="13">
        <v>37125</v>
      </c>
      <c r="J12836" s="13">
        <v>487830</v>
      </c>
      <c r="K12836" s="13" t="s">
        <v>21</v>
      </c>
      <c r="L12836" s="14">
        <v>7.61</v>
      </c>
      <c r="M12836" s="11">
        <v>22203</v>
      </c>
      <c r="N12836" s="11">
        <v>418063</v>
      </c>
      <c r="O12836" s="11" t="s">
        <v>21</v>
      </c>
      <c r="P12836" s="12">
        <v>5.31</v>
      </c>
      <c r="Q12836" s="13" t="s">
        <v>21</v>
      </c>
      <c r="R12836" s="13" t="s">
        <v>21</v>
      </c>
      <c r="S12836" s="13" t="s">
        <v>21</v>
      </c>
      <c r="T12836" s="14" t="s">
        <v>21</v>
      </c>
      <c r="U12836" s="11">
        <v>7449</v>
      </c>
      <c r="V12836" s="11">
        <v>120236</v>
      </c>
      <c r="W12836" s="11" t="s">
        <v>21</v>
      </c>
      <c r="X12836" s="12">
        <v>6.2</v>
      </c>
      <c r="Y12836" s="13">
        <v>96099</v>
      </c>
      <c r="Z12836" s="13">
        <v>1361108</v>
      </c>
      <c r="AA12836" s="13" t="s">
        <v>21</v>
      </c>
      <c r="AB12836" s="14">
        <v>7.06</v>
      </c>
    </row>
    <row r="12837" spans="1:28" x14ac:dyDescent="0.25">
      <c r="A12837" s="9">
        <v>2001</v>
      </c>
      <c r="B12837" s="9">
        <v>4</v>
      </c>
      <c r="C12837" s="9" t="s">
        <v>54</v>
      </c>
      <c r="D12837" s="10" t="s">
        <v>72</v>
      </c>
      <c r="E12837" s="11">
        <v>53168</v>
      </c>
      <c r="F12837" s="11">
        <v>569060</v>
      </c>
      <c r="G12837" s="11" t="s">
        <v>21</v>
      </c>
      <c r="H12837" s="12">
        <v>9.34</v>
      </c>
      <c r="I12837" s="13">
        <v>45201</v>
      </c>
      <c r="J12837" s="13">
        <v>520594</v>
      </c>
      <c r="K12837" s="13" t="s">
        <v>21</v>
      </c>
      <c r="L12837" s="14">
        <v>8.68</v>
      </c>
      <c r="M12837" s="11">
        <v>61105</v>
      </c>
      <c r="N12837" s="11">
        <v>996916</v>
      </c>
      <c r="O12837" s="11" t="s">
        <v>21</v>
      </c>
      <c r="P12837" s="12">
        <v>6.13</v>
      </c>
      <c r="Q12837" s="13" t="s">
        <v>21</v>
      </c>
      <c r="R12837" s="13" t="s">
        <v>21</v>
      </c>
      <c r="S12837" s="13" t="s">
        <v>21</v>
      </c>
      <c r="T12837" s="14" t="s">
        <v>21</v>
      </c>
      <c r="U12837" s="11">
        <v>3249</v>
      </c>
      <c r="V12837" s="11">
        <v>50731</v>
      </c>
      <c r="W12837" s="11" t="s">
        <v>21</v>
      </c>
      <c r="X12837" s="12">
        <v>6.4</v>
      </c>
      <c r="Y12837" s="13">
        <v>162723</v>
      </c>
      <c r="Z12837" s="13">
        <v>2137301</v>
      </c>
      <c r="AA12837" s="13" t="s">
        <v>21</v>
      </c>
      <c r="AB12837" s="14">
        <v>7.61</v>
      </c>
    </row>
    <row r="12838" spans="1:28" x14ac:dyDescent="0.25">
      <c r="A12838" s="9">
        <v>2001</v>
      </c>
      <c r="B12838" s="9">
        <v>4</v>
      </c>
      <c r="C12838" s="9" t="s">
        <v>55</v>
      </c>
      <c r="D12838" s="10" t="s">
        <v>72</v>
      </c>
      <c r="E12838" s="11">
        <v>437000</v>
      </c>
      <c r="F12838" s="11">
        <v>3251181</v>
      </c>
      <c r="G12838" s="11" t="s">
        <v>21</v>
      </c>
      <c r="H12838" s="12">
        <v>13.44</v>
      </c>
      <c r="I12838" s="13">
        <v>534209</v>
      </c>
      <c r="J12838" s="13">
        <v>4650166</v>
      </c>
      <c r="K12838" s="13" t="s">
        <v>21</v>
      </c>
      <c r="L12838" s="14">
        <v>11.49</v>
      </c>
      <c r="M12838" s="11">
        <v>114681</v>
      </c>
      <c r="N12838" s="11">
        <v>2052815</v>
      </c>
      <c r="O12838" s="11" t="s">
        <v>21</v>
      </c>
      <c r="P12838" s="12">
        <v>5.59</v>
      </c>
      <c r="Q12838" s="13" t="s">
        <v>21</v>
      </c>
      <c r="R12838" s="13" t="s">
        <v>21</v>
      </c>
      <c r="S12838" s="13" t="s">
        <v>21</v>
      </c>
      <c r="T12838" s="14" t="s">
        <v>21</v>
      </c>
      <c r="U12838" s="11">
        <v>92565</v>
      </c>
      <c r="V12838" s="11">
        <v>1061702</v>
      </c>
      <c r="W12838" s="11" t="s">
        <v>21</v>
      </c>
      <c r="X12838" s="12">
        <v>8.7200000000000006</v>
      </c>
      <c r="Y12838" s="13">
        <v>1178455</v>
      </c>
      <c r="Z12838" s="13">
        <v>11015864</v>
      </c>
      <c r="AA12838" s="13" t="s">
        <v>21</v>
      </c>
      <c r="AB12838" s="14">
        <v>10.7</v>
      </c>
    </row>
    <row r="12839" spans="1:28" x14ac:dyDescent="0.25">
      <c r="A12839" s="9">
        <v>2001</v>
      </c>
      <c r="B12839" s="9">
        <v>4</v>
      </c>
      <c r="C12839" s="9" t="s">
        <v>56</v>
      </c>
      <c r="D12839" s="10" t="s">
        <v>72</v>
      </c>
      <c r="E12839" s="11">
        <v>274736</v>
      </c>
      <c r="F12839" s="11">
        <v>3278867</v>
      </c>
      <c r="G12839" s="11" t="s">
        <v>21</v>
      </c>
      <c r="H12839" s="12">
        <v>8.3800000000000008</v>
      </c>
      <c r="I12839" s="13">
        <v>252990</v>
      </c>
      <c r="J12839" s="13">
        <v>2951709</v>
      </c>
      <c r="K12839" s="13" t="s">
        <v>21</v>
      </c>
      <c r="L12839" s="14">
        <v>8.57</v>
      </c>
      <c r="M12839" s="11">
        <v>224000</v>
      </c>
      <c r="N12839" s="11">
        <v>5383766</v>
      </c>
      <c r="O12839" s="11" t="s">
        <v>21</v>
      </c>
      <c r="P12839" s="12">
        <v>4.16</v>
      </c>
      <c r="Q12839" s="13" t="s">
        <v>21</v>
      </c>
      <c r="R12839" s="13" t="s">
        <v>21</v>
      </c>
      <c r="S12839" s="13" t="s">
        <v>21</v>
      </c>
      <c r="T12839" s="14" t="s">
        <v>21</v>
      </c>
      <c r="U12839" s="11">
        <v>18809</v>
      </c>
      <c r="V12839" s="11">
        <v>291114</v>
      </c>
      <c r="W12839" s="11" t="s">
        <v>21</v>
      </c>
      <c r="X12839" s="12">
        <v>6.46</v>
      </c>
      <c r="Y12839" s="13">
        <v>770535</v>
      </c>
      <c r="Z12839" s="13">
        <v>11905457</v>
      </c>
      <c r="AA12839" s="13" t="s">
        <v>21</v>
      </c>
      <c r="AB12839" s="14">
        <v>6.47</v>
      </c>
    </row>
    <row r="12840" spans="1:28" x14ac:dyDescent="0.25">
      <c r="A12840" s="9">
        <v>2001</v>
      </c>
      <c r="B12840" s="9">
        <v>4</v>
      </c>
      <c r="C12840" s="9" t="s">
        <v>57</v>
      </c>
      <c r="D12840" s="10" t="s">
        <v>72</v>
      </c>
      <c r="E12840" s="11">
        <v>88935</v>
      </c>
      <c r="F12840" s="11">
        <v>1154237</v>
      </c>
      <c r="G12840" s="11" t="s">
        <v>21</v>
      </c>
      <c r="H12840" s="12">
        <v>7.71</v>
      </c>
      <c r="I12840" s="13">
        <v>61348</v>
      </c>
      <c r="J12840" s="13">
        <v>1016985</v>
      </c>
      <c r="K12840" s="13" t="s">
        <v>21</v>
      </c>
      <c r="L12840" s="14">
        <v>6.03</v>
      </c>
      <c r="M12840" s="11">
        <v>45022</v>
      </c>
      <c r="N12840" s="11">
        <v>1029195</v>
      </c>
      <c r="O12840" s="11" t="s">
        <v>21</v>
      </c>
      <c r="P12840" s="12">
        <v>4.37</v>
      </c>
      <c r="Q12840" s="13" t="s">
        <v>21</v>
      </c>
      <c r="R12840" s="13" t="s">
        <v>21</v>
      </c>
      <c r="S12840" s="13" t="s">
        <v>21</v>
      </c>
      <c r="T12840" s="14" t="s">
        <v>21</v>
      </c>
      <c r="U12840" s="11">
        <v>13788</v>
      </c>
      <c r="V12840" s="11">
        <v>300190</v>
      </c>
      <c r="W12840" s="11" t="s">
        <v>21</v>
      </c>
      <c r="X12840" s="12">
        <v>4.59</v>
      </c>
      <c r="Y12840" s="13">
        <v>209093</v>
      </c>
      <c r="Z12840" s="13">
        <v>3500607</v>
      </c>
      <c r="AA12840" s="13" t="s">
        <v>21</v>
      </c>
      <c r="AB12840" s="14">
        <v>5.97</v>
      </c>
    </row>
    <row r="12841" spans="1:28" x14ac:dyDescent="0.25">
      <c r="A12841" s="9">
        <v>2001</v>
      </c>
      <c r="B12841" s="9">
        <v>4</v>
      </c>
      <c r="C12841" s="9" t="s">
        <v>58</v>
      </c>
      <c r="D12841" s="10" t="s">
        <v>72</v>
      </c>
      <c r="E12841" s="11">
        <v>91307</v>
      </c>
      <c r="F12841" s="11">
        <v>1510451</v>
      </c>
      <c r="G12841" s="11" t="s">
        <v>21</v>
      </c>
      <c r="H12841" s="12">
        <v>6.05</v>
      </c>
      <c r="I12841" s="13">
        <v>60199</v>
      </c>
      <c r="J12841" s="13">
        <v>1167395</v>
      </c>
      <c r="K12841" s="13" t="s">
        <v>21</v>
      </c>
      <c r="L12841" s="14">
        <v>5.16</v>
      </c>
      <c r="M12841" s="11">
        <v>46478</v>
      </c>
      <c r="N12841" s="11">
        <v>1095383</v>
      </c>
      <c r="O12841" s="11" t="s">
        <v>21</v>
      </c>
      <c r="P12841" s="12">
        <v>4.24</v>
      </c>
      <c r="Q12841" s="13" t="s">
        <v>21</v>
      </c>
      <c r="R12841" s="13" t="s">
        <v>21</v>
      </c>
      <c r="S12841" s="13" t="s">
        <v>21</v>
      </c>
      <c r="T12841" s="14" t="s">
        <v>21</v>
      </c>
      <c r="U12841" s="11">
        <v>2719</v>
      </c>
      <c r="V12841" s="11">
        <v>36250</v>
      </c>
      <c r="W12841" s="11" t="s">
        <v>21</v>
      </c>
      <c r="X12841" s="12">
        <v>7.5</v>
      </c>
      <c r="Y12841" s="13">
        <v>200703</v>
      </c>
      <c r="Z12841" s="13">
        <v>3809480</v>
      </c>
      <c r="AA12841" s="13" t="s">
        <v>21</v>
      </c>
      <c r="AB12841" s="14">
        <v>5.27</v>
      </c>
    </row>
    <row r="12842" spans="1:28" x14ac:dyDescent="0.25">
      <c r="A12842" s="9">
        <v>2001</v>
      </c>
      <c r="B12842" s="9">
        <v>4</v>
      </c>
      <c r="C12842" s="9" t="s">
        <v>59</v>
      </c>
      <c r="D12842" s="10" t="s">
        <v>72</v>
      </c>
      <c r="E12842" s="11">
        <v>328649</v>
      </c>
      <c r="F12842" s="11">
        <v>3503667</v>
      </c>
      <c r="G12842" s="11" t="s">
        <v>21</v>
      </c>
      <c r="H12842" s="12">
        <v>9.3800000000000008</v>
      </c>
      <c r="I12842" s="13">
        <v>267298</v>
      </c>
      <c r="J12842" s="13">
        <v>3107563</v>
      </c>
      <c r="K12842" s="13" t="s">
        <v>21</v>
      </c>
      <c r="L12842" s="14">
        <v>8.6</v>
      </c>
      <c r="M12842" s="11">
        <v>215745</v>
      </c>
      <c r="N12842" s="11">
        <v>3706880</v>
      </c>
      <c r="O12842" s="11" t="s">
        <v>21</v>
      </c>
      <c r="P12842" s="12">
        <v>5.82</v>
      </c>
      <c r="Q12842" s="13" t="s">
        <v>21</v>
      </c>
      <c r="R12842" s="13" t="s">
        <v>21</v>
      </c>
      <c r="S12842" s="13" t="s">
        <v>21</v>
      </c>
      <c r="T12842" s="14" t="s">
        <v>21</v>
      </c>
      <c r="U12842" s="11">
        <v>11818</v>
      </c>
      <c r="V12842" s="11">
        <v>151246</v>
      </c>
      <c r="W12842" s="11" t="s">
        <v>21</v>
      </c>
      <c r="X12842" s="12">
        <v>7.81</v>
      </c>
      <c r="Y12842" s="13">
        <v>823510</v>
      </c>
      <c r="Z12842" s="13">
        <v>10469356</v>
      </c>
      <c r="AA12842" s="13" t="s">
        <v>21</v>
      </c>
      <c r="AB12842" s="14">
        <v>7.87</v>
      </c>
    </row>
    <row r="12843" spans="1:28" x14ac:dyDescent="0.25">
      <c r="A12843" s="9">
        <v>2001</v>
      </c>
      <c r="B12843" s="9">
        <v>4</v>
      </c>
      <c r="C12843" s="9" t="s">
        <v>60</v>
      </c>
      <c r="D12843" s="10" t="s">
        <v>72</v>
      </c>
      <c r="E12843" s="11">
        <v>26048</v>
      </c>
      <c r="F12843" s="11">
        <v>197802</v>
      </c>
      <c r="G12843" s="11" t="s">
        <v>21</v>
      </c>
      <c r="H12843" s="12">
        <v>13.17</v>
      </c>
      <c r="I12843" s="13">
        <v>28816</v>
      </c>
      <c r="J12843" s="13">
        <v>221827</v>
      </c>
      <c r="K12843" s="13" t="s">
        <v>21</v>
      </c>
      <c r="L12843" s="14">
        <v>12.99</v>
      </c>
      <c r="M12843" s="11">
        <v>10524</v>
      </c>
      <c r="N12843" s="11">
        <v>100184</v>
      </c>
      <c r="O12843" s="11" t="s">
        <v>21</v>
      </c>
      <c r="P12843" s="12">
        <v>10.5</v>
      </c>
      <c r="Q12843" s="13" t="s">
        <v>21</v>
      </c>
      <c r="R12843" s="13" t="s">
        <v>21</v>
      </c>
      <c r="S12843" s="13" t="s">
        <v>21</v>
      </c>
      <c r="T12843" s="14" t="s">
        <v>21</v>
      </c>
      <c r="U12843" s="11">
        <v>1148</v>
      </c>
      <c r="V12843" s="11">
        <v>4405</v>
      </c>
      <c r="W12843" s="11" t="s">
        <v>21</v>
      </c>
      <c r="X12843" s="12">
        <v>26.06</v>
      </c>
      <c r="Y12843" s="13">
        <v>66536</v>
      </c>
      <c r="Z12843" s="13">
        <v>524218</v>
      </c>
      <c r="AA12843" s="13" t="s">
        <v>21</v>
      </c>
      <c r="AB12843" s="14">
        <v>12.69</v>
      </c>
    </row>
    <row r="12844" spans="1:28" x14ac:dyDescent="0.25">
      <c r="A12844" s="9">
        <v>2001</v>
      </c>
      <c r="B12844" s="9">
        <v>4</v>
      </c>
      <c r="C12844" s="9" t="s">
        <v>61</v>
      </c>
      <c r="D12844" s="10" t="s">
        <v>72</v>
      </c>
      <c r="E12844" s="11">
        <v>130447</v>
      </c>
      <c r="F12844" s="11">
        <v>1695897</v>
      </c>
      <c r="G12844" s="11" t="s">
        <v>21</v>
      </c>
      <c r="H12844" s="12">
        <v>7.69</v>
      </c>
      <c r="I12844" s="13">
        <v>84700</v>
      </c>
      <c r="J12844" s="13">
        <v>1309099</v>
      </c>
      <c r="K12844" s="13" t="s">
        <v>21</v>
      </c>
      <c r="L12844" s="14">
        <v>6.47</v>
      </c>
      <c r="M12844" s="11">
        <v>99490</v>
      </c>
      <c r="N12844" s="11">
        <v>2638038</v>
      </c>
      <c r="O12844" s="11" t="s">
        <v>21</v>
      </c>
      <c r="P12844" s="12">
        <v>3.77</v>
      </c>
      <c r="Q12844" s="13" t="s">
        <v>21</v>
      </c>
      <c r="R12844" s="13" t="s">
        <v>21</v>
      </c>
      <c r="S12844" s="13" t="s">
        <v>21</v>
      </c>
      <c r="T12844" s="14" t="s">
        <v>21</v>
      </c>
      <c r="U12844" s="11">
        <v>4789</v>
      </c>
      <c r="V12844" s="11">
        <v>73331</v>
      </c>
      <c r="W12844" s="11" t="s">
        <v>21</v>
      </c>
      <c r="X12844" s="12">
        <v>6.53</v>
      </c>
      <c r="Y12844" s="13">
        <v>319425</v>
      </c>
      <c r="Z12844" s="13">
        <v>5716365</v>
      </c>
      <c r="AA12844" s="13" t="s">
        <v>21</v>
      </c>
      <c r="AB12844" s="14">
        <v>5.59</v>
      </c>
    </row>
    <row r="12845" spans="1:28" x14ac:dyDescent="0.25">
      <c r="A12845" s="9">
        <v>2001</v>
      </c>
      <c r="B12845" s="9">
        <v>4</v>
      </c>
      <c r="C12845" s="9" t="s">
        <v>62</v>
      </c>
      <c r="D12845" s="10" t="s">
        <v>72</v>
      </c>
      <c r="E12845" s="11">
        <v>19434</v>
      </c>
      <c r="F12845" s="11">
        <v>268749</v>
      </c>
      <c r="G12845" s="11" t="s">
        <v>21</v>
      </c>
      <c r="H12845" s="12">
        <v>7.23</v>
      </c>
      <c r="I12845" s="13">
        <v>14020</v>
      </c>
      <c r="J12845" s="13">
        <v>214659</v>
      </c>
      <c r="K12845" s="13" t="s">
        <v>21</v>
      </c>
      <c r="L12845" s="14">
        <v>6.53</v>
      </c>
      <c r="M12845" s="11">
        <v>5759</v>
      </c>
      <c r="N12845" s="11">
        <v>132302</v>
      </c>
      <c r="O12845" s="11" t="s">
        <v>21</v>
      </c>
      <c r="P12845" s="12">
        <v>4.3499999999999996</v>
      </c>
      <c r="Q12845" s="13" t="s">
        <v>21</v>
      </c>
      <c r="R12845" s="13" t="s">
        <v>21</v>
      </c>
      <c r="S12845" s="13" t="s">
        <v>21</v>
      </c>
      <c r="T12845" s="14" t="s">
        <v>21</v>
      </c>
      <c r="U12845" s="11">
        <v>1354</v>
      </c>
      <c r="V12845" s="11">
        <v>35300</v>
      </c>
      <c r="W12845" s="11" t="s">
        <v>21</v>
      </c>
      <c r="X12845" s="12">
        <v>3.84</v>
      </c>
      <c r="Y12845" s="13">
        <v>40568</v>
      </c>
      <c r="Z12845" s="13">
        <v>651010</v>
      </c>
      <c r="AA12845" s="13" t="s">
        <v>21</v>
      </c>
      <c r="AB12845" s="14">
        <v>6.23</v>
      </c>
    </row>
    <row r="12846" spans="1:28" x14ac:dyDescent="0.25">
      <c r="A12846" s="9">
        <v>2001</v>
      </c>
      <c r="B12846" s="9">
        <v>4</v>
      </c>
      <c r="C12846" s="9" t="s">
        <v>63</v>
      </c>
      <c r="D12846" s="10" t="s">
        <v>72</v>
      </c>
      <c r="E12846" s="11">
        <v>168723</v>
      </c>
      <c r="F12846" s="11">
        <v>2651463</v>
      </c>
      <c r="G12846" s="11" t="s">
        <v>21</v>
      </c>
      <c r="H12846" s="12">
        <v>6.36</v>
      </c>
      <c r="I12846" s="13">
        <v>128877</v>
      </c>
      <c r="J12846" s="13">
        <v>2002146</v>
      </c>
      <c r="K12846" s="13" t="s">
        <v>21</v>
      </c>
      <c r="L12846" s="14">
        <v>6.44</v>
      </c>
      <c r="M12846" s="11">
        <v>104398</v>
      </c>
      <c r="N12846" s="11">
        <v>2686583</v>
      </c>
      <c r="O12846" s="11" t="s">
        <v>21</v>
      </c>
      <c r="P12846" s="12">
        <v>3.89</v>
      </c>
      <c r="Q12846" s="13" t="s">
        <v>21</v>
      </c>
      <c r="R12846" s="13" t="s">
        <v>21</v>
      </c>
      <c r="S12846" s="13" t="s">
        <v>21</v>
      </c>
      <c r="T12846" s="14" t="s">
        <v>21</v>
      </c>
      <c r="U12846" s="11">
        <v>6927</v>
      </c>
      <c r="V12846" s="11">
        <v>79867</v>
      </c>
      <c r="W12846" s="11" t="s">
        <v>21</v>
      </c>
      <c r="X12846" s="12">
        <v>8.67</v>
      </c>
      <c r="Y12846" s="13">
        <v>408925</v>
      </c>
      <c r="Z12846" s="13">
        <v>7420059</v>
      </c>
      <c r="AA12846" s="13" t="s">
        <v>21</v>
      </c>
      <c r="AB12846" s="14">
        <v>5.51</v>
      </c>
    </row>
    <row r="12847" spans="1:28" x14ac:dyDescent="0.25">
      <c r="A12847" s="9">
        <v>2001</v>
      </c>
      <c r="B12847" s="9">
        <v>4</v>
      </c>
      <c r="C12847" s="9" t="s">
        <v>64</v>
      </c>
      <c r="D12847" s="10" t="s">
        <v>72</v>
      </c>
      <c r="E12847" s="11">
        <v>598916</v>
      </c>
      <c r="F12847" s="11">
        <v>7033397</v>
      </c>
      <c r="G12847" s="11" t="s">
        <v>21</v>
      </c>
      <c r="H12847" s="12">
        <v>8.52</v>
      </c>
      <c r="I12847" s="13">
        <v>492976</v>
      </c>
      <c r="J12847" s="13">
        <v>6296600</v>
      </c>
      <c r="K12847" s="13" t="s">
        <v>21</v>
      </c>
      <c r="L12847" s="14">
        <v>7.83</v>
      </c>
      <c r="M12847" s="11">
        <v>419908</v>
      </c>
      <c r="N12847" s="11">
        <v>8229208</v>
      </c>
      <c r="O12847" s="11" t="s">
        <v>21</v>
      </c>
      <c r="P12847" s="12">
        <v>5.0999999999999996</v>
      </c>
      <c r="Q12847" s="13" t="s">
        <v>21</v>
      </c>
      <c r="R12847" s="13" t="s">
        <v>21</v>
      </c>
      <c r="S12847" s="13" t="s">
        <v>21</v>
      </c>
      <c r="T12847" s="14" t="s">
        <v>21</v>
      </c>
      <c r="U12847" s="11">
        <v>80897</v>
      </c>
      <c r="V12847" s="11">
        <v>1075805</v>
      </c>
      <c r="W12847" s="11" t="s">
        <v>21</v>
      </c>
      <c r="X12847" s="12">
        <v>7.52</v>
      </c>
      <c r="Y12847" s="13">
        <v>1592696</v>
      </c>
      <c r="Z12847" s="13">
        <v>22635011</v>
      </c>
      <c r="AA12847" s="13" t="s">
        <v>21</v>
      </c>
      <c r="AB12847" s="14">
        <v>7.04</v>
      </c>
    </row>
    <row r="12848" spans="1:28" x14ac:dyDescent="0.25">
      <c r="A12848" s="9">
        <v>2001</v>
      </c>
      <c r="B12848" s="9">
        <v>4</v>
      </c>
      <c r="C12848" s="9" t="s">
        <v>65</v>
      </c>
      <c r="D12848" s="10" t="s">
        <v>72</v>
      </c>
      <c r="E12848" s="11">
        <v>30534</v>
      </c>
      <c r="F12848" s="11">
        <v>442681</v>
      </c>
      <c r="G12848" s="11" t="s">
        <v>21</v>
      </c>
      <c r="H12848" s="12">
        <v>6.9</v>
      </c>
      <c r="I12848" s="13">
        <v>35712</v>
      </c>
      <c r="J12848" s="13">
        <v>622890</v>
      </c>
      <c r="K12848" s="13" t="s">
        <v>21</v>
      </c>
      <c r="L12848" s="14">
        <v>5.73</v>
      </c>
      <c r="M12848" s="11">
        <v>19928</v>
      </c>
      <c r="N12848" s="11">
        <v>517957</v>
      </c>
      <c r="O12848" s="11" t="s">
        <v>21</v>
      </c>
      <c r="P12848" s="12">
        <v>3.85</v>
      </c>
      <c r="Q12848" s="13" t="s">
        <v>21</v>
      </c>
      <c r="R12848" s="13" t="s">
        <v>21</v>
      </c>
      <c r="S12848" s="13" t="s">
        <v>21</v>
      </c>
      <c r="T12848" s="14" t="s">
        <v>21</v>
      </c>
      <c r="U12848" s="11">
        <v>2993</v>
      </c>
      <c r="V12848" s="11">
        <v>71823</v>
      </c>
      <c r="W12848" s="11" t="s">
        <v>21</v>
      </c>
      <c r="X12848" s="12">
        <v>4.17</v>
      </c>
      <c r="Y12848" s="13">
        <v>89167</v>
      </c>
      <c r="Z12848" s="13">
        <v>1655350</v>
      </c>
      <c r="AA12848" s="13" t="s">
        <v>21</v>
      </c>
      <c r="AB12848" s="14">
        <v>5.39</v>
      </c>
    </row>
    <row r="12849" spans="1:28" x14ac:dyDescent="0.25">
      <c r="A12849" s="9">
        <v>2001</v>
      </c>
      <c r="B12849" s="9">
        <v>4</v>
      </c>
      <c r="C12849" s="9" t="s">
        <v>66</v>
      </c>
      <c r="D12849" s="10" t="s">
        <v>72</v>
      </c>
      <c r="E12849" s="11">
        <v>195523</v>
      </c>
      <c r="F12849" s="11">
        <v>2565637</v>
      </c>
      <c r="G12849" s="11" t="s">
        <v>21</v>
      </c>
      <c r="H12849" s="12">
        <v>7.62</v>
      </c>
      <c r="I12849" s="13">
        <v>128307</v>
      </c>
      <c r="J12849" s="13">
        <v>2193286</v>
      </c>
      <c r="K12849" s="13" t="s">
        <v>21</v>
      </c>
      <c r="L12849" s="14">
        <v>5.85</v>
      </c>
      <c r="M12849" s="11">
        <v>68271</v>
      </c>
      <c r="N12849" s="11">
        <v>1631893</v>
      </c>
      <c r="O12849" s="11" t="s">
        <v>21</v>
      </c>
      <c r="P12849" s="12">
        <v>4.18</v>
      </c>
      <c r="Q12849" s="13" t="s">
        <v>21</v>
      </c>
      <c r="R12849" s="13" t="s">
        <v>21</v>
      </c>
      <c r="S12849" s="13" t="s">
        <v>21</v>
      </c>
      <c r="T12849" s="14" t="s">
        <v>21</v>
      </c>
      <c r="U12849" s="11">
        <v>40961</v>
      </c>
      <c r="V12849" s="11">
        <v>762427</v>
      </c>
      <c r="W12849" s="11" t="s">
        <v>21</v>
      </c>
      <c r="X12849" s="12">
        <v>5.37</v>
      </c>
      <c r="Y12849" s="13">
        <v>433063</v>
      </c>
      <c r="Z12849" s="13">
        <v>7153242</v>
      </c>
      <c r="AA12849" s="13" t="s">
        <v>21</v>
      </c>
      <c r="AB12849" s="14">
        <v>6.05</v>
      </c>
    </row>
    <row r="12850" spans="1:28" x14ac:dyDescent="0.25">
      <c r="A12850" s="9">
        <v>2001</v>
      </c>
      <c r="B12850" s="9">
        <v>4</v>
      </c>
      <c r="C12850" s="9" t="s">
        <v>67</v>
      </c>
      <c r="D12850" s="10" t="s">
        <v>72</v>
      </c>
      <c r="E12850" s="11">
        <v>18482</v>
      </c>
      <c r="F12850" s="11">
        <v>153487</v>
      </c>
      <c r="G12850" s="11" t="s">
        <v>21</v>
      </c>
      <c r="H12850" s="12">
        <v>12.04</v>
      </c>
      <c r="I12850" s="13">
        <v>15914</v>
      </c>
      <c r="J12850" s="13">
        <v>145324</v>
      </c>
      <c r="K12850" s="13" t="s">
        <v>21</v>
      </c>
      <c r="L12850" s="14">
        <v>10.95</v>
      </c>
      <c r="M12850" s="11">
        <v>9532</v>
      </c>
      <c r="N12850" s="11">
        <v>126013</v>
      </c>
      <c r="O12850" s="11" t="s">
        <v>21</v>
      </c>
      <c r="P12850" s="12">
        <v>7.56</v>
      </c>
      <c r="Q12850" s="13" t="s">
        <v>21</v>
      </c>
      <c r="R12850" s="13" t="s">
        <v>21</v>
      </c>
      <c r="S12850" s="13" t="s">
        <v>21</v>
      </c>
      <c r="T12850" s="14" t="s">
        <v>21</v>
      </c>
      <c r="U12850" s="11">
        <v>688</v>
      </c>
      <c r="V12850" s="11">
        <v>3381</v>
      </c>
      <c r="W12850" s="11" t="s">
        <v>21</v>
      </c>
      <c r="X12850" s="12">
        <v>20.350000000000001</v>
      </c>
      <c r="Y12850" s="13">
        <v>44617</v>
      </c>
      <c r="Z12850" s="13">
        <v>428206</v>
      </c>
      <c r="AA12850" s="13" t="s">
        <v>21</v>
      </c>
      <c r="AB12850" s="14">
        <v>10.42</v>
      </c>
    </row>
    <row r="12851" spans="1:28" x14ac:dyDescent="0.25">
      <c r="A12851" s="9">
        <v>2001</v>
      </c>
      <c r="B12851" s="9">
        <v>4</v>
      </c>
      <c r="C12851" s="9" t="s">
        <v>68</v>
      </c>
      <c r="D12851" s="10" t="s">
        <v>72</v>
      </c>
      <c r="E12851" s="11">
        <v>163343</v>
      </c>
      <c r="F12851" s="11">
        <v>2853568</v>
      </c>
      <c r="G12851" s="11" t="s">
        <v>21</v>
      </c>
      <c r="H12851" s="12">
        <v>5.72</v>
      </c>
      <c r="I12851" s="13">
        <v>103428</v>
      </c>
      <c r="J12851" s="13">
        <v>1919974</v>
      </c>
      <c r="K12851" s="13" t="s">
        <v>21</v>
      </c>
      <c r="L12851" s="14">
        <v>5.39</v>
      </c>
      <c r="M12851" s="11">
        <v>85583</v>
      </c>
      <c r="N12851" s="11">
        <v>1710241</v>
      </c>
      <c r="O12851" s="11" t="s">
        <v>21</v>
      </c>
      <c r="P12851" s="12">
        <v>5</v>
      </c>
      <c r="Q12851" s="13" t="s">
        <v>21</v>
      </c>
      <c r="R12851" s="13" t="s">
        <v>21</v>
      </c>
      <c r="S12851" s="13" t="s">
        <v>21</v>
      </c>
      <c r="T12851" s="14" t="s">
        <v>21</v>
      </c>
      <c r="U12851" s="11">
        <v>11834</v>
      </c>
      <c r="V12851" s="11">
        <v>263036</v>
      </c>
      <c r="W12851" s="11" t="s">
        <v>21</v>
      </c>
      <c r="X12851" s="12">
        <v>4.5</v>
      </c>
      <c r="Y12851" s="13">
        <v>364188</v>
      </c>
      <c r="Z12851" s="13">
        <v>6746820</v>
      </c>
      <c r="AA12851" s="13" t="s">
        <v>21</v>
      </c>
      <c r="AB12851" s="14">
        <v>5.4</v>
      </c>
    </row>
    <row r="12852" spans="1:28" x14ac:dyDescent="0.25">
      <c r="A12852" s="9">
        <v>2001</v>
      </c>
      <c r="B12852" s="9">
        <v>4</v>
      </c>
      <c r="C12852" s="9" t="s">
        <v>69</v>
      </c>
      <c r="D12852" s="10" t="s">
        <v>72</v>
      </c>
      <c r="E12852" s="11">
        <v>115885</v>
      </c>
      <c r="F12852" s="11">
        <v>1445123</v>
      </c>
      <c r="G12852" s="11" t="s">
        <v>21</v>
      </c>
      <c r="H12852" s="12">
        <v>8.02</v>
      </c>
      <c r="I12852" s="13">
        <v>87670</v>
      </c>
      <c r="J12852" s="13">
        <v>1380405</v>
      </c>
      <c r="K12852" s="13" t="s">
        <v>21</v>
      </c>
      <c r="L12852" s="14">
        <v>6.35</v>
      </c>
      <c r="M12852" s="11">
        <v>86531</v>
      </c>
      <c r="N12852" s="11">
        <v>2006567</v>
      </c>
      <c r="O12852" s="11" t="s">
        <v>21</v>
      </c>
      <c r="P12852" s="12">
        <v>4.3099999999999996</v>
      </c>
      <c r="Q12852" s="13" t="s">
        <v>21</v>
      </c>
      <c r="R12852" s="13" t="s">
        <v>21</v>
      </c>
      <c r="S12852" s="13" t="s">
        <v>21</v>
      </c>
      <c r="T12852" s="14" t="s">
        <v>21</v>
      </c>
      <c r="U12852" s="11">
        <v>4661</v>
      </c>
      <c r="V12852" s="11">
        <v>61598</v>
      </c>
      <c r="W12852" s="11" t="s">
        <v>21</v>
      </c>
      <c r="X12852" s="12">
        <v>7.57</v>
      </c>
      <c r="Y12852" s="13">
        <v>294747</v>
      </c>
      <c r="Z12852" s="13">
        <v>4893693</v>
      </c>
      <c r="AA12852" s="13" t="s">
        <v>21</v>
      </c>
      <c r="AB12852" s="14">
        <v>6.02</v>
      </c>
    </row>
    <row r="12853" spans="1:28" x14ac:dyDescent="0.25">
      <c r="A12853" s="9">
        <v>2001</v>
      </c>
      <c r="B12853" s="9">
        <v>4</v>
      </c>
      <c r="C12853" s="9" t="s">
        <v>70</v>
      </c>
      <c r="D12853" s="10" t="s">
        <v>72</v>
      </c>
      <c r="E12853" s="11">
        <v>47080</v>
      </c>
      <c r="F12853" s="11">
        <v>757174</v>
      </c>
      <c r="G12853" s="11" t="s">
        <v>21</v>
      </c>
      <c r="H12853" s="12">
        <v>6.22</v>
      </c>
      <c r="I12853" s="13">
        <v>29473</v>
      </c>
      <c r="J12853" s="13">
        <v>532482</v>
      </c>
      <c r="K12853" s="13" t="s">
        <v>21</v>
      </c>
      <c r="L12853" s="14">
        <v>5.54</v>
      </c>
      <c r="M12853" s="11">
        <v>35237</v>
      </c>
      <c r="N12853" s="11">
        <v>953871</v>
      </c>
      <c r="O12853" s="11" t="s">
        <v>21</v>
      </c>
      <c r="P12853" s="12">
        <v>3.69</v>
      </c>
      <c r="Q12853" s="13" t="s">
        <v>21</v>
      </c>
      <c r="R12853" s="13" t="s">
        <v>21</v>
      </c>
      <c r="S12853" s="13" t="s">
        <v>21</v>
      </c>
      <c r="T12853" s="14" t="s">
        <v>21</v>
      </c>
      <c r="U12853" s="11">
        <v>634</v>
      </c>
      <c r="V12853" s="11">
        <v>5973</v>
      </c>
      <c r="W12853" s="11" t="s">
        <v>21</v>
      </c>
      <c r="X12853" s="12">
        <v>10.61</v>
      </c>
      <c r="Y12853" s="13">
        <v>112425</v>
      </c>
      <c r="Z12853" s="13">
        <v>2249499</v>
      </c>
      <c r="AA12853" s="13" t="s">
        <v>21</v>
      </c>
      <c r="AB12853" s="14">
        <v>5</v>
      </c>
    </row>
    <row r="12854" spans="1:28" x14ac:dyDescent="0.25">
      <c r="A12854" s="9">
        <v>2001</v>
      </c>
      <c r="B12854" s="9">
        <v>4</v>
      </c>
      <c r="C12854" s="9" t="s">
        <v>71</v>
      </c>
      <c r="D12854" s="10" t="s">
        <v>72</v>
      </c>
      <c r="E12854" s="11">
        <v>10998</v>
      </c>
      <c r="F12854" s="11">
        <v>166479</v>
      </c>
      <c r="G12854" s="11" t="s">
        <v>21</v>
      </c>
      <c r="H12854" s="12">
        <v>6.61</v>
      </c>
      <c r="I12854" s="13">
        <v>11346</v>
      </c>
      <c r="J12854" s="13">
        <v>213434</v>
      </c>
      <c r="K12854" s="13" t="s">
        <v>21</v>
      </c>
      <c r="L12854" s="14">
        <v>5.32</v>
      </c>
      <c r="M12854" s="11">
        <v>22009</v>
      </c>
      <c r="N12854" s="11">
        <v>663408</v>
      </c>
      <c r="O12854" s="11" t="s">
        <v>21</v>
      </c>
      <c r="P12854" s="12">
        <v>3.32</v>
      </c>
      <c r="Q12854" s="13" t="s">
        <v>21</v>
      </c>
      <c r="R12854" s="13" t="s">
        <v>21</v>
      </c>
      <c r="S12854" s="13" t="s">
        <v>21</v>
      </c>
      <c r="T12854" s="14" t="s">
        <v>21</v>
      </c>
      <c r="U12854" s="11">
        <v>748</v>
      </c>
      <c r="V12854" s="11">
        <v>14738</v>
      </c>
      <c r="W12854" s="11" t="s">
        <v>21</v>
      </c>
      <c r="X12854" s="12">
        <v>5.08</v>
      </c>
      <c r="Y12854" s="13">
        <v>45101</v>
      </c>
      <c r="Z12854" s="13">
        <v>1058058</v>
      </c>
      <c r="AA12854" s="13" t="s">
        <v>21</v>
      </c>
      <c r="AB12854" s="14">
        <v>4.26</v>
      </c>
    </row>
    <row r="12855" spans="1:28" x14ac:dyDescent="0.25">
      <c r="A12855" s="9">
        <v>2001</v>
      </c>
      <c r="B12855" s="9">
        <v>3</v>
      </c>
      <c r="C12855" s="9" t="s">
        <v>19</v>
      </c>
      <c r="D12855" s="10" t="s">
        <v>72</v>
      </c>
      <c r="E12855" s="11">
        <v>19706</v>
      </c>
      <c r="F12855" s="11">
        <v>161376</v>
      </c>
      <c r="G12855" s="11" t="s">
        <v>21</v>
      </c>
      <c r="H12855" s="12">
        <v>12.21</v>
      </c>
      <c r="I12855" s="13">
        <v>19494</v>
      </c>
      <c r="J12855" s="13">
        <v>186453</v>
      </c>
      <c r="K12855" s="13" t="s">
        <v>21</v>
      </c>
      <c r="L12855" s="14">
        <v>10.46</v>
      </c>
      <c r="M12855" s="11">
        <v>6855</v>
      </c>
      <c r="N12855" s="11">
        <v>79925</v>
      </c>
      <c r="O12855" s="11" t="s">
        <v>21</v>
      </c>
      <c r="P12855" s="12">
        <v>8.58</v>
      </c>
      <c r="Q12855" s="13" t="s">
        <v>21</v>
      </c>
      <c r="R12855" s="13" t="s">
        <v>21</v>
      </c>
      <c r="S12855" s="13" t="s">
        <v>21</v>
      </c>
      <c r="T12855" s="14" t="s">
        <v>21</v>
      </c>
      <c r="U12855" s="11">
        <v>2384</v>
      </c>
      <c r="V12855" s="11">
        <v>16043</v>
      </c>
      <c r="W12855" s="11" t="s">
        <v>21</v>
      </c>
      <c r="X12855" s="12">
        <v>14.86</v>
      </c>
      <c r="Y12855" s="13">
        <v>48440</v>
      </c>
      <c r="Z12855" s="13">
        <v>443796</v>
      </c>
      <c r="AA12855" s="13" t="s">
        <v>21</v>
      </c>
      <c r="AB12855" s="14">
        <v>10.91</v>
      </c>
    </row>
    <row r="12856" spans="1:28" x14ac:dyDescent="0.25">
      <c r="A12856" s="9">
        <v>2001</v>
      </c>
      <c r="B12856" s="9">
        <v>3</v>
      </c>
      <c r="C12856" s="9" t="s">
        <v>22</v>
      </c>
      <c r="D12856" s="10" t="s">
        <v>72</v>
      </c>
      <c r="E12856" s="11">
        <v>141598</v>
      </c>
      <c r="F12856" s="11">
        <v>1919162</v>
      </c>
      <c r="G12856" s="11" t="s">
        <v>21</v>
      </c>
      <c r="H12856" s="12">
        <v>7.38</v>
      </c>
      <c r="I12856" s="13">
        <v>98950</v>
      </c>
      <c r="J12856" s="13">
        <v>1405572</v>
      </c>
      <c r="K12856" s="13" t="s">
        <v>21</v>
      </c>
      <c r="L12856" s="14">
        <v>7.04</v>
      </c>
      <c r="M12856" s="11">
        <v>101103</v>
      </c>
      <c r="N12856" s="11">
        <v>2510930</v>
      </c>
      <c r="O12856" s="11" t="s">
        <v>21</v>
      </c>
      <c r="P12856" s="12">
        <v>4.03</v>
      </c>
      <c r="Q12856" s="13" t="s">
        <v>21</v>
      </c>
      <c r="R12856" s="13" t="s">
        <v>21</v>
      </c>
      <c r="S12856" s="13" t="s">
        <v>21</v>
      </c>
      <c r="T12856" s="14" t="s">
        <v>21</v>
      </c>
      <c r="U12856" s="11">
        <v>4128</v>
      </c>
      <c r="V12856" s="11">
        <v>58946</v>
      </c>
      <c r="W12856" s="11" t="s">
        <v>21</v>
      </c>
      <c r="X12856" s="12">
        <v>7</v>
      </c>
      <c r="Y12856" s="13">
        <v>345778</v>
      </c>
      <c r="Z12856" s="13">
        <v>5894610</v>
      </c>
      <c r="AA12856" s="13" t="s">
        <v>21</v>
      </c>
      <c r="AB12856" s="14">
        <v>5.87</v>
      </c>
    </row>
    <row r="12857" spans="1:28" x14ac:dyDescent="0.25">
      <c r="A12857" s="9">
        <v>2001</v>
      </c>
      <c r="B12857" s="9">
        <v>3</v>
      </c>
      <c r="C12857" s="9" t="s">
        <v>23</v>
      </c>
      <c r="D12857" s="10" t="s">
        <v>72</v>
      </c>
      <c r="E12857" s="11">
        <v>78387</v>
      </c>
      <c r="F12857" s="11">
        <v>1056675</v>
      </c>
      <c r="G12857" s="11" t="s">
        <v>21</v>
      </c>
      <c r="H12857" s="12">
        <v>7.42</v>
      </c>
      <c r="I12857" s="13">
        <v>38215</v>
      </c>
      <c r="J12857" s="13">
        <v>638659</v>
      </c>
      <c r="K12857" s="13" t="s">
        <v>21</v>
      </c>
      <c r="L12857" s="14">
        <v>5.98</v>
      </c>
      <c r="M12857" s="11">
        <v>53439</v>
      </c>
      <c r="N12857" s="11">
        <v>1282561</v>
      </c>
      <c r="O12857" s="11" t="s">
        <v>21</v>
      </c>
      <c r="P12857" s="12">
        <v>4.17</v>
      </c>
      <c r="Q12857" s="13" t="s">
        <v>21</v>
      </c>
      <c r="R12857" s="13" t="s">
        <v>21</v>
      </c>
      <c r="S12857" s="13" t="s">
        <v>21</v>
      </c>
      <c r="T12857" s="14" t="s">
        <v>21</v>
      </c>
      <c r="U12857" s="11">
        <v>3573</v>
      </c>
      <c r="V12857" s="11">
        <v>53615</v>
      </c>
      <c r="W12857" s="11" t="s">
        <v>21</v>
      </c>
      <c r="X12857" s="12">
        <v>6.66</v>
      </c>
      <c r="Y12857" s="13">
        <v>173614</v>
      </c>
      <c r="Z12857" s="13">
        <v>3031510</v>
      </c>
      <c r="AA12857" s="13" t="s">
        <v>21</v>
      </c>
      <c r="AB12857" s="14">
        <v>5.73</v>
      </c>
    </row>
    <row r="12858" spans="1:28" x14ac:dyDescent="0.25">
      <c r="A12858" s="9">
        <v>2001</v>
      </c>
      <c r="B12858" s="9">
        <v>3</v>
      </c>
      <c r="C12858" s="9" t="s">
        <v>24</v>
      </c>
      <c r="D12858" s="10" t="s">
        <v>72</v>
      </c>
      <c r="E12858" s="11">
        <v>125087</v>
      </c>
      <c r="F12858" s="11">
        <v>1690146</v>
      </c>
      <c r="G12858" s="11" t="s">
        <v>21</v>
      </c>
      <c r="H12858" s="12">
        <v>7.4</v>
      </c>
      <c r="I12858" s="13">
        <v>106083</v>
      </c>
      <c r="J12858" s="13">
        <v>1541259</v>
      </c>
      <c r="K12858" s="13" t="s">
        <v>21</v>
      </c>
      <c r="L12858" s="14">
        <v>6.88</v>
      </c>
      <c r="M12858" s="11">
        <v>45947</v>
      </c>
      <c r="N12858" s="11">
        <v>927766</v>
      </c>
      <c r="O12858" s="11" t="s">
        <v>21</v>
      </c>
      <c r="P12858" s="12">
        <v>4.95</v>
      </c>
      <c r="Q12858" s="13" t="s">
        <v>21</v>
      </c>
      <c r="R12858" s="13" t="s">
        <v>21</v>
      </c>
      <c r="S12858" s="13" t="s">
        <v>21</v>
      </c>
      <c r="T12858" s="14" t="s">
        <v>21</v>
      </c>
      <c r="U12858" s="11">
        <v>9534</v>
      </c>
      <c r="V12858" s="11">
        <v>202932</v>
      </c>
      <c r="W12858" s="11" t="s">
        <v>21</v>
      </c>
      <c r="X12858" s="12">
        <v>4.7</v>
      </c>
      <c r="Y12858" s="13">
        <v>286651</v>
      </c>
      <c r="Z12858" s="13">
        <v>4362103</v>
      </c>
      <c r="AA12858" s="13" t="s">
        <v>21</v>
      </c>
      <c r="AB12858" s="14">
        <v>6.57</v>
      </c>
    </row>
    <row r="12859" spans="1:28" x14ac:dyDescent="0.25">
      <c r="A12859" s="9">
        <v>2001</v>
      </c>
      <c r="B12859" s="9">
        <v>3</v>
      </c>
      <c r="C12859" s="9" t="s">
        <v>25</v>
      </c>
      <c r="D12859" s="10" t="s">
        <v>72</v>
      </c>
      <c r="E12859" s="11">
        <v>737202</v>
      </c>
      <c r="F12859" s="11">
        <v>6527290</v>
      </c>
      <c r="G12859" s="11" t="s">
        <v>21</v>
      </c>
      <c r="H12859" s="12">
        <v>11.29</v>
      </c>
      <c r="I12859" s="13">
        <v>857331</v>
      </c>
      <c r="J12859" s="13">
        <v>8008690</v>
      </c>
      <c r="K12859" s="13" t="s">
        <v>21</v>
      </c>
      <c r="L12859" s="14">
        <v>10.71</v>
      </c>
      <c r="M12859" s="11">
        <v>455241</v>
      </c>
      <c r="N12859" s="11">
        <v>5914543</v>
      </c>
      <c r="O12859" s="11" t="s">
        <v>21</v>
      </c>
      <c r="P12859" s="12">
        <v>7.7</v>
      </c>
      <c r="Q12859" s="13" t="s">
        <v>21</v>
      </c>
      <c r="R12859" s="13" t="s">
        <v>21</v>
      </c>
      <c r="S12859" s="13" t="s">
        <v>21</v>
      </c>
      <c r="T12859" s="14" t="s">
        <v>21</v>
      </c>
      <c r="U12859" s="11">
        <v>61403</v>
      </c>
      <c r="V12859" s="11">
        <v>900886</v>
      </c>
      <c r="W12859" s="11" t="s">
        <v>21</v>
      </c>
      <c r="X12859" s="12">
        <v>6.82</v>
      </c>
      <c r="Y12859" s="13">
        <v>2111176</v>
      </c>
      <c r="Z12859" s="13">
        <v>21351409</v>
      </c>
      <c r="AA12859" s="13" t="s">
        <v>21</v>
      </c>
      <c r="AB12859" s="14">
        <v>9.89</v>
      </c>
    </row>
    <row r="12860" spans="1:28" x14ac:dyDescent="0.25">
      <c r="A12860" s="9">
        <v>2001</v>
      </c>
      <c r="B12860" s="9">
        <v>3</v>
      </c>
      <c r="C12860" s="9" t="s">
        <v>26</v>
      </c>
      <c r="D12860" s="10" t="s">
        <v>72</v>
      </c>
      <c r="E12860" s="11">
        <v>81518</v>
      </c>
      <c r="F12860" s="11">
        <v>1159501</v>
      </c>
      <c r="G12860" s="11" t="s">
        <v>21</v>
      </c>
      <c r="H12860" s="12">
        <v>7.03</v>
      </c>
      <c r="I12860" s="13">
        <v>74111</v>
      </c>
      <c r="J12860" s="13">
        <v>1404338</v>
      </c>
      <c r="K12860" s="13" t="s">
        <v>21</v>
      </c>
      <c r="L12860" s="14">
        <v>5.28</v>
      </c>
      <c r="M12860" s="11">
        <v>37345</v>
      </c>
      <c r="N12860" s="11">
        <v>880315</v>
      </c>
      <c r="O12860" s="11" t="s">
        <v>21</v>
      </c>
      <c r="P12860" s="12">
        <v>4.24</v>
      </c>
      <c r="Q12860" s="13" t="s">
        <v>21</v>
      </c>
      <c r="R12860" s="13" t="s">
        <v>21</v>
      </c>
      <c r="S12860" s="13" t="s">
        <v>21</v>
      </c>
      <c r="T12860" s="14" t="s">
        <v>21</v>
      </c>
      <c r="U12860" s="11">
        <v>6083</v>
      </c>
      <c r="V12860" s="11">
        <v>75732</v>
      </c>
      <c r="W12860" s="11" t="s">
        <v>21</v>
      </c>
      <c r="X12860" s="12">
        <v>8.0299999999999994</v>
      </c>
      <c r="Y12860" s="13">
        <v>199057</v>
      </c>
      <c r="Z12860" s="13">
        <v>3519886</v>
      </c>
      <c r="AA12860" s="13" t="s">
        <v>21</v>
      </c>
      <c r="AB12860" s="14">
        <v>5.66</v>
      </c>
    </row>
    <row r="12861" spans="1:28" x14ac:dyDescent="0.25">
      <c r="A12861" s="9">
        <v>2001</v>
      </c>
      <c r="B12861" s="9">
        <v>3</v>
      </c>
      <c r="C12861" s="9" t="s">
        <v>27</v>
      </c>
      <c r="D12861" s="10" t="s">
        <v>72</v>
      </c>
      <c r="E12861" s="11">
        <v>111727</v>
      </c>
      <c r="F12861" s="11">
        <v>1054435</v>
      </c>
      <c r="G12861" s="11" t="s">
        <v>21</v>
      </c>
      <c r="H12861" s="12">
        <v>10.6</v>
      </c>
      <c r="I12861" s="13">
        <v>93064</v>
      </c>
      <c r="J12861" s="13">
        <v>1046642</v>
      </c>
      <c r="K12861" s="13" t="s">
        <v>21</v>
      </c>
      <c r="L12861" s="14">
        <v>8.89</v>
      </c>
      <c r="M12861" s="11">
        <v>32414</v>
      </c>
      <c r="N12861" s="11">
        <v>430486</v>
      </c>
      <c r="O12861" s="11" t="s">
        <v>21</v>
      </c>
      <c r="P12861" s="12">
        <v>7.53</v>
      </c>
      <c r="Q12861" s="13" t="s">
        <v>21</v>
      </c>
      <c r="R12861" s="13" t="s">
        <v>21</v>
      </c>
      <c r="S12861" s="13" t="s">
        <v>21</v>
      </c>
      <c r="T12861" s="14" t="s">
        <v>21</v>
      </c>
      <c r="U12861" s="11">
        <v>4557</v>
      </c>
      <c r="V12861" s="11">
        <v>45491</v>
      </c>
      <c r="W12861" s="11" t="s">
        <v>21</v>
      </c>
      <c r="X12861" s="12">
        <v>10.02</v>
      </c>
      <c r="Y12861" s="13">
        <v>241763</v>
      </c>
      <c r="Z12861" s="13">
        <v>2577054</v>
      </c>
      <c r="AA12861" s="13" t="s">
        <v>21</v>
      </c>
      <c r="AB12861" s="14">
        <v>9.3800000000000008</v>
      </c>
    </row>
    <row r="12862" spans="1:28" x14ac:dyDescent="0.25">
      <c r="A12862" s="9">
        <v>2001</v>
      </c>
      <c r="B12862" s="9">
        <v>3</v>
      </c>
      <c r="C12862" s="9" t="s">
        <v>28</v>
      </c>
      <c r="D12862" s="10" t="s">
        <v>72</v>
      </c>
      <c r="E12862" s="11">
        <v>9073</v>
      </c>
      <c r="F12862" s="11">
        <v>136367</v>
      </c>
      <c r="G12862" s="11" t="s">
        <v>21</v>
      </c>
      <c r="H12862" s="12">
        <v>6.65</v>
      </c>
      <c r="I12862" s="13">
        <v>46443</v>
      </c>
      <c r="J12862" s="13">
        <v>733506</v>
      </c>
      <c r="K12862" s="13" t="s">
        <v>21</v>
      </c>
      <c r="L12862" s="14">
        <v>6.33</v>
      </c>
      <c r="M12862" s="11">
        <v>1011</v>
      </c>
      <c r="N12862" s="11">
        <v>23974</v>
      </c>
      <c r="O12862" s="11" t="s">
        <v>21</v>
      </c>
      <c r="P12862" s="12">
        <v>4.22</v>
      </c>
      <c r="Q12862" s="13" t="s">
        <v>21</v>
      </c>
      <c r="R12862" s="13" t="s">
        <v>21</v>
      </c>
      <c r="S12862" s="13" t="s">
        <v>21</v>
      </c>
      <c r="T12862" s="14" t="s">
        <v>21</v>
      </c>
      <c r="U12862" s="11">
        <v>1978</v>
      </c>
      <c r="V12862" s="11">
        <v>30998</v>
      </c>
      <c r="W12862" s="11" t="s">
        <v>21</v>
      </c>
      <c r="X12862" s="12">
        <v>6.38</v>
      </c>
      <c r="Y12862" s="13">
        <v>58504</v>
      </c>
      <c r="Z12862" s="13">
        <v>924844</v>
      </c>
      <c r="AA12862" s="13" t="s">
        <v>21</v>
      </c>
      <c r="AB12862" s="14">
        <v>6.33</v>
      </c>
    </row>
    <row r="12863" spans="1:28" x14ac:dyDescent="0.25">
      <c r="A12863" s="9">
        <v>2001</v>
      </c>
      <c r="B12863" s="9">
        <v>3</v>
      </c>
      <c r="C12863" s="9" t="s">
        <v>29</v>
      </c>
      <c r="D12863" s="10" t="s">
        <v>72</v>
      </c>
      <c r="E12863" s="11">
        <v>26144</v>
      </c>
      <c r="F12863" s="11">
        <v>329686</v>
      </c>
      <c r="G12863" s="11" t="s">
        <v>21</v>
      </c>
      <c r="H12863" s="12">
        <v>7.93</v>
      </c>
      <c r="I12863" s="13">
        <v>19789</v>
      </c>
      <c r="J12863" s="13">
        <v>315071</v>
      </c>
      <c r="K12863" s="13" t="s">
        <v>21</v>
      </c>
      <c r="L12863" s="14">
        <v>6.28</v>
      </c>
      <c r="M12863" s="11">
        <v>13886</v>
      </c>
      <c r="N12863" s="11">
        <v>311499</v>
      </c>
      <c r="O12863" s="11" t="s">
        <v>21</v>
      </c>
      <c r="P12863" s="12">
        <v>4.46</v>
      </c>
      <c r="Q12863" s="13" t="s">
        <v>21</v>
      </c>
      <c r="R12863" s="13" t="s">
        <v>21</v>
      </c>
      <c r="S12863" s="13" t="s">
        <v>21</v>
      </c>
      <c r="T12863" s="14" t="s">
        <v>21</v>
      </c>
      <c r="U12863" s="11">
        <v>1083</v>
      </c>
      <c r="V12863" s="11">
        <v>9509</v>
      </c>
      <c r="W12863" s="11" t="s">
        <v>21</v>
      </c>
      <c r="X12863" s="12">
        <v>11.39</v>
      </c>
      <c r="Y12863" s="13">
        <v>60902</v>
      </c>
      <c r="Z12863" s="13">
        <v>965765</v>
      </c>
      <c r="AA12863" s="13" t="s">
        <v>21</v>
      </c>
      <c r="AB12863" s="14">
        <v>6.31</v>
      </c>
    </row>
    <row r="12864" spans="1:28" x14ac:dyDescent="0.25">
      <c r="A12864" s="9">
        <v>2001</v>
      </c>
      <c r="B12864" s="9">
        <v>3</v>
      </c>
      <c r="C12864" s="9" t="s">
        <v>30</v>
      </c>
      <c r="D12864" s="10" t="s">
        <v>72</v>
      </c>
      <c r="E12864" s="11">
        <v>578044</v>
      </c>
      <c r="F12864" s="11">
        <v>6793984</v>
      </c>
      <c r="G12864" s="11" t="s">
        <v>21</v>
      </c>
      <c r="H12864" s="12">
        <v>8.51</v>
      </c>
      <c r="I12864" s="13">
        <v>385668</v>
      </c>
      <c r="J12864" s="13">
        <v>5465098</v>
      </c>
      <c r="K12864" s="13" t="s">
        <v>21</v>
      </c>
      <c r="L12864" s="14">
        <v>7.06</v>
      </c>
      <c r="M12864" s="11">
        <v>85675</v>
      </c>
      <c r="N12864" s="11">
        <v>1702166</v>
      </c>
      <c r="O12864" s="11" t="s">
        <v>21</v>
      </c>
      <c r="P12864" s="12">
        <v>5.03</v>
      </c>
      <c r="Q12864" s="13" t="s">
        <v>21</v>
      </c>
      <c r="R12864" s="13" t="s">
        <v>21</v>
      </c>
      <c r="S12864" s="13" t="s">
        <v>21</v>
      </c>
      <c r="T12864" s="14" t="s">
        <v>21</v>
      </c>
      <c r="U12864" s="11">
        <v>31080</v>
      </c>
      <c r="V12864" s="11">
        <v>421534</v>
      </c>
      <c r="W12864" s="11" t="s">
        <v>21</v>
      </c>
      <c r="X12864" s="12">
        <v>7.37</v>
      </c>
      <c r="Y12864" s="13">
        <v>1080468</v>
      </c>
      <c r="Z12864" s="13">
        <v>14382782</v>
      </c>
      <c r="AA12864" s="13" t="s">
        <v>21</v>
      </c>
      <c r="AB12864" s="14">
        <v>7.51</v>
      </c>
    </row>
    <row r="12865" spans="1:28" x14ac:dyDescent="0.25">
      <c r="A12865" s="9">
        <v>2001</v>
      </c>
      <c r="B12865" s="9">
        <v>3</v>
      </c>
      <c r="C12865" s="9" t="s">
        <v>31</v>
      </c>
      <c r="D12865" s="10" t="s">
        <v>72</v>
      </c>
      <c r="E12865" s="11">
        <v>230883</v>
      </c>
      <c r="F12865" s="11">
        <v>3084917</v>
      </c>
      <c r="G12865" s="11" t="s">
        <v>21</v>
      </c>
      <c r="H12865" s="12">
        <v>7.48</v>
      </c>
      <c r="I12865" s="13">
        <v>184625</v>
      </c>
      <c r="J12865" s="13">
        <v>2761627</v>
      </c>
      <c r="K12865" s="13" t="s">
        <v>21</v>
      </c>
      <c r="L12865" s="14">
        <v>6.69</v>
      </c>
      <c r="M12865" s="11">
        <v>114058</v>
      </c>
      <c r="N12865" s="11">
        <v>2886212</v>
      </c>
      <c r="O12865" s="11" t="s">
        <v>21</v>
      </c>
      <c r="P12865" s="12">
        <v>3.95</v>
      </c>
      <c r="Q12865" s="13" t="s">
        <v>21</v>
      </c>
      <c r="R12865" s="13" t="s">
        <v>21</v>
      </c>
      <c r="S12865" s="13" t="s">
        <v>21</v>
      </c>
      <c r="T12865" s="14" t="s">
        <v>21</v>
      </c>
      <c r="U12865" s="11">
        <v>10812</v>
      </c>
      <c r="V12865" s="11">
        <v>129164</v>
      </c>
      <c r="W12865" s="11" t="s">
        <v>21</v>
      </c>
      <c r="X12865" s="12">
        <v>8.3699999999999992</v>
      </c>
      <c r="Y12865" s="13">
        <v>540379</v>
      </c>
      <c r="Z12865" s="13">
        <v>8861920</v>
      </c>
      <c r="AA12865" s="13" t="s">
        <v>21</v>
      </c>
      <c r="AB12865" s="14">
        <v>6.1</v>
      </c>
    </row>
    <row r="12866" spans="1:28" x14ac:dyDescent="0.25">
      <c r="A12866" s="9">
        <v>2001</v>
      </c>
      <c r="B12866" s="9">
        <v>3</v>
      </c>
      <c r="C12866" s="9" t="s">
        <v>32</v>
      </c>
      <c r="D12866" s="10" t="s">
        <v>72</v>
      </c>
      <c r="E12866" s="11">
        <v>38091</v>
      </c>
      <c r="F12866" s="11">
        <v>229724</v>
      </c>
      <c r="G12866" s="11" t="s">
        <v>21</v>
      </c>
      <c r="H12866" s="12">
        <v>16.579999999999998</v>
      </c>
      <c r="I12866" s="13">
        <v>37846</v>
      </c>
      <c r="J12866" s="13">
        <v>251969</v>
      </c>
      <c r="K12866" s="13" t="s">
        <v>21</v>
      </c>
      <c r="L12866" s="14">
        <v>15.02</v>
      </c>
      <c r="M12866" s="11">
        <v>36911</v>
      </c>
      <c r="N12866" s="11">
        <v>311888</v>
      </c>
      <c r="O12866" s="11" t="s">
        <v>21</v>
      </c>
      <c r="P12866" s="12">
        <v>11.83</v>
      </c>
      <c r="Q12866" s="13" t="s">
        <v>21</v>
      </c>
      <c r="R12866" s="13" t="s">
        <v>21</v>
      </c>
      <c r="S12866" s="13" t="s">
        <v>21</v>
      </c>
      <c r="T12866" s="14" t="s">
        <v>21</v>
      </c>
      <c r="U12866" s="11">
        <v>890</v>
      </c>
      <c r="V12866" s="11">
        <v>5530</v>
      </c>
      <c r="W12866" s="11" t="s">
        <v>21</v>
      </c>
      <c r="X12866" s="12">
        <v>16.09</v>
      </c>
      <c r="Y12866" s="13">
        <v>113737</v>
      </c>
      <c r="Z12866" s="13">
        <v>799110</v>
      </c>
      <c r="AA12866" s="13" t="s">
        <v>21</v>
      </c>
      <c r="AB12866" s="14">
        <v>14.23</v>
      </c>
    </row>
    <row r="12867" spans="1:28" x14ac:dyDescent="0.25">
      <c r="A12867" s="9">
        <v>2001</v>
      </c>
      <c r="B12867" s="9">
        <v>3</v>
      </c>
      <c r="C12867" s="9" t="s">
        <v>33</v>
      </c>
      <c r="D12867" s="10" t="s">
        <v>72</v>
      </c>
      <c r="E12867" s="11">
        <v>76413</v>
      </c>
      <c r="F12867" s="11">
        <v>947845</v>
      </c>
      <c r="G12867" s="11" t="s">
        <v>21</v>
      </c>
      <c r="H12867" s="12">
        <v>8.06</v>
      </c>
      <c r="I12867" s="13">
        <v>41995</v>
      </c>
      <c r="J12867" s="13">
        <v>656329</v>
      </c>
      <c r="K12867" s="13" t="s">
        <v>21</v>
      </c>
      <c r="L12867" s="14">
        <v>6.4</v>
      </c>
      <c r="M12867" s="11">
        <v>49311</v>
      </c>
      <c r="N12867" s="11">
        <v>1263882</v>
      </c>
      <c r="O12867" s="11" t="s">
        <v>21</v>
      </c>
      <c r="P12867" s="12">
        <v>3.9</v>
      </c>
      <c r="Q12867" s="13" t="s">
        <v>21</v>
      </c>
      <c r="R12867" s="13" t="s">
        <v>21</v>
      </c>
      <c r="S12867" s="13" t="s">
        <v>21</v>
      </c>
      <c r="T12867" s="14" t="s">
        <v>21</v>
      </c>
      <c r="U12867" s="11">
        <v>10165</v>
      </c>
      <c r="V12867" s="11">
        <v>188620</v>
      </c>
      <c r="W12867" s="11" t="s">
        <v>21</v>
      </c>
      <c r="X12867" s="12">
        <v>5.39</v>
      </c>
      <c r="Y12867" s="13">
        <v>177884</v>
      </c>
      <c r="Z12867" s="13">
        <v>3056677</v>
      </c>
      <c r="AA12867" s="13" t="s">
        <v>21</v>
      </c>
      <c r="AB12867" s="14">
        <v>5.82</v>
      </c>
    </row>
    <row r="12868" spans="1:28" x14ac:dyDescent="0.25">
      <c r="A12868" s="9">
        <v>2001</v>
      </c>
      <c r="B12868" s="9">
        <v>3</v>
      </c>
      <c r="C12868" s="9" t="s">
        <v>34</v>
      </c>
      <c r="D12868" s="10" t="s">
        <v>72</v>
      </c>
      <c r="E12868" s="11">
        <v>35191</v>
      </c>
      <c r="F12868" s="11">
        <v>650393</v>
      </c>
      <c r="G12868" s="11" t="s">
        <v>21</v>
      </c>
      <c r="H12868" s="12">
        <v>5.41</v>
      </c>
      <c r="I12868" s="13">
        <v>18541</v>
      </c>
      <c r="J12868" s="13">
        <v>411401</v>
      </c>
      <c r="K12868" s="13" t="s">
        <v>21</v>
      </c>
      <c r="L12868" s="14">
        <v>4.51</v>
      </c>
      <c r="M12868" s="11">
        <v>18692</v>
      </c>
      <c r="N12868" s="11">
        <v>584353</v>
      </c>
      <c r="O12868" s="11" t="s">
        <v>21</v>
      </c>
      <c r="P12868" s="12">
        <v>3.2</v>
      </c>
      <c r="Q12868" s="13" t="s">
        <v>21</v>
      </c>
      <c r="R12868" s="13" t="s">
        <v>21</v>
      </c>
      <c r="S12868" s="13" t="s">
        <v>21</v>
      </c>
      <c r="T12868" s="14" t="s">
        <v>21</v>
      </c>
      <c r="U12868" s="11">
        <v>1208</v>
      </c>
      <c r="V12868" s="11">
        <v>29241</v>
      </c>
      <c r="W12868" s="11" t="s">
        <v>21</v>
      </c>
      <c r="X12868" s="12">
        <v>4.13</v>
      </c>
      <c r="Y12868" s="13">
        <v>73632</v>
      </c>
      <c r="Z12868" s="13">
        <v>1675388</v>
      </c>
      <c r="AA12868" s="13" t="s">
        <v>21</v>
      </c>
      <c r="AB12868" s="14">
        <v>4.3899999999999997</v>
      </c>
    </row>
    <row r="12869" spans="1:28" x14ac:dyDescent="0.25">
      <c r="A12869" s="9">
        <v>2001</v>
      </c>
      <c r="B12869" s="9">
        <v>3</v>
      </c>
      <c r="C12869" s="9" t="s">
        <v>35</v>
      </c>
      <c r="D12869" s="10" t="s">
        <v>72</v>
      </c>
      <c r="E12869" s="11">
        <v>268799</v>
      </c>
      <c r="F12869" s="11">
        <v>3226525</v>
      </c>
      <c r="G12869" s="11" t="s">
        <v>21</v>
      </c>
      <c r="H12869" s="12">
        <v>8.33</v>
      </c>
      <c r="I12869" s="13">
        <v>229597</v>
      </c>
      <c r="J12869" s="13">
        <v>3352045</v>
      </c>
      <c r="K12869" s="13" t="s">
        <v>21</v>
      </c>
      <c r="L12869" s="14">
        <v>6.85</v>
      </c>
      <c r="M12869" s="11">
        <v>141929</v>
      </c>
      <c r="N12869" s="11">
        <v>3299860</v>
      </c>
      <c r="O12869" s="11" t="s">
        <v>21</v>
      </c>
      <c r="P12869" s="12">
        <v>4.3</v>
      </c>
      <c r="Q12869" s="13" t="s">
        <v>21</v>
      </c>
      <c r="R12869" s="13" t="s">
        <v>21</v>
      </c>
      <c r="S12869" s="13" t="s">
        <v>21</v>
      </c>
      <c r="T12869" s="14" t="s">
        <v>21</v>
      </c>
      <c r="U12869" s="11">
        <v>52486</v>
      </c>
      <c r="V12869" s="11">
        <v>830299</v>
      </c>
      <c r="W12869" s="11" t="s">
        <v>21</v>
      </c>
      <c r="X12869" s="12">
        <v>6.32</v>
      </c>
      <c r="Y12869" s="13">
        <v>692811</v>
      </c>
      <c r="Z12869" s="13">
        <v>10708729</v>
      </c>
      <c r="AA12869" s="13" t="s">
        <v>21</v>
      </c>
      <c r="AB12869" s="14">
        <v>6.47</v>
      </c>
    </row>
    <row r="12870" spans="1:28" x14ac:dyDescent="0.25">
      <c r="A12870" s="9">
        <v>2001</v>
      </c>
      <c r="B12870" s="9">
        <v>3</v>
      </c>
      <c r="C12870" s="9" t="s">
        <v>36</v>
      </c>
      <c r="D12870" s="10" t="s">
        <v>72</v>
      </c>
      <c r="E12870" s="11">
        <v>162122</v>
      </c>
      <c r="F12870" s="11">
        <v>2407571</v>
      </c>
      <c r="G12870" s="11" t="s">
        <v>21</v>
      </c>
      <c r="H12870" s="12">
        <v>6.73</v>
      </c>
      <c r="I12870" s="13">
        <v>105018</v>
      </c>
      <c r="J12870" s="13">
        <v>1931870</v>
      </c>
      <c r="K12870" s="13" t="s">
        <v>21</v>
      </c>
      <c r="L12870" s="14">
        <v>5.44</v>
      </c>
      <c r="M12870" s="11">
        <v>137736</v>
      </c>
      <c r="N12870" s="11">
        <v>3468745</v>
      </c>
      <c r="O12870" s="11" t="s">
        <v>21</v>
      </c>
      <c r="P12870" s="12">
        <v>3.97</v>
      </c>
      <c r="Q12870" s="13" t="s">
        <v>21</v>
      </c>
      <c r="R12870" s="13" t="s">
        <v>21</v>
      </c>
      <c r="S12870" s="13" t="s">
        <v>21</v>
      </c>
      <c r="T12870" s="14" t="s">
        <v>21</v>
      </c>
      <c r="U12870" s="11">
        <v>5193</v>
      </c>
      <c r="V12870" s="11">
        <v>39057</v>
      </c>
      <c r="W12870" s="11" t="s">
        <v>21</v>
      </c>
      <c r="X12870" s="12">
        <v>13.3</v>
      </c>
      <c r="Y12870" s="13">
        <v>410069</v>
      </c>
      <c r="Z12870" s="13">
        <v>7847243</v>
      </c>
      <c r="AA12870" s="13" t="s">
        <v>21</v>
      </c>
      <c r="AB12870" s="14">
        <v>5.23</v>
      </c>
    </row>
    <row r="12871" spans="1:28" x14ac:dyDescent="0.25">
      <c r="A12871" s="9">
        <v>2001</v>
      </c>
      <c r="B12871" s="9">
        <v>3</v>
      </c>
      <c r="C12871" s="9" t="s">
        <v>37</v>
      </c>
      <c r="D12871" s="10" t="s">
        <v>72</v>
      </c>
      <c r="E12871" s="11">
        <v>63204</v>
      </c>
      <c r="F12871" s="11">
        <v>849560</v>
      </c>
      <c r="G12871" s="11" t="s">
        <v>21</v>
      </c>
      <c r="H12871" s="12">
        <v>7.44</v>
      </c>
      <c r="I12871" s="13">
        <v>59021</v>
      </c>
      <c r="J12871" s="13">
        <v>943058</v>
      </c>
      <c r="K12871" s="13" t="s">
        <v>21</v>
      </c>
      <c r="L12871" s="14">
        <v>6.26</v>
      </c>
      <c r="M12871" s="11">
        <v>38713</v>
      </c>
      <c r="N12871" s="11">
        <v>850483</v>
      </c>
      <c r="O12871" s="11" t="s">
        <v>21</v>
      </c>
      <c r="P12871" s="12">
        <v>4.55</v>
      </c>
      <c r="Q12871" s="13" t="s">
        <v>21</v>
      </c>
      <c r="R12871" s="13" t="s">
        <v>21</v>
      </c>
      <c r="S12871" s="13" t="s">
        <v>21</v>
      </c>
      <c r="T12871" s="14" t="s">
        <v>21</v>
      </c>
      <c r="U12871" s="11">
        <v>3000</v>
      </c>
      <c r="V12871" s="11">
        <v>34061</v>
      </c>
      <c r="W12871" s="11" t="s">
        <v>21</v>
      </c>
      <c r="X12871" s="12">
        <v>8.81</v>
      </c>
      <c r="Y12871" s="13">
        <v>163937</v>
      </c>
      <c r="Z12871" s="13">
        <v>2677162</v>
      </c>
      <c r="AA12871" s="13" t="s">
        <v>21</v>
      </c>
      <c r="AB12871" s="14">
        <v>6.12</v>
      </c>
    </row>
    <row r="12872" spans="1:28" x14ac:dyDescent="0.25">
      <c r="A12872" s="9">
        <v>2001</v>
      </c>
      <c r="B12872" s="9">
        <v>3</v>
      </c>
      <c r="C12872" s="9" t="s">
        <v>38</v>
      </c>
      <c r="D12872" s="10" t="s">
        <v>72</v>
      </c>
      <c r="E12872" s="11">
        <v>105329</v>
      </c>
      <c r="F12872" s="11">
        <v>1914805</v>
      </c>
      <c r="G12872" s="11" t="s">
        <v>21</v>
      </c>
      <c r="H12872" s="12">
        <v>5.5</v>
      </c>
      <c r="I12872" s="13">
        <v>59563</v>
      </c>
      <c r="J12872" s="13">
        <v>1122222</v>
      </c>
      <c r="K12872" s="13" t="s">
        <v>21</v>
      </c>
      <c r="L12872" s="14">
        <v>5.31</v>
      </c>
      <c r="M12872" s="11">
        <v>99997</v>
      </c>
      <c r="N12872" s="11">
        <v>3556819</v>
      </c>
      <c r="O12872" s="11" t="s">
        <v>21</v>
      </c>
      <c r="P12872" s="12">
        <v>2.81</v>
      </c>
      <c r="Q12872" s="13" t="s">
        <v>21</v>
      </c>
      <c r="R12872" s="13" t="s">
        <v>21</v>
      </c>
      <c r="S12872" s="13" t="s">
        <v>21</v>
      </c>
      <c r="T12872" s="14" t="s">
        <v>21</v>
      </c>
      <c r="U12872" s="11">
        <v>11622</v>
      </c>
      <c r="V12872" s="11">
        <v>267344</v>
      </c>
      <c r="W12872" s="11" t="s">
        <v>21</v>
      </c>
      <c r="X12872" s="12">
        <v>4.3499999999999996</v>
      </c>
      <c r="Y12872" s="13">
        <v>276511</v>
      </c>
      <c r="Z12872" s="13">
        <v>6861189</v>
      </c>
      <c r="AA12872" s="13" t="s">
        <v>21</v>
      </c>
      <c r="AB12872" s="14">
        <v>4.03</v>
      </c>
    </row>
    <row r="12873" spans="1:28" x14ac:dyDescent="0.25">
      <c r="A12873" s="9">
        <v>2001</v>
      </c>
      <c r="B12873" s="9">
        <v>3</v>
      </c>
      <c r="C12873" s="9" t="s">
        <v>39</v>
      </c>
      <c r="D12873" s="10" t="s">
        <v>72</v>
      </c>
      <c r="E12873" s="11">
        <v>144028</v>
      </c>
      <c r="F12873" s="11">
        <v>1570677</v>
      </c>
      <c r="G12873" s="11" t="s">
        <v>21</v>
      </c>
      <c r="H12873" s="12">
        <v>9.17</v>
      </c>
      <c r="I12873" s="13">
        <v>118426</v>
      </c>
      <c r="J12873" s="13">
        <v>1255840</v>
      </c>
      <c r="K12873" s="13" t="s">
        <v>21</v>
      </c>
      <c r="L12873" s="14">
        <v>9.43</v>
      </c>
      <c r="M12873" s="11">
        <v>174998</v>
      </c>
      <c r="N12873" s="11">
        <v>2379280</v>
      </c>
      <c r="O12873" s="11" t="s">
        <v>21</v>
      </c>
      <c r="P12873" s="12">
        <v>7.36</v>
      </c>
      <c r="Q12873" s="13" t="s">
        <v>21</v>
      </c>
      <c r="R12873" s="13" t="s">
        <v>21</v>
      </c>
      <c r="S12873" s="13" t="s">
        <v>21</v>
      </c>
      <c r="T12873" s="14" t="s">
        <v>21</v>
      </c>
      <c r="U12873" s="11">
        <v>20698</v>
      </c>
      <c r="V12873" s="11">
        <v>202425</v>
      </c>
      <c r="W12873" s="11" t="s">
        <v>21</v>
      </c>
      <c r="X12873" s="12">
        <v>10.23</v>
      </c>
      <c r="Y12873" s="13">
        <v>458150</v>
      </c>
      <c r="Z12873" s="13">
        <v>5408222</v>
      </c>
      <c r="AA12873" s="13" t="s">
        <v>21</v>
      </c>
      <c r="AB12873" s="14">
        <v>8.4700000000000006</v>
      </c>
    </row>
    <row r="12874" spans="1:28" x14ac:dyDescent="0.25">
      <c r="A12874" s="9">
        <v>2001</v>
      </c>
      <c r="B12874" s="9">
        <v>3</v>
      </c>
      <c r="C12874" s="9" t="s">
        <v>40</v>
      </c>
      <c r="D12874" s="10" t="s">
        <v>72</v>
      </c>
      <c r="E12874" s="11">
        <v>196703</v>
      </c>
      <c r="F12874" s="11">
        <v>1628801</v>
      </c>
      <c r="G12874" s="11" t="s">
        <v>21</v>
      </c>
      <c r="H12874" s="12">
        <v>12.08</v>
      </c>
      <c r="I12874" s="13">
        <v>223300</v>
      </c>
      <c r="J12874" s="13">
        <v>2015810</v>
      </c>
      <c r="K12874" s="13" t="s">
        <v>21</v>
      </c>
      <c r="L12874" s="14">
        <v>11.08</v>
      </c>
      <c r="M12874" s="11">
        <v>73628</v>
      </c>
      <c r="N12874" s="11">
        <v>797515</v>
      </c>
      <c r="O12874" s="11" t="s">
        <v>21</v>
      </c>
      <c r="P12874" s="12">
        <v>9.23</v>
      </c>
      <c r="Q12874" s="13" t="s">
        <v>21</v>
      </c>
      <c r="R12874" s="13" t="s">
        <v>21</v>
      </c>
      <c r="S12874" s="13" t="s">
        <v>21</v>
      </c>
      <c r="T12874" s="14" t="s">
        <v>21</v>
      </c>
      <c r="U12874" s="11">
        <v>7731</v>
      </c>
      <c r="V12874" s="11">
        <v>52638</v>
      </c>
      <c r="W12874" s="11" t="s">
        <v>21</v>
      </c>
      <c r="X12874" s="12">
        <v>14.69</v>
      </c>
      <c r="Y12874" s="13">
        <v>501362</v>
      </c>
      <c r="Z12874" s="13">
        <v>4494764</v>
      </c>
      <c r="AA12874" s="13" t="s">
        <v>21</v>
      </c>
      <c r="AB12874" s="14">
        <v>11.15</v>
      </c>
    </row>
    <row r="12875" spans="1:28" x14ac:dyDescent="0.25">
      <c r="A12875" s="9">
        <v>2001</v>
      </c>
      <c r="B12875" s="9">
        <v>3</v>
      </c>
      <c r="C12875" s="9" t="s">
        <v>41</v>
      </c>
      <c r="D12875" s="10" t="s">
        <v>72</v>
      </c>
      <c r="E12875" s="11">
        <v>148189</v>
      </c>
      <c r="F12875" s="11">
        <v>2119295</v>
      </c>
      <c r="G12875" s="11" t="s">
        <v>21</v>
      </c>
      <c r="H12875" s="12">
        <v>6.99</v>
      </c>
      <c r="I12875" s="13">
        <v>123737</v>
      </c>
      <c r="J12875" s="13">
        <v>2266657</v>
      </c>
      <c r="K12875" s="13" t="s">
        <v>21</v>
      </c>
      <c r="L12875" s="14">
        <v>5.46</v>
      </c>
      <c r="M12875" s="11">
        <v>38468</v>
      </c>
      <c r="N12875" s="11">
        <v>887770</v>
      </c>
      <c r="O12875" s="11" t="s">
        <v>21</v>
      </c>
      <c r="P12875" s="12">
        <v>4.33</v>
      </c>
      <c r="Q12875" s="13" t="s">
        <v>21</v>
      </c>
      <c r="R12875" s="13" t="s">
        <v>21</v>
      </c>
      <c r="S12875" s="13" t="s">
        <v>21</v>
      </c>
      <c r="T12875" s="14" t="s">
        <v>21</v>
      </c>
      <c r="U12875" s="11">
        <v>7321</v>
      </c>
      <c r="V12875" s="11">
        <v>93260</v>
      </c>
      <c r="W12875" s="11" t="s">
        <v>21</v>
      </c>
      <c r="X12875" s="12">
        <v>7.85</v>
      </c>
      <c r="Y12875" s="13">
        <v>317715</v>
      </c>
      <c r="Z12875" s="13">
        <v>5366981</v>
      </c>
      <c r="AA12875" s="13" t="s">
        <v>21</v>
      </c>
      <c r="AB12875" s="14">
        <v>5.92</v>
      </c>
    </row>
    <row r="12876" spans="1:28" x14ac:dyDescent="0.25">
      <c r="A12876" s="9">
        <v>2001</v>
      </c>
      <c r="B12876" s="9">
        <v>3</v>
      </c>
      <c r="C12876" s="9" t="s">
        <v>42</v>
      </c>
      <c r="D12876" s="10" t="s">
        <v>72</v>
      </c>
      <c r="E12876" s="11">
        <v>44292</v>
      </c>
      <c r="F12876" s="11">
        <v>350322</v>
      </c>
      <c r="G12876" s="11" t="s">
        <v>21</v>
      </c>
      <c r="H12876" s="12">
        <v>12.64</v>
      </c>
      <c r="I12876" s="13">
        <v>38259</v>
      </c>
      <c r="J12876" s="13">
        <v>370476</v>
      </c>
      <c r="K12876" s="13" t="s">
        <v>21</v>
      </c>
      <c r="L12876" s="14">
        <v>10.33</v>
      </c>
      <c r="M12876" s="11">
        <v>25091</v>
      </c>
      <c r="N12876" s="11">
        <v>283561</v>
      </c>
      <c r="O12876" s="11" t="s">
        <v>21</v>
      </c>
      <c r="P12876" s="12">
        <v>8.85</v>
      </c>
      <c r="Q12876" s="13" t="s">
        <v>21</v>
      </c>
      <c r="R12876" s="13" t="s">
        <v>21</v>
      </c>
      <c r="S12876" s="13" t="s">
        <v>21</v>
      </c>
      <c r="T12876" s="14" t="s">
        <v>21</v>
      </c>
      <c r="U12876" s="11">
        <v>1174</v>
      </c>
      <c r="V12876" s="11">
        <v>4884</v>
      </c>
      <c r="W12876" s="11" t="s">
        <v>21</v>
      </c>
      <c r="X12876" s="12">
        <v>24.04</v>
      </c>
      <c r="Y12876" s="13">
        <v>108816</v>
      </c>
      <c r="Z12876" s="13">
        <v>1009243</v>
      </c>
      <c r="AA12876" s="13" t="s">
        <v>21</v>
      </c>
      <c r="AB12876" s="14">
        <v>10.78</v>
      </c>
    </row>
    <row r="12877" spans="1:28" x14ac:dyDescent="0.25">
      <c r="A12877" s="9">
        <v>2001</v>
      </c>
      <c r="B12877" s="9">
        <v>3</v>
      </c>
      <c r="C12877" s="9" t="s">
        <v>43</v>
      </c>
      <c r="D12877" s="10" t="s">
        <v>72</v>
      </c>
      <c r="E12877" s="11">
        <v>214682</v>
      </c>
      <c r="F12877" s="11">
        <v>2656751</v>
      </c>
      <c r="G12877" s="11" t="s">
        <v>21</v>
      </c>
      <c r="H12877" s="12">
        <v>8.08</v>
      </c>
      <c r="I12877" s="13">
        <v>220644</v>
      </c>
      <c r="J12877" s="13">
        <v>2833703</v>
      </c>
      <c r="K12877" s="13" t="s">
        <v>21</v>
      </c>
      <c r="L12877" s="14">
        <v>7.79</v>
      </c>
      <c r="M12877" s="11">
        <v>148272</v>
      </c>
      <c r="N12877" s="11">
        <v>2908726</v>
      </c>
      <c r="O12877" s="11" t="s">
        <v>21</v>
      </c>
      <c r="P12877" s="12">
        <v>5.0999999999999996</v>
      </c>
      <c r="Q12877" s="13" t="s">
        <v>21</v>
      </c>
      <c r="R12877" s="13" t="s">
        <v>21</v>
      </c>
      <c r="S12877" s="13" t="s">
        <v>21</v>
      </c>
      <c r="T12877" s="14" t="s">
        <v>21</v>
      </c>
      <c r="U12877" s="11">
        <v>7571</v>
      </c>
      <c r="V12877" s="11">
        <v>69176</v>
      </c>
      <c r="W12877" s="11" t="s">
        <v>21</v>
      </c>
      <c r="X12877" s="12">
        <v>10.94</v>
      </c>
      <c r="Y12877" s="13">
        <v>591169</v>
      </c>
      <c r="Z12877" s="13">
        <v>8468356</v>
      </c>
      <c r="AA12877" s="13" t="s">
        <v>21</v>
      </c>
      <c r="AB12877" s="14">
        <v>6.98</v>
      </c>
    </row>
    <row r="12878" spans="1:28" x14ac:dyDescent="0.25">
      <c r="A12878" s="9">
        <v>2001</v>
      </c>
      <c r="B12878" s="9">
        <v>3</v>
      </c>
      <c r="C12878" s="9" t="s">
        <v>44</v>
      </c>
      <c r="D12878" s="10" t="s">
        <v>72</v>
      </c>
      <c r="E12878" s="11">
        <v>107981</v>
      </c>
      <c r="F12878" s="11">
        <v>1476587</v>
      </c>
      <c r="G12878" s="11" t="s">
        <v>21</v>
      </c>
      <c r="H12878" s="12">
        <v>7.31</v>
      </c>
      <c r="I12878" s="13">
        <v>93459</v>
      </c>
      <c r="J12878" s="13">
        <v>1655883</v>
      </c>
      <c r="K12878" s="13" t="s">
        <v>21</v>
      </c>
      <c r="L12878" s="14">
        <v>5.64</v>
      </c>
      <c r="M12878" s="11">
        <v>68896</v>
      </c>
      <c r="N12878" s="11">
        <v>1640098</v>
      </c>
      <c r="O12878" s="11" t="s">
        <v>21</v>
      </c>
      <c r="P12878" s="12">
        <v>4.2</v>
      </c>
      <c r="Q12878" s="13" t="s">
        <v>21</v>
      </c>
      <c r="R12878" s="13" t="s">
        <v>21</v>
      </c>
      <c r="S12878" s="13" t="s">
        <v>21</v>
      </c>
      <c r="T12878" s="14" t="s">
        <v>21</v>
      </c>
      <c r="U12878" s="11">
        <v>4260</v>
      </c>
      <c r="V12878" s="11">
        <v>57386</v>
      </c>
      <c r="W12878" s="11" t="s">
        <v>21</v>
      </c>
      <c r="X12878" s="12">
        <v>7.42</v>
      </c>
      <c r="Y12878" s="13">
        <v>274596</v>
      </c>
      <c r="Z12878" s="13">
        <v>4829954</v>
      </c>
      <c r="AA12878" s="13" t="s">
        <v>21</v>
      </c>
      <c r="AB12878" s="14">
        <v>5.69</v>
      </c>
    </row>
    <row r="12879" spans="1:28" x14ac:dyDescent="0.25">
      <c r="A12879" s="9">
        <v>2001</v>
      </c>
      <c r="B12879" s="9">
        <v>3</v>
      </c>
      <c r="C12879" s="9" t="s">
        <v>45</v>
      </c>
      <c r="D12879" s="10" t="s">
        <v>72</v>
      </c>
      <c r="E12879" s="11">
        <v>148408</v>
      </c>
      <c r="F12879" s="11">
        <v>2312871</v>
      </c>
      <c r="G12879" s="11" t="s">
        <v>21</v>
      </c>
      <c r="H12879" s="12">
        <v>6.42</v>
      </c>
      <c r="I12879" s="13">
        <v>105370</v>
      </c>
      <c r="J12879" s="13">
        <v>1982545</v>
      </c>
      <c r="K12879" s="13" t="s">
        <v>21</v>
      </c>
      <c r="L12879" s="14">
        <v>5.31</v>
      </c>
      <c r="M12879" s="11">
        <v>49707</v>
      </c>
      <c r="N12879" s="11">
        <v>1258099</v>
      </c>
      <c r="O12879" s="11" t="s">
        <v>21</v>
      </c>
      <c r="P12879" s="12">
        <v>3.95</v>
      </c>
      <c r="Q12879" s="13" t="s">
        <v>21</v>
      </c>
      <c r="R12879" s="13" t="s">
        <v>21</v>
      </c>
      <c r="S12879" s="13" t="s">
        <v>21</v>
      </c>
      <c r="T12879" s="14" t="s">
        <v>21</v>
      </c>
      <c r="U12879" s="11">
        <v>6020</v>
      </c>
      <c r="V12879" s="11">
        <v>103701</v>
      </c>
      <c r="W12879" s="11" t="s">
        <v>21</v>
      </c>
      <c r="X12879" s="12">
        <v>5.81</v>
      </c>
      <c r="Y12879" s="13">
        <v>309505</v>
      </c>
      <c r="Z12879" s="13">
        <v>5657216</v>
      </c>
      <c r="AA12879" s="13" t="s">
        <v>21</v>
      </c>
      <c r="AB12879" s="14">
        <v>5.47</v>
      </c>
    </row>
    <row r="12880" spans="1:28" x14ac:dyDescent="0.25">
      <c r="A12880" s="9">
        <v>2001</v>
      </c>
      <c r="B12880" s="9">
        <v>3</v>
      </c>
      <c r="C12880" s="9" t="s">
        <v>46</v>
      </c>
      <c r="D12880" s="10" t="s">
        <v>72</v>
      </c>
      <c r="E12880" s="11">
        <v>77162</v>
      </c>
      <c r="F12880" s="11">
        <v>1080763</v>
      </c>
      <c r="G12880" s="11" t="s">
        <v>21</v>
      </c>
      <c r="H12880" s="12">
        <v>7.14</v>
      </c>
      <c r="I12880" s="13">
        <v>54194</v>
      </c>
      <c r="J12880" s="13">
        <v>803797</v>
      </c>
      <c r="K12880" s="13" t="s">
        <v>21</v>
      </c>
      <c r="L12880" s="14">
        <v>6.74</v>
      </c>
      <c r="M12880" s="11">
        <v>51757</v>
      </c>
      <c r="N12880" s="11">
        <v>1227458</v>
      </c>
      <c r="O12880" s="11" t="s">
        <v>21</v>
      </c>
      <c r="P12880" s="12">
        <v>4.22</v>
      </c>
      <c r="Q12880" s="13" t="s">
        <v>21</v>
      </c>
      <c r="R12880" s="13" t="s">
        <v>21</v>
      </c>
      <c r="S12880" s="13" t="s">
        <v>21</v>
      </c>
      <c r="T12880" s="14" t="s">
        <v>21</v>
      </c>
      <c r="U12880" s="11">
        <v>5135</v>
      </c>
      <c r="V12880" s="11">
        <v>60750</v>
      </c>
      <c r="W12880" s="11" t="s">
        <v>21</v>
      </c>
      <c r="X12880" s="12">
        <v>8.4499999999999993</v>
      </c>
      <c r="Y12880" s="13">
        <v>188249</v>
      </c>
      <c r="Z12880" s="13">
        <v>3172768</v>
      </c>
      <c r="AA12880" s="13" t="s">
        <v>21</v>
      </c>
      <c r="AB12880" s="14">
        <v>5.93</v>
      </c>
    </row>
    <row r="12881" spans="1:28" x14ac:dyDescent="0.25">
      <c r="A12881" s="9">
        <v>2001</v>
      </c>
      <c r="B12881" s="9">
        <v>3</v>
      </c>
      <c r="C12881" s="9" t="s">
        <v>47</v>
      </c>
      <c r="D12881" s="10" t="s">
        <v>72</v>
      </c>
      <c r="E12881" s="11">
        <v>22764</v>
      </c>
      <c r="F12881" s="11">
        <v>358423</v>
      </c>
      <c r="G12881" s="11" t="s">
        <v>21</v>
      </c>
      <c r="H12881" s="12">
        <v>6.35</v>
      </c>
      <c r="I12881" s="13">
        <v>17307</v>
      </c>
      <c r="J12881" s="13">
        <v>312723</v>
      </c>
      <c r="K12881" s="13" t="s">
        <v>21</v>
      </c>
      <c r="L12881" s="14">
        <v>5.53</v>
      </c>
      <c r="M12881" s="11">
        <v>23901</v>
      </c>
      <c r="N12881" s="11">
        <v>295618</v>
      </c>
      <c r="O12881" s="11" t="s">
        <v>21</v>
      </c>
      <c r="P12881" s="12">
        <v>8.09</v>
      </c>
      <c r="Q12881" s="13" t="s">
        <v>21</v>
      </c>
      <c r="R12881" s="13" t="s">
        <v>21</v>
      </c>
      <c r="S12881" s="13" t="s">
        <v>21</v>
      </c>
      <c r="T12881" s="14" t="s">
        <v>21</v>
      </c>
      <c r="U12881" s="11">
        <v>1890</v>
      </c>
      <c r="V12881" s="11">
        <v>25064</v>
      </c>
      <c r="W12881" s="11" t="s">
        <v>21</v>
      </c>
      <c r="X12881" s="12">
        <v>7.54</v>
      </c>
      <c r="Y12881" s="13">
        <v>65861</v>
      </c>
      <c r="Z12881" s="13">
        <v>991827</v>
      </c>
      <c r="AA12881" s="13" t="s">
        <v>21</v>
      </c>
      <c r="AB12881" s="14">
        <v>6.64</v>
      </c>
    </row>
    <row r="12882" spans="1:28" x14ac:dyDescent="0.25">
      <c r="A12882" s="9">
        <v>2001</v>
      </c>
      <c r="B12882" s="9">
        <v>3</v>
      </c>
      <c r="C12882" s="9" t="s">
        <v>48</v>
      </c>
      <c r="D12882" s="10" t="s">
        <v>72</v>
      </c>
      <c r="E12882" s="11">
        <v>283521</v>
      </c>
      <c r="F12882" s="11">
        <v>3535048</v>
      </c>
      <c r="G12882" s="11" t="s">
        <v>21</v>
      </c>
      <c r="H12882" s="12">
        <v>8.02</v>
      </c>
      <c r="I12882" s="13">
        <v>178863</v>
      </c>
      <c r="J12882" s="13">
        <v>2771773</v>
      </c>
      <c r="K12882" s="13" t="s">
        <v>21</v>
      </c>
      <c r="L12882" s="14">
        <v>6.45</v>
      </c>
      <c r="M12882" s="11">
        <v>120067</v>
      </c>
      <c r="N12882" s="11">
        <v>2734456</v>
      </c>
      <c r="O12882" s="11" t="s">
        <v>21</v>
      </c>
      <c r="P12882" s="12">
        <v>4.3899999999999997</v>
      </c>
      <c r="Q12882" s="13" t="s">
        <v>21</v>
      </c>
      <c r="R12882" s="13" t="s">
        <v>21</v>
      </c>
      <c r="S12882" s="13" t="s">
        <v>21</v>
      </c>
      <c r="T12882" s="14" t="s">
        <v>21</v>
      </c>
      <c r="U12882" s="11">
        <v>9991</v>
      </c>
      <c r="V12882" s="11">
        <v>154391</v>
      </c>
      <c r="W12882" s="11" t="s">
        <v>21</v>
      </c>
      <c r="X12882" s="12">
        <v>6.47</v>
      </c>
      <c r="Y12882" s="13">
        <v>592442</v>
      </c>
      <c r="Z12882" s="13">
        <v>9195669</v>
      </c>
      <c r="AA12882" s="13" t="s">
        <v>21</v>
      </c>
      <c r="AB12882" s="14">
        <v>6.44</v>
      </c>
    </row>
    <row r="12883" spans="1:28" x14ac:dyDescent="0.25">
      <c r="A12883" s="9">
        <v>2001</v>
      </c>
      <c r="B12883" s="9">
        <v>3</v>
      </c>
      <c r="C12883" s="9" t="s">
        <v>49</v>
      </c>
      <c r="D12883" s="10" t="s">
        <v>72</v>
      </c>
      <c r="E12883" s="11">
        <v>19093</v>
      </c>
      <c r="F12883" s="11">
        <v>325569</v>
      </c>
      <c r="G12883" s="11" t="s">
        <v>21</v>
      </c>
      <c r="H12883" s="12">
        <v>5.86</v>
      </c>
      <c r="I12883" s="13">
        <v>15307</v>
      </c>
      <c r="J12883" s="13">
        <v>266848</v>
      </c>
      <c r="K12883" s="13" t="s">
        <v>21</v>
      </c>
      <c r="L12883" s="14">
        <v>5.74</v>
      </c>
      <c r="M12883" s="11">
        <v>8179</v>
      </c>
      <c r="N12883" s="11">
        <v>211682</v>
      </c>
      <c r="O12883" s="11" t="s">
        <v>21</v>
      </c>
      <c r="P12883" s="12">
        <v>3.86</v>
      </c>
      <c r="Q12883" s="13" t="s">
        <v>21</v>
      </c>
      <c r="R12883" s="13" t="s">
        <v>21</v>
      </c>
      <c r="S12883" s="13" t="s">
        <v>21</v>
      </c>
      <c r="T12883" s="14" t="s">
        <v>21</v>
      </c>
      <c r="U12883" s="11">
        <v>1622</v>
      </c>
      <c r="V12883" s="11">
        <v>42846</v>
      </c>
      <c r="W12883" s="11" t="s">
        <v>21</v>
      </c>
      <c r="X12883" s="12">
        <v>3.79</v>
      </c>
      <c r="Y12883" s="13">
        <v>44201</v>
      </c>
      <c r="Z12883" s="13">
        <v>846946</v>
      </c>
      <c r="AA12883" s="13" t="s">
        <v>21</v>
      </c>
      <c r="AB12883" s="14">
        <v>5.22</v>
      </c>
    </row>
    <row r="12884" spans="1:28" x14ac:dyDescent="0.25">
      <c r="A12884" s="9">
        <v>2001</v>
      </c>
      <c r="B12884" s="9">
        <v>3</v>
      </c>
      <c r="C12884" s="9" t="s">
        <v>50</v>
      </c>
      <c r="D12884" s="10" t="s">
        <v>72</v>
      </c>
      <c r="E12884" s="11">
        <v>39755</v>
      </c>
      <c r="F12884" s="11">
        <v>696928</v>
      </c>
      <c r="G12884" s="11" t="s">
        <v>21</v>
      </c>
      <c r="H12884" s="12">
        <v>5.7</v>
      </c>
      <c r="I12884" s="13">
        <v>27900</v>
      </c>
      <c r="J12884" s="13">
        <v>537871</v>
      </c>
      <c r="K12884" s="13" t="s">
        <v>21</v>
      </c>
      <c r="L12884" s="14">
        <v>5.19</v>
      </c>
      <c r="M12884" s="11">
        <v>20187</v>
      </c>
      <c r="N12884" s="11">
        <v>572594</v>
      </c>
      <c r="O12884" s="11" t="s">
        <v>21</v>
      </c>
      <c r="P12884" s="12">
        <v>3.53</v>
      </c>
      <c r="Q12884" s="13" t="s">
        <v>21</v>
      </c>
      <c r="R12884" s="13" t="s">
        <v>21</v>
      </c>
      <c r="S12884" s="13" t="s">
        <v>21</v>
      </c>
      <c r="T12884" s="14" t="s">
        <v>21</v>
      </c>
      <c r="U12884" s="11">
        <v>8750</v>
      </c>
      <c r="V12884" s="11">
        <v>95225</v>
      </c>
      <c r="W12884" s="11" t="s">
        <v>21</v>
      </c>
      <c r="X12884" s="12">
        <v>9.19</v>
      </c>
      <c r="Y12884" s="13">
        <v>96591</v>
      </c>
      <c r="Z12884" s="13">
        <v>1902618</v>
      </c>
      <c r="AA12884" s="13" t="s">
        <v>21</v>
      </c>
      <c r="AB12884" s="14">
        <v>5.08</v>
      </c>
    </row>
    <row r="12885" spans="1:28" x14ac:dyDescent="0.25">
      <c r="A12885" s="9">
        <v>2001</v>
      </c>
      <c r="B12885" s="9">
        <v>3</v>
      </c>
      <c r="C12885" s="9" t="s">
        <v>51</v>
      </c>
      <c r="D12885" s="10" t="s">
        <v>72</v>
      </c>
      <c r="E12885" s="11">
        <v>44947</v>
      </c>
      <c r="F12885" s="11">
        <v>343675</v>
      </c>
      <c r="G12885" s="11" t="s">
        <v>21</v>
      </c>
      <c r="H12885" s="12">
        <v>13.08</v>
      </c>
      <c r="I12885" s="13">
        <v>34872</v>
      </c>
      <c r="J12885" s="13">
        <v>315534</v>
      </c>
      <c r="K12885" s="13" t="s">
        <v>21</v>
      </c>
      <c r="L12885" s="14">
        <v>11.05</v>
      </c>
      <c r="M12885" s="11">
        <v>19591</v>
      </c>
      <c r="N12885" s="11">
        <v>205287</v>
      </c>
      <c r="O12885" s="11" t="s">
        <v>21</v>
      </c>
      <c r="P12885" s="12">
        <v>9.5399999999999991</v>
      </c>
      <c r="Q12885" s="13" t="s">
        <v>21</v>
      </c>
      <c r="R12885" s="13" t="s">
        <v>21</v>
      </c>
      <c r="S12885" s="13" t="s">
        <v>21</v>
      </c>
      <c r="T12885" s="14" t="s">
        <v>21</v>
      </c>
      <c r="U12885" s="11">
        <v>1512</v>
      </c>
      <c r="V12885" s="11">
        <v>10549</v>
      </c>
      <c r="W12885" s="11" t="s">
        <v>21</v>
      </c>
      <c r="X12885" s="12">
        <v>14.33</v>
      </c>
      <c r="Y12885" s="13">
        <v>100922</v>
      </c>
      <c r="Z12885" s="13">
        <v>875044</v>
      </c>
      <c r="AA12885" s="13" t="s">
        <v>21</v>
      </c>
      <c r="AB12885" s="14">
        <v>11.53</v>
      </c>
    </row>
    <row r="12886" spans="1:28" x14ac:dyDescent="0.25">
      <c r="A12886" s="9">
        <v>2001</v>
      </c>
      <c r="B12886" s="9">
        <v>3</v>
      </c>
      <c r="C12886" s="9" t="s">
        <v>52</v>
      </c>
      <c r="D12886" s="10" t="s">
        <v>72</v>
      </c>
      <c r="E12886" s="11">
        <v>192665</v>
      </c>
      <c r="F12886" s="11">
        <v>1968493</v>
      </c>
      <c r="G12886" s="11" t="s">
        <v>21</v>
      </c>
      <c r="H12886" s="12">
        <v>9.7899999999999991</v>
      </c>
      <c r="I12886" s="13">
        <v>239656</v>
      </c>
      <c r="J12886" s="13">
        <v>2781817</v>
      </c>
      <c r="K12886" s="13" t="s">
        <v>21</v>
      </c>
      <c r="L12886" s="14">
        <v>8.6199999999999992</v>
      </c>
      <c r="M12886" s="11">
        <v>85830</v>
      </c>
      <c r="N12886" s="11">
        <v>1043293</v>
      </c>
      <c r="O12886" s="11" t="s">
        <v>21</v>
      </c>
      <c r="P12886" s="12">
        <v>8.23</v>
      </c>
      <c r="Q12886" s="13" t="s">
        <v>21</v>
      </c>
      <c r="R12886" s="13" t="s">
        <v>21</v>
      </c>
      <c r="S12886" s="13" t="s">
        <v>21</v>
      </c>
      <c r="T12886" s="14" t="s">
        <v>21</v>
      </c>
      <c r="U12886" s="11">
        <v>5751</v>
      </c>
      <c r="V12886" s="11">
        <v>47052</v>
      </c>
      <c r="W12886" s="11" t="s">
        <v>21</v>
      </c>
      <c r="X12886" s="12">
        <v>12.22</v>
      </c>
      <c r="Y12886" s="13">
        <v>523902</v>
      </c>
      <c r="Z12886" s="13">
        <v>5840656</v>
      </c>
      <c r="AA12886" s="13" t="s">
        <v>21</v>
      </c>
      <c r="AB12886" s="14">
        <v>8.9700000000000006</v>
      </c>
    </row>
    <row r="12887" spans="1:28" x14ac:dyDescent="0.25">
      <c r="A12887" s="9">
        <v>2001</v>
      </c>
      <c r="B12887" s="9">
        <v>3</v>
      </c>
      <c r="C12887" s="9" t="s">
        <v>53</v>
      </c>
      <c r="D12887" s="10" t="s">
        <v>72</v>
      </c>
      <c r="E12887" s="11">
        <v>31866</v>
      </c>
      <c r="F12887" s="11">
        <v>386791</v>
      </c>
      <c r="G12887" s="11" t="s">
        <v>21</v>
      </c>
      <c r="H12887" s="12">
        <v>8.24</v>
      </c>
      <c r="I12887" s="13">
        <v>35810</v>
      </c>
      <c r="J12887" s="13">
        <v>499686</v>
      </c>
      <c r="K12887" s="13" t="s">
        <v>21</v>
      </c>
      <c r="L12887" s="14">
        <v>7.17</v>
      </c>
      <c r="M12887" s="11">
        <v>26678</v>
      </c>
      <c r="N12887" s="11">
        <v>463524</v>
      </c>
      <c r="O12887" s="11" t="s">
        <v>21</v>
      </c>
      <c r="P12887" s="12">
        <v>5.76</v>
      </c>
      <c r="Q12887" s="13" t="s">
        <v>21</v>
      </c>
      <c r="R12887" s="13" t="s">
        <v>21</v>
      </c>
      <c r="S12887" s="13" t="s">
        <v>21</v>
      </c>
      <c r="T12887" s="14" t="s">
        <v>21</v>
      </c>
      <c r="U12887" s="11">
        <v>7188</v>
      </c>
      <c r="V12887" s="11">
        <v>118647</v>
      </c>
      <c r="W12887" s="11" t="s">
        <v>21</v>
      </c>
      <c r="X12887" s="12">
        <v>6.06</v>
      </c>
      <c r="Y12887" s="13">
        <v>101543</v>
      </c>
      <c r="Z12887" s="13">
        <v>1468648</v>
      </c>
      <c r="AA12887" s="13" t="s">
        <v>21</v>
      </c>
      <c r="AB12887" s="14">
        <v>6.91</v>
      </c>
    </row>
    <row r="12888" spans="1:28" x14ac:dyDescent="0.25">
      <c r="A12888" s="9">
        <v>2001</v>
      </c>
      <c r="B12888" s="9">
        <v>3</v>
      </c>
      <c r="C12888" s="9" t="s">
        <v>54</v>
      </c>
      <c r="D12888" s="10" t="s">
        <v>72</v>
      </c>
      <c r="E12888" s="11">
        <v>51201</v>
      </c>
      <c r="F12888" s="11">
        <v>572954</v>
      </c>
      <c r="G12888" s="11" t="s">
        <v>21</v>
      </c>
      <c r="H12888" s="12">
        <v>8.94</v>
      </c>
      <c r="I12888" s="13">
        <v>40258</v>
      </c>
      <c r="J12888" s="13">
        <v>481153</v>
      </c>
      <c r="K12888" s="13" t="s">
        <v>21</v>
      </c>
      <c r="L12888" s="14">
        <v>8.3699999999999992</v>
      </c>
      <c r="M12888" s="11">
        <v>52061</v>
      </c>
      <c r="N12888" s="11">
        <v>859028</v>
      </c>
      <c r="O12888" s="11" t="s">
        <v>21</v>
      </c>
      <c r="P12888" s="12">
        <v>6.06</v>
      </c>
      <c r="Q12888" s="13" t="s">
        <v>21</v>
      </c>
      <c r="R12888" s="13" t="s">
        <v>21</v>
      </c>
      <c r="S12888" s="13" t="s">
        <v>21</v>
      </c>
      <c r="T12888" s="14" t="s">
        <v>21</v>
      </c>
      <c r="U12888" s="11">
        <v>2513</v>
      </c>
      <c r="V12888" s="11">
        <v>44608</v>
      </c>
      <c r="W12888" s="11" t="s">
        <v>21</v>
      </c>
      <c r="X12888" s="12">
        <v>5.63</v>
      </c>
      <c r="Y12888" s="13">
        <v>146033</v>
      </c>
      <c r="Z12888" s="13">
        <v>1957743</v>
      </c>
      <c r="AA12888" s="13" t="s">
        <v>21</v>
      </c>
      <c r="AB12888" s="14">
        <v>7.46</v>
      </c>
    </row>
    <row r="12889" spans="1:28" x14ac:dyDescent="0.25">
      <c r="A12889" s="9">
        <v>2001</v>
      </c>
      <c r="B12889" s="9">
        <v>3</v>
      </c>
      <c r="C12889" s="9" t="s">
        <v>55</v>
      </c>
      <c r="D12889" s="10" t="s">
        <v>72</v>
      </c>
      <c r="E12889" s="11">
        <v>500044</v>
      </c>
      <c r="F12889" s="11">
        <v>3682958</v>
      </c>
      <c r="G12889" s="11" t="s">
        <v>21</v>
      </c>
      <c r="H12889" s="12">
        <v>13.58</v>
      </c>
      <c r="I12889" s="13">
        <v>586269</v>
      </c>
      <c r="J12889" s="13">
        <v>4849454</v>
      </c>
      <c r="K12889" s="13" t="s">
        <v>21</v>
      </c>
      <c r="L12889" s="14">
        <v>12.09</v>
      </c>
      <c r="M12889" s="11">
        <v>114174</v>
      </c>
      <c r="N12889" s="11">
        <v>2128752</v>
      </c>
      <c r="O12889" s="11" t="s">
        <v>21</v>
      </c>
      <c r="P12889" s="12">
        <v>5.36</v>
      </c>
      <c r="Q12889" s="13" t="s">
        <v>21</v>
      </c>
      <c r="R12889" s="13" t="s">
        <v>21</v>
      </c>
      <c r="S12889" s="13" t="s">
        <v>21</v>
      </c>
      <c r="T12889" s="14" t="s">
        <v>21</v>
      </c>
      <c r="U12889" s="11">
        <v>98193</v>
      </c>
      <c r="V12889" s="11">
        <v>1128975</v>
      </c>
      <c r="W12889" s="11" t="s">
        <v>21</v>
      </c>
      <c r="X12889" s="12">
        <v>8.6999999999999993</v>
      </c>
      <c r="Y12889" s="13">
        <v>1298681</v>
      </c>
      <c r="Z12889" s="13">
        <v>11790138</v>
      </c>
      <c r="AA12889" s="13" t="s">
        <v>21</v>
      </c>
      <c r="AB12889" s="14">
        <v>11.01</v>
      </c>
    </row>
    <row r="12890" spans="1:28" x14ac:dyDescent="0.25">
      <c r="A12890" s="9">
        <v>2001</v>
      </c>
      <c r="B12890" s="9">
        <v>3</v>
      </c>
      <c r="C12890" s="9" t="s">
        <v>56</v>
      </c>
      <c r="D12890" s="10" t="s">
        <v>72</v>
      </c>
      <c r="E12890" s="11">
        <v>322441</v>
      </c>
      <c r="F12890" s="11">
        <v>4034498</v>
      </c>
      <c r="G12890" s="11" t="s">
        <v>21</v>
      </c>
      <c r="H12890" s="12">
        <v>7.99</v>
      </c>
      <c r="I12890" s="13">
        <v>267599</v>
      </c>
      <c r="J12890" s="13">
        <v>3209704</v>
      </c>
      <c r="K12890" s="13" t="s">
        <v>21</v>
      </c>
      <c r="L12890" s="14">
        <v>8.34</v>
      </c>
      <c r="M12890" s="11">
        <v>238916</v>
      </c>
      <c r="N12890" s="11">
        <v>5900567</v>
      </c>
      <c r="O12890" s="11" t="s">
        <v>21</v>
      </c>
      <c r="P12890" s="12">
        <v>4.05</v>
      </c>
      <c r="Q12890" s="13" t="s">
        <v>21</v>
      </c>
      <c r="R12890" s="13" t="s">
        <v>21</v>
      </c>
      <c r="S12890" s="13" t="s">
        <v>21</v>
      </c>
      <c r="T12890" s="14" t="s">
        <v>21</v>
      </c>
      <c r="U12890" s="11">
        <v>18991</v>
      </c>
      <c r="V12890" s="11">
        <v>333311</v>
      </c>
      <c r="W12890" s="11" t="s">
        <v>21</v>
      </c>
      <c r="X12890" s="12">
        <v>5.7</v>
      </c>
      <c r="Y12890" s="13">
        <v>847947</v>
      </c>
      <c r="Z12890" s="13">
        <v>13478080</v>
      </c>
      <c r="AA12890" s="13" t="s">
        <v>21</v>
      </c>
      <c r="AB12890" s="14">
        <v>6.29</v>
      </c>
    </row>
    <row r="12891" spans="1:28" x14ac:dyDescent="0.25">
      <c r="A12891" s="9">
        <v>2001</v>
      </c>
      <c r="B12891" s="9">
        <v>3</v>
      </c>
      <c r="C12891" s="9" t="s">
        <v>57</v>
      </c>
      <c r="D12891" s="10" t="s">
        <v>72</v>
      </c>
      <c r="E12891" s="11">
        <v>98832</v>
      </c>
      <c r="F12891" s="11">
        <v>1325776</v>
      </c>
      <c r="G12891" s="11" t="s">
        <v>21</v>
      </c>
      <c r="H12891" s="12">
        <v>7.45</v>
      </c>
      <c r="I12891" s="13">
        <v>63419</v>
      </c>
      <c r="J12891" s="13">
        <v>953552</v>
      </c>
      <c r="K12891" s="13" t="s">
        <v>21</v>
      </c>
      <c r="L12891" s="14">
        <v>6.65</v>
      </c>
      <c r="M12891" s="11">
        <v>41664</v>
      </c>
      <c r="N12891" s="11">
        <v>1008017</v>
      </c>
      <c r="O12891" s="11" t="s">
        <v>21</v>
      </c>
      <c r="P12891" s="12">
        <v>4.13</v>
      </c>
      <c r="Q12891" s="13" t="s">
        <v>21</v>
      </c>
      <c r="R12891" s="13" t="s">
        <v>21</v>
      </c>
      <c r="S12891" s="13" t="s">
        <v>21</v>
      </c>
      <c r="T12891" s="14" t="s">
        <v>21</v>
      </c>
      <c r="U12891" s="11">
        <v>13247</v>
      </c>
      <c r="V12891" s="11">
        <v>176855</v>
      </c>
      <c r="W12891" s="11" t="s">
        <v>21</v>
      </c>
      <c r="X12891" s="12">
        <v>7.49</v>
      </c>
      <c r="Y12891" s="13">
        <v>217161</v>
      </c>
      <c r="Z12891" s="13">
        <v>3464200</v>
      </c>
      <c r="AA12891" s="13" t="s">
        <v>21</v>
      </c>
      <c r="AB12891" s="14">
        <v>6.27</v>
      </c>
    </row>
    <row r="12892" spans="1:28" x14ac:dyDescent="0.25">
      <c r="A12892" s="9">
        <v>2001</v>
      </c>
      <c r="B12892" s="9">
        <v>3</v>
      </c>
      <c r="C12892" s="9" t="s">
        <v>58</v>
      </c>
      <c r="D12892" s="10" t="s">
        <v>72</v>
      </c>
      <c r="E12892" s="11">
        <v>105213</v>
      </c>
      <c r="F12892" s="11">
        <v>1780770</v>
      </c>
      <c r="G12892" s="11" t="s">
        <v>21</v>
      </c>
      <c r="H12892" s="12">
        <v>5.91</v>
      </c>
      <c r="I12892" s="13">
        <v>63020</v>
      </c>
      <c r="J12892" s="13">
        <v>1242062</v>
      </c>
      <c r="K12892" s="13" t="s">
        <v>21</v>
      </c>
      <c r="L12892" s="14">
        <v>5.07</v>
      </c>
      <c r="M12892" s="11">
        <v>48474</v>
      </c>
      <c r="N12892" s="11">
        <v>1198311</v>
      </c>
      <c r="O12892" s="11" t="s">
        <v>21</v>
      </c>
      <c r="P12892" s="12">
        <v>4.05</v>
      </c>
      <c r="Q12892" s="13" t="s">
        <v>21</v>
      </c>
      <c r="R12892" s="13" t="s">
        <v>21</v>
      </c>
      <c r="S12892" s="13" t="s">
        <v>21</v>
      </c>
      <c r="T12892" s="14" t="s">
        <v>21</v>
      </c>
      <c r="U12892" s="11">
        <v>2811</v>
      </c>
      <c r="V12892" s="11">
        <v>40604</v>
      </c>
      <c r="W12892" s="11" t="s">
        <v>21</v>
      </c>
      <c r="X12892" s="12">
        <v>6.92</v>
      </c>
      <c r="Y12892" s="13">
        <v>219518</v>
      </c>
      <c r="Z12892" s="13">
        <v>4261746</v>
      </c>
      <c r="AA12892" s="13" t="s">
        <v>21</v>
      </c>
      <c r="AB12892" s="14">
        <v>5.15</v>
      </c>
    </row>
    <row r="12893" spans="1:28" x14ac:dyDescent="0.25">
      <c r="A12893" s="9">
        <v>2001</v>
      </c>
      <c r="B12893" s="9">
        <v>3</v>
      </c>
      <c r="C12893" s="9" t="s">
        <v>59</v>
      </c>
      <c r="D12893" s="10" t="s">
        <v>72</v>
      </c>
      <c r="E12893" s="11">
        <v>383264</v>
      </c>
      <c r="F12893" s="11">
        <v>4124787</v>
      </c>
      <c r="G12893" s="11" t="s">
        <v>21</v>
      </c>
      <c r="H12893" s="12">
        <v>9.2899999999999991</v>
      </c>
      <c r="I12893" s="13">
        <v>277988</v>
      </c>
      <c r="J12893" s="13">
        <v>3266838</v>
      </c>
      <c r="K12893" s="13" t="s">
        <v>21</v>
      </c>
      <c r="L12893" s="14">
        <v>8.51</v>
      </c>
      <c r="M12893" s="11">
        <v>217344</v>
      </c>
      <c r="N12893" s="11">
        <v>3971608</v>
      </c>
      <c r="O12893" s="11" t="s">
        <v>21</v>
      </c>
      <c r="P12893" s="12">
        <v>5.47</v>
      </c>
      <c r="Q12893" s="13" t="s">
        <v>21</v>
      </c>
      <c r="R12893" s="13" t="s">
        <v>21</v>
      </c>
      <c r="S12893" s="13" t="s">
        <v>21</v>
      </c>
      <c r="T12893" s="14" t="s">
        <v>21</v>
      </c>
      <c r="U12893" s="11">
        <v>12157</v>
      </c>
      <c r="V12893" s="11">
        <v>127871</v>
      </c>
      <c r="W12893" s="11" t="s">
        <v>21</v>
      </c>
      <c r="X12893" s="12">
        <v>9.51</v>
      </c>
      <c r="Y12893" s="13">
        <v>890753</v>
      </c>
      <c r="Z12893" s="13">
        <v>11491103</v>
      </c>
      <c r="AA12893" s="13" t="s">
        <v>21</v>
      </c>
      <c r="AB12893" s="14">
        <v>7.75</v>
      </c>
    </row>
    <row r="12894" spans="1:28" x14ac:dyDescent="0.25">
      <c r="A12894" s="9">
        <v>2001</v>
      </c>
      <c r="B12894" s="9">
        <v>3</v>
      </c>
      <c r="C12894" s="9" t="s">
        <v>60</v>
      </c>
      <c r="D12894" s="10" t="s">
        <v>72</v>
      </c>
      <c r="E12894" s="11">
        <v>29003</v>
      </c>
      <c r="F12894" s="11">
        <v>240933</v>
      </c>
      <c r="G12894" s="11" t="s">
        <v>21</v>
      </c>
      <c r="H12894" s="12">
        <v>12.04</v>
      </c>
      <c r="I12894" s="13">
        <v>32175</v>
      </c>
      <c r="J12894" s="13">
        <v>267817</v>
      </c>
      <c r="K12894" s="13" t="s">
        <v>21</v>
      </c>
      <c r="L12894" s="14">
        <v>12.01</v>
      </c>
      <c r="M12894" s="11">
        <v>12235</v>
      </c>
      <c r="N12894" s="11">
        <v>121802</v>
      </c>
      <c r="O12894" s="11" t="s">
        <v>21</v>
      </c>
      <c r="P12894" s="12">
        <v>10.039999999999999</v>
      </c>
      <c r="Q12894" s="13" t="s">
        <v>21</v>
      </c>
      <c r="R12894" s="13" t="s">
        <v>21</v>
      </c>
      <c r="S12894" s="13" t="s">
        <v>21</v>
      </c>
      <c r="T12894" s="14" t="s">
        <v>21</v>
      </c>
      <c r="U12894" s="11">
        <v>1061</v>
      </c>
      <c r="V12894" s="11">
        <v>5370</v>
      </c>
      <c r="W12894" s="11" t="s">
        <v>21</v>
      </c>
      <c r="X12894" s="12">
        <v>19.760000000000002</v>
      </c>
      <c r="Y12894" s="13">
        <v>74474</v>
      </c>
      <c r="Z12894" s="13">
        <v>635921</v>
      </c>
      <c r="AA12894" s="13" t="s">
        <v>21</v>
      </c>
      <c r="AB12894" s="14">
        <v>11.71</v>
      </c>
    </row>
    <row r="12895" spans="1:28" x14ac:dyDescent="0.25">
      <c r="A12895" s="9">
        <v>2001</v>
      </c>
      <c r="B12895" s="9">
        <v>3</v>
      </c>
      <c r="C12895" s="9" t="s">
        <v>61</v>
      </c>
      <c r="D12895" s="10" t="s">
        <v>72</v>
      </c>
      <c r="E12895" s="11">
        <v>134277</v>
      </c>
      <c r="F12895" s="11">
        <v>1729480</v>
      </c>
      <c r="G12895" s="11" t="s">
        <v>21</v>
      </c>
      <c r="H12895" s="12">
        <v>7.76</v>
      </c>
      <c r="I12895" s="13">
        <v>80549</v>
      </c>
      <c r="J12895" s="13">
        <v>1210846</v>
      </c>
      <c r="K12895" s="13" t="s">
        <v>21</v>
      </c>
      <c r="L12895" s="14">
        <v>6.65</v>
      </c>
      <c r="M12895" s="11">
        <v>98096</v>
      </c>
      <c r="N12895" s="11">
        <v>2600135</v>
      </c>
      <c r="O12895" s="11" t="s">
        <v>21</v>
      </c>
      <c r="P12895" s="12">
        <v>3.77</v>
      </c>
      <c r="Q12895" s="13" t="s">
        <v>21</v>
      </c>
      <c r="R12895" s="13" t="s">
        <v>21</v>
      </c>
      <c r="S12895" s="13" t="s">
        <v>21</v>
      </c>
      <c r="T12895" s="14" t="s">
        <v>21</v>
      </c>
      <c r="U12895" s="11">
        <v>4539</v>
      </c>
      <c r="V12895" s="11">
        <v>78337</v>
      </c>
      <c r="W12895" s="11" t="s">
        <v>21</v>
      </c>
      <c r="X12895" s="12">
        <v>5.79</v>
      </c>
      <c r="Y12895" s="13">
        <v>317460</v>
      </c>
      <c r="Z12895" s="13">
        <v>5618798</v>
      </c>
      <c r="AA12895" s="13" t="s">
        <v>21</v>
      </c>
      <c r="AB12895" s="14">
        <v>5.65</v>
      </c>
    </row>
    <row r="12896" spans="1:28" x14ac:dyDescent="0.25">
      <c r="A12896" s="9">
        <v>2001</v>
      </c>
      <c r="B12896" s="9">
        <v>3</v>
      </c>
      <c r="C12896" s="9" t="s">
        <v>62</v>
      </c>
      <c r="D12896" s="10" t="s">
        <v>72</v>
      </c>
      <c r="E12896" s="11">
        <v>21505</v>
      </c>
      <c r="F12896" s="11">
        <v>312194</v>
      </c>
      <c r="G12896" s="11" t="s">
        <v>21</v>
      </c>
      <c r="H12896" s="12">
        <v>6.89</v>
      </c>
      <c r="I12896" s="13">
        <v>15306</v>
      </c>
      <c r="J12896" s="13">
        <v>239808</v>
      </c>
      <c r="K12896" s="13" t="s">
        <v>21</v>
      </c>
      <c r="L12896" s="14">
        <v>6.38</v>
      </c>
      <c r="M12896" s="11">
        <v>5281</v>
      </c>
      <c r="N12896" s="11">
        <v>121692</v>
      </c>
      <c r="O12896" s="11" t="s">
        <v>21</v>
      </c>
      <c r="P12896" s="12">
        <v>4.34</v>
      </c>
      <c r="Q12896" s="13" t="s">
        <v>21</v>
      </c>
      <c r="R12896" s="13" t="s">
        <v>21</v>
      </c>
      <c r="S12896" s="13" t="s">
        <v>21</v>
      </c>
      <c r="T12896" s="14" t="s">
        <v>21</v>
      </c>
      <c r="U12896" s="11">
        <v>1379</v>
      </c>
      <c r="V12896" s="11">
        <v>38318</v>
      </c>
      <c r="W12896" s="11" t="s">
        <v>21</v>
      </c>
      <c r="X12896" s="12">
        <v>3.6</v>
      </c>
      <c r="Y12896" s="13">
        <v>43472</v>
      </c>
      <c r="Z12896" s="13">
        <v>712012</v>
      </c>
      <c r="AA12896" s="13" t="s">
        <v>21</v>
      </c>
      <c r="AB12896" s="14">
        <v>6.11</v>
      </c>
    </row>
    <row r="12897" spans="1:28" x14ac:dyDescent="0.25">
      <c r="A12897" s="9">
        <v>2001</v>
      </c>
      <c r="B12897" s="9">
        <v>3</v>
      </c>
      <c r="C12897" s="9" t="s">
        <v>63</v>
      </c>
      <c r="D12897" s="10" t="s">
        <v>72</v>
      </c>
      <c r="E12897" s="11">
        <v>178186</v>
      </c>
      <c r="F12897" s="11">
        <v>2818070</v>
      </c>
      <c r="G12897" s="11" t="s">
        <v>21</v>
      </c>
      <c r="H12897" s="12">
        <v>6.32</v>
      </c>
      <c r="I12897" s="13">
        <v>122940</v>
      </c>
      <c r="J12897" s="13">
        <v>1904149</v>
      </c>
      <c r="K12897" s="13" t="s">
        <v>21</v>
      </c>
      <c r="L12897" s="14">
        <v>6.46</v>
      </c>
      <c r="M12897" s="11">
        <v>96562</v>
      </c>
      <c r="N12897" s="11">
        <v>2593505</v>
      </c>
      <c r="O12897" s="11" t="s">
        <v>21</v>
      </c>
      <c r="P12897" s="12">
        <v>3.72</v>
      </c>
      <c r="Q12897" s="13" t="s">
        <v>21</v>
      </c>
      <c r="R12897" s="13" t="s">
        <v>21</v>
      </c>
      <c r="S12897" s="13" t="s">
        <v>21</v>
      </c>
      <c r="T12897" s="14" t="s">
        <v>21</v>
      </c>
      <c r="U12897" s="11">
        <v>7894</v>
      </c>
      <c r="V12897" s="11">
        <v>88309</v>
      </c>
      <c r="W12897" s="11" t="s">
        <v>21</v>
      </c>
      <c r="X12897" s="12">
        <v>8.94</v>
      </c>
      <c r="Y12897" s="13">
        <v>405582</v>
      </c>
      <c r="Z12897" s="13">
        <v>7404033</v>
      </c>
      <c r="AA12897" s="13" t="s">
        <v>21</v>
      </c>
      <c r="AB12897" s="14">
        <v>5.48</v>
      </c>
    </row>
    <row r="12898" spans="1:28" x14ac:dyDescent="0.25">
      <c r="A12898" s="9">
        <v>2001</v>
      </c>
      <c r="B12898" s="9">
        <v>3</v>
      </c>
      <c r="C12898" s="9" t="s">
        <v>64</v>
      </c>
      <c r="D12898" s="10" t="s">
        <v>72</v>
      </c>
      <c r="E12898" s="11">
        <v>611673</v>
      </c>
      <c r="F12898" s="11">
        <v>7293281</v>
      </c>
      <c r="G12898" s="11" t="s">
        <v>21</v>
      </c>
      <c r="H12898" s="12">
        <v>8.39</v>
      </c>
      <c r="I12898" s="13">
        <v>479331</v>
      </c>
      <c r="J12898" s="13">
        <v>6120021</v>
      </c>
      <c r="K12898" s="13" t="s">
        <v>21</v>
      </c>
      <c r="L12898" s="14">
        <v>7.83</v>
      </c>
      <c r="M12898" s="11">
        <v>405431</v>
      </c>
      <c r="N12898" s="11">
        <v>7947384</v>
      </c>
      <c r="O12898" s="11" t="s">
        <v>21</v>
      </c>
      <c r="P12898" s="12">
        <v>5.0999999999999996</v>
      </c>
      <c r="Q12898" s="13" t="s">
        <v>21</v>
      </c>
      <c r="R12898" s="13" t="s">
        <v>21</v>
      </c>
      <c r="S12898" s="13" t="s">
        <v>21</v>
      </c>
      <c r="T12898" s="14" t="s">
        <v>21</v>
      </c>
      <c r="U12898" s="11">
        <v>78225</v>
      </c>
      <c r="V12898" s="11">
        <v>1063725</v>
      </c>
      <c r="W12898" s="11" t="s">
        <v>21</v>
      </c>
      <c r="X12898" s="12">
        <v>7.35</v>
      </c>
      <c r="Y12898" s="13">
        <v>1574660</v>
      </c>
      <c r="Z12898" s="13">
        <v>22424411</v>
      </c>
      <c r="AA12898" s="13" t="s">
        <v>21</v>
      </c>
      <c r="AB12898" s="14">
        <v>7.02</v>
      </c>
    </row>
    <row r="12899" spans="1:28" x14ac:dyDescent="0.25">
      <c r="A12899" s="9">
        <v>2001</v>
      </c>
      <c r="B12899" s="9">
        <v>3</v>
      </c>
      <c r="C12899" s="9" t="s">
        <v>65</v>
      </c>
      <c r="D12899" s="10" t="s">
        <v>72</v>
      </c>
      <c r="E12899" s="11">
        <v>32945</v>
      </c>
      <c r="F12899" s="11">
        <v>501788</v>
      </c>
      <c r="G12899" s="11" t="s">
        <v>21</v>
      </c>
      <c r="H12899" s="12">
        <v>6.57</v>
      </c>
      <c r="I12899" s="13">
        <v>34102</v>
      </c>
      <c r="J12899" s="13">
        <v>616324</v>
      </c>
      <c r="K12899" s="13" t="s">
        <v>21</v>
      </c>
      <c r="L12899" s="14">
        <v>5.53</v>
      </c>
      <c r="M12899" s="11">
        <v>19838</v>
      </c>
      <c r="N12899" s="11">
        <v>641950</v>
      </c>
      <c r="O12899" s="11" t="s">
        <v>21</v>
      </c>
      <c r="P12899" s="12">
        <v>3.09</v>
      </c>
      <c r="Q12899" s="13" t="s">
        <v>21</v>
      </c>
      <c r="R12899" s="13" t="s">
        <v>21</v>
      </c>
      <c r="S12899" s="13" t="s">
        <v>21</v>
      </c>
      <c r="T12899" s="14" t="s">
        <v>21</v>
      </c>
      <c r="U12899" s="11">
        <v>2615</v>
      </c>
      <c r="V12899" s="11">
        <v>59646</v>
      </c>
      <c r="W12899" s="11" t="s">
        <v>21</v>
      </c>
      <c r="X12899" s="12">
        <v>4.38</v>
      </c>
      <c r="Y12899" s="13">
        <v>89499</v>
      </c>
      <c r="Z12899" s="13">
        <v>1819707</v>
      </c>
      <c r="AA12899" s="13" t="s">
        <v>21</v>
      </c>
      <c r="AB12899" s="14">
        <v>4.92</v>
      </c>
    </row>
    <row r="12900" spans="1:28" x14ac:dyDescent="0.25">
      <c r="A12900" s="9">
        <v>2001</v>
      </c>
      <c r="B12900" s="9">
        <v>3</v>
      </c>
      <c r="C12900" s="9" t="s">
        <v>66</v>
      </c>
      <c r="D12900" s="10" t="s">
        <v>72</v>
      </c>
      <c r="E12900" s="11">
        <v>244214</v>
      </c>
      <c r="F12900" s="11">
        <v>3259745</v>
      </c>
      <c r="G12900" s="11" t="s">
        <v>21</v>
      </c>
      <c r="H12900" s="12">
        <v>7.49</v>
      </c>
      <c r="I12900" s="13">
        <v>133574</v>
      </c>
      <c r="J12900" s="13">
        <v>2319861</v>
      </c>
      <c r="K12900" s="13" t="s">
        <v>21</v>
      </c>
      <c r="L12900" s="14">
        <v>5.76</v>
      </c>
      <c r="M12900" s="11">
        <v>66680</v>
      </c>
      <c r="N12900" s="11">
        <v>1640224</v>
      </c>
      <c r="O12900" s="11" t="s">
        <v>21</v>
      </c>
      <c r="P12900" s="12">
        <v>4.07</v>
      </c>
      <c r="Q12900" s="13" t="s">
        <v>21</v>
      </c>
      <c r="R12900" s="13" t="s">
        <v>21</v>
      </c>
      <c r="S12900" s="13" t="s">
        <v>21</v>
      </c>
      <c r="T12900" s="14" t="s">
        <v>21</v>
      </c>
      <c r="U12900" s="11">
        <v>44358</v>
      </c>
      <c r="V12900" s="11">
        <v>850034</v>
      </c>
      <c r="W12900" s="11" t="s">
        <v>21</v>
      </c>
      <c r="X12900" s="12">
        <v>5.22</v>
      </c>
      <c r="Y12900" s="13">
        <v>488827</v>
      </c>
      <c r="Z12900" s="13">
        <v>8069864</v>
      </c>
      <c r="AA12900" s="13" t="s">
        <v>21</v>
      </c>
      <c r="AB12900" s="14">
        <v>6.06</v>
      </c>
    </row>
    <row r="12901" spans="1:28" x14ac:dyDescent="0.25">
      <c r="A12901" s="9">
        <v>2001</v>
      </c>
      <c r="B12901" s="9">
        <v>3</v>
      </c>
      <c r="C12901" s="9" t="s">
        <v>67</v>
      </c>
      <c r="D12901" s="10" t="s">
        <v>72</v>
      </c>
      <c r="E12901" s="11">
        <v>22301</v>
      </c>
      <c r="F12901" s="11">
        <v>179800</v>
      </c>
      <c r="G12901" s="11" t="s">
        <v>21</v>
      </c>
      <c r="H12901" s="12">
        <v>12.4</v>
      </c>
      <c r="I12901" s="13">
        <v>18281</v>
      </c>
      <c r="J12901" s="13">
        <v>158439</v>
      </c>
      <c r="K12901" s="13" t="s">
        <v>21</v>
      </c>
      <c r="L12901" s="14">
        <v>11.54</v>
      </c>
      <c r="M12901" s="11">
        <v>10136</v>
      </c>
      <c r="N12901" s="11">
        <v>132904</v>
      </c>
      <c r="O12901" s="11" t="s">
        <v>21</v>
      </c>
      <c r="P12901" s="12">
        <v>7.63</v>
      </c>
      <c r="Q12901" s="13" t="s">
        <v>21</v>
      </c>
      <c r="R12901" s="13" t="s">
        <v>21</v>
      </c>
      <c r="S12901" s="13" t="s">
        <v>21</v>
      </c>
      <c r="T12901" s="14" t="s">
        <v>21</v>
      </c>
      <c r="U12901" s="11">
        <v>724</v>
      </c>
      <c r="V12901" s="11">
        <v>3535</v>
      </c>
      <c r="W12901" s="11" t="s">
        <v>21</v>
      </c>
      <c r="X12901" s="12">
        <v>20.48</v>
      </c>
      <c r="Y12901" s="13">
        <v>51443</v>
      </c>
      <c r="Z12901" s="13">
        <v>474679</v>
      </c>
      <c r="AA12901" s="13" t="s">
        <v>21</v>
      </c>
      <c r="AB12901" s="14">
        <v>10.84</v>
      </c>
    </row>
    <row r="12902" spans="1:28" x14ac:dyDescent="0.25">
      <c r="A12902" s="9">
        <v>2001</v>
      </c>
      <c r="B12902" s="9">
        <v>3</v>
      </c>
      <c r="C12902" s="9" t="s">
        <v>68</v>
      </c>
      <c r="D12902" s="10" t="s">
        <v>72</v>
      </c>
      <c r="E12902" s="11">
        <v>184880</v>
      </c>
      <c r="F12902" s="11">
        <v>3236920</v>
      </c>
      <c r="G12902" s="11" t="s">
        <v>21</v>
      </c>
      <c r="H12902" s="12">
        <v>5.71</v>
      </c>
      <c r="I12902" s="13">
        <v>112672</v>
      </c>
      <c r="J12902" s="13">
        <v>2009925</v>
      </c>
      <c r="K12902" s="13" t="s">
        <v>21</v>
      </c>
      <c r="L12902" s="14">
        <v>5.61</v>
      </c>
      <c r="M12902" s="11">
        <v>82192</v>
      </c>
      <c r="N12902" s="11">
        <v>1800221</v>
      </c>
      <c r="O12902" s="11" t="s">
        <v>21</v>
      </c>
      <c r="P12902" s="12">
        <v>4.57</v>
      </c>
      <c r="Q12902" s="13" t="s">
        <v>21</v>
      </c>
      <c r="R12902" s="13" t="s">
        <v>21</v>
      </c>
      <c r="S12902" s="13" t="s">
        <v>21</v>
      </c>
      <c r="T12902" s="14" t="s">
        <v>21</v>
      </c>
      <c r="U12902" s="11">
        <v>15219</v>
      </c>
      <c r="V12902" s="11">
        <v>307751</v>
      </c>
      <c r="W12902" s="11" t="s">
        <v>21</v>
      </c>
      <c r="X12902" s="12">
        <v>4.95</v>
      </c>
      <c r="Y12902" s="13">
        <v>394963</v>
      </c>
      <c r="Z12902" s="13">
        <v>7354816</v>
      </c>
      <c r="AA12902" s="13" t="s">
        <v>21</v>
      </c>
      <c r="AB12902" s="14">
        <v>5.37</v>
      </c>
    </row>
    <row r="12903" spans="1:28" x14ac:dyDescent="0.25">
      <c r="A12903" s="9">
        <v>2001</v>
      </c>
      <c r="B12903" s="9">
        <v>3</v>
      </c>
      <c r="C12903" s="9" t="s">
        <v>69</v>
      </c>
      <c r="D12903" s="10" t="s">
        <v>72</v>
      </c>
      <c r="E12903" s="11">
        <v>126450</v>
      </c>
      <c r="F12903" s="11">
        <v>1625655</v>
      </c>
      <c r="G12903" s="11" t="s">
        <v>21</v>
      </c>
      <c r="H12903" s="12">
        <v>7.78</v>
      </c>
      <c r="I12903" s="13">
        <v>96587</v>
      </c>
      <c r="J12903" s="13">
        <v>1565591</v>
      </c>
      <c r="K12903" s="13" t="s">
        <v>21</v>
      </c>
      <c r="L12903" s="14">
        <v>6.17</v>
      </c>
      <c r="M12903" s="11">
        <v>89979</v>
      </c>
      <c r="N12903" s="11">
        <v>2112030</v>
      </c>
      <c r="O12903" s="11" t="s">
        <v>21</v>
      </c>
      <c r="P12903" s="12">
        <v>4.26</v>
      </c>
      <c r="Q12903" s="13" t="s">
        <v>21</v>
      </c>
      <c r="R12903" s="13" t="s">
        <v>21</v>
      </c>
      <c r="S12903" s="13" t="s">
        <v>21</v>
      </c>
      <c r="T12903" s="14" t="s">
        <v>21</v>
      </c>
      <c r="U12903" s="11">
        <v>4855</v>
      </c>
      <c r="V12903" s="11">
        <v>61150</v>
      </c>
      <c r="W12903" s="11" t="s">
        <v>21</v>
      </c>
      <c r="X12903" s="12">
        <v>7.94</v>
      </c>
      <c r="Y12903" s="13">
        <v>317872</v>
      </c>
      <c r="Z12903" s="13">
        <v>5364426</v>
      </c>
      <c r="AA12903" s="13" t="s">
        <v>21</v>
      </c>
      <c r="AB12903" s="14">
        <v>5.93</v>
      </c>
    </row>
    <row r="12904" spans="1:28" x14ac:dyDescent="0.25">
      <c r="A12904" s="9">
        <v>2001</v>
      </c>
      <c r="B12904" s="9">
        <v>3</v>
      </c>
      <c r="C12904" s="9" t="s">
        <v>70</v>
      </c>
      <c r="D12904" s="10" t="s">
        <v>72</v>
      </c>
      <c r="E12904" s="11">
        <v>57039</v>
      </c>
      <c r="F12904" s="11">
        <v>918017</v>
      </c>
      <c r="G12904" s="11" t="s">
        <v>21</v>
      </c>
      <c r="H12904" s="12">
        <v>6.21</v>
      </c>
      <c r="I12904" s="13">
        <v>30914</v>
      </c>
      <c r="J12904" s="13">
        <v>559715</v>
      </c>
      <c r="K12904" s="13" t="s">
        <v>21</v>
      </c>
      <c r="L12904" s="14">
        <v>5.52</v>
      </c>
      <c r="M12904" s="11">
        <v>35116</v>
      </c>
      <c r="N12904" s="11">
        <v>920582</v>
      </c>
      <c r="O12904" s="11" t="s">
        <v>21</v>
      </c>
      <c r="P12904" s="12">
        <v>3.81</v>
      </c>
      <c r="Q12904" s="13" t="s">
        <v>21</v>
      </c>
      <c r="R12904" s="13" t="s">
        <v>21</v>
      </c>
      <c r="S12904" s="13" t="s">
        <v>21</v>
      </c>
      <c r="T12904" s="14" t="s">
        <v>21</v>
      </c>
      <c r="U12904" s="11">
        <v>686</v>
      </c>
      <c r="V12904" s="11">
        <v>6760</v>
      </c>
      <c r="W12904" s="11" t="s">
        <v>21</v>
      </c>
      <c r="X12904" s="12">
        <v>10.15</v>
      </c>
      <c r="Y12904" s="13">
        <v>123755</v>
      </c>
      <c r="Z12904" s="13">
        <v>2405074</v>
      </c>
      <c r="AA12904" s="13" t="s">
        <v>21</v>
      </c>
      <c r="AB12904" s="14">
        <v>5.15</v>
      </c>
    </row>
    <row r="12905" spans="1:28" x14ac:dyDescent="0.25">
      <c r="A12905" s="9">
        <v>2001</v>
      </c>
      <c r="B12905" s="9">
        <v>3</v>
      </c>
      <c r="C12905" s="9" t="s">
        <v>71</v>
      </c>
      <c r="D12905" s="10" t="s">
        <v>72</v>
      </c>
      <c r="E12905" s="11">
        <v>13384</v>
      </c>
      <c r="F12905" s="11">
        <v>216004</v>
      </c>
      <c r="G12905" s="11" t="s">
        <v>21</v>
      </c>
      <c r="H12905" s="12">
        <v>6.2</v>
      </c>
      <c r="I12905" s="13">
        <v>12626</v>
      </c>
      <c r="J12905" s="13">
        <v>242221</v>
      </c>
      <c r="K12905" s="13" t="s">
        <v>21</v>
      </c>
      <c r="L12905" s="14">
        <v>5.21</v>
      </c>
      <c r="M12905" s="11">
        <v>20995</v>
      </c>
      <c r="N12905" s="11">
        <v>627438</v>
      </c>
      <c r="O12905" s="11" t="s">
        <v>21</v>
      </c>
      <c r="P12905" s="12">
        <v>3.35</v>
      </c>
      <c r="Q12905" s="13" t="s">
        <v>21</v>
      </c>
      <c r="R12905" s="13" t="s">
        <v>21</v>
      </c>
      <c r="S12905" s="13" t="s">
        <v>21</v>
      </c>
      <c r="T12905" s="14" t="s">
        <v>21</v>
      </c>
      <c r="U12905" s="11">
        <v>796</v>
      </c>
      <c r="V12905" s="11">
        <v>15896</v>
      </c>
      <c r="W12905" s="11" t="s">
        <v>21</v>
      </c>
      <c r="X12905" s="12">
        <v>5.01</v>
      </c>
      <c r="Y12905" s="13">
        <v>47801</v>
      </c>
      <c r="Z12905" s="13">
        <v>1101558</v>
      </c>
      <c r="AA12905" s="13" t="s">
        <v>21</v>
      </c>
      <c r="AB12905" s="14">
        <v>4.34</v>
      </c>
    </row>
    <row r="12906" spans="1:28" x14ac:dyDescent="0.25">
      <c r="A12906" s="9">
        <v>2001</v>
      </c>
      <c r="B12906" s="9">
        <v>2</v>
      </c>
      <c r="C12906" s="9" t="s">
        <v>19</v>
      </c>
      <c r="D12906" s="10" t="s">
        <v>72</v>
      </c>
      <c r="E12906" s="11">
        <v>19989</v>
      </c>
      <c r="F12906" s="11">
        <v>175443</v>
      </c>
      <c r="G12906" s="11" t="s">
        <v>21</v>
      </c>
      <c r="H12906" s="12">
        <v>11.39</v>
      </c>
      <c r="I12906" s="13">
        <v>19431</v>
      </c>
      <c r="J12906" s="13">
        <v>197241</v>
      </c>
      <c r="K12906" s="13" t="s">
        <v>21</v>
      </c>
      <c r="L12906" s="14">
        <v>9.85</v>
      </c>
      <c r="M12906" s="11">
        <v>6398</v>
      </c>
      <c r="N12906" s="11">
        <v>88517</v>
      </c>
      <c r="O12906" s="11" t="s">
        <v>21</v>
      </c>
      <c r="P12906" s="12">
        <v>7.23</v>
      </c>
      <c r="Q12906" s="13" t="s">
        <v>21</v>
      </c>
      <c r="R12906" s="13" t="s">
        <v>21</v>
      </c>
      <c r="S12906" s="13" t="s">
        <v>21</v>
      </c>
      <c r="T12906" s="14" t="s">
        <v>21</v>
      </c>
      <c r="U12906" s="11">
        <v>2382</v>
      </c>
      <c r="V12906" s="11">
        <v>24896</v>
      </c>
      <c r="W12906" s="11" t="s">
        <v>21</v>
      </c>
      <c r="X12906" s="12">
        <v>9.57</v>
      </c>
      <c r="Y12906" s="13">
        <v>48200</v>
      </c>
      <c r="Z12906" s="13">
        <v>486097</v>
      </c>
      <c r="AA12906" s="13" t="s">
        <v>21</v>
      </c>
      <c r="AB12906" s="14">
        <v>9.92</v>
      </c>
    </row>
    <row r="12907" spans="1:28" x14ac:dyDescent="0.25">
      <c r="A12907" s="9">
        <v>2001</v>
      </c>
      <c r="B12907" s="9">
        <v>2</v>
      </c>
      <c r="C12907" s="9" t="s">
        <v>22</v>
      </c>
      <c r="D12907" s="10" t="s">
        <v>72</v>
      </c>
      <c r="E12907" s="11">
        <v>140594</v>
      </c>
      <c r="F12907" s="11">
        <v>2109814</v>
      </c>
      <c r="G12907" s="11" t="s">
        <v>21</v>
      </c>
      <c r="H12907" s="12">
        <v>6.66</v>
      </c>
      <c r="I12907" s="13">
        <v>86660</v>
      </c>
      <c r="J12907" s="13">
        <v>1346038</v>
      </c>
      <c r="K12907" s="13" t="s">
        <v>21</v>
      </c>
      <c r="L12907" s="14">
        <v>6.44</v>
      </c>
      <c r="M12907" s="11">
        <v>90056</v>
      </c>
      <c r="N12907" s="11">
        <v>2532080</v>
      </c>
      <c r="O12907" s="11" t="s">
        <v>21</v>
      </c>
      <c r="P12907" s="12">
        <v>3.56</v>
      </c>
      <c r="Q12907" s="13" t="s">
        <v>21</v>
      </c>
      <c r="R12907" s="13" t="s">
        <v>21</v>
      </c>
      <c r="S12907" s="13" t="s">
        <v>21</v>
      </c>
      <c r="T12907" s="14" t="s">
        <v>21</v>
      </c>
      <c r="U12907" s="11">
        <v>3756</v>
      </c>
      <c r="V12907" s="11">
        <v>53094</v>
      </c>
      <c r="W12907" s="11" t="s">
        <v>21</v>
      </c>
      <c r="X12907" s="12">
        <v>7.07</v>
      </c>
      <c r="Y12907" s="13">
        <v>321067</v>
      </c>
      <c r="Z12907" s="13">
        <v>6041026</v>
      </c>
      <c r="AA12907" s="13" t="s">
        <v>21</v>
      </c>
      <c r="AB12907" s="14">
        <v>5.31</v>
      </c>
    </row>
    <row r="12908" spans="1:28" x14ac:dyDescent="0.25">
      <c r="A12908" s="9">
        <v>2001</v>
      </c>
      <c r="B12908" s="9">
        <v>2</v>
      </c>
      <c r="C12908" s="9" t="s">
        <v>23</v>
      </c>
      <c r="D12908" s="10" t="s">
        <v>72</v>
      </c>
      <c r="E12908" s="11">
        <v>86426</v>
      </c>
      <c r="F12908" s="11">
        <v>1215750</v>
      </c>
      <c r="G12908" s="11" t="s">
        <v>21</v>
      </c>
      <c r="H12908" s="12">
        <v>7.11</v>
      </c>
      <c r="I12908" s="13">
        <v>36876</v>
      </c>
      <c r="J12908" s="13">
        <v>617532</v>
      </c>
      <c r="K12908" s="13" t="s">
        <v>21</v>
      </c>
      <c r="L12908" s="14">
        <v>5.97</v>
      </c>
      <c r="M12908" s="11">
        <v>55484</v>
      </c>
      <c r="N12908" s="11">
        <v>1370833</v>
      </c>
      <c r="O12908" s="11" t="s">
        <v>21</v>
      </c>
      <c r="P12908" s="12">
        <v>4.05</v>
      </c>
      <c r="Q12908" s="13" t="s">
        <v>21</v>
      </c>
      <c r="R12908" s="13" t="s">
        <v>21</v>
      </c>
      <c r="S12908" s="13" t="s">
        <v>21</v>
      </c>
      <c r="T12908" s="14" t="s">
        <v>21</v>
      </c>
      <c r="U12908" s="11">
        <v>3525</v>
      </c>
      <c r="V12908" s="11">
        <v>52751</v>
      </c>
      <c r="W12908" s="11" t="s">
        <v>21</v>
      </c>
      <c r="X12908" s="12">
        <v>6.68</v>
      </c>
      <c r="Y12908" s="13">
        <v>182312</v>
      </c>
      <c r="Z12908" s="13">
        <v>3256865</v>
      </c>
      <c r="AA12908" s="13" t="s">
        <v>21</v>
      </c>
      <c r="AB12908" s="14">
        <v>5.6</v>
      </c>
    </row>
    <row r="12909" spans="1:28" x14ac:dyDescent="0.25">
      <c r="A12909" s="9">
        <v>2001</v>
      </c>
      <c r="B12909" s="9">
        <v>2</v>
      </c>
      <c r="C12909" s="9" t="s">
        <v>24</v>
      </c>
      <c r="D12909" s="10" t="s">
        <v>72</v>
      </c>
      <c r="E12909" s="11">
        <v>127612</v>
      </c>
      <c r="F12909" s="11">
        <v>1790024</v>
      </c>
      <c r="G12909" s="11" t="s">
        <v>21</v>
      </c>
      <c r="H12909" s="12">
        <v>7.13</v>
      </c>
      <c r="I12909" s="13">
        <v>107249</v>
      </c>
      <c r="J12909" s="13">
        <v>1591777</v>
      </c>
      <c r="K12909" s="13" t="s">
        <v>21</v>
      </c>
      <c r="L12909" s="14">
        <v>6.74</v>
      </c>
      <c r="M12909" s="11">
        <v>42735</v>
      </c>
      <c r="N12909" s="11">
        <v>851259</v>
      </c>
      <c r="O12909" s="11" t="s">
        <v>21</v>
      </c>
      <c r="P12909" s="12">
        <v>5.0199999999999996</v>
      </c>
      <c r="Q12909" s="13" t="s">
        <v>21</v>
      </c>
      <c r="R12909" s="13" t="s">
        <v>21</v>
      </c>
      <c r="S12909" s="13" t="s">
        <v>21</v>
      </c>
      <c r="T12909" s="14" t="s">
        <v>21</v>
      </c>
      <c r="U12909" s="11">
        <v>8470</v>
      </c>
      <c r="V12909" s="11">
        <v>182942</v>
      </c>
      <c r="W12909" s="11" t="s">
        <v>21</v>
      </c>
      <c r="X12909" s="12">
        <v>4.63</v>
      </c>
      <c r="Y12909" s="13">
        <v>286066</v>
      </c>
      <c r="Z12909" s="13">
        <v>4416002</v>
      </c>
      <c r="AA12909" s="13" t="s">
        <v>21</v>
      </c>
      <c r="AB12909" s="14">
        <v>6.48</v>
      </c>
    </row>
    <row r="12910" spans="1:28" x14ac:dyDescent="0.25">
      <c r="A12910" s="9">
        <v>2001</v>
      </c>
      <c r="B12910" s="9">
        <v>2</v>
      </c>
      <c r="C12910" s="9" t="s">
        <v>25</v>
      </c>
      <c r="D12910" s="10" t="s">
        <v>72</v>
      </c>
      <c r="E12910" s="11">
        <v>682686</v>
      </c>
      <c r="F12910" s="11">
        <v>6126173</v>
      </c>
      <c r="G12910" s="11" t="s">
        <v>21</v>
      </c>
      <c r="H12910" s="12">
        <v>11.14</v>
      </c>
      <c r="I12910" s="13">
        <v>664519</v>
      </c>
      <c r="J12910" s="13">
        <v>6637413</v>
      </c>
      <c r="K12910" s="13" t="s">
        <v>21</v>
      </c>
      <c r="L12910" s="14">
        <v>10.01</v>
      </c>
      <c r="M12910" s="11">
        <v>363177</v>
      </c>
      <c r="N12910" s="11">
        <v>4715793</v>
      </c>
      <c r="O12910" s="11" t="s">
        <v>21</v>
      </c>
      <c r="P12910" s="12">
        <v>7.7</v>
      </c>
      <c r="Q12910" s="13" t="s">
        <v>21</v>
      </c>
      <c r="R12910" s="13" t="s">
        <v>21</v>
      </c>
      <c r="S12910" s="13" t="s">
        <v>21</v>
      </c>
      <c r="T12910" s="14" t="s">
        <v>21</v>
      </c>
      <c r="U12910" s="11">
        <v>51921</v>
      </c>
      <c r="V12910" s="11">
        <v>826180</v>
      </c>
      <c r="W12910" s="11" t="s">
        <v>21</v>
      </c>
      <c r="X12910" s="12">
        <v>6.28</v>
      </c>
      <c r="Y12910" s="13">
        <v>1762303</v>
      </c>
      <c r="Z12910" s="13">
        <v>18305559</v>
      </c>
      <c r="AA12910" s="13" t="s">
        <v>21</v>
      </c>
      <c r="AB12910" s="14">
        <v>9.6300000000000008</v>
      </c>
    </row>
    <row r="12911" spans="1:28" x14ac:dyDescent="0.25">
      <c r="A12911" s="9">
        <v>2001</v>
      </c>
      <c r="B12911" s="9">
        <v>2</v>
      </c>
      <c r="C12911" s="9" t="s">
        <v>26</v>
      </c>
      <c r="D12911" s="10" t="s">
        <v>72</v>
      </c>
      <c r="E12911" s="11">
        <v>82808</v>
      </c>
      <c r="F12911" s="11">
        <v>1158036</v>
      </c>
      <c r="G12911" s="11" t="s">
        <v>21</v>
      </c>
      <c r="H12911" s="12">
        <v>7.15</v>
      </c>
      <c r="I12911" s="13">
        <v>73269</v>
      </c>
      <c r="J12911" s="13">
        <v>1335393</v>
      </c>
      <c r="K12911" s="13" t="s">
        <v>21</v>
      </c>
      <c r="L12911" s="14">
        <v>5.49</v>
      </c>
      <c r="M12911" s="11">
        <v>35718</v>
      </c>
      <c r="N12911" s="11">
        <v>846077</v>
      </c>
      <c r="O12911" s="11" t="s">
        <v>21</v>
      </c>
      <c r="P12911" s="12">
        <v>4.22</v>
      </c>
      <c r="Q12911" s="13" t="s">
        <v>21</v>
      </c>
      <c r="R12911" s="13" t="s">
        <v>21</v>
      </c>
      <c r="S12911" s="13" t="s">
        <v>21</v>
      </c>
      <c r="T12911" s="14" t="s">
        <v>21</v>
      </c>
      <c r="U12911" s="11">
        <v>5778</v>
      </c>
      <c r="V12911" s="11">
        <v>70730</v>
      </c>
      <c r="W12911" s="11" t="s">
        <v>21</v>
      </c>
      <c r="X12911" s="12">
        <v>8.17</v>
      </c>
      <c r="Y12911" s="13">
        <v>197572</v>
      </c>
      <c r="Z12911" s="13">
        <v>3410235</v>
      </c>
      <c r="AA12911" s="13" t="s">
        <v>21</v>
      </c>
      <c r="AB12911" s="14">
        <v>5.79</v>
      </c>
    </row>
    <row r="12912" spans="1:28" x14ac:dyDescent="0.25">
      <c r="A12912" s="9">
        <v>2001</v>
      </c>
      <c r="B12912" s="9">
        <v>2</v>
      </c>
      <c r="C12912" s="9" t="s">
        <v>27</v>
      </c>
      <c r="D12912" s="10" t="s">
        <v>72</v>
      </c>
      <c r="E12912" s="11">
        <v>100802</v>
      </c>
      <c r="F12912" s="11">
        <v>985469</v>
      </c>
      <c r="G12912" s="11" t="s">
        <v>21</v>
      </c>
      <c r="H12912" s="12">
        <v>10.23</v>
      </c>
      <c r="I12912" s="13">
        <v>79758</v>
      </c>
      <c r="J12912" s="13">
        <v>913624</v>
      </c>
      <c r="K12912" s="13" t="s">
        <v>21</v>
      </c>
      <c r="L12912" s="14">
        <v>8.73</v>
      </c>
      <c r="M12912" s="11">
        <v>35859</v>
      </c>
      <c r="N12912" s="11">
        <v>494465</v>
      </c>
      <c r="O12912" s="11" t="s">
        <v>21</v>
      </c>
      <c r="P12912" s="12">
        <v>7.25</v>
      </c>
      <c r="Q12912" s="13" t="s">
        <v>21</v>
      </c>
      <c r="R12912" s="13" t="s">
        <v>21</v>
      </c>
      <c r="S12912" s="13" t="s">
        <v>21</v>
      </c>
      <c r="T12912" s="14" t="s">
        <v>21</v>
      </c>
      <c r="U12912" s="11">
        <v>4495</v>
      </c>
      <c r="V12912" s="11">
        <v>44596</v>
      </c>
      <c r="W12912" s="11" t="s">
        <v>21</v>
      </c>
      <c r="X12912" s="12">
        <v>10.08</v>
      </c>
      <c r="Y12912" s="13">
        <v>220913</v>
      </c>
      <c r="Z12912" s="13">
        <v>2438154</v>
      </c>
      <c r="AA12912" s="13" t="s">
        <v>21</v>
      </c>
      <c r="AB12912" s="14">
        <v>9.06</v>
      </c>
    </row>
    <row r="12913" spans="1:28" x14ac:dyDescent="0.25">
      <c r="A12913" s="9">
        <v>2001</v>
      </c>
      <c r="B12913" s="9">
        <v>2</v>
      </c>
      <c r="C12913" s="9" t="s">
        <v>28</v>
      </c>
      <c r="D12913" s="10" t="s">
        <v>72</v>
      </c>
      <c r="E12913" s="11">
        <v>10693</v>
      </c>
      <c r="F12913" s="11">
        <v>155062</v>
      </c>
      <c r="G12913" s="11" t="s">
        <v>21</v>
      </c>
      <c r="H12913" s="12">
        <v>6.9</v>
      </c>
      <c r="I12913" s="13">
        <v>40115</v>
      </c>
      <c r="J12913" s="13">
        <v>621924</v>
      </c>
      <c r="K12913" s="13" t="s">
        <v>21</v>
      </c>
      <c r="L12913" s="14">
        <v>6.45</v>
      </c>
      <c r="M12913" s="11">
        <v>852</v>
      </c>
      <c r="N12913" s="11">
        <v>19564</v>
      </c>
      <c r="O12913" s="11" t="s">
        <v>21</v>
      </c>
      <c r="P12913" s="12">
        <v>4.3499999999999996</v>
      </c>
      <c r="Q12913" s="13" t="s">
        <v>21</v>
      </c>
      <c r="R12913" s="13" t="s">
        <v>21</v>
      </c>
      <c r="S12913" s="13" t="s">
        <v>21</v>
      </c>
      <c r="T12913" s="14" t="s">
        <v>21</v>
      </c>
      <c r="U12913" s="11">
        <v>2064</v>
      </c>
      <c r="V12913" s="11">
        <v>26764</v>
      </c>
      <c r="W12913" s="11" t="s">
        <v>21</v>
      </c>
      <c r="X12913" s="12">
        <v>7.71</v>
      </c>
      <c r="Y12913" s="13">
        <v>53724</v>
      </c>
      <c r="Z12913" s="13">
        <v>823314</v>
      </c>
      <c r="AA12913" s="13" t="s">
        <v>21</v>
      </c>
      <c r="AB12913" s="14">
        <v>6.53</v>
      </c>
    </row>
    <row r="12914" spans="1:28" x14ac:dyDescent="0.25">
      <c r="A12914" s="9">
        <v>2001</v>
      </c>
      <c r="B12914" s="9">
        <v>2</v>
      </c>
      <c r="C12914" s="9" t="s">
        <v>29</v>
      </c>
      <c r="D12914" s="10" t="s">
        <v>72</v>
      </c>
      <c r="E12914" s="11">
        <v>27330</v>
      </c>
      <c r="F12914" s="11">
        <v>350371</v>
      </c>
      <c r="G12914" s="11" t="s">
        <v>21</v>
      </c>
      <c r="H12914" s="12">
        <v>7.8</v>
      </c>
      <c r="I12914" s="13">
        <v>17424</v>
      </c>
      <c r="J12914" s="13">
        <v>301465</v>
      </c>
      <c r="K12914" s="13" t="s">
        <v>21</v>
      </c>
      <c r="L12914" s="14">
        <v>5.78</v>
      </c>
      <c r="M12914" s="11">
        <v>11595</v>
      </c>
      <c r="N12914" s="11">
        <v>403217</v>
      </c>
      <c r="O12914" s="11" t="s">
        <v>21</v>
      </c>
      <c r="P12914" s="12">
        <v>2.88</v>
      </c>
      <c r="Q12914" s="13" t="s">
        <v>21</v>
      </c>
      <c r="R12914" s="13" t="s">
        <v>21</v>
      </c>
      <c r="S12914" s="13" t="s">
        <v>21</v>
      </c>
      <c r="T12914" s="14" t="s">
        <v>21</v>
      </c>
      <c r="U12914" s="11">
        <v>612</v>
      </c>
      <c r="V12914" s="11">
        <v>3953</v>
      </c>
      <c r="W12914" s="11" t="s">
        <v>21</v>
      </c>
      <c r="X12914" s="12">
        <v>15.48</v>
      </c>
      <c r="Y12914" s="13">
        <v>56960</v>
      </c>
      <c r="Z12914" s="13">
        <v>1059007</v>
      </c>
      <c r="AA12914" s="13" t="s">
        <v>21</v>
      </c>
      <c r="AB12914" s="14">
        <v>5.38</v>
      </c>
    </row>
    <row r="12915" spans="1:28" x14ac:dyDescent="0.25">
      <c r="A12915" s="9">
        <v>2001</v>
      </c>
      <c r="B12915" s="9">
        <v>2</v>
      </c>
      <c r="C12915" s="9" t="s">
        <v>30</v>
      </c>
      <c r="D12915" s="10" t="s">
        <v>72</v>
      </c>
      <c r="E12915" s="11">
        <v>654577</v>
      </c>
      <c r="F12915" s="11">
        <v>7891735</v>
      </c>
      <c r="G12915" s="11" t="s">
        <v>21</v>
      </c>
      <c r="H12915" s="12">
        <v>8.2899999999999991</v>
      </c>
      <c r="I12915" s="13">
        <v>377530</v>
      </c>
      <c r="J12915" s="13">
        <v>5373760</v>
      </c>
      <c r="K12915" s="13" t="s">
        <v>21</v>
      </c>
      <c r="L12915" s="14">
        <v>7.03</v>
      </c>
      <c r="M12915" s="11">
        <v>79296</v>
      </c>
      <c r="N12915" s="11">
        <v>1583976</v>
      </c>
      <c r="O12915" s="11" t="s">
        <v>21</v>
      </c>
      <c r="P12915" s="12">
        <v>5.01</v>
      </c>
      <c r="Q12915" s="13" t="s">
        <v>21</v>
      </c>
      <c r="R12915" s="13" t="s">
        <v>21</v>
      </c>
      <c r="S12915" s="13" t="s">
        <v>21</v>
      </c>
      <c r="T12915" s="14" t="s">
        <v>21</v>
      </c>
      <c r="U12915" s="11">
        <v>30716</v>
      </c>
      <c r="V12915" s="11">
        <v>413798</v>
      </c>
      <c r="W12915" s="11" t="s">
        <v>21</v>
      </c>
      <c r="X12915" s="12">
        <v>7.42</v>
      </c>
      <c r="Y12915" s="13">
        <v>1142119</v>
      </c>
      <c r="Z12915" s="13">
        <v>15263269</v>
      </c>
      <c r="AA12915" s="13" t="s">
        <v>21</v>
      </c>
      <c r="AB12915" s="14">
        <v>7.48</v>
      </c>
    </row>
    <row r="12916" spans="1:28" x14ac:dyDescent="0.25">
      <c r="A12916" s="9">
        <v>2001</v>
      </c>
      <c r="B12916" s="9">
        <v>2</v>
      </c>
      <c r="C12916" s="9" t="s">
        <v>31</v>
      </c>
      <c r="D12916" s="10" t="s">
        <v>72</v>
      </c>
      <c r="E12916" s="11">
        <v>247182</v>
      </c>
      <c r="F12916" s="11">
        <v>3397624</v>
      </c>
      <c r="G12916" s="11" t="s">
        <v>21</v>
      </c>
      <c r="H12916" s="12">
        <v>7.28</v>
      </c>
      <c r="I12916" s="13">
        <v>182763</v>
      </c>
      <c r="J12916" s="13">
        <v>2722151</v>
      </c>
      <c r="K12916" s="13" t="s">
        <v>21</v>
      </c>
      <c r="L12916" s="14">
        <v>6.71</v>
      </c>
      <c r="M12916" s="11">
        <v>111894</v>
      </c>
      <c r="N12916" s="11">
        <v>2670922</v>
      </c>
      <c r="O12916" s="11" t="s">
        <v>21</v>
      </c>
      <c r="P12916" s="12">
        <v>4.1900000000000004</v>
      </c>
      <c r="Q12916" s="13" t="s">
        <v>21</v>
      </c>
      <c r="R12916" s="13" t="s">
        <v>21</v>
      </c>
      <c r="S12916" s="13" t="s">
        <v>21</v>
      </c>
      <c r="T12916" s="14" t="s">
        <v>21</v>
      </c>
      <c r="U12916" s="11">
        <v>10802</v>
      </c>
      <c r="V12916" s="11">
        <v>126549</v>
      </c>
      <c r="W12916" s="11" t="s">
        <v>21</v>
      </c>
      <c r="X12916" s="12">
        <v>8.5399999999999991</v>
      </c>
      <c r="Y12916" s="13">
        <v>552641</v>
      </c>
      <c r="Z12916" s="13">
        <v>8917246</v>
      </c>
      <c r="AA12916" s="13" t="s">
        <v>21</v>
      </c>
      <c r="AB12916" s="14">
        <v>6.2</v>
      </c>
    </row>
    <row r="12917" spans="1:28" x14ac:dyDescent="0.25">
      <c r="A12917" s="9">
        <v>2001</v>
      </c>
      <c r="B12917" s="9">
        <v>2</v>
      </c>
      <c r="C12917" s="9" t="s">
        <v>32</v>
      </c>
      <c r="D12917" s="10" t="s">
        <v>72</v>
      </c>
      <c r="E12917" s="11">
        <v>34183</v>
      </c>
      <c r="F12917" s="11">
        <v>204313</v>
      </c>
      <c r="G12917" s="11" t="s">
        <v>21</v>
      </c>
      <c r="H12917" s="12">
        <v>16.73</v>
      </c>
      <c r="I12917" s="13">
        <v>35325</v>
      </c>
      <c r="J12917" s="13">
        <v>231344</v>
      </c>
      <c r="K12917" s="13" t="s">
        <v>21</v>
      </c>
      <c r="L12917" s="14">
        <v>15.27</v>
      </c>
      <c r="M12917" s="11">
        <v>33924</v>
      </c>
      <c r="N12917" s="11">
        <v>282542</v>
      </c>
      <c r="O12917" s="11" t="s">
        <v>21</v>
      </c>
      <c r="P12917" s="12">
        <v>12.01</v>
      </c>
      <c r="Q12917" s="13" t="s">
        <v>21</v>
      </c>
      <c r="R12917" s="13" t="s">
        <v>21</v>
      </c>
      <c r="S12917" s="13" t="s">
        <v>21</v>
      </c>
      <c r="T12917" s="14" t="s">
        <v>21</v>
      </c>
      <c r="U12917" s="11">
        <v>829</v>
      </c>
      <c r="V12917" s="11">
        <v>5078</v>
      </c>
      <c r="W12917" s="11" t="s">
        <v>21</v>
      </c>
      <c r="X12917" s="12">
        <v>16.329999999999998</v>
      </c>
      <c r="Y12917" s="13">
        <v>104261</v>
      </c>
      <c r="Z12917" s="13">
        <v>723277</v>
      </c>
      <c r="AA12917" s="13" t="s">
        <v>21</v>
      </c>
      <c r="AB12917" s="14">
        <v>14.42</v>
      </c>
    </row>
    <row r="12918" spans="1:28" x14ac:dyDescent="0.25">
      <c r="A12918" s="9">
        <v>2001</v>
      </c>
      <c r="B12918" s="9">
        <v>2</v>
      </c>
      <c r="C12918" s="9" t="s">
        <v>33</v>
      </c>
      <c r="D12918" s="10" t="s">
        <v>72</v>
      </c>
      <c r="E12918" s="11">
        <v>79441</v>
      </c>
      <c r="F12918" s="11">
        <v>1000831</v>
      </c>
      <c r="G12918" s="11" t="s">
        <v>21</v>
      </c>
      <c r="H12918" s="12">
        <v>7.94</v>
      </c>
      <c r="I12918" s="13">
        <v>42025</v>
      </c>
      <c r="J12918" s="13">
        <v>658756</v>
      </c>
      <c r="K12918" s="13" t="s">
        <v>21</v>
      </c>
      <c r="L12918" s="14">
        <v>6.38</v>
      </c>
      <c r="M12918" s="11">
        <v>48764</v>
      </c>
      <c r="N12918" s="11">
        <v>1272062</v>
      </c>
      <c r="O12918" s="11" t="s">
        <v>21</v>
      </c>
      <c r="P12918" s="12">
        <v>3.83</v>
      </c>
      <c r="Q12918" s="13" t="s">
        <v>21</v>
      </c>
      <c r="R12918" s="13" t="s">
        <v>21</v>
      </c>
      <c r="S12918" s="13" t="s">
        <v>21</v>
      </c>
      <c r="T12918" s="14" t="s">
        <v>21</v>
      </c>
      <c r="U12918" s="11">
        <v>9823</v>
      </c>
      <c r="V12918" s="11">
        <v>171886</v>
      </c>
      <c r="W12918" s="11" t="s">
        <v>21</v>
      </c>
      <c r="X12918" s="12">
        <v>5.71</v>
      </c>
      <c r="Y12918" s="13">
        <v>180052</v>
      </c>
      <c r="Z12918" s="13">
        <v>3103535</v>
      </c>
      <c r="AA12918" s="13" t="s">
        <v>21</v>
      </c>
      <c r="AB12918" s="14">
        <v>5.8</v>
      </c>
    </row>
    <row r="12919" spans="1:28" x14ac:dyDescent="0.25">
      <c r="A12919" s="9">
        <v>2001</v>
      </c>
      <c r="B12919" s="9">
        <v>2</v>
      </c>
      <c r="C12919" s="9" t="s">
        <v>34</v>
      </c>
      <c r="D12919" s="10" t="s">
        <v>72</v>
      </c>
      <c r="E12919" s="11">
        <v>38602</v>
      </c>
      <c r="F12919" s="11">
        <v>720679</v>
      </c>
      <c r="G12919" s="11" t="s">
        <v>21</v>
      </c>
      <c r="H12919" s="12">
        <v>5.36</v>
      </c>
      <c r="I12919" s="13">
        <v>18683</v>
      </c>
      <c r="J12919" s="13">
        <v>417110</v>
      </c>
      <c r="K12919" s="13" t="s">
        <v>21</v>
      </c>
      <c r="L12919" s="14">
        <v>4.4800000000000004</v>
      </c>
      <c r="M12919" s="11">
        <v>20026</v>
      </c>
      <c r="N12919" s="11">
        <v>578848</v>
      </c>
      <c r="O12919" s="11" t="s">
        <v>21</v>
      </c>
      <c r="P12919" s="12">
        <v>3.46</v>
      </c>
      <c r="Q12919" s="13" t="s">
        <v>21</v>
      </c>
      <c r="R12919" s="13" t="s">
        <v>21</v>
      </c>
      <c r="S12919" s="13" t="s">
        <v>21</v>
      </c>
      <c r="T12919" s="14" t="s">
        <v>21</v>
      </c>
      <c r="U12919" s="11">
        <v>1172</v>
      </c>
      <c r="V12919" s="11">
        <v>26354</v>
      </c>
      <c r="W12919" s="11" t="s">
        <v>21</v>
      </c>
      <c r="X12919" s="12">
        <v>4.45</v>
      </c>
      <c r="Y12919" s="13">
        <v>78483</v>
      </c>
      <c r="Z12919" s="13">
        <v>1742991</v>
      </c>
      <c r="AA12919" s="13" t="s">
        <v>21</v>
      </c>
      <c r="AB12919" s="14">
        <v>4.5</v>
      </c>
    </row>
    <row r="12920" spans="1:28" x14ac:dyDescent="0.25">
      <c r="A12920" s="9">
        <v>2001</v>
      </c>
      <c r="B12920" s="9">
        <v>2</v>
      </c>
      <c r="C12920" s="9" t="s">
        <v>35</v>
      </c>
      <c r="D12920" s="10" t="s">
        <v>72</v>
      </c>
      <c r="E12920" s="11">
        <v>276209</v>
      </c>
      <c r="F12920" s="11">
        <v>3346876</v>
      </c>
      <c r="G12920" s="11" t="s">
        <v>21</v>
      </c>
      <c r="H12920" s="12">
        <v>8.25</v>
      </c>
      <c r="I12920" s="13">
        <v>236808</v>
      </c>
      <c r="J12920" s="13">
        <v>3564138</v>
      </c>
      <c r="K12920" s="13" t="s">
        <v>21</v>
      </c>
      <c r="L12920" s="14">
        <v>6.64</v>
      </c>
      <c r="M12920" s="11">
        <v>152013</v>
      </c>
      <c r="N12920" s="11">
        <v>3899633</v>
      </c>
      <c r="O12920" s="11" t="s">
        <v>21</v>
      </c>
      <c r="P12920" s="12">
        <v>3.9</v>
      </c>
      <c r="Q12920" s="13" t="s">
        <v>21</v>
      </c>
      <c r="R12920" s="13" t="s">
        <v>21</v>
      </c>
      <c r="S12920" s="13" t="s">
        <v>21</v>
      </c>
      <c r="T12920" s="14" t="s">
        <v>21</v>
      </c>
      <c r="U12920" s="11">
        <v>55726</v>
      </c>
      <c r="V12920" s="11">
        <v>864514</v>
      </c>
      <c r="W12920" s="11" t="s">
        <v>21</v>
      </c>
      <c r="X12920" s="12">
        <v>6.45</v>
      </c>
      <c r="Y12920" s="13">
        <v>720756</v>
      </c>
      <c r="Z12920" s="13">
        <v>11675162</v>
      </c>
      <c r="AA12920" s="13" t="s">
        <v>21</v>
      </c>
      <c r="AB12920" s="14">
        <v>6.17</v>
      </c>
    </row>
    <row r="12921" spans="1:28" x14ac:dyDescent="0.25">
      <c r="A12921" s="9">
        <v>2001</v>
      </c>
      <c r="B12921" s="9">
        <v>2</v>
      </c>
      <c r="C12921" s="9" t="s">
        <v>36</v>
      </c>
      <c r="D12921" s="10" t="s">
        <v>72</v>
      </c>
      <c r="E12921" s="11">
        <v>167108</v>
      </c>
      <c r="F12921" s="11">
        <v>2503738</v>
      </c>
      <c r="G12921" s="11" t="s">
        <v>21</v>
      </c>
      <c r="H12921" s="12">
        <v>6.67</v>
      </c>
      <c r="I12921" s="13">
        <v>100848</v>
      </c>
      <c r="J12921" s="13">
        <v>1972762</v>
      </c>
      <c r="K12921" s="13" t="s">
        <v>21</v>
      </c>
      <c r="L12921" s="14">
        <v>5.1100000000000003</v>
      </c>
      <c r="M12921" s="11">
        <v>134661</v>
      </c>
      <c r="N12921" s="11">
        <v>3510759</v>
      </c>
      <c r="O12921" s="11" t="s">
        <v>21</v>
      </c>
      <c r="P12921" s="12">
        <v>3.84</v>
      </c>
      <c r="Q12921" s="13" t="s">
        <v>21</v>
      </c>
      <c r="R12921" s="13" t="s">
        <v>21</v>
      </c>
      <c r="S12921" s="13" t="s">
        <v>21</v>
      </c>
      <c r="T12921" s="14" t="s">
        <v>21</v>
      </c>
      <c r="U12921" s="11">
        <v>5107</v>
      </c>
      <c r="V12921" s="11">
        <v>39622</v>
      </c>
      <c r="W12921" s="11" t="s">
        <v>21</v>
      </c>
      <c r="X12921" s="12">
        <v>12.89</v>
      </c>
      <c r="Y12921" s="13">
        <v>407724</v>
      </c>
      <c r="Z12921" s="13">
        <v>8026880</v>
      </c>
      <c r="AA12921" s="13" t="s">
        <v>21</v>
      </c>
      <c r="AB12921" s="14">
        <v>5.08</v>
      </c>
    </row>
    <row r="12922" spans="1:28" x14ac:dyDescent="0.25">
      <c r="A12922" s="9">
        <v>2001</v>
      </c>
      <c r="B12922" s="9">
        <v>2</v>
      </c>
      <c r="C12922" s="9" t="s">
        <v>37</v>
      </c>
      <c r="D12922" s="10" t="s">
        <v>72</v>
      </c>
      <c r="E12922" s="11">
        <v>61523</v>
      </c>
      <c r="F12922" s="11">
        <v>867337</v>
      </c>
      <c r="G12922" s="11" t="s">
        <v>21</v>
      </c>
      <c r="H12922" s="12">
        <v>7.09</v>
      </c>
      <c r="I12922" s="13">
        <v>55114</v>
      </c>
      <c r="J12922" s="13">
        <v>908096</v>
      </c>
      <c r="K12922" s="13" t="s">
        <v>21</v>
      </c>
      <c r="L12922" s="14">
        <v>6.07</v>
      </c>
      <c r="M12922" s="11">
        <v>36022</v>
      </c>
      <c r="N12922" s="11">
        <v>813815</v>
      </c>
      <c r="O12922" s="11" t="s">
        <v>21</v>
      </c>
      <c r="P12922" s="12">
        <v>4.43</v>
      </c>
      <c r="Q12922" s="13" t="s">
        <v>21</v>
      </c>
      <c r="R12922" s="13" t="s">
        <v>21</v>
      </c>
      <c r="S12922" s="13" t="s">
        <v>21</v>
      </c>
      <c r="T12922" s="14" t="s">
        <v>21</v>
      </c>
      <c r="U12922" s="11">
        <v>2916</v>
      </c>
      <c r="V12922" s="11">
        <v>34915</v>
      </c>
      <c r="W12922" s="11" t="s">
        <v>21</v>
      </c>
      <c r="X12922" s="12">
        <v>8.35</v>
      </c>
      <c r="Y12922" s="13">
        <v>155576</v>
      </c>
      <c r="Z12922" s="13">
        <v>2624163</v>
      </c>
      <c r="AA12922" s="13" t="s">
        <v>21</v>
      </c>
      <c r="AB12922" s="14">
        <v>5.93</v>
      </c>
    </row>
    <row r="12923" spans="1:28" x14ac:dyDescent="0.25">
      <c r="A12923" s="9">
        <v>2001</v>
      </c>
      <c r="B12923" s="9">
        <v>2</v>
      </c>
      <c r="C12923" s="9" t="s">
        <v>38</v>
      </c>
      <c r="D12923" s="10" t="s">
        <v>72</v>
      </c>
      <c r="E12923" s="11">
        <v>113755</v>
      </c>
      <c r="F12923" s="11">
        <v>2052240</v>
      </c>
      <c r="G12923" s="11" t="s">
        <v>21</v>
      </c>
      <c r="H12923" s="12">
        <v>5.54</v>
      </c>
      <c r="I12923" s="13">
        <v>52737</v>
      </c>
      <c r="J12923" s="13">
        <v>960888</v>
      </c>
      <c r="K12923" s="13" t="s">
        <v>21</v>
      </c>
      <c r="L12923" s="14">
        <v>5.49</v>
      </c>
      <c r="M12923" s="11">
        <v>90156</v>
      </c>
      <c r="N12923" s="11">
        <v>3040311</v>
      </c>
      <c r="O12923" s="11" t="s">
        <v>21</v>
      </c>
      <c r="P12923" s="12">
        <v>2.97</v>
      </c>
      <c r="Q12923" s="13" t="s">
        <v>21</v>
      </c>
      <c r="R12923" s="13" t="s">
        <v>21</v>
      </c>
      <c r="S12923" s="13" t="s">
        <v>21</v>
      </c>
      <c r="T12923" s="14" t="s">
        <v>21</v>
      </c>
      <c r="U12923" s="11">
        <v>10679</v>
      </c>
      <c r="V12923" s="11">
        <v>243889</v>
      </c>
      <c r="W12923" s="11" t="s">
        <v>21</v>
      </c>
      <c r="X12923" s="12">
        <v>4.38</v>
      </c>
      <c r="Y12923" s="13">
        <v>267327</v>
      </c>
      <c r="Z12923" s="13">
        <v>6297329</v>
      </c>
      <c r="AA12923" s="13" t="s">
        <v>21</v>
      </c>
      <c r="AB12923" s="14">
        <v>4.25</v>
      </c>
    </row>
    <row r="12924" spans="1:28" x14ac:dyDescent="0.25">
      <c r="A12924" s="9">
        <v>2001</v>
      </c>
      <c r="B12924" s="9">
        <v>2</v>
      </c>
      <c r="C12924" s="9" t="s">
        <v>39</v>
      </c>
      <c r="D12924" s="10" t="s">
        <v>72</v>
      </c>
      <c r="E12924" s="11">
        <v>159282</v>
      </c>
      <c r="F12924" s="11">
        <v>1869902</v>
      </c>
      <c r="G12924" s="11" t="s">
        <v>21</v>
      </c>
      <c r="H12924" s="12">
        <v>8.52</v>
      </c>
      <c r="I12924" s="13">
        <v>111186</v>
      </c>
      <c r="J12924" s="13">
        <v>1281507</v>
      </c>
      <c r="K12924" s="13" t="s">
        <v>21</v>
      </c>
      <c r="L12924" s="14">
        <v>8.68</v>
      </c>
      <c r="M12924" s="11">
        <v>170188</v>
      </c>
      <c r="N12924" s="11">
        <v>2456886</v>
      </c>
      <c r="O12924" s="11" t="s">
        <v>21</v>
      </c>
      <c r="P12924" s="12">
        <v>6.93</v>
      </c>
      <c r="Q12924" s="13" t="s">
        <v>21</v>
      </c>
      <c r="R12924" s="13" t="s">
        <v>21</v>
      </c>
      <c r="S12924" s="13" t="s">
        <v>21</v>
      </c>
      <c r="T12924" s="14" t="s">
        <v>21</v>
      </c>
      <c r="U12924" s="11">
        <v>18656</v>
      </c>
      <c r="V12924" s="11">
        <v>192705</v>
      </c>
      <c r="W12924" s="11" t="s">
        <v>21</v>
      </c>
      <c r="X12924" s="12">
        <v>9.68</v>
      </c>
      <c r="Y12924" s="13">
        <v>459312</v>
      </c>
      <c r="Z12924" s="13">
        <v>5801000</v>
      </c>
      <c r="AA12924" s="13" t="s">
        <v>21</v>
      </c>
      <c r="AB12924" s="14">
        <v>7.92</v>
      </c>
    </row>
    <row r="12925" spans="1:28" x14ac:dyDescent="0.25">
      <c r="A12925" s="9">
        <v>2001</v>
      </c>
      <c r="B12925" s="9">
        <v>2</v>
      </c>
      <c r="C12925" s="9" t="s">
        <v>40</v>
      </c>
      <c r="D12925" s="10" t="s">
        <v>72</v>
      </c>
      <c r="E12925" s="11">
        <v>179527</v>
      </c>
      <c r="F12925" s="11">
        <v>1491987</v>
      </c>
      <c r="G12925" s="11" t="s">
        <v>21</v>
      </c>
      <c r="H12925" s="12">
        <v>12.03</v>
      </c>
      <c r="I12925" s="13">
        <v>200981</v>
      </c>
      <c r="J12925" s="13">
        <v>1837956</v>
      </c>
      <c r="K12925" s="13" t="s">
        <v>21</v>
      </c>
      <c r="L12925" s="14">
        <v>10.94</v>
      </c>
      <c r="M12925" s="11">
        <v>70389</v>
      </c>
      <c r="N12925" s="11">
        <v>812019</v>
      </c>
      <c r="O12925" s="11" t="s">
        <v>21</v>
      </c>
      <c r="P12925" s="12">
        <v>8.67</v>
      </c>
      <c r="Q12925" s="13" t="s">
        <v>21</v>
      </c>
      <c r="R12925" s="13" t="s">
        <v>21</v>
      </c>
      <c r="S12925" s="13" t="s">
        <v>21</v>
      </c>
      <c r="T12925" s="14" t="s">
        <v>21</v>
      </c>
      <c r="U12925" s="11">
        <v>7628</v>
      </c>
      <c r="V12925" s="11">
        <v>53123</v>
      </c>
      <c r="W12925" s="11" t="s">
        <v>21</v>
      </c>
      <c r="X12925" s="12">
        <v>14.36</v>
      </c>
      <c r="Y12925" s="13">
        <v>458524</v>
      </c>
      <c r="Z12925" s="13">
        <v>4195084</v>
      </c>
      <c r="AA12925" s="13" t="s">
        <v>21</v>
      </c>
      <c r="AB12925" s="14">
        <v>10.93</v>
      </c>
    </row>
    <row r="12926" spans="1:28" x14ac:dyDescent="0.25">
      <c r="A12926" s="9">
        <v>2001</v>
      </c>
      <c r="B12926" s="9">
        <v>2</v>
      </c>
      <c r="C12926" s="9" t="s">
        <v>41</v>
      </c>
      <c r="D12926" s="10" t="s">
        <v>72</v>
      </c>
      <c r="E12926" s="11">
        <v>152390</v>
      </c>
      <c r="F12926" s="11">
        <v>2214309</v>
      </c>
      <c r="G12926" s="11" t="s">
        <v>21</v>
      </c>
      <c r="H12926" s="12">
        <v>6.88</v>
      </c>
      <c r="I12926" s="13">
        <v>109367</v>
      </c>
      <c r="J12926" s="13">
        <v>1910547</v>
      </c>
      <c r="K12926" s="13" t="s">
        <v>21</v>
      </c>
      <c r="L12926" s="14">
        <v>5.72</v>
      </c>
      <c r="M12926" s="11">
        <v>32570</v>
      </c>
      <c r="N12926" s="11">
        <v>759491</v>
      </c>
      <c r="O12926" s="11" t="s">
        <v>21</v>
      </c>
      <c r="P12926" s="12">
        <v>4.29</v>
      </c>
      <c r="Q12926" s="13" t="s">
        <v>21</v>
      </c>
      <c r="R12926" s="13" t="s">
        <v>21</v>
      </c>
      <c r="S12926" s="13" t="s">
        <v>21</v>
      </c>
      <c r="T12926" s="14" t="s">
        <v>21</v>
      </c>
      <c r="U12926" s="11">
        <v>6336</v>
      </c>
      <c r="V12926" s="11">
        <v>69967</v>
      </c>
      <c r="W12926" s="11" t="s">
        <v>21</v>
      </c>
      <c r="X12926" s="12">
        <v>9.06</v>
      </c>
      <c r="Y12926" s="13">
        <v>300662</v>
      </c>
      <c r="Z12926" s="13">
        <v>4954314</v>
      </c>
      <c r="AA12926" s="13" t="s">
        <v>21</v>
      </c>
      <c r="AB12926" s="14">
        <v>6.07</v>
      </c>
    </row>
    <row r="12927" spans="1:28" x14ac:dyDescent="0.25">
      <c r="A12927" s="9">
        <v>2001</v>
      </c>
      <c r="B12927" s="9">
        <v>2</v>
      </c>
      <c r="C12927" s="9" t="s">
        <v>42</v>
      </c>
      <c r="D12927" s="10" t="s">
        <v>72</v>
      </c>
      <c r="E12927" s="11">
        <v>41464</v>
      </c>
      <c r="F12927" s="11">
        <v>322891</v>
      </c>
      <c r="G12927" s="11" t="s">
        <v>21</v>
      </c>
      <c r="H12927" s="12">
        <v>12.84</v>
      </c>
      <c r="I12927" s="13">
        <v>37969</v>
      </c>
      <c r="J12927" s="13">
        <v>362865</v>
      </c>
      <c r="K12927" s="13" t="s">
        <v>21</v>
      </c>
      <c r="L12927" s="14">
        <v>10.46</v>
      </c>
      <c r="M12927" s="11">
        <v>30309</v>
      </c>
      <c r="N12927" s="11">
        <v>315904</v>
      </c>
      <c r="O12927" s="11" t="s">
        <v>21</v>
      </c>
      <c r="P12927" s="12">
        <v>9.59</v>
      </c>
      <c r="Q12927" s="13" t="s">
        <v>21</v>
      </c>
      <c r="R12927" s="13" t="s">
        <v>21</v>
      </c>
      <c r="S12927" s="13" t="s">
        <v>21</v>
      </c>
      <c r="T12927" s="14" t="s">
        <v>21</v>
      </c>
      <c r="U12927" s="11">
        <v>1666</v>
      </c>
      <c r="V12927" s="11">
        <v>6881</v>
      </c>
      <c r="W12927" s="11" t="s">
        <v>21</v>
      </c>
      <c r="X12927" s="12">
        <v>24.21</v>
      </c>
      <c r="Y12927" s="13">
        <v>111408</v>
      </c>
      <c r="Z12927" s="13">
        <v>1008541</v>
      </c>
      <c r="AA12927" s="13" t="s">
        <v>21</v>
      </c>
      <c r="AB12927" s="14">
        <v>11.05</v>
      </c>
    </row>
    <row r="12928" spans="1:28" x14ac:dyDescent="0.25">
      <c r="A12928" s="9">
        <v>2001</v>
      </c>
      <c r="B12928" s="9">
        <v>2</v>
      </c>
      <c r="C12928" s="9" t="s">
        <v>43</v>
      </c>
      <c r="D12928" s="10" t="s">
        <v>72</v>
      </c>
      <c r="E12928" s="11">
        <v>204002</v>
      </c>
      <c r="F12928" s="11">
        <v>2512965</v>
      </c>
      <c r="G12928" s="11" t="s">
        <v>21</v>
      </c>
      <c r="H12928" s="12">
        <v>8.1199999999999992</v>
      </c>
      <c r="I12928" s="13">
        <v>195251</v>
      </c>
      <c r="J12928" s="13">
        <v>2538664</v>
      </c>
      <c r="K12928" s="13" t="s">
        <v>21</v>
      </c>
      <c r="L12928" s="14">
        <v>7.69</v>
      </c>
      <c r="M12928" s="11">
        <v>140754</v>
      </c>
      <c r="N12928" s="11">
        <v>2799648</v>
      </c>
      <c r="O12928" s="11" t="s">
        <v>21</v>
      </c>
      <c r="P12928" s="12">
        <v>5.03</v>
      </c>
      <c r="Q12928" s="13" t="s">
        <v>21</v>
      </c>
      <c r="R12928" s="13" t="s">
        <v>21</v>
      </c>
      <c r="S12928" s="13" t="s">
        <v>21</v>
      </c>
      <c r="T12928" s="14" t="s">
        <v>21</v>
      </c>
      <c r="U12928" s="11">
        <v>7810</v>
      </c>
      <c r="V12928" s="11">
        <v>79276</v>
      </c>
      <c r="W12928" s="11" t="s">
        <v>21</v>
      </c>
      <c r="X12928" s="12">
        <v>9.85</v>
      </c>
      <c r="Y12928" s="13">
        <v>547818</v>
      </c>
      <c r="Z12928" s="13">
        <v>7930553</v>
      </c>
      <c r="AA12928" s="13" t="s">
        <v>21</v>
      </c>
      <c r="AB12928" s="14">
        <v>6.91</v>
      </c>
    </row>
    <row r="12929" spans="1:28" x14ac:dyDescent="0.25">
      <c r="A12929" s="9">
        <v>2001</v>
      </c>
      <c r="B12929" s="9">
        <v>2</v>
      </c>
      <c r="C12929" s="9" t="s">
        <v>44</v>
      </c>
      <c r="D12929" s="10" t="s">
        <v>72</v>
      </c>
      <c r="E12929" s="11">
        <v>118237</v>
      </c>
      <c r="F12929" s="11">
        <v>1627715</v>
      </c>
      <c r="G12929" s="11" t="s">
        <v>21</v>
      </c>
      <c r="H12929" s="12">
        <v>7.26</v>
      </c>
      <c r="I12929" s="13">
        <v>87985</v>
      </c>
      <c r="J12929" s="13">
        <v>1598454</v>
      </c>
      <c r="K12929" s="13" t="s">
        <v>21</v>
      </c>
      <c r="L12929" s="14">
        <v>5.5</v>
      </c>
      <c r="M12929" s="11">
        <v>69671</v>
      </c>
      <c r="N12929" s="11">
        <v>1523269</v>
      </c>
      <c r="O12929" s="11" t="s">
        <v>21</v>
      </c>
      <c r="P12929" s="12">
        <v>4.57</v>
      </c>
      <c r="Q12929" s="13" t="s">
        <v>21</v>
      </c>
      <c r="R12929" s="13" t="s">
        <v>21</v>
      </c>
      <c r="S12929" s="13" t="s">
        <v>21</v>
      </c>
      <c r="T12929" s="14" t="s">
        <v>21</v>
      </c>
      <c r="U12929" s="11">
        <v>4174</v>
      </c>
      <c r="V12929" s="11">
        <v>56836</v>
      </c>
      <c r="W12929" s="11" t="s">
        <v>21</v>
      </c>
      <c r="X12929" s="12">
        <v>7.34</v>
      </c>
      <c r="Y12929" s="13">
        <v>280066</v>
      </c>
      <c r="Z12929" s="13">
        <v>4806275</v>
      </c>
      <c r="AA12929" s="13" t="s">
        <v>21</v>
      </c>
      <c r="AB12929" s="14">
        <v>5.83</v>
      </c>
    </row>
    <row r="12930" spans="1:28" x14ac:dyDescent="0.25">
      <c r="A12930" s="9">
        <v>2001</v>
      </c>
      <c r="B12930" s="9">
        <v>2</v>
      </c>
      <c r="C12930" s="9" t="s">
        <v>45</v>
      </c>
      <c r="D12930" s="10" t="s">
        <v>72</v>
      </c>
      <c r="E12930" s="11">
        <v>166692</v>
      </c>
      <c r="F12930" s="11">
        <v>2726882</v>
      </c>
      <c r="G12930" s="11" t="s">
        <v>21</v>
      </c>
      <c r="H12930" s="12">
        <v>6.11</v>
      </c>
      <c r="I12930" s="13">
        <v>102111</v>
      </c>
      <c r="J12930" s="13">
        <v>1982835</v>
      </c>
      <c r="K12930" s="13" t="s">
        <v>21</v>
      </c>
      <c r="L12930" s="14">
        <v>5.15</v>
      </c>
      <c r="M12930" s="11">
        <v>46200</v>
      </c>
      <c r="N12930" s="11">
        <v>1187537</v>
      </c>
      <c r="O12930" s="11" t="s">
        <v>21</v>
      </c>
      <c r="P12930" s="12">
        <v>3.89</v>
      </c>
      <c r="Q12930" s="13" t="s">
        <v>21</v>
      </c>
      <c r="R12930" s="13" t="s">
        <v>21</v>
      </c>
      <c r="S12930" s="13" t="s">
        <v>21</v>
      </c>
      <c r="T12930" s="14" t="s">
        <v>21</v>
      </c>
      <c r="U12930" s="11">
        <v>5067</v>
      </c>
      <c r="V12930" s="11">
        <v>83447</v>
      </c>
      <c r="W12930" s="11" t="s">
        <v>21</v>
      </c>
      <c r="X12930" s="12">
        <v>6.07</v>
      </c>
      <c r="Y12930" s="13">
        <v>320070</v>
      </c>
      <c r="Z12930" s="13">
        <v>5980701</v>
      </c>
      <c r="AA12930" s="13" t="s">
        <v>21</v>
      </c>
      <c r="AB12930" s="14">
        <v>5.35</v>
      </c>
    </row>
    <row r="12931" spans="1:28" x14ac:dyDescent="0.25">
      <c r="A12931" s="9">
        <v>2001</v>
      </c>
      <c r="B12931" s="9">
        <v>2</v>
      </c>
      <c r="C12931" s="9" t="s">
        <v>46</v>
      </c>
      <c r="D12931" s="10" t="s">
        <v>72</v>
      </c>
      <c r="E12931" s="11">
        <v>86939</v>
      </c>
      <c r="F12931" s="11">
        <v>1299798</v>
      </c>
      <c r="G12931" s="11" t="s">
        <v>21</v>
      </c>
      <c r="H12931" s="12">
        <v>6.69</v>
      </c>
      <c r="I12931" s="13">
        <v>54441</v>
      </c>
      <c r="J12931" s="13">
        <v>816699</v>
      </c>
      <c r="K12931" s="13" t="s">
        <v>21</v>
      </c>
      <c r="L12931" s="14">
        <v>6.67</v>
      </c>
      <c r="M12931" s="11">
        <v>49881</v>
      </c>
      <c r="N12931" s="11">
        <v>1187462</v>
      </c>
      <c r="O12931" s="11" t="s">
        <v>21</v>
      </c>
      <c r="P12931" s="12">
        <v>4.2</v>
      </c>
      <c r="Q12931" s="13" t="s">
        <v>21</v>
      </c>
      <c r="R12931" s="13" t="s">
        <v>21</v>
      </c>
      <c r="S12931" s="13" t="s">
        <v>21</v>
      </c>
      <c r="T12931" s="14" t="s">
        <v>21</v>
      </c>
      <c r="U12931" s="11">
        <v>5241</v>
      </c>
      <c r="V12931" s="11">
        <v>62121</v>
      </c>
      <c r="W12931" s="11" t="s">
        <v>21</v>
      </c>
      <c r="X12931" s="12">
        <v>8.44</v>
      </c>
      <c r="Y12931" s="13">
        <v>196502</v>
      </c>
      <c r="Z12931" s="13">
        <v>3366081</v>
      </c>
      <c r="AA12931" s="13" t="s">
        <v>21</v>
      </c>
      <c r="AB12931" s="14">
        <v>5.84</v>
      </c>
    </row>
    <row r="12932" spans="1:28" x14ac:dyDescent="0.25">
      <c r="A12932" s="9">
        <v>2001</v>
      </c>
      <c r="B12932" s="9">
        <v>2</v>
      </c>
      <c r="C12932" s="9" t="s">
        <v>47</v>
      </c>
      <c r="D12932" s="10" t="s">
        <v>72</v>
      </c>
      <c r="E12932" s="11">
        <v>24167</v>
      </c>
      <c r="F12932" s="11">
        <v>374377</v>
      </c>
      <c r="G12932" s="11" t="s">
        <v>21</v>
      </c>
      <c r="H12932" s="12">
        <v>6.46</v>
      </c>
      <c r="I12932" s="13">
        <v>19075</v>
      </c>
      <c r="J12932" s="13">
        <v>317731</v>
      </c>
      <c r="K12932" s="13" t="s">
        <v>21</v>
      </c>
      <c r="L12932" s="14">
        <v>6</v>
      </c>
      <c r="M12932" s="11">
        <v>26967</v>
      </c>
      <c r="N12932" s="11">
        <v>289229</v>
      </c>
      <c r="O12932" s="11" t="s">
        <v>21</v>
      </c>
      <c r="P12932" s="12">
        <v>9.32</v>
      </c>
      <c r="Q12932" s="13" t="s">
        <v>21</v>
      </c>
      <c r="R12932" s="13" t="s">
        <v>21</v>
      </c>
      <c r="S12932" s="13" t="s">
        <v>21</v>
      </c>
      <c r="T12932" s="14" t="s">
        <v>21</v>
      </c>
      <c r="U12932" s="11">
        <v>1902</v>
      </c>
      <c r="V12932" s="11">
        <v>26463</v>
      </c>
      <c r="W12932" s="11" t="s">
        <v>21</v>
      </c>
      <c r="X12932" s="12">
        <v>7.19</v>
      </c>
      <c r="Y12932" s="13">
        <v>72111</v>
      </c>
      <c r="Z12932" s="13">
        <v>1007800</v>
      </c>
      <c r="AA12932" s="13" t="s">
        <v>21</v>
      </c>
      <c r="AB12932" s="14">
        <v>7.16</v>
      </c>
    </row>
    <row r="12933" spans="1:28" x14ac:dyDescent="0.25">
      <c r="A12933" s="9">
        <v>2001</v>
      </c>
      <c r="B12933" s="9">
        <v>2</v>
      </c>
      <c r="C12933" s="9" t="s">
        <v>48</v>
      </c>
      <c r="D12933" s="10" t="s">
        <v>72</v>
      </c>
      <c r="E12933" s="11">
        <v>321340</v>
      </c>
      <c r="F12933" s="11">
        <v>4136460</v>
      </c>
      <c r="G12933" s="11" t="s">
        <v>21</v>
      </c>
      <c r="H12933" s="12">
        <v>7.77</v>
      </c>
      <c r="I12933" s="13">
        <v>180818</v>
      </c>
      <c r="J12933" s="13">
        <v>2778675</v>
      </c>
      <c r="K12933" s="13" t="s">
        <v>21</v>
      </c>
      <c r="L12933" s="14">
        <v>6.51</v>
      </c>
      <c r="M12933" s="11">
        <v>111491</v>
      </c>
      <c r="N12933" s="11">
        <v>2422950</v>
      </c>
      <c r="O12933" s="11" t="s">
        <v>21</v>
      </c>
      <c r="P12933" s="12">
        <v>4.5999999999999996</v>
      </c>
      <c r="Q12933" s="13" t="s">
        <v>21</v>
      </c>
      <c r="R12933" s="13" t="s">
        <v>21</v>
      </c>
      <c r="S12933" s="13" t="s">
        <v>21</v>
      </c>
      <c r="T12933" s="14" t="s">
        <v>21</v>
      </c>
      <c r="U12933" s="11">
        <v>11425</v>
      </c>
      <c r="V12933" s="11">
        <v>186575</v>
      </c>
      <c r="W12933" s="11" t="s">
        <v>21</v>
      </c>
      <c r="X12933" s="12">
        <v>6.12</v>
      </c>
      <c r="Y12933" s="13">
        <v>625073</v>
      </c>
      <c r="Z12933" s="13">
        <v>9524661</v>
      </c>
      <c r="AA12933" s="13" t="s">
        <v>21</v>
      </c>
      <c r="AB12933" s="14">
        <v>6.56</v>
      </c>
    </row>
    <row r="12934" spans="1:28" x14ac:dyDescent="0.25">
      <c r="A12934" s="9">
        <v>2001</v>
      </c>
      <c r="B12934" s="9">
        <v>2</v>
      </c>
      <c r="C12934" s="9" t="s">
        <v>49</v>
      </c>
      <c r="D12934" s="10" t="s">
        <v>72</v>
      </c>
      <c r="E12934" s="11">
        <v>22361</v>
      </c>
      <c r="F12934" s="11">
        <v>388929</v>
      </c>
      <c r="G12934" s="11" t="s">
        <v>21</v>
      </c>
      <c r="H12934" s="12">
        <v>5.75</v>
      </c>
      <c r="I12934" s="13">
        <v>15655</v>
      </c>
      <c r="J12934" s="13">
        <v>273107</v>
      </c>
      <c r="K12934" s="13" t="s">
        <v>21</v>
      </c>
      <c r="L12934" s="14">
        <v>5.73</v>
      </c>
      <c r="M12934" s="11">
        <v>8813</v>
      </c>
      <c r="N12934" s="11">
        <v>212484</v>
      </c>
      <c r="O12934" s="11" t="s">
        <v>21</v>
      </c>
      <c r="P12934" s="12">
        <v>4.1500000000000004</v>
      </c>
      <c r="Q12934" s="13" t="s">
        <v>21</v>
      </c>
      <c r="R12934" s="13" t="s">
        <v>21</v>
      </c>
      <c r="S12934" s="13" t="s">
        <v>21</v>
      </c>
      <c r="T12934" s="14" t="s">
        <v>21</v>
      </c>
      <c r="U12934" s="11">
        <v>1553</v>
      </c>
      <c r="V12934" s="11">
        <v>42642</v>
      </c>
      <c r="W12934" s="11" t="s">
        <v>21</v>
      </c>
      <c r="X12934" s="12">
        <v>3.64</v>
      </c>
      <c r="Y12934" s="13">
        <v>48383</v>
      </c>
      <c r="Z12934" s="13">
        <v>917163</v>
      </c>
      <c r="AA12934" s="13" t="s">
        <v>21</v>
      </c>
      <c r="AB12934" s="14">
        <v>5.28</v>
      </c>
    </row>
    <row r="12935" spans="1:28" x14ac:dyDescent="0.25">
      <c r="A12935" s="9">
        <v>2001</v>
      </c>
      <c r="B12935" s="9">
        <v>2</v>
      </c>
      <c r="C12935" s="9" t="s">
        <v>50</v>
      </c>
      <c r="D12935" s="10" t="s">
        <v>72</v>
      </c>
      <c r="E12935" s="11">
        <v>43167</v>
      </c>
      <c r="F12935" s="11">
        <v>771159</v>
      </c>
      <c r="G12935" s="11" t="s">
        <v>21</v>
      </c>
      <c r="H12935" s="12">
        <v>5.6</v>
      </c>
      <c r="I12935" s="13">
        <v>28431</v>
      </c>
      <c r="J12935" s="13">
        <v>557758</v>
      </c>
      <c r="K12935" s="13" t="s">
        <v>21</v>
      </c>
      <c r="L12935" s="14">
        <v>5.0999999999999996</v>
      </c>
      <c r="M12935" s="11">
        <v>21367</v>
      </c>
      <c r="N12935" s="11">
        <v>570911</v>
      </c>
      <c r="O12935" s="11" t="s">
        <v>21</v>
      </c>
      <c r="P12935" s="12">
        <v>3.74</v>
      </c>
      <c r="Q12935" s="13" t="s">
        <v>21</v>
      </c>
      <c r="R12935" s="13" t="s">
        <v>21</v>
      </c>
      <c r="S12935" s="13" t="s">
        <v>21</v>
      </c>
      <c r="T12935" s="14" t="s">
        <v>21</v>
      </c>
      <c r="U12935" s="11">
        <v>6100</v>
      </c>
      <c r="V12935" s="11">
        <v>102516</v>
      </c>
      <c r="W12935" s="11" t="s">
        <v>21</v>
      </c>
      <c r="X12935" s="12">
        <v>5.95</v>
      </c>
      <c r="Y12935" s="13">
        <v>99065</v>
      </c>
      <c r="Z12935" s="13">
        <v>2002344</v>
      </c>
      <c r="AA12935" s="13" t="s">
        <v>21</v>
      </c>
      <c r="AB12935" s="14">
        <v>4.95</v>
      </c>
    </row>
    <row r="12936" spans="1:28" x14ac:dyDescent="0.25">
      <c r="A12936" s="9">
        <v>2001</v>
      </c>
      <c r="B12936" s="9">
        <v>2</v>
      </c>
      <c r="C12936" s="9" t="s">
        <v>51</v>
      </c>
      <c r="D12936" s="10" t="s">
        <v>72</v>
      </c>
      <c r="E12936" s="11">
        <v>41549</v>
      </c>
      <c r="F12936" s="11">
        <v>319132</v>
      </c>
      <c r="G12936" s="11" t="s">
        <v>21</v>
      </c>
      <c r="H12936" s="12">
        <v>13.02</v>
      </c>
      <c r="I12936" s="13">
        <v>32525</v>
      </c>
      <c r="J12936" s="13">
        <v>293647</v>
      </c>
      <c r="K12936" s="13" t="s">
        <v>21</v>
      </c>
      <c r="L12936" s="14">
        <v>11.08</v>
      </c>
      <c r="M12936" s="11">
        <v>19731</v>
      </c>
      <c r="N12936" s="11">
        <v>219446</v>
      </c>
      <c r="O12936" s="11" t="s">
        <v>21</v>
      </c>
      <c r="P12936" s="12">
        <v>8.99</v>
      </c>
      <c r="Q12936" s="13" t="s">
        <v>21</v>
      </c>
      <c r="R12936" s="13" t="s">
        <v>21</v>
      </c>
      <c r="S12936" s="13" t="s">
        <v>21</v>
      </c>
      <c r="T12936" s="14" t="s">
        <v>21</v>
      </c>
      <c r="U12936" s="11">
        <v>1583</v>
      </c>
      <c r="V12936" s="11">
        <v>11000</v>
      </c>
      <c r="W12936" s="11" t="s">
        <v>21</v>
      </c>
      <c r="X12936" s="12">
        <v>14.39</v>
      </c>
      <c r="Y12936" s="13">
        <v>95388</v>
      </c>
      <c r="Z12936" s="13">
        <v>843225</v>
      </c>
      <c r="AA12936" s="13" t="s">
        <v>21</v>
      </c>
      <c r="AB12936" s="14">
        <v>11.31</v>
      </c>
    </row>
    <row r="12937" spans="1:28" x14ac:dyDescent="0.25">
      <c r="A12937" s="9">
        <v>2001</v>
      </c>
      <c r="B12937" s="9">
        <v>2</v>
      </c>
      <c r="C12937" s="9" t="s">
        <v>52</v>
      </c>
      <c r="D12937" s="10" t="s">
        <v>72</v>
      </c>
      <c r="E12937" s="11">
        <v>188230</v>
      </c>
      <c r="F12937" s="11">
        <v>2014652</v>
      </c>
      <c r="G12937" s="11" t="s">
        <v>21</v>
      </c>
      <c r="H12937" s="12">
        <v>9.34</v>
      </c>
      <c r="I12937" s="13">
        <v>223196</v>
      </c>
      <c r="J12937" s="13">
        <v>2613816</v>
      </c>
      <c r="K12937" s="13" t="s">
        <v>21</v>
      </c>
      <c r="L12937" s="14">
        <v>8.5399999999999991</v>
      </c>
      <c r="M12937" s="11">
        <v>80832</v>
      </c>
      <c r="N12937" s="11">
        <v>996947</v>
      </c>
      <c r="O12937" s="11" t="s">
        <v>21</v>
      </c>
      <c r="P12937" s="12">
        <v>8.11</v>
      </c>
      <c r="Q12937" s="13" t="s">
        <v>21</v>
      </c>
      <c r="R12937" s="13" t="s">
        <v>21</v>
      </c>
      <c r="S12937" s="13" t="s">
        <v>21</v>
      </c>
      <c r="T12937" s="14" t="s">
        <v>21</v>
      </c>
      <c r="U12937" s="11">
        <v>4976</v>
      </c>
      <c r="V12937" s="11">
        <v>43855</v>
      </c>
      <c r="W12937" s="11" t="s">
        <v>21</v>
      </c>
      <c r="X12937" s="12">
        <v>11.35</v>
      </c>
      <c r="Y12937" s="13">
        <v>497234</v>
      </c>
      <c r="Z12937" s="13">
        <v>5669270</v>
      </c>
      <c r="AA12937" s="13" t="s">
        <v>21</v>
      </c>
      <c r="AB12937" s="14">
        <v>8.77</v>
      </c>
    </row>
    <row r="12938" spans="1:28" x14ac:dyDescent="0.25">
      <c r="A12938" s="9">
        <v>2001</v>
      </c>
      <c r="B12938" s="9">
        <v>2</v>
      </c>
      <c r="C12938" s="9" t="s">
        <v>53</v>
      </c>
      <c r="D12938" s="10" t="s">
        <v>72</v>
      </c>
      <c r="E12938" s="11">
        <v>34067</v>
      </c>
      <c r="F12938" s="11">
        <v>425306</v>
      </c>
      <c r="G12938" s="11" t="s">
        <v>21</v>
      </c>
      <c r="H12938" s="12">
        <v>8.01</v>
      </c>
      <c r="I12938" s="13">
        <v>34838</v>
      </c>
      <c r="J12938" s="13">
        <v>486902</v>
      </c>
      <c r="K12938" s="13" t="s">
        <v>21</v>
      </c>
      <c r="L12938" s="14">
        <v>7.16</v>
      </c>
      <c r="M12938" s="11">
        <v>26902</v>
      </c>
      <c r="N12938" s="11">
        <v>444128</v>
      </c>
      <c r="O12938" s="11" t="s">
        <v>21</v>
      </c>
      <c r="P12938" s="12">
        <v>6.06</v>
      </c>
      <c r="Q12938" s="13" t="s">
        <v>21</v>
      </c>
      <c r="R12938" s="13" t="s">
        <v>21</v>
      </c>
      <c r="S12938" s="13" t="s">
        <v>21</v>
      </c>
      <c r="T12938" s="14" t="s">
        <v>21</v>
      </c>
      <c r="U12938" s="11">
        <v>6809</v>
      </c>
      <c r="V12938" s="11">
        <v>111087</v>
      </c>
      <c r="W12938" s="11" t="s">
        <v>21</v>
      </c>
      <c r="X12938" s="12">
        <v>6.13</v>
      </c>
      <c r="Y12938" s="13">
        <v>102615</v>
      </c>
      <c r="Z12938" s="13">
        <v>1467424</v>
      </c>
      <c r="AA12938" s="13" t="s">
        <v>21</v>
      </c>
      <c r="AB12938" s="14">
        <v>6.99</v>
      </c>
    </row>
    <row r="12939" spans="1:28" x14ac:dyDescent="0.25">
      <c r="A12939" s="9">
        <v>2001</v>
      </c>
      <c r="B12939" s="9">
        <v>2</v>
      </c>
      <c r="C12939" s="9" t="s">
        <v>54</v>
      </c>
      <c r="D12939" s="10" t="s">
        <v>72</v>
      </c>
      <c r="E12939" s="11">
        <v>47832</v>
      </c>
      <c r="F12939" s="11">
        <v>603205</v>
      </c>
      <c r="G12939" s="11" t="s">
        <v>21</v>
      </c>
      <c r="H12939" s="12">
        <v>7.93</v>
      </c>
      <c r="I12939" s="13">
        <v>32684</v>
      </c>
      <c r="J12939" s="13">
        <v>450974</v>
      </c>
      <c r="K12939" s="13" t="s">
        <v>21</v>
      </c>
      <c r="L12939" s="14">
        <v>7.25</v>
      </c>
      <c r="M12939" s="11">
        <v>37878</v>
      </c>
      <c r="N12939" s="11">
        <v>781428</v>
      </c>
      <c r="O12939" s="11" t="s">
        <v>21</v>
      </c>
      <c r="P12939" s="12">
        <v>4.8499999999999996</v>
      </c>
      <c r="Q12939" s="13" t="s">
        <v>21</v>
      </c>
      <c r="R12939" s="13" t="s">
        <v>21</v>
      </c>
      <c r="S12939" s="13" t="s">
        <v>21</v>
      </c>
      <c r="T12939" s="14" t="s">
        <v>21</v>
      </c>
      <c r="U12939" s="11">
        <v>2477</v>
      </c>
      <c r="V12939" s="11">
        <v>48233</v>
      </c>
      <c r="W12939" s="11" t="s">
        <v>21</v>
      </c>
      <c r="X12939" s="12">
        <v>5.14</v>
      </c>
      <c r="Y12939" s="13">
        <v>120870</v>
      </c>
      <c r="Z12939" s="13">
        <v>1883840</v>
      </c>
      <c r="AA12939" s="13" t="s">
        <v>21</v>
      </c>
      <c r="AB12939" s="14">
        <v>6.42</v>
      </c>
    </row>
    <row r="12940" spans="1:28" x14ac:dyDescent="0.25">
      <c r="A12940" s="9">
        <v>2001</v>
      </c>
      <c r="B12940" s="9">
        <v>2</v>
      </c>
      <c r="C12940" s="9" t="s">
        <v>55</v>
      </c>
      <c r="D12940" s="10" t="s">
        <v>72</v>
      </c>
      <c r="E12940" s="11">
        <v>515754</v>
      </c>
      <c r="F12940" s="11">
        <v>3701674</v>
      </c>
      <c r="G12940" s="11" t="s">
        <v>21</v>
      </c>
      <c r="H12940" s="12">
        <v>13.93</v>
      </c>
      <c r="I12940" s="13">
        <v>595169</v>
      </c>
      <c r="J12940" s="13">
        <v>4835573</v>
      </c>
      <c r="K12940" s="13" t="s">
        <v>21</v>
      </c>
      <c r="L12940" s="14">
        <v>12.31</v>
      </c>
      <c r="M12940" s="11">
        <v>133342</v>
      </c>
      <c r="N12940" s="11">
        <v>2331436</v>
      </c>
      <c r="O12940" s="11" t="s">
        <v>21</v>
      </c>
      <c r="P12940" s="12">
        <v>5.72</v>
      </c>
      <c r="Q12940" s="13" t="s">
        <v>21</v>
      </c>
      <c r="R12940" s="13" t="s">
        <v>21</v>
      </c>
      <c r="S12940" s="13" t="s">
        <v>21</v>
      </c>
      <c r="T12940" s="14" t="s">
        <v>21</v>
      </c>
      <c r="U12940" s="11">
        <v>98421</v>
      </c>
      <c r="V12940" s="11">
        <v>1148711</v>
      </c>
      <c r="W12940" s="11" t="s">
        <v>21</v>
      </c>
      <c r="X12940" s="12">
        <v>8.57</v>
      </c>
      <c r="Y12940" s="13">
        <v>1342685</v>
      </c>
      <c r="Z12940" s="13">
        <v>12017395</v>
      </c>
      <c r="AA12940" s="13" t="s">
        <v>21</v>
      </c>
      <c r="AB12940" s="14">
        <v>11.17</v>
      </c>
    </row>
    <row r="12941" spans="1:28" x14ac:dyDescent="0.25">
      <c r="A12941" s="9">
        <v>2001</v>
      </c>
      <c r="B12941" s="9">
        <v>2</v>
      </c>
      <c r="C12941" s="9" t="s">
        <v>56</v>
      </c>
      <c r="D12941" s="10" t="s">
        <v>72</v>
      </c>
      <c r="E12941" s="11">
        <v>315533</v>
      </c>
      <c r="F12941" s="11">
        <v>4011779</v>
      </c>
      <c r="G12941" s="11" t="s">
        <v>21</v>
      </c>
      <c r="H12941" s="12">
        <v>7.87</v>
      </c>
      <c r="I12941" s="13">
        <v>257824</v>
      </c>
      <c r="J12941" s="13">
        <v>3005613</v>
      </c>
      <c r="K12941" s="13" t="s">
        <v>21</v>
      </c>
      <c r="L12941" s="14">
        <v>8.58</v>
      </c>
      <c r="M12941" s="11">
        <v>247107</v>
      </c>
      <c r="N12941" s="11">
        <v>5893529</v>
      </c>
      <c r="O12941" s="11" t="s">
        <v>21</v>
      </c>
      <c r="P12941" s="12">
        <v>4.1900000000000004</v>
      </c>
      <c r="Q12941" s="13" t="s">
        <v>21</v>
      </c>
      <c r="R12941" s="13" t="s">
        <v>21</v>
      </c>
      <c r="S12941" s="13" t="s">
        <v>21</v>
      </c>
      <c r="T12941" s="14" t="s">
        <v>21</v>
      </c>
      <c r="U12941" s="11">
        <v>21342</v>
      </c>
      <c r="V12941" s="11">
        <v>318179</v>
      </c>
      <c r="W12941" s="11" t="s">
        <v>21</v>
      </c>
      <c r="X12941" s="12">
        <v>6.71</v>
      </c>
      <c r="Y12941" s="13">
        <v>841805</v>
      </c>
      <c r="Z12941" s="13">
        <v>13229100</v>
      </c>
      <c r="AA12941" s="13" t="s">
        <v>21</v>
      </c>
      <c r="AB12941" s="14">
        <v>6.36</v>
      </c>
    </row>
    <row r="12942" spans="1:28" x14ac:dyDescent="0.25">
      <c r="A12942" s="9">
        <v>2001</v>
      </c>
      <c r="B12942" s="9">
        <v>2</v>
      </c>
      <c r="C12942" s="9" t="s">
        <v>57</v>
      </c>
      <c r="D12942" s="10" t="s">
        <v>72</v>
      </c>
      <c r="E12942" s="11">
        <v>97372</v>
      </c>
      <c r="F12942" s="11">
        <v>1440974</v>
      </c>
      <c r="G12942" s="11" t="s">
        <v>21</v>
      </c>
      <c r="H12942" s="12">
        <v>6.76</v>
      </c>
      <c r="I12942" s="13">
        <v>57172</v>
      </c>
      <c r="J12942" s="13">
        <v>941709</v>
      </c>
      <c r="K12942" s="13" t="s">
        <v>21</v>
      </c>
      <c r="L12942" s="14">
        <v>6.07</v>
      </c>
      <c r="M12942" s="11">
        <v>49438</v>
      </c>
      <c r="N12942" s="11">
        <v>1022853</v>
      </c>
      <c r="O12942" s="11" t="s">
        <v>21</v>
      </c>
      <c r="P12942" s="12">
        <v>4.83</v>
      </c>
      <c r="Q12942" s="13" t="s">
        <v>21</v>
      </c>
      <c r="R12942" s="13" t="s">
        <v>21</v>
      </c>
      <c r="S12942" s="13" t="s">
        <v>21</v>
      </c>
      <c r="T12942" s="14" t="s">
        <v>21</v>
      </c>
      <c r="U12942" s="11">
        <v>7377</v>
      </c>
      <c r="V12942" s="11">
        <v>219958</v>
      </c>
      <c r="W12942" s="11" t="s">
        <v>21</v>
      </c>
      <c r="X12942" s="12">
        <v>3.35</v>
      </c>
      <c r="Y12942" s="13">
        <v>211360</v>
      </c>
      <c r="Z12942" s="13">
        <v>3625494</v>
      </c>
      <c r="AA12942" s="13" t="s">
        <v>21</v>
      </c>
      <c r="AB12942" s="14">
        <v>5.83</v>
      </c>
    </row>
    <row r="12943" spans="1:28" x14ac:dyDescent="0.25">
      <c r="A12943" s="9">
        <v>2001</v>
      </c>
      <c r="B12943" s="9">
        <v>2</v>
      </c>
      <c r="C12943" s="9" t="s">
        <v>58</v>
      </c>
      <c r="D12943" s="10" t="s">
        <v>72</v>
      </c>
      <c r="E12943" s="11">
        <v>108990</v>
      </c>
      <c r="F12943" s="11">
        <v>1874702</v>
      </c>
      <c r="G12943" s="11" t="s">
        <v>21</v>
      </c>
      <c r="H12943" s="12">
        <v>5.81</v>
      </c>
      <c r="I12943" s="13">
        <v>63823</v>
      </c>
      <c r="J12943" s="13">
        <v>1245800</v>
      </c>
      <c r="K12943" s="13" t="s">
        <v>21</v>
      </c>
      <c r="L12943" s="14">
        <v>5.12</v>
      </c>
      <c r="M12943" s="11">
        <v>48069</v>
      </c>
      <c r="N12943" s="11">
        <v>1298420</v>
      </c>
      <c r="O12943" s="11" t="s">
        <v>21</v>
      </c>
      <c r="P12943" s="12">
        <v>3.7</v>
      </c>
      <c r="Q12943" s="13" t="s">
        <v>21</v>
      </c>
      <c r="R12943" s="13" t="s">
        <v>21</v>
      </c>
      <c r="S12943" s="13" t="s">
        <v>21</v>
      </c>
      <c r="T12943" s="14" t="s">
        <v>21</v>
      </c>
      <c r="U12943" s="11">
        <v>2853</v>
      </c>
      <c r="V12943" s="11">
        <v>40278</v>
      </c>
      <c r="W12943" s="11" t="s">
        <v>21</v>
      </c>
      <c r="X12943" s="12">
        <v>7.08</v>
      </c>
      <c r="Y12943" s="13">
        <v>223734</v>
      </c>
      <c r="Z12943" s="13">
        <v>4459200</v>
      </c>
      <c r="AA12943" s="13" t="s">
        <v>21</v>
      </c>
      <c r="AB12943" s="14">
        <v>5.0199999999999996</v>
      </c>
    </row>
    <row r="12944" spans="1:28" x14ac:dyDescent="0.25">
      <c r="A12944" s="9">
        <v>2001</v>
      </c>
      <c r="B12944" s="9">
        <v>2</v>
      </c>
      <c r="C12944" s="9" t="s">
        <v>59</v>
      </c>
      <c r="D12944" s="10" t="s">
        <v>72</v>
      </c>
      <c r="E12944" s="11">
        <v>372337</v>
      </c>
      <c r="F12944" s="11">
        <v>4133944</v>
      </c>
      <c r="G12944" s="11" t="s">
        <v>21</v>
      </c>
      <c r="H12944" s="12">
        <v>9.01</v>
      </c>
      <c r="I12944" s="13">
        <v>276649</v>
      </c>
      <c r="J12944" s="13">
        <v>3332342</v>
      </c>
      <c r="K12944" s="13" t="s">
        <v>21</v>
      </c>
      <c r="L12944" s="14">
        <v>8.3000000000000007</v>
      </c>
      <c r="M12944" s="11">
        <v>221402</v>
      </c>
      <c r="N12944" s="11">
        <v>4247326</v>
      </c>
      <c r="O12944" s="11" t="s">
        <v>21</v>
      </c>
      <c r="P12944" s="12">
        <v>5.21</v>
      </c>
      <c r="Q12944" s="13" t="s">
        <v>21</v>
      </c>
      <c r="R12944" s="13" t="s">
        <v>21</v>
      </c>
      <c r="S12944" s="13" t="s">
        <v>21</v>
      </c>
      <c r="T12944" s="14" t="s">
        <v>21</v>
      </c>
      <c r="U12944" s="11">
        <v>13743</v>
      </c>
      <c r="V12944" s="11">
        <v>130897</v>
      </c>
      <c r="W12944" s="11" t="s">
        <v>21</v>
      </c>
      <c r="X12944" s="12">
        <v>10.5</v>
      </c>
      <c r="Y12944" s="13">
        <v>884132</v>
      </c>
      <c r="Z12944" s="13">
        <v>11844508</v>
      </c>
      <c r="AA12944" s="13" t="s">
        <v>21</v>
      </c>
      <c r="AB12944" s="14">
        <v>7.46</v>
      </c>
    </row>
    <row r="12945" spans="1:28" x14ac:dyDescent="0.25">
      <c r="A12945" s="9">
        <v>2001</v>
      </c>
      <c r="B12945" s="9">
        <v>2</v>
      </c>
      <c r="C12945" s="9" t="s">
        <v>60</v>
      </c>
      <c r="D12945" s="10" t="s">
        <v>72</v>
      </c>
      <c r="E12945" s="11">
        <v>26248</v>
      </c>
      <c r="F12945" s="11">
        <v>218353</v>
      </c>
      <c r="G12945" s="11" t="s">
        <v>21</v>
      </c>
      <c r="H12945" s="12">
        <v>12.02</v>
      </c>
      <c r="I12945" s="13">
        <v>29559</v>
      </c>
      <c r="J12945" s="13">
        <v>256112</v>
      </c>
      <c r="K12945" s="13" t="s">
        <v>21</v>
      </c>
      <c r="L12945" s="14">
        <v>11.54</v>
      </c>
      <c r="M12945" s="11">
        <v>9688</v>
      </c>
      <c r="N12945" s="11">
        <v>104670</v>
      </c>
      <c r="O12945" s="11" t="s">
        <v>21</v>
      </c>
      <c r="P12945" s="12">
        <v>9.26</v>
      </c>
      <c r="Q12945" s="13" t="s">
        <v>21</v>
      </c>
      <c r="R12945" s="13" t="s">
        <v>21</v>
      </c>
      <c r="S12945" s="13" t="s">
        <v>21</v>
      </c>
      <c r="T12945" s="14" t="s">
        <v>21</v>
      </c>
      <c r="U12945" s="11">
        <v>1220</v>
      </c>
      <c r="V12945" s="11">
        <v>9266</v>
      </c>
      <c r="W12945" s="11" t="s">
        <v>21</v>
      </c>
      <c r="X12945" s="12">
        <v>13.17</v>
      </c>
      <c r="Y12945" s="13">
        <v>66715</v>
      </c>
      <c r="Z12945" s="13">
        <v>588402</v>
      </c>
      <c r="AA12945" s="13" t="s">
        <v>21</v>
      </c>
      <c r="AB12945" s="14">
        <v>11.34</v>
      </c>
    </row>
    <row r="12946" spans="1:28" x14ac:dyDescent="0.25">
      <c r="A12946" s="9">
        <v>2001</v>
      </c>
      <c r="B12946" s="9">
        <v>2</v>
      </c>
      <c r="C12946" s="9" t="s">
        <v>61</v>
      </c>
      <c r="D12946" s="10" t="s">
        <v>72</v>
      </c>
      <c r="E12946" s="11">
        <v>162443</v>
      </c>
      <c r="F12946" s="11">
        <v>2169510</v>
      </c>
      <c r="G12946" s="11" t="s">
        <v>21</v>
      </c>
      <c r="H12946" s="12">
        <v>7.49</v>
      </c>
      <c r="I12946" s="13">
        <v>86983</v>
      </c>
      <c r="J12946" s="13">
        <v>1324082</v>
      </c>
      <c r="K12946" s="13" t="s">
        <v>21</v>
      </c>
      <c r="L12946" s="14">
        <v>6.57</v>
      </c>
      <c r="M12946" s="11">
        <v>100247</v>
      </c>
      <c r="N12946" s="11">
        <v>2585777</v>
      </c>
      <c r="O12946" s="11" t="s">
        <v>21</v>
      </c>
      <c r="P12946" s="12">
        <v>3.88</v>
      </c>
      <c r="Q12946" s="13" t="s">
        <v>21</v>
      </c>
      <c r="R12946" s="13" t="s">
        <v>21</v>
      </c>
      <c r="S12946" s="13" t="s">
        <v>21</v>
      </c>
      <c r="T12946" s="14" t="s">
        <v>21</v>
      </c>
      <c r="U12946" s="11">
        <v>4793</v>
      </c>
      <c r="V12946" s="11">
        <v>71954</v>
      </c>
      <c r="W12946" s="11" t="s">
        <v>21</v>
      </c>
      <c r="X12946" s="12">
        <v>6.66</v>
      </c>
      <c r="Y12946" s="13">
        <v>354466</v>
      </c>
      <c r="Z12946" s="13">
        <v>6151323</v>
      </c>
      <c r="AA12946" s="13" t="s">
        <v>21</v>
      </c>
      <c r="AB12946" s="14">
        <v>5.76</v>
      </c>
    </row>
    <row r="12947" spans="1:28" x14ac:dyDescent="0.25">
      <c r="A12947" s="9">
        <v>2001</v>
      </c>
      <c r="B12947" s="9">
        <v>2</v>
      </c>
      <c r="C12947" s="9" t="s">
        <v>62</v>
      </c>
      <c r="D12947" s="10" t="s">
        <v>72</v>
      </c>
      <c r="E12947" s="11">
        <v>23228</v>
      </c>
      <c r="F12947" s="11">
        <v>343688</v>
      </c>
      <c r="G12947" s="11" t="s">
        <v>21</v>
      </c>
      <c r="H12947" s="12">
        <v>6.76</v>
      </c>
      <c r="I12947" s="13">
        <v>15464</v>
      </c>
      <c r="J12947" s="13">
        <v>242470</v>
      </c>
      <c r="K12947" s="13" t="s">
        <v>21</v>
      </c>
      <c r="L12947" s="14">
        <v>6.38</v>
      </c>
      <c r="M12947" s="11">
        <v>5500</v>
      </c>
      <c r="N12947" s="11">
        <v>122473</v>
      </c>
      <c r="O12947" s="11" t="s">
        <v>21</v>
      </c>
      <c r="P12947" s="12">
        <v>4.49</v>
      </c>
      <c r="Q12947" s="13" t="s">
        <v>21</v>
      </c>
      <c r="R12947" s="13" t="s">
        <v>21</v>
      </c>
      <c r="S12947" s="13" t="s">
        <v>21</v>
      </c>
      <c r="T12947" s="14" t="s">
        <v>21</v>
      </c>
      <c r="U12947" s="11">
        <v>1375</v>
      </c>
      <c r="V12947" s="11">
        <v>38103</v>
      </c>
      <c r="W12947" s="11" t="s">
        <v>21</v>
      </c>
      <c r="X12947" s="12">
        <v>3.61</v>
      </c>
      <c r="Y12947" s="13">
        <v>45568</v>
      </c>
      <c r="Z12947" s="13">
        <v>746734</v>
      </c>
      <c r="AA12947" s="13" t="s">
        <v>21</v>
      </c>
      <c r="AB12947" s="14">
        <v>6.1</v>
      </c>
    </row>
    <row r="12948" spans="1:28" x14ac:dyDescent="0.25">
      <c r="A12948" s="9">
        <v>2001</v>
      </c>
      <c r="B12948" s="9">
        <v>2</v>
      </c>
      <c r="C12948" s="9" t="s">
        <v>63</v>
      </c>
      <c r="D12948" s="10" t="s">
        <v>72</v>
      </c>
      <c r="E12948" s="11">
        <v>219744</v>
      </c>
      <c r="F12948" s="11">
        <v>3528141</v>
      </c>
      <c r="G12948" s="11" t="s">
        <v>21</v>
      </c>
      <c r="H12948" s="12">
        <v>6.23</v>
      </c>
      <c r="I12948" s="13">
        <v>131710</v>
      </c>
      <c r="J12948" s="13">
        <v>2089161</v>
      </c>
      <c r="K12948" s="13" t="s">
        <v>21</v>
      </c>
      <c r="L12948" s="14">
        <v>6.3</v>
      </c>
      <c r="M12948" s="11">
        <v>100286</v>
      </c>
      <c r="N12948" s="11">
        <v>2637201</v>
      </c>
      <c r="O12948" s="11" t="s">
        <v>21</v>
      </c>
      <c r="P12948" s="12">
        <v>3.8</v>
      </c>
      <c r="Q12948" s="13" t="s">
        <v>21</v>
      </c>
      <c r="R12948" s="13" t="s">
        <v>21</v>
      </c>
      <c r="S12948" s="13" t="s">
        <v>21</v>
      </c>
      <c r="T12948" s="14" t="s">
        <v>21</v>
      </c>
      <c r="U12948" s="11">
        <v>8008</v>
      </c>
      <c r="V12948" s="11">
        <v>90268</v>
      </c>
      <c r="W12948" s="11" t="s">
        <v>21</v>
      </c>
      <c r="X12948" s="12">
        <v>8.8699999999999992</v>
      </c>
      <c r="Y12948" s="13">
        <v>459748</v>
      </c>
      <c r="Z12948" s="13">
        <v>8344770</v>
      </c>
      <c r="AA12948" s="13" t="s">
        <v>21</v>
      </c>
      <c r="AB12948" s="14">
        <v>5.51</v>
      </c>
    </row>
    <row r="12949" spans="1:28" x14ac:dyDescent="0.25">
      <c r="A12949" s="9">
        <v>2001</v>
      </c>
      <c r="B12949" s="9">
        <v>2</v>
      </c>
      <c r="C12949" s="9" t="s">
        <v>64</v>
      </c>
      <c r="D12949" s="10" t="s">
        <v>72</v>
      </c>
      <c r="E12949" s="11">
        <v>702241</v>
      </c>
      <c r="F12949" s="11">
        <v>8755310</v>
      </c>
      <c r="G12949" s="11" t="s">
        <v>21</v>
      </c>
      <c r="H12949" s="12">
        <v>8.02</v>
      </c>
      <c r="I12949" s="13">
        <v>481209</v>
      </c>
      <c r="J12949" s="13">
        <v>6321756</v>
      </c>
      <c r="K12949" s="13" t="s">
        <v>21</v>
      </c>
      <c r="L12949" s="14">
        <v>7.61</v>
      </c>
      <c r="M12949" s="11">
        <v>410573</v>
      </c>
      <c r="N12949" s="11">
        <v>8042376</v>
      </c>
      <c r="O12949" s="11" t="s">
        <v>21</v>
      </c>
      <c r="P12949" s="12">
        <v>5.1100000000000003</v>
      </c>
      <c r="Q12949" s="13" t="s">
        <v>21</v>
      </c>
      <c r="R12949" s="13" t="s">
        <v>21</v>
      </c>
      <c r="S12949" s="13" t="s">
        <v>21</v>
      </c>
      <c r="T12949" s="14" t="s">
        <v>21</v>
      </c>
      <c r="U12949" s="11">
        <v>76513</v>
      </c>
      <c r="V12949" s="11">
        <v>1051350</v>
      </c>
      <c r="W12949" s="11" t="s">
        <v>21</v>
      </c>
      <c r="X12949" s="12">
        <v>7.28</v>
      </c>
      <c r="Y12949" s="13">
        <v>1670536</v>
      </c>
      <c r="Z12949" s="13">
        <v>24170791</v>
      </c>
      <c r="AA12949" s="13" t="s">
        <v>21</v>
      </c>
      <c r="AB12949" s="14">
        <v>6.91</v>
      </c>
    </row>
    <row r="12950" spans="1:28" x14ac:dyDescent="0.25">
      <c r="A12950" s="9">
        <v>2001</v>
      </c>
      <c r="B12950" s="9">
        <v>2</v>
      </c>
      <c r="C12950" s="9" t="s">
        <v>65</v>
      </c>
      <c r="D12950" s="10" t="s">
        <v>72</v>
      </c>
      <c r="E12950" s="11">
        <v>36552</v>
      </c>
      <c r="F12950" s="11">
        <v>535262</v>
      </c>
      <c r="G12950" s="11" t="s">
        <v>21</v>
      </c>
      <c r="H12950" s="12">
        <v>6.83</v>
      </c>
      <c r="I12950" s="13">
        <v>34701</v>
      </c>
      <c r="J12950" s="13">
        <v>616353</v>
      </c>
      <c r="K12950" s="13" t="s">
        <v>21</v>
      </c>
      <c r="L12950" s="14">
        <v>5.63</v>
      </c>
      <c r="M12950" s="11">
        <v>20726</v>
      </c>
      <c r="N12950" s="11">
        <v>591020</v>
      </c>
      <c r="O12950" s="11" t="s">
        <v>21</v>
      </c>
      <c r="P12950" s="12">
        <v>3.51</v>
      </c>
      <c r="Q12950" s="13" t="s">
        <v>21</v>
      </c>
      <c r="R12950" s="13" t="s">
        <v>21</v>
      </c>
      <c r="S12950" s="13" t="s">
        <v>21</v>
      </c>
      <c r="T12950" s="14" t="s">
        <v>21</v>
      </c>
      <c r="U12950" s="11">
        <v>3136</v>
      </c>
      <c r="V12950" s="11">
        <v>64934</v>
      </c>
      <c r="W12950" s="11" t="s">
        <v>21</v>
      </c>
      <c r="X12950" s="12">
        <v>4.83</v>
      </c>
      <c r="Y12950" s="13">
        <v>95115</v>
      </c>
      <c r="Z12950" s="13">
        <v>1807570</v>
      </c>
      <c r="AA12950" s="13" t="s">
        <v>21</v>
      </c>
      <c r="AB12950" s="14">
        <v>5.26</v>
      </c>
    </row>
    <row r="12951" spans="1:28" x14ac:dyDescent="0.25">
      <c r="A12951" s="9">
        <v>2001</v>
      </c>
      <c r="B12951" s="9">
        <v>2</v>
      </c>
      <c r="C12951" s="9" t="s">
        <v>66</v>
      </c>
      <c r="D12951" s="10" t="s">
        <v>72</v>
      </c>
      <c r="E12951" s="11">
        <v>243774</v>
      </c>
      <c r="F12951" s="11">
        <v>3368694</v>
      </c>
      <c r="G12951" s="11" t="s">
        <v>21</v>
      </c>
      <c r="H12951" s="12">
        <v>7.24</v>
      </c>
      <c r="I12951" s="13">
        <v>122541</v>
      </c>
      <c r="J12951" s="13">
        <v>2145339</v>
      </c>
      <c r="K12951" s="13" t="s">
        <v>21</v>
      </c>
      <c r="L12951" s="14">
        <v>5.71</v>
      </c>
      <c r="M12951" s="11">
        <v>61818</v>
      </c>
      <c r="N12951" s="11">
        <v>1511776</v>
      </c>
      <c r="O12951" s="11" t="s">
        <v>21</v>
      </c>
      <c r="P12951" s="12">
        <v>4.09</v>
      </c>
      <c r="Q12951" s="13" t="s">
        <v>21</v>
      </c>
      <c r="R12951" s="13" t="s">
        <v>21</v>
      </c>
      <c r="S12951" s="13" t="s">
        <v>21</v>
      </c>
      <c r="T12951" s="14" t="s">
        <v>21</v>
      </c>
      <c r="U12951" s="11">
        <v>43143</v>
      </c>
      <c r="V12951" s="11">
        <v>794060</v>
      </c>
      <c r="W12951" s="11" t="s">
        <v>21</v>
      </c>
      <c r="X12951" s="12">
        <v>5.43</v>
      </c>
      <c r="Y12951" s="13">
        <v>471277</v>
      </c>
      <c r="Z12951" s="13">
        <v>7819869</v>
      </c>
      <c r="AA12951" s="13" t="s">
        <v>21</v>
      </c>
      <c r="AB12951" s="14">
        <v>6.03</v>
      </c>
    </row>
    <row r="12952" spans="1:28" x14ac:dyDescent="0.25">
      <c r="A12952" s="9">
        <v>2001</v>
      </c>
      <c r="B12952" s="9">
        <v>2</v>
      </c>
      <c r="C12952" s="9" t="s">
        <v>67</v>
      </c>
      <c r="D12952" s="10" t="s">
        <v>72</v>
      </c>
      <c r="E12952" s="11">
        <v>23441</v>
      </c>
      <c r="F12952" s="11">
        <v>187051</v>
      </c>
      <c r="G12952" s="11" t="s">
        <v>21</v>
      </c>
      <c r="H12952" s="12">
        <v>12.53</v>
      </c>
      <c r="I12952" s="13">
        <v>17929</v>
      </c>
      <c r="J12952" s="13">
        <v>153590</v>
      </c>
      <c r="K12952" s="13" t="s">
        <v>21</v>
      </c>
      <c r="L12952" s="14">
        <v>11.67</v>
      </c>
      <c r="M12952" s="11">
        <v>11026</v>
      </c>
      <c r="N12952" s="11">
        <v>132002</v>
      </c>
      <c r="O12952" s="11" t="s">
        <v>21</v>
      </c>
      <c r="P12952" s="12">
        <v>8.35</v>
      </c>
      <c r="Q12952" s="13" t="s">
        <v>21</v>
      </c>
      <c r="R12952" s="13" t="s">
        <v>21</v>
      </c>
      <c r="S12952" s="13" t="s">
        <v>21</v>
      </c>
      <c r="T12952" s="14" t="s">
        <v>21</v>
      </c>
      <c r="U12952" s="11">
        <v>551</v>
      </c>
      <c r="V12952" s="11">
        <v>3492</v>
      </c>
      <c r="W12952" s="11" t="s">
        <v>21</v>
      </c>
      <c r="X12952" s="12">
        <v>15.78</v>
      </c>
      <c r="Y12952" s="13">
        <v>52947</v>
      </c>
      <c r="Z12952" s="13">
        <v>476135</v>
      </c>
      <c r="AA12952" s="13" t="s">
        <v>21</v>
      </c>
      <c r="AB12952" s="14">
        <v>11.12</v>
      </c>
    </row>
    <row r="12953" spans="1:28" x14ac:dyDescent="0.25">
      <c r="A12953" s="9">
        <v>2001</v>
      </c>
      <c r="B12953" s="9">
        <v>2</v>
      </c>
      <c r="C12953" s="9" t="s">
        <v>68</v>
      </c>
      <c r="D12953" s="10" t="s">
        <v>72</v>
      </c>
      <c r="E12953" s="11">
        <v>196274</v>
      </c>
      <c r="F12953" s="11">
        <v>3560284</v>
      </c>
      <c r="G12953" s="11" t="s">
        <v>21</v>
      </c>
      <c r="H12953" s="12">
        <v>5.51</v>
      </c>
      <c r="I12953" s="13">
        <v>119427</v>
      </c>
      <c r="J12953" s="13">
        <v>2195186</v>
      </c>
      <c r="K12953" s="13" t="s">
        <v>21</v>
      </c>
      <c r="L12953" s="14">
        <v>5.44</v>
      </c>
      <c r="M12953" s="11">
        <v>95016</v>
      </c>
      <c r="N12953" s="11">
        <v>2270103</v>
      </c>
      <c r="O12953" s="11" t="s">
        <v>21</v>
      </c>
      <c r="P12953" s="12">
        <v>4.1900000000000004</v>
      </c>
      <c r="Q12953" s="13" t="s">
        <v>21</v>
      </c>
      <c r="R12953" s="13" t="s">
        <v>21</v>
      </c>
      <c r="S12953" s="13" t="s">
        <v>21</v>
      </c>
      <c r="T12953" s="14" t="s">
        <v>21</v>
      </c>
      <c r="U12953" s="11">
        <v>14173</v>
      </c>
      <c r="V12953" s="11">
        <v>291362</v>
      </c>
      <c r="W12953" s="11" t="s">
        <v>21</v>
      </c>
      <c r="X12953" s="12">
        <v>4.8600000000000003</v>
      </c>
      <c r="Y12953" s="13">
        <v>424889</v>
      </c>
      <c r="Z12953" s="13">
        <v>8316936</v>
      </c>
      <c r="AA12953" s="13" t="s">
        <v>21</v>
      </c>
      <c r="AB12953" s="14">
        <v>5.1100000000000003</v>
      </c>
    </row>
    <row r="12954" spans="1:28" x14ac:dyDescent="0.25">
      <c r="A12954" s="9">
        <v>2001</v>
      </c>
      <c r="B12954" s="9">
        <v>2</v>
      </c>
      <c r="C12954" s="9" t="s">
        <v>69</v>
      </c>
      <c r="D12954" s="10" t="s">
        <v>72</v>
      </c>
      <c r="E12954" s="11">
        <v>129960</v>
      </c>
      <c r="F12954" s="11">
        <v>1694668</v>
      </c>
      <c r="G12954" s="11" t="s">
        <v>21</v>
      </c>
      <c r="H12954" s="12">
        <v>7.67</v>
      </c>
      <c r="I12954" s="13">
        <v>93106</v>
      </c>
      <c r="J12954" s="13">
        <v>1507018</v>
      </c>
      <c r="K12954" s="13" t="s">
        <v>21</v>
      </c>
      <c r="L12954" s="14">
        <v>6.18</v>
      </c>
      <c r="M12954" s="11">
        <v>85032</v>
      </c>
      <c r="N12954" s="11">
        <v>1969902</v>
      </c>
      <c r="O12954" s="11" t="s">
        <v>21</v>
      </c>
      <c r="P12954" s="12">
        <v>4.32</v>
      </c>
      <c r="Q12954" s="13" t="s">
        <v>21</v>
      </c>
      <c r="R12954" s="13" t="s">
        <v>21</v>
      </c>
      <c r="S12954" s="13" t="s">
        <v>21</v>
      </c>
      <c r="T12954" s="14" t="s">
        <v>21</v>
      </c>
      <c r="U12954" s="11">
        <v>4524</v>
      </c>
      <c r="V12954" s="11">
        <v>57886</v>
      </c>
      <c r="W12954" s="11" t="s">
        <v>21</v>
      </c>
      <c r="X12954" s="12">
        <v>7.82</v>
      </c>
      <c r="Y12954" s="13">
        <v>312622</v>
      </c>
      <c r="Z12954" s="13">
        <v>5229474</v>
      </c>
      <c r="AA12954" s="13" t="s">
        <v>21</v>
      </c>
      <c r="AB12954" s="14">
        <v>5.98</v>
      </c>
    </row>
    <row r="12955" spans="1:28" x14ac:dyDescent="0.25">
      <c r="A12955" s="9">
        <v>2001</v>
      </c>
      <c r="B12955" s="9">
        <v>2</v>
      </c>
      <c r="C12955" s="9" t="s">
        <v>70</v>
      </c>
      <c r="D12955" s="10" t="s">
        <v>72</v>
      </c>
      <c r="E12955" s="11">
        <v>59607</v>
      </c>
      <c r="F12955" s="11">
        <v>988543</v>
      </c>
      <c r="G12955" s="11" t="s">
        <v>21</v>
      </c>
      <c r="H12955" s="12">
        <v>6.03</v>
      </c>
      <c r="I12955" s="13">
        <v>29497</v>
      </c>
      <c r="J12955" s="13">
        <v>541231</v>
      </c>
      <c r="K12955" s="13" t="s">
        <v>21</v>
      </c>
      <c r="L12955" s="14">
        <v>5.45</v>
      </c>
      <c r="M12955" s="11">
        <v>30464</v>
      </c>
      <c r="N12955" s="11">
        <v>874898</v>
      </c>
      <c r="O12955" s="11" t="s">
        <v>21</v>
      </c>
      <c r="P12955" s="12">
        <v>3.48</v>
      </c>
      <c r="Q12955" s="13" t="s">
        <v>21</v>
      </c>
      <c r="R12955" s="13" t="s">
        <v>21</v>
      </c>
      <c r="S12955" s="13" t="s">
        <v>21</v>
      </c>
      <c r="T12955" s="14" t="s">
        <v>21</v>
      </c>
      <c r="U12955" s="11">
        <v>651</v>
      </c>
      <c r="V12955" s="11">
        <v>6461</v>
      </c>
      <c r="W12955" s="11" t="s">
        <v>21</v>
      </c>
      <c r="X12955" s="12">
        <v>10.08</v>
      </c>
      <c r="Y12955" s="13">
        <v>120219</v>
      </c>
      <c r="Z12955" s="13">
        <v>2411133</v>
      </c>
      <c r="AA12955" s="13" t="s">
        <v>21</v>
      </c>
      <c r="AB12955" s="14">
        <v>4.99</v>
      </c>
    </row>
    <row r="12956" spans="1:28" x14ac:dyDescent="0.25">
      <c r="A12956" s="9">
        <v>2001</v>
      </c>
      <c r="B12956" s="9">
        <v>2</v>
      </c>
      <c r="C12956" s="9" t="s">
        <v>71</v>
      </c>
      <c r="D12956" s="10" t="s">
        <v>72</v>
      </c>
      <c r="E12956" s="11">
        <v>13373</v>
      </c>
      <c r="F12956" s="11">
        <v>213908</v>
      </c>
      <c r="G12956" s="11" t="s">
        <v>21</v>
      </c>
      <c r="H12956" s="12">
        <v>6.25</v>
      </c>
      <c r="I12956" s="13">
        <v>12092</v>
      </c>
      <c r="J12956" s="13">
        <v>239975</v>
      </c>
      <c r="K12956" s="13" t="s">
        <v>21</v>
      </c>
      <c r="L12956" s="14">
        <v>5.04</v>
      </c>
      <c r="M12956" s="11">
        <v>22888</v>
      </c>
      <c r="N12956" s="11">
        <v>658056</v>
      </c>
      <c r="O12956" s="11" t="s">
        <v>21</v>
      </c>
      <c r="P12956" s="12">
        <v>3.48</v>
      </c>
      <c r="Q12956" s="13" t="s">
        <v>21</v>
      </c>
      <c r="R12956" s="13" t="s">
        <v>21</v>
      </c>
      <c r="S12956" s="13" t="s">
        <v>21</v>
      </c>
      <c r="T12956" s="14" t="s">
        <v>21</v>
      </c>
      <c r="U12956" s="11">
        <v>795</v>
      </c>
      <c r="V12956" s="11">
        <v>15579</v>
      </c>
      <c r="W12956" s="11" t="s">
        <v>21</v>
      </c>
      <c r="X12956" s="12">
        <v>5.0999999999999996</v>
      </c>
      <c r="Y12956" s="13">
        <v>49148</v>
      </c>
      <c r="Z12956" s="13">
        <v>1127517</v>
      </c>
      <c r="AA12956" s="13" t="s">
        <v>21</v>
      </c>
      <c r="AB12956" s="14">
        <v>4.3600000000000003</v>
      </c>
    </row>
    <row r="12957" spans="1:28" x14ac:dyDescent="0.25">
      <c r="A12957" s="9">
        <v>2001</v>
      </c>
      <c r="B12957" s="9">
        <v>1</v>
      </c>
      <c r="C12957" s="9" t="s">
        <v>19</v>
      </c>
      <c r="D12957" s="10" t="s">
        <v>72</v>
      </c>
      <c r="E12957" s="11">
        <v>23129</v>
      </c>
      <c r="F12957" s="11">
        <v>206108</v>
      </c>
      <c r="G12957" s="11" t="s">
        <v>21</v>
      </c>
      <c r="H12957" s="12">
        <v>11.22</v>
      </c>
      <c r="I12957" s="13">
        <v>20214</v>
      </c>
      <c r="J12957" s="13">
        <v>208500</v>
      </c>
      <c r="K12957" s="13" t="s">
        <v>21</v>
      </c>
      <c r="L12957" s="14">
        <v>9.69</v>
      </c>
      <c r="M12957" s="11">
        <v>6260</v>
      </c>
      <c r="N12957" s="11">
        <v>88763</v>
      </c>
      <c r="O12957" s="11" t="s">
        <v>21</v>
      </c>
      <c r="P12957" s="12">
        <v>7.05</v>
      </c>
      <c r="Q12957" s="13" t="s">
        <v>21</v>
      </c>
      <c r="R12957" s="13" t="s">
        <v>21</v>
      </c>
      <c r="S12957" s="13" t="s">
        <v>21</v>
      </c>
      <c r="T12957" s="14" t="s">
        <v>21</v>
      </c>
      <c r="U12957" s="11">
        <v>2361</v>
      </c>
      <c r="V12957" s="11">
        <v>17665</v>
      </c>
      <c r="W12957" s="11" t="s">
        <v>21</v>
      </c>
      <c r="X12957" s="12">
        <v>13.37</v>
      </c>
      <c r="Y12957" s="13">
        <v>51964</v>
      </c>
      <c r="Z12957" s="13">
        <v>521036</v>
      </c>
      <c r="AA12957" s="13" t="s">
        <v>21</v>
      </c>
      <c r="AB12957" s="14">
        <v>9.9700000000000006</v>
      </c>
    </row>
    <row r="12958" spans="1:28" x14ac:dyDescent="0.25">
      <c r="A12958" s="9">
        <v>2001</v>
      </c>
      <c r="B12958" s="9">
        <v>1</v>
      </c>
      <c r="C12958" s="9" t="s">
        <v>22</v>
      </c>
      <c r="D12958" s="10" t="s">
        <v>72</v>
      </c>
      <c r="E12958" s="11">
        <v>206459</v>
      </c>
      <c r="F12958" s="11">
        <v>3263403</v>
      </c>
      <c r="G12958" s="11" t="s">
        <v>21</v>
      </c>
      <c r="H12958" s="12">
        <v>6.33</v>
      </c>
      <c r="I12958" s="13">
        <v>98154</v>
      </c>
      <c r="J12958" s="13">
        <v>1524632</v>
      </c>
      <c r="K12958" s="13" t="s">
        <v>21</v>
      </c>
      <c r="L12958" s="14">
        <v>6.44</v>
      </c>
      <c r="M12958" s="11">
        <v>99089</v>
      </c>
      <c r="N12958" s="11">
        <v>2515146</v>
      </c>
      <c r="O12958" s="11" t="s">
        <v>21</v>
      </c>
      <c r="P12958" s="12">
        <v>3.94</v>
      </c>
      <c r="Q12958" s="13" t="s">
        <v>21</v>
      </c>
      <c r="R12958" s="13" t="s">
        <v>21</v>
      </c>
      <c r="S12958" s="13" t="s">
        <v>21</v>
      </c>
      <c r="T12958" s="14" t="s">
        <v>21</v>
      </c>
      <c r="U12958" s="11">
        <v>3911</v>
      </c>
      <c r="V12958" s="11">
        <v>59292</v>
      </c>
      <c r="W12958" s="11" t="s">
        <v>21</v>
      </c>
      <c r="X12958" s="12">
        <v>6.6</v>
      </c>
      <c r="Y12958" s="13">
        <v>407613</v>
      </c>
      <c r="Z12958" s="13">
        <v>7362473</v>
      </c>
      <c r="AA12958" s="13" t="s">
        <v>21</v>
      </c>
      <c r="AB12958" s="14">
        <v>5.54</v>
      </c>
    </row>
    <row r="12959" spans="1:28" x14ac:dyDescent="0.25">
      <c r="A12959" s="9">
        <v>2001</v>
      </c>
      <c r="B12959" s="9">
        <v>1</v>
      </c>
      <c r="C12959" s="9" t="s">
        <v>23</v>
      </c>
      <c r="D12959" s="10" t="s">
        <v>72</v>
      </c>
      <c r="E12959" s="11">
        <v>111446</v>
      </c>
      <c r="F12959" s="11">
        <v>1619065</v>
      </c>
      <c r="G12959" s="11" t="s">
        <v>21</v>
      </c>
      <c r="H12959" s="12">
        <v>6.88</v>
      </c>
      <c r="I12959" s="13">
        <v>45411</v>
      </c>
      <c r="J12959" s="13">
        <v>794063</v>
      </c>
      <c r="K12959" s="13" t="s">
        <v>21</v>
      </c>
      <c r="L12959" s="14">
        <v>5.72</v>
      </c>
      <c r="M12959" s="11">
        <v>55716</v>
      </c>
      <c r="N12959" s="11">
        <v>1330883</v>
      </c>
      <c r="O12959" s="11" t="s">
        <v>21</v>
      </c>
      <c r="P12959" s="12">
        <v>4.1900000000000004</v>
      </c>
      <c r="Q12959" s="13" t="s">
        <v>21</v>
      </c>
      <c r="R12959" s="13" t="s">
        <v>21</v>
      </c>
      <c r="S12959" s="13" t="s">
        <v>21</v>
      </c>
      <c r="T12959" s="14" t="s">
        <v>21</v>
      </c>
      <c r="U12959" s="11">
        <v>4013</v>
      </c>
      <c r="V12959" s="11">
        <v>60198</v>
      </c>
      <c r="W12959" s="11" t="s">
        <v>21</v>
      </c>
      <c r="X12959" s="12">
        <v>6.67</v>
      </c>
      <c r="Y12959" s="13">
        <v>216585</v>
      </c>
      <c r="Z12959" s="13">
        <v>3804210</v>
      </c>
      <c r="AA12959" s="13" t="s">
        <v>21</v>
      </c>
      <c r="AB12959" s="14">
        <v>5.69</v>
      </c>
    </row>
    <row r="12960" spans="1:28" x14ac:dyDescent="0.25">
      <c r="A12960" s="9">
        <v>2001</v>
      </c>
      <c r="B12960" s="9">
        <v>1</v>
      </c>
      <c r="C12960" s="9" t="s">
        <v>24</v>
      </c>
      <c r="D12960" s="10" t="s">
        <v>72</v>
      </c>
      <c r="E12960" s="11">
        <v>144174</v>
      </c>
      <c r="F12960" s="11">
        <v>2062589</v>
      </c>
      <c r="G12960" s="11" t="s">
        <v>21</v>
      </c>
      <c r="H12960" s="12">
        <v>6.99</v>
      </c>
      <c r="I12960" s="13">
        <v>108838</v>
      </c>
      <c r="J12960" s="13">
        <v>1613827</v>
      </c>
      <c r="K12960" s="13" t="s">
        <v>21</v>
      </c>
      <c r="L12960" s="14">
        <v>6.74</v>
      </c>
      <c r="M12960" s="11">
        <v>42748</v>
      </c>
      <c r="N12960" s="11">
        <v>921865</v>
      </c>
      <c r="O12960" s="11" t="s">
        <v>21</v>
      </c>
      <c r="P12960" s="12">
        <v>4.6399999999999997</v>
      </c>
      <c r="Q12960" s="13" t="s">
        <v>21</v>
      </c>
      <c r="R12960" s="13" t="s">
        <v>21</v>
      </c>
      <c r="S12960" s="13" t="s">
        <v>21</v>
      </c>
      <c r="T12960" s="14" t="s">
        <v>21</v>
      </c>
      <c r="U12960" s="11">
        <v>8347</v>
      </c>
      <c r="V12960" s="11">
        <v>188510</v>
      </c>
      <c r="W12960" s="11" t="s">
        <v>21</v>
      </c>
      <c r="X12960" s="12">
        <v>4.43</v>
      </c>
      <c r="Y12960" s="13">
        <v>304107</v>
      </c>
      <c r="Z12960" s="13">
        <v>4786792</v>
      </c>
      <c r="AA12960" s="13" t="s">
        <v>21</v>
      </c>
      <c r="AB12960" s="14">
        <v>6.35</v>
      </c>
    </row>
    <row r="12961" spans="1:28" x14ac:dyDescent="0.25">
      <c r="A12961" s="9">
        <v>2001</v>
      </c>
      <c r="B12961" s="9">
        <v>1</v>
      </c>
      <c r="C12961" s="9" t="s">
        <v>25</v>
      </c>
      <c r="D12961" s="10" t="s">
        <v>72</v>
      </c>
      <c r="E12961" s="11">
        <v>788007</v>
      </c>
      <c r="F12961" s="11">
        <v>7235934</v>
      </c>
      <c r="G12961" s="11" t="s">
        <v>21</v>
      </c>
      <c r="H12961" s="12">
        <v>10.89</v>
      </c>
      <c r="I12961" s="13">
        <v>720730</v>
      </c>
      <c r="J12961" s="13">
        <v>7765889</v>
      </c>
      <c r="K12961" s="13" t="s">
        <v>21</v>
      </c>
      <c r="L12961" s="14">
        <v>9.2799999999999994</v>
      </c>
      <c r="M12961" s="11">
        <v>334320</v>
      </c>
      <c r="N12961" s="11">
        <v>5815771</v>
      </c>
      <c r="O12961" s="11" t="s">
        <v>21</v>
      </c>
      <c r="P12961" s="12">
        <v>5.75</v>
      </c>
      <c r="Q12961" s="13" t="s">
        <v>21</v>
      </c>
      <c r="R12961" s="13" t="s">
        <v>21</v>
      </c>
      <c r="S12961" s="13" t="s">
        <v>21</v>
      </c>
      <c r="T12961" s="14" t="s">
        <v>21</v>
      </c>
      <c r="U12961" s="11">
        <v>50200</v>
      </c>
      <c r="V12961" s="11">
        <v>926722</v>
      </c>
      <c r="W12961" s="11" t="s">
        <v>21</v>
      </c>
      <c r="X12961" s="12">
        <v>5.42</v>
      </c>
      <c r="Y12961" s="13">
        <v>1893257</v>
      </c>
      <c r="Z12961" s="13">
        <v>21744317</v>
      </c>
      <c r="AA12961" s="13" t="s">
        <v>21</v>
      </c>
      <c r="AB12961" s="14">
        <v>8.7100000000000009</v>
      </c>
    </row>
    <row r="12962" spans="1:28" x14ac:dyDescent="0.25">
      <c r="A12962" s="9">
        <v>2001</v>
      </c>
      <c r="B12962" s="9">
        <v>1</v>
      </c>
      <c r="C12962" s="9" t="s">
        <v>26</v>
      </c>
      <c r="D12962" s="10" t="s">
        <v>72</v>
      </c>
      <c r="E12962" s="11">
        <v>95360</v>
      </c>
      <c r="F12962" s="11">
        <v>1421031</v>
      </c>
      <c r="G12962" s="11" t="s">
        <v>21</v>
      </c>
      <c r="H12962" s="12">
        <v>6.71</v>
      </c>
      <c r="I12962" s="13">
        <v>76133</v>
      </c>
      <c r="J12962" s="13">
        <v>1476363</v>
      </c>
      <c r="K12962" s="13" t="s">
        <v>21</v>
      </c>
      <c r="L12962" s="14">
        <v>5.16</v>
      </c>
      <c r="M12962" s="11">
        <v>37429</v>
      </c>
      <c r="N12962" s="11">
        <v>893356</v>
      </c>
      <c r="O12962" s="11" t="s">
        <v>21</v>
      </c>
      <c r="P12962" s="12">
        <v>4.1900000000000004</v>
      </c>
      <c r="Q12962" s="13" t="s">
        <v>21</v>
      </c>
      <c r="R12962" s="13" t="s">
        <v>21</v>
      </c>
      <c r="S12962" s="13" t="s">
        <v>21</v>
      </c>
      <c r="T12962" s="14" t="s">
        <v>21</v>
      </c>
      <c r="U12962" s="11">
        <v>5900</v>
      </c>
      <c r="V12962" s="11">
        <v>76522</v>
      </c>
      <c r="W12962" s="11" t="s">
        <v>21</v>
      </c>
      <c r="X12962" s="12">
        <v>7.71</v>
      </c>
      <c r="Y12962" s="13">
        <v>214823</v>
      </c>
      <c r="Z12962" s="13">
        <v>3867272</v>
      </c>
      <c r="AA12962" s="13" t="s">
        <v>21</v>
      </c>
      <c r="AB12962" s="14">
        <v>5.55</v>
      </c>
    </row>
    <row r="12963" spans="1:28" x14ac:dyDescent="0.25">
      <c r="A12963" s="9">
        <v>2001</v>
      </c>
      <c r="B12963" s="9">
        <v>1</v>
      </c>
      <c r="C12963" s="9" t="s">
        <v>27</v>
      </c>
      <c r="D12963" s="10" t="s">
        <v>72</v>
      </c>
      <c r="E12963" s="11">
        <v>139107</v>
      </c>
      <c r="F12963" s="11">
        <v>1299569</v>
      </c>
      <c r="G12963" s="11" t="s">
        <v>21</v>
      </c>
      <c r="H12963" s="12">
        <v>10.7</v>
      </c>
      <c r="I12963" s="13">
        <v>96531</v>
      </c>
      <c r="J12963" s="13">
        <v>1050269</v>
      </c>
      <c r="K12963" s="13" t="s">
        <v>21</v>
      </c>
      <c r="L12963" s="14">
        <v>9.19</v>
      </c>
      <c r="M12963" s="11">
        <v>29188</v>
      </c>
      <c r="N12963" s="11">
        <v>360794</v>
      </c>
      <c r="O12963" s="11" t="s">
        <v>21</v>
      </c>
      <c r="P12963" s="12">
        <v>8.09</v>
      </c>
      <c r="Q12963" s="13" t="s">
        <v>21</v>
      </c>
      <c r="R12963" s="13" t="s">
        <v>21</v>
      </c>
      <c r="S12963" s="13" t="s">
        <v>21</v>
      </c>
      <c r="T12963" s="14" t="s">
        <v>21</v>
      </c>
      <c r="U12963" s="11">
        <v>4572</v>
      </c>
      <c r="V12963" s="11">
        <v>49609</v>
      </c>
      <c r="W12963" s="11" t="s">
        <v>21</v>
      </c>
      <c r="X12963" s="12">
        <v>9.2200000000000006</v>
      </c>
      <c r="Y12963" s="13">
        <v>269398</v>
      </c>
      <c r="Z12963" s="13">
        <v>2760241</v>
      </c>
      <c r="AA12963" s="13" t="s">
        <v>21</v>
      </c>
      <c r="AB12963" s="14">
        <v>9.76</v>
      </c>
    </row>
    <row r="12964" spans="1:28" x14ac:dyDescent="0.25">
      <c r="A12964" s="9">
        <v>2001</v>
      </c>
      <c r="B12964" s="9">
        <v>1</v>
      </c>
      <c r="C12964" s="9" t="s">
        <v>28</v>
      </c>
      <c r="D12964" s="10" t="s">
        <v>72</v>
      </c>
      <c r="E12964" s="11">
        <v>14386</v>
      </c>
      <c r="F12964" s="11">
        <v>200794</v>
      </c>
      <c r="G12964" s="11" t="s">
        <v>21</v>
      </c>
      <c r="H12964" s="12">
        <v>7.16</v>
      </c>
      <c r="I12964" s="13">
        <v>41142</v>
      </c>
      <c r="J12964" s="13">
        <v>671941</v>
      </c>
      <c r="K12964" s="13" t="s">
        <v>21</v>
      </c>
      <c r="L12964" s="14">
        <v>6.12</v>
      </c>
      <c r="M12964" s="11">
        <v>899</v>
      </c>
      <c r="N12964" s="11">
        <v>21059</v>
      </c>
      <c r="O12964" s="11" t="s">
        <v>21</v>
      </c>
      <c r="P12964" s="12">
        <v>4.2699999999999996</v>
      </c>
      <c r="Q12964" s="13" t="s">
        <v>21</v>
      </c>
      <c r="R12964" s="13" t="s">
        <v>21</v>
      </c>
      <c r="S12964" s="13" t="s">
        <v>21</v>
      </c>
      <c r="T12964" s="14" t="s">
        <v>21</v>
      </c>
      <c r="U12964" s="11">
        <v>2183</v>
      </c>
      <c r="V12964" s="11">
        <v>29490</v>
      </c>
      <c r="W12964" s="11" t="s">
        <v>21</v>
      </c>
      <c r="X12964" s="12">
        <v>7.4</v>
      </c>
      <c r="Y12964" s="13">
        <v>58609</v>
      </c>
      <c r="Z12964" s="13">
        <v>923284</v>
      </c>
      <c r="AA12964" s="13" t="s">
        <v>21</v>
      </c>
      <c r="AB12964" s="14">
        <v>6.35</v>
      </c>
    </row>
    <row r="12965" spans="1:28" x14ac:dyDescent="0.25">
      <c r="A12965" s="9">
        <v>2001</v>
      </c>
      <c r="B12965" s="9">
        <v>1</v>
      </c>
      <c r="C12965" s="9" t="s">
        <v>29</v>
      </c>
      <c r="D12965" s="10" t="s">
        <v>72</v>
      </c>
      <c r="E12965" s="11">
        <v>31702</v>
      </c>
      <c r="F12965" s="11">
        <v>416649</v>
      </c>
      <c r="G12965" s="11" t="s">
        <v>21</v>
      </c>
      <c r="H12965" s="12">
        <v>7.61</v>
      </c>
      <c r="I12965" s="13">
        <v>20290</v>
      </c>
      <c r="J12965" s="13">
        <v>314416</v>
      </c>
      <c r="K12965" s="13" t="s">
        <v>21</v>
      </c>
      <c r="L12965" s="14">
        <v>6.45</v>
      </c>
      <c r="M12965" s="11">
        <v>12212</v>
      </c>
      <c r="N12965" s="11">
        <v>330858</v>
      </c>
      <c r="O12965" s="11" t="s">
        <v>21</v>
      </c>
      <c r="P12965" s="12">
        <v>3.69</v>
      </c>
      <c r="Q12965" s="13" t="s">
        <v>21</v>
      </c>
      <c r="R12965" s="13" t="s">
        <v>21</v>
      </c>
      <c r="S12965" s="13" t="s">
        <v>21</v>
      </c>
      <c r="T12965" s="14" t="s">
        <v>21</v>
      </c>
      <c r="U12965" s="11">
        <v>1024</v>
      </c>
      <c r="V12965" s="11">
        <v>5875</v>
      </c>
      <c r="W12965" s="11" t="s">
        <v>21</v>
      </c>
      <c r="X12965" s="12">
        <v>17.43</v>
      </c>
      <c r="Y12965" s="13">
        <v>65229</v>
      </c>
      <c r="Z12965" s="13">
        <v>1067799</v>
      </c>
      <c r="AA12965" s="13" t="s">
        <v>21</v>
      </c>
      <c r="AB12965" s="14">
        <v>6.11</v>
      </c>
    </row>
    <row r="12966" spans="1:28" x14ac:dyDescent="0.25">
      <c r="A12966" s="9">
        <v>2001</v>
      </c>
      <c r="B12966" s="9">
        <v>1</v>
      </c>
      <c r="C12966" s="9" t="s">
        <v>30</v>
      </c>
      <c r="D12966" s="10" t="s">
        <v>72</v>
      </c>
      <c r="E12966" s="11">
        <v>851055</v>
      </c>
      <c r="F12966" s="11">
        <v>10457915</v>
      </c>
      <c r="G12966" s="11" t="s">
        <v>21</v>
      </c>
      <c r="H12966" s="12">
        <v>8.14</v>
      </c>
      <c r="I12966" s="13">
        <v>396168</v>
      </c>
      <c r="J12966" s="13">
        <v>5791486</v>
      </c>
      <c r="K12966" s="13" t="s">
        <v>21</v>
      </c>
      <c r="L12966" s="14">
        <v>6.84</v>
      </c>
      <c r="M12966" s="11">
        <v>86087</v>
      </c>
      <c r="N12966" s="11">
        <v>1682919</v>
      </c>
      <c r="O12966" s="11" t="s">
        <v>21</v>
      </c>
      <c r="P12966" s="12">
        <v>5.12</v>
      </c>
      <c r="Q12966" s="13" t="s">
        <v>21</v>
      </c>
      <c r="R12966" s="13" t="s">
        <v>21</v>
      </c>
      <c r="S12966" s="13" t="s">
        <v>21</v>
      </c>
      <c r="T12966" s="14" t="s">
        <v>21</v>
      </c>
      <c r="U12966" s="11">
        <v>32436</v>
      </c>
      <c r="V12966" s="11">
        <v>444288</v>
      </c>
      <c r="W12966" s="11" t="s">
        <v>21</v>
      </c>
      <c r="X12966" s="12">
        <v>7.3</v>
      </c>
      <c r="Y12966" s="13">
        <v>1365747</v>
      </c>
      <c r="Z12966" s="13">
        <v>18376608</v>
      </c>
      <c r="AA12966" s="13" t="s">
        <v>21</v>
      </c>
      <c r="AB12966" s="14">
        <v>7.43</v>
      </c>
    </row>
    <row r="12967" spans="1:28" x14ac:dyDescent="0.25">
      <c r="A12967" s="9">
        <v>2001</v>
      </c>
      <c r="B12967" s="9">
        <v>1</v>
      </c>
      <c r="C12967" s="9" t="s">
        <v>31</v>
      </c>
      <c r="D12967" s="10" t="s">
        <v>72</v>
      </c>
      <c r="E12967" s="11">
        <v>326900</v>
      </c>
      <c r="F12967" s="11">
        <v>4840229</v>
      </c>
      <c r="G12967" s="11" t="s">
        <v>21</v>
      </c>
      <c r="H12967" s="12">
        <v>6.75</v>
      </c>
      <c r="I12967" s="13">
        <v>195757</v>
      </c>
      <c r="J12967" s="13">
        <v>3217337</v>
      </c>
      <c r="K12967" s="13" t="s">
        <v>21</v>
      </c>
      <c r="L12967" s="14">
        <v>6.08</v>
      </c>
      <c r="M12967" s="11">
        <v>114284</v>
      </c>
      <c r="N12967" s="11">
        <v>2786527</v>
      </c>
      <c r="O12967" s="11" t="s">
        <v>21</v>
      </c>
      <c r="P12967" s="12">
        <v>4.0999999999999996</v>
      </c>
      <c r="Q12967" s="13" t="s">
        <v>21</v>
      </c>
      <c r="R12967" s="13" t="s">
        <v>21</v>
      </c>
      <c r="S12967" s="13" t="s">
        <v>21</v>
      </c>
      <c r="T12967" s="14" t="s">
        <v>21</v>
      </c>
      <c r="U12967" s="11">
        <v>10729</v>
      </c>
      <c r="V12967" s="11">
        <v>134941</v>
      </c>
      <c r="W12967" s="11" t="s">
        <v>21</v>
      </c>
      <c r="X12967" s="12">
        <v>7.95</v>
      </c>
      <c r="Y12967" s="13">
        <v>647670</v>
      </c>
      <c r="Z12967" s="13">
        <v>10979033</v>
      </c>
      <c r="AA12967" s="13" t="s">
        <v>21</v>
      </c>
      <c r="AB12967" s="14">
        <v>5.9</v>
      </c>
    </row>
    <row r="12968" spans="1:28" x14ac:dyDescent="0.25">
      <c r="A12968" s="9">
        <v>2001</v>
      </c>
      <c r="B12968" s="9">
        <v>1</v>
      </c>
      <c r="C12968" s="9" t="s">
        <v>32</v>
      </c>
      <c r="D12968" s="10" t="s">
        <v>72</v>
      </c>
      <c r="E12968" s="11">
        <v>41950</v>
      </c>
      <c r="F12968" s="11">
        <v>247576</v>
      </c>
      <c r="G12968" s="11" t="s">
        <v>21</v>
      </c>
      <c r="H12968" s="12">
        <v>16.940000000000001</v>
      </c>
      <c r="I12968" s="13">
        <v>38169</v>
      </c>
      <c r="J12968" s="13">
        <v>248542</v>
      </c>
      <c r="K12968" s="13" t="s">
        <v>21</v>
      </c>
      <c r="L12968" s="14">
        <v>15.36</v>
      </c>
      <c r="M12968" s="11">
        <v>38207</v>
      </c>
      <c r="N12968" s="11">
        <v>317154</v>
      </c>
      <c r="O12968" s="11" t="s">
        <v>21</v>
      </c>
      <c r="P12968" s="12">
        <v>12.05</v>
      </c>
      <c r="Q12968" s="13" t="s">
        <v>21</v>
      </c>
      <c r="R12968" s="13" t="s">
        <v>21</v>
      </c>
      <c r="S12968" s="13" t="s">
        <v>21</v>
      </c>
      <c r="T12968" s="14" t="s">
        <v>21</v>
      </c>
      <c r="U12968" s="11">
        <v>890</v>
      </c>
      <c r="V12968" s="11">
        <v>5397</v>
      </c>
      <c r="W12968" s="11" t="s">
        <v>21</v>
      </c>
      <c r="X12968" s="12">
        <v>16.489999999999998</v>
      </c>
      <c r="Y12968" s="13">
        <v>119217</v>
      </c>
      <c r="Z12968" s="13">
        <v>818669</v>
      </c>
      <c r="AA12968" s="13" t="s">
        <v>21</v>
      </c>
      <c r="AB12968" s="14">
        <v>14.56</v>
      </c>
    </row>
    <row r="12969" spans="1:28" x14ac:dyDescent="0.25">
      <c r="A12969" s="9">
        <v>2001</v>
      </c>
      <c r="B12969" s="9">
        <v>1</v>
      </c>
      <c r="C12969" s="9" t="s">
        <v>33</v>
      </c>
      <c r="D12969" s="10" t="s">
        <v>72</v>
      </c>
      <c r="E12969" s="11">
        <v>91654</v>
      </c>
      <c r="F12969" s="11">
        <v>1197314</v>
      </c>
      <c r="G12969" s="11" t="s">
        <v>21</v>
      </c>
      <c r="H12969" s="12">
        <v>7.65</v>
      </c>
      <c r="I12969" s="13">
        <v>43862</v>
      </c>
      <c r="J12969" s="13">
        <v>708226</v>
      </c>
      <c r="K12969" s="13" t="s">
        <v>21</v>
      </c>
      <c r="L12969" s="14">
        <v>6.19</v>
      </c>
      <c r="M12969" s="11">
        <v>48941</v>
      </c>
      <c r="N12969" s="11">
        <v>1305229</v>
      </c>
      <c r="O12969" s="11" t="s">
        <v>21</v>
      </c>
      <c r="P12969" s="12">
        <v>3.75</v>
      </c>
      <c r="Q12969" s="13" t="s">
        <v>21</v>
      </c>
      <c r="R12969" s="13" t="s">
        <v>21</v>
      </c>
      <c r="S12969" s="13" t="s">
        <v>21</v>
      </c>
      <c r="T12969" s="14" t="s">
        <v>21</v>
      </c>
      <c r="U12969" s="11">
        <v>10079</v>
      </c>
      <c r="V12969" s="11">
        <v>190250</v>
      </c>
      <c r="W12969" s="11" t="s">
        <v>21</v>
      </c>
      <c r="X12969" s="12">
        <v>5.3</v>
      </c>
      <c r="Y12969" s="13">
        <v>194537</v>
      </c>
      <c r="Z12969" s="13">
        <v>3401018</v>
      </c>
      <c r="AA12969" s="13" t="s">
        <v>21</v>
      </c>
      <c r="AB12969" s="14">
        <v>5.72</v>
      </c>
    </row>
    <row r="12970" spans="1:28" x14ac:dyDescent="0.25">
      <c r="A12970" s="9">
        <v>2001</v>
      </c>
      <c r="B12970" s="9">
        <v>1</v>
      </c>
      <c r="C12970" s="9" t="s">
        <v>34</v>
      </c>
      <c r="D12970" s="10" t="s">
        <v>72</v>
      </c>
      <c r="E12970" s="11">
        <v>44188</v>
      </c>
      <c r="F12970" s="11">
        <v>848622</v>
      </c>
      <c r="G12970" s="11" t="s">
        <v>21</v>
      </c>
      <c r="H12970" s="12">
        <v>5.21</v>
      </c>
      <c r="I12970" s="13">
        <v>20877</v>
      </c>
      <c r="J12970" s="13">
        <v>480134</v>
      </c>
      <c r="K12970" s="13" t="s">
        <v>21</v>
      </c>
      <c r="L12970" s="14">
        <v>4.3499999999999996</v>
      </c>
      <c r="M12970" s="11">
        <v>23616</v>
      </c>
      <c r="N12970" s="11">
        <v>671139</v>
      </c>
      <c r="O12970" s="11" t="s">
        <v>21</v>
      </c>
      <c r="P12970" s="12">
        <v>3.52</v>
      </c>
      <c r="Q12970" s="13" t="s">
        <v>21</v>
      </c>
      <c r="R12970" s="13" t="s">
        <v>21</v>
      </c>
      <c r="S12970" s="13" t="s">
        <v>21</v>
      </c>
      <c r="T12970" s="14" t="s">
        <v>21</v>
      </c>
      <c r="U12970" s="11">
        <v>1222</v>
      </c>
      <c r="V12970" s="11">
        <v>28618</v>
      </c>
      <c r="W12970" s="11" t="s">
        <v>21</v>
      </c>
      <c r="X12970" s="12">
        <v>4.2699999999999996</v>
      </c>
      <c r="Y12970" s="13">
        <v>89903</v>
      </c>
      <c r="Z12970" s="13">
        <v>2028513</v>
      </c>
      <c r="AA12970" s="13" t="s">
        <v>21</v>
      </c>
      <c r="AB12970" s="14">
        <v>4.43</v>
      </c>
    </row>
    <row r="12971" spans="1:28" x14ac:dyDescent="0.25">
      <c r="A12971" s="9">
        <v>2001</v>
      </c>
      <c r="B12971" s="9">
        <v>1</v>
      </c>
      <c r="C12971" s="9" t="s">
        <v>35</v>
      </c>
      <c r="D12971" s="10" t="s">
        <v>72</v>
      </c>
      <c r="E12971" s="11">
        <v>321989</v>
      </c>
      <c r="F12971" s="11">
        <v>4276215</v>
      </c>
      <c r="G12971" s="11" t="s">
        <v>21</v>
      </c>
      <c r="H12971" s="12">
        <v>7.53</v>
      </c>
      <c r="I12971" s="13">
        <v>214598</v>
      </c>
      <c r="J12971" s="13">
        <v>3692911</v>
      </c>
      <c r="K12971" s="13" t="s">
        <v>21</v>
      </c>
      <c r="L12971" s="14">
        <v>5.81</v>
      </c>
      <c r="M12971" s="11">
        <v>140612</v>
      </c>
      <c r="N12971" s="11">
        <v>3489342</v>
      </c>
      <c r="O12971" s="11" t="s">
        <v>21</v>
      </c>
      <c r="P12971" s="12">
        <v>4.03</v>
      </c>
      <c r="Q12971" s="13" t="s">
        <v>21</v>
      </c>
      <c r="R12971" s="13" t="s">
        <v>21</v>
      </c>
      <c r="S12971" s="13" t="s">
        <v>21</v>
      </c>
      <c r="T12971" s="14" t="s">
        <v>21</v>
      </c>
      <c r="U12971" s="11">
        <v>50243</v>
      </c>
      <c r="V12971" s="11">
        <v>924096</v>
      </c>
      <c r="W12971" s="11" t="s">
        <v>21</v>
      </c>
      <c r="X12971" s="12">
        <v>5.44</v>
      </c>
      <c r="Y12971" s="13">
        <v>727442</v>
      </c>
      <c r="Z12971" s="13">
        <v>12382564</v>
      </c>
      <c r="AA12971" s="13" t="s">
        <v>21</v>
      </c>
      <c r="AB12971" s="14">
        <v>5.87</v>
      </c>
    </row>
    <row r="12972" spans="1:28" x14ac:dyDescent="0.25">
      <c r="A12972" s="9">
        <v>2001</v>
      </c>
      <c r="B12972" s="9">
        <v>1</v>
      </c>
      <c r="C12972" s="9" t="s">
        <v>36</v>
      </c>
      <c r="D12972" s="10" t="s">
        <v>72</v>
      </c>
      <c r="E12972" s="11">
        <v>206588</v>
      </c>
      <c r="F12972" s="11">
        <v>3398506</v>
      </c>
      <c r="G12972" s="11" t="s">
        <v>21</v>
      </c>
      <c r="H12972" s="12">
        <v>6.08</v>
      </c>
      <c r="I12972" s="13">
        <v>106480</v>
      </c>
      <c r="J12972" s="13">
        <v>2116929</v>
      </c>
      <c r="K12972" s="13" t="s">
        <v>21</v>
      </c>
      <c r="L12972" s="14">
        <v>5.03</v>
      </c>
      <c r="M12972" s="11">
        <v>138514</v>
      </c>
      <c r="N12972" s="11">
        <v>3488795</v>
      </c>
      <c r="O12972" s="11" t="s">
        <v>21</v>
      </c>
      <c r="P12972" s="12">
        <v>3.97</v>
      </c>
      <c r="Q12972" s="13" t="s">
        <v>21</v>
      </c>
      <c r="R12972" s="13" t="s">
        <v>21</v>
      </c>
      <c r="S12972" s="13" t="s">
        <v>21</v>
      </c>
      <c r="T12972" s="14" t="s">
        <v>21</v>
      </c>
      <c r="U12972" s="11">
        <v>5076</v>
      </c>
      <c r="V12972" s="11">
        <v>43180</v>
      </c>
      <c r="W12972" s="11" t="s">
        <v>21</v>
      </c>
      <c r="X12972" s="12">
        <v>11.76</v>
      </c>
      <c r="Y12972" s="13">
        <v>456658</v>
      </c>
      <c r="Z12972" s="13">
        <v>9047410</v>
      </c>
      <c r="AA12972" s="13" t="s">
        <v>21</v>
      </c>
      <c r="AB12972" s="14">
        <v>5.05</v>
      </c>
    </row>
    <row r="12973" spans="1:28" x14ac:dyDescent="0.25">
      <c r="A12973" s="9">
        <v>2001</v>
      </c>
      <c r="B12973" s="9">
        <v>1</v>
      </c>
      <c r="C12973" s="9" t="s">
        <v>37</v>
      </c>
      <c r="D12973" s="10" t="s">
        <v>72</v>
      </c>
      <c r="E12973" s="11">
        <v>73926</v>
      </c>
      <c r="F12973" s="11">
        <v>1085300</v>
      </c>
      <c r="G12973" s="11" t="s">
        <v>21</v>
      </c>
      <c r="H12973" s="12">
        <v>6.81</v>
      </c>
      <c r="I12973" s="13">
        <v>57496</v>
      </c>
      <c r="J12973" s="13">
        <v>1008457</v>
      </c>
      <c r="K12973" s="13" t="s">
        <v>21</v>
      </c>
      <c r="L12973" s="14">
        <v>5.7</v>
      </c>
      <c r="M12973" s="11">
        <v>37814</v>
      </c>
      <c r="N12973" s="11">
        <v>840319</v>
      </c>
      <c r="O12973" s="11" t="s">
        <v>21</v>
      </c>
      <c r="P12973" s="12">
        <v>4.5</v>
      </c>
      <c r="Q12973" s="13" t="s">
        <v>21</v>
      </c>
      <c r="R12973" s="13" t="s">
        <v>21</v>
      </c>
      <c r="S12973" s="13" t="s">
        <v>21</v>
      </c>
      <c r="T12973" s="14" t="s">
        <v>21</v>
      </c>
      <c r="U12973" s="11">
        <v>3070</v>
      </c>
      <c r="V12973" s="11">
        <v>37528</v>
      </c>
      <c r="W12973" s="11" t="s">
        <v>21</v>
      </c>
      <c r="X12973" s="12">
        <v>8.18</v>
      </c>
      <c r="Y12973" s="13">
        <v>172306</v>
      </c>
      <c r="Z12973" s="13">
        <v>2971604</v>
      </c>
      <c r="AA12973" s="13" t="s">
        <v>21</v>
      </c>
      <c r="AB12973" s="14">
        <v>5.8</v>
      </c>
    </row>
    <row r="12974" spans="1:28" x14ac:dyDescent="0.25">
      <c r="A12974" s="9">
        <v>2001</v>
      </c>
      <c r="B12974" s="9">
        <v>1</v>
      </c>
      <c r="C12974" s="9" t="s">
        <v>38</v>
      </c>
      <c r="D12974" s="10" t="s">
        <v>72</v>
      </c>
      <c r="E12974" s="11">
        <v>150244</v>
      </c>
      <c r="F12974" s="11">
        <v>2920583</v>
      </c>
      <c r="G12974" s="11" t="s">
        <v>21</v>
      </c>
      <c r="H12974" s="12">
        <v>5.14</v>
      </c>
      <c r="I12974" s="13">
        <v>64654</v>
      </c>
      <c r="J12974" s="13">
        <v>1373031</v>
      </c>
      <c r="K12974" s="13" t="s">
        <v>21</v>
      </c>
      <c r="L12974" s="14">
        <v>4.71</v>
      </c>
      <c r="M12974" s="11">
        <v>89226</v>
      </c>
      <c r="N12974" s="11">
        <v>3071360</v>
      </c>
      <c r="O12974" s="11" t="s">
        <v>21</v>
      </c>
      <c r="P12974" s="12">
        <v>2.91</v>
      </c>
      <c r="Q12974" s="13" t="s">
        <v>21</v>
      </c>
      <c r="R12974" s="13" t="s">
        <v>21</v>
      </c>
      <c r="S12974" s="13" t="s">
        <v>21</v>
      </c>
      <c r="T12974" s="14" t="s">
        <v>21</v>
      </c>
      <c r="U12974" s="11">
        <v>11200</v>
      </c>
      <c r="V12974" s="11">
        <v>274698</v>
      </c>
      <c r="W12974" s="11" t="s">
        <v>21</v>
      </c>
      <c r="X12974" s="12">
        <v>4.08</v>
      </c>
      <c r="Y12974" s="13">
        <v>315325</v>
      </c>
      <c r="Z12974" s="13">
        <v>7639672</v>
      </c>
      <c r="AA12974" s="13" t="s">
        <v>21</v>
      </c>
      <c r="AB12974" s="14">
        <v>4.13</v>
      </c>
    </row>
    <row r="12975" spans="1:28" x14ac:dyDescent="0.25">
      <c r="A12975" s="9">
        <v>2001</v>
      </c>
      <c r="B12975" s="9">
        <v>1</v>
      </c>
      <c r="C12975" s="9" t="s">
        <v>39</v>
      </c>
      <c r="D12975" s="10" t="s">
        <v>72</v>
      </c>
      <c r="E12975" s="11">
        <v>195627</v>
      </c>
      <c r="F12975" s="11">
        <v>2453050</v>
      </c>
      <c r="G12975" s="11" t="s">
        <v>21</v>
      </c>
      <c r="H12975" s="12">
        <v>7.97</v>
      </c>
      <c r="I12975" s="13">
        <v>117067</v>
      </c>
      <c r="J12975" s="13">
        <v>1437235</v>
      </c>
      <c r="K12975" s="13" t="s">
        <v>21</v>
      </c>
      <c r="L12975" s="14">
        <v>8.15</v>
      </c>
      <c r="M12975" s="11">
        <v>153438</v>
      </c>
      <c r="N12975" s="11">
        <v>2469799</v>
      </c>
      <c r="O12975" s="11" t="s">
        <v>21</v>
      </c>
      <c r="P12975" s="12">
        <v>6.21</v>
      </c>
      <c r="Q12975" s="13" t="s">
        <v>21</v>
      </c>
      <c r="R12975" s="13" t="s">
        <v>21</v>
      </c>
      <c r="S12975" s="13" t="s">
        <v>21</v>
      </c>
      <c r="T12975" s="14" t="s">
        <v>21</v>
      </c>
      <c r="U12975" s="11">
        <v>18243</v>
      </c>
      <c r="V12975" s="11">
        <v>211582</v>
      </c>
      <c r="W12975" s="11" t="s">
        <v>21</v>
      </c>
      <c r="X12975" s="12">
        <v>8.6199999999999992</v>
      </c>
      <c r="Y12975" s="13">
        <v>484374</v>
      </c>
      <c r="Z12975" s="13">
        <v>6571667</v>
      </c>
      <c r="AA12975" s="13" t="s">
        <v>21</v>
      </c>
      <c r="AB12975" s="14">
        <v>7.37</v>
      </c>
    </row>
    <row r="12976" spans="1:28" x14ac:dyDescent="0.25">
      <c r="A12976" s="9">
        <v>2001</v>
      </c>
      <c r="B12976" s="9">
        <v>1</v>
      </c>
      <c r="C12976" s="9" t="s">
        <v>40</v>
      </c>
      <c r="D12976" s="10" t="s">
        <v>72</v>
      </c>
      <c r="E12976" s="11">
        <v>215149</v>
      </c>
      <c r="F12976" s="11">
        <v>1814776</v>
      </c>
      <c r="G12976" s="11" t="s">
        <v>21</v>
      </c>
      <c r="H12976" s="12">
        <v>11.86</v>
      </c>
      <c r="I12976" s="13">
        <v>214059</v>
      </c>
      <c r="J12976" s="13">
        <v>2032177</v>
      </c>
      <c r="K12976" s="13" t="s">
        <v>21</v>
      </c>
      <c r="L12976" s="14">
        <v>10.53</v>
      </c>
      <c r="M12976" s="11">
        <v>70202</v>
      </c>
      <c r="N12976" s="11">
        <v>753553</v>
      </c>
      <c r="O12976" s="11" t="s">
        <v>21</v>
      </c>
      <c r="P12976" s="12">
        <v>9.32</v>
      </c>
      <c r="Q12976" s="13" t="s">
        <v>21</v>
      </c>
      <c r="R12976" s="13" t="s">
        <v>21</v>
      </c>
      <c r="S12976" s="13" t="s">
        <v>21</v>
      </c>
      <c r="T12976" s="14" t="s">
        <v>21</v>
      </c>
      <c r="U12976" s="11">
        <v>8178</v>
      </c>
      <c r="V12976" s="11">
        <v>58008</v>
      </c>
      <c r="W12976" s="11" t="s">
        <v>21</v>
      </c>
      <c r="X12976" s="12">
        <v>14.1</v>
      </c>
      <c r="Y12976" s="13">
        <v>507588</v>
      </c>
      <c r="Z12976" s="13">
        <v>4658514</v>
      </c>
      <c r="AA12976" s="13" t="s">
        <v>21</v>
      </c>
      <c r="AB12976" s="14">
        <v>10.9</v>
      </c>
    </row>
    <row r="12977" spans="1:28" x14ac:dyDescent="0.25">
      <c r="A12977" s="9">
        <v>2001</v>
      </c>
      <c r="B12977" s="9">
        <v>1</v>
      </c>
      <c r="C12977" s="9" t="s">
        <v>41</v>
      </c>
      <c r="D12977" s="10" t="s">
        <v>72</v>
      </c>
      <c r="E12977" s="11">
        <v>187434</v>
      </c>
      <c r="F12977" s="11">
        <v>2782427</v>
      </c>
      <c r="G12977" s="11" t="s">
        <v>21</v>
      </c>
      <c r="H12977" s="12">
        <v>6.74</v>
      </c>
      <c r="I12977" s="13">
        <v>120584</v>
      </c>
      <c r="J12977" s="13">
        <v>2253484</v>
      </c>
      <c r="K12977" s="13" t="s">
        <v>21</v>
      </c>
      <c r="L12977" s="14">
        <v>5.35</v>
      </c>
      <c r="M12977" s="11">
        <v>36127</v>
      </c>
      <c r="N12977" s="11">
        <v>808878</v>
      </c>
      <c r="O12977" s="11" t="s">
        <v>21</v>
      </c>
      <c r="P12977" s="12">
        <v>4.47</v>
      </c>
      <c r="Q12977" s="13" t="s">
        <v>21</v>
      </c>
      <c r="R12977" s="13" t="s">
        <v>21</v>
      </c>
      <c r="S12977" s="13" t="s">
        <v>21</v>
      </c>
      <c r="T12977" s="14" t="s">
        <v>21</v>
      </c>
      <c r="U12977" s="11">
        <v>6683</v>
      </c>
      <c r="V12977" s="11">
        <v>76308</v>
      </c>
      <c r="W12977" s="11" t="s">
        <v>21</v>
      </c>
      <c r="X12977" s="12">
        <v>8.76</v>
      </c>
      <c r="Y12977" s="13">
        <v>350828</v>
      </c>
      <c r="Z12977" s="13">
        <v>5921096</v>
      </c>
      <c r="AA12977" s="13" t="s">
        <v>21</v>
      </c>
      <c r="AB12977" s="14">
        <v>5.93</v>
      </c>
    </row>
    <row r="12978" spans="1:28" x14ac:dyDescent="0.25">
      <c r="A12978" s="9">
        <v>2001</v>
      </c>
      <c r="B12978" s="9">
        <v>1</v>
      </c>
      <c r="C12978" s="9" t="s">
        <v>42</v>
      </c>
      <c r="D12978" s="10" t="s">
        <v>72</v>
      </c>
      <c r="E12978" s="11">
        <v>50184</v>
      </c>
      <c r="F12978" s="11">
        <v>387254</v>
      </c>
      <c r="G12978" s="11" t="s">
        <v>21</v>
      </c>
      <c r="H12978" s="12">
        <v>12.96</v>
      </c>
      <c r="I12978" s="13">
        <v>41901</v>
      </c>
      <c r="J12978" s="13">
        <v>405519</v>
      </c>
      <c r="K12978" s="13" t="s">
        <v>21</v>
      </c>
      <c r="L12978" s="14">
        <v>10.33</v>
      </c>
      <c r="M12978" s="11">
        <v>26142</v>
      </c>
      <c r="N12978" s="11">
        <v>273947</v>
      </c>
      <c r="O12978" s="11" t="s">
        <v>21</v>
      </c>
      <c r="P12978" s="12">
        <v>9.5399999999999991</v>
      </c>
      <c r="Q12978" s="13" t="s">
        <v>21</v>
      </c>
      <c r="R12978" s="13" t="s">
        <v>21</v>
      </c>
      <c r="S12978" s="13" t="s">
        <v>21</v>
      </c>
      <c r="T12978" s="14" t="s">
        <v>21</v>
      </c>
      <c r="U12978" s="11">
        <v>1201</v>
      </c>
      <c r="V12978" s="11">
        <v>4761</v>
      </c>
      <c r="W12978" s="11" t="s">
        <v>21</v>
      </c>
      <c r="X12978" s="12">
        <v>25.23</v>
      </c>
      <c r="Y12978" s="13">
        <v>119428</v>
      </c>
      <c r="Z12978" s="13">
        <v>1071480</v>
      </c>
      <c r="AA12978" s="13" t="s">
        <v>21</v>
      </c>
      <c r="AB12978" s="14">
        <v>11.15</v>
      </c>
    </row>
    <row r="12979" spans="1:28" x14ac:dyDescent="0.25">
      <c r="A12979" s="9">
        <v>2001</v>
      </c>
      <c r="B12979" s="9">
        <v>1</v>
      </c>
      <c r="C12979" s="9" t="s">
        <v>43</v>
      </c>
      <c r="D12979" s="10" t="s">
        <v>72</v>
      </c>
      <c r="E12979" s="11">
        <v>256683</v>
      </c>
      <c r="F12979" s="11">
        <v>3177954</v>
      </c>
      <c r="G12979" s="11" t="s">
        <v>21</v>
      </c>
      <c r="H12979" s="12">
        <v>8.08</v>
      </c>
      <c r="I12979" s="13">
        <v>217915</v>
      </c>
      <c r="J12979" s="13">
        <v>2911474</v>
      </c>
      <c r="K12979" s="13" t="s">
        <v>21</v>
      </c>
      <c r="L12979" s="14">
        <v>7.48</v>
      </c>
      <c r="M12979" s="11">
        <v>139341</v>
      </c>
      <c r="N12979" s="11">
        <v>2685538</v>
      </c>
      <c r="O12979" s="11" t="s">
        <v>21</v>
      </c>
      <c r="P12979" s="12">
        <v>5.19</v>
      </c>
      <c r="Q12979" s="13" t="s">
        <v>21</v>
      </c>
      <c r="R12979" s="13" t="s">
        <v>21</v>
      </c>
      <c r="S12979" s="13" t="s">
        <v>21</v>
      </c>
      <c r="T12979" s="14" t="s">
        <v>21</v>
      </c>
      <c r="U12979" s="11">
        <v>7871</v>
      </c>
      <c r="V12979" s="11">
        <v>85134</v>
      </c>
      <c r="W12979" s="11" t="s">
        <v>21</v>
      </c>
      <c r="X12979" s="12">
        <v>9.25</v>
      </c>
      <c r="Y12979" s="13">
        <v>621809</v>
      </c>
      <c r="Z12979" s="13">
        <v>8860100</v>
      </c>
      <c r="AA12979" s="13" t="s">
        <v>21</v>
      </c>
      <c r="AB12979" s="14">
        <v>7.02</v>
      </c>
    </row>
    <row r="12980" spans="1:28" x14ac:dyDescent="0.25">
      <c r="A12980" s="9">
        <v>2001</v>
      </c>
      <c r="B12980" s="9">
        <v>1</v>
      </c>
      <c r="C12980" s="9" t="s">
        <v>44</v>
      </c>
      <c r="D12980" s="10" t="s">
        <v>72</v>
      </c>
      <c r="E12980" s="11">
        <v>127304</v>
      </c>
      <c r="F12980" s="11">
        <v>1810552</v>
      </c>
      <c r="G12980" s="11" t="s">
        <v>21</v>
      </c>
      <c r="H12980" s="12">
        <v>7.03</v>
      </c>
      <c r="I12980" s="13">
        <v>108757</v>
      </c>
      <c r="J12980" s="13">
        <v>2185513</v>
      </c>
      <c r="K12980" s="13" t="s">
        <v>21</v>
      </c>
      <c r="L12980" s="14">
        <v>4.9800000000000004</v>
      </c>
      <c r="M12980" s="11">
        <v>54924</v>
      </c>
      <c r="N12980" s="11">
        <v>1269957</v>
      </c>
      <c r="O12980" s="11" t="s">
        <v>21</v>
      </c>
      <c r="P12980" s="12">
        <v>4.32</v>
      </c>
      <c r="Q12980" s="13" t="s">
        <v>21</v>
      </c>
      <c r="R12980" s="13" t="s">
        <v>21</v>
      </c>
      <c r="S12980" s="13" t="s">
        <v>21</v>
      </c>
      <c r="T12980" s="14" t="s">
        <v>21</v>
      </c>
      <c r="U12980" s="11">
        <v>4262</v>
      </c>
      <c r="V12980" s="11">
        <v>62788</v>
      </c>
      <c r="W12980" s="11" t="s">
        <v>21</v>
      </c>
      <c r="X12980" s="12">
        <v>6.79</v>
      </c>
      <c r="Y12980" s="13">
        <v>295246</v>
      </c>
      <c r="Z12980" s="13">
        <v>5328809</v>
      </c>
      <c r="AA12980" s="13" t="s">
        <v>21</v>
      </c>
      <c r="AB12980" s="14">
        <v>5.54</v>
      </c>
    </row>
    <row r="12981" spans="1:28" x14ac:dyDescent="0.25">
      <c r="A12981" s="9">
        <v>2001</v>
      </c>
      <c r="B12981" s="9">
        <v>1</v>
      </c>
      <c r="C12981" s="9" t="s">
        <v>45</v>
      </c>
      <c r="D12981" s="10" t="s">
        <v>72</v>
      </c>
      <c r="E12981" s="11">
        <v>189790</v>
      </c>
      <c r="F12981" s="11">
        <v>3233671</v>
      </c>
      <c r="G12981" s="11" t="s">
        <v>21</v>
      </c>
      <c r="H12981" s="12">
        <v>5.87</v>
      </c>
      <c r="I12981" s="13">
        <v>112499</v>
      </c>
      <c r="J12981" s="13">
        <v>2176825</v>
      </c>
      <c r="K12981" s="13" t="s">
        <v>21</v>
      </c>
      <c r="L12981" s="14">
        <v>5.17</v>
      </c>
      <c r="M12981" s="11">
        <v>56660</v>
      </c>
      <c r="N12981" s="11">
        <v>1418499</v>
      </c>
      <c r="O12981" s="11" t="s">
        <v>21</v>
      </c>
      <c r="P12981" s="12">
        <v>3.99</v>
      </c>
      <c r="Q12981" s="13" t="s">
        <v>21</v>
      </c>
      <c r="R12981" s="13" t="s">
        <v>21</v>
      </c>
      <c r="S12981" s="13" t="s">
        <v>21</v>
      </c>
      <c r="T12981" s="14" t="s">
        <v>21</v>
      </c>
      <c r="U12981" s="11">
        <v>6089</v>
      </c>
      <c r="V12981" s="11">
        <v>108676</v>
      </c>
      <c r="W12981" s="11" t="s">
        <v>21</v>
      </c>
      <c r="X12981" s="12">
        <v>5.6</v>
      </c>
      <c r="Y12981" s="13">
        <v>365038</v>
      </c>
      <c r="Z12981" s="13">
        <v>6937671</v>
      </c>
      <c r="AA12981" s="13" t="s">
        <v>21</v>
      </c>
      <c r="AB12981" s="14">
        <v>5.26</v>
      </c>
    </row>
    <row r="12982" spans="1:28" x14ac:dyDescent="0.25">
      <c r="A12982" s="9">
        <v>2001</v>
      </c>
      <c r="B12982" s="9">
        <v>1</v>
      </c>
      <c r="C12982" s="9" t="s">
        <v>46</v>
      </c>
      <c r="D12982" s="10" t="s">
        <v>72</v>
      </c>
      <c r="E12982" s="11">
        <v>113475</v>
      </c>
      <c r="F12982" s="11">
        <v>1758278</v>
      </c>
      <c r="G12982" s="11" t="s">
        <v>21</v>
      </c>
      <c r="H12982" s="12">
        <v>6.45</v>
      </c>
      <c r="I12982" s="13">
        <v>61146</v>
      </c>
      <c r="J12982" s="13">
        <v>892950</v>
      </c>
      <c r="K12982" s="13" t="s">
        <v>21</v>
      </c>
      <c r="L12982" s="14">
        <v>6.85</v>
      </c>
      <c r="M12982" s="11">
        <v>53992</v>
      </c>
      <c r="N12982" s="11">
        <v>1229917</v>
      </c>
      <c r="O12982" s="11" t="s">
        <v>21</v>
      </c>
      <c r="P12982" s="12">
        <v>4.3899999999999997</v>
      </c>
      <c r="Q12982" s="13" t="s">
        <v>21</v>
      </c>
      <c r="R12982" s="13" t="s">
        <v>21</v>
      </c>
      <c r="S12982" s="13" t="s">
        <v>21</v>
      </c>
      <c r="T12982" s="14" t="s">
        <v>21</v>
      </c>
      <c r="U12982" s="11">
        <v>5458</v>
      </c>
      <c r="V12982" s="11">
        <v>66171</v>
      </c>
      <c r="W12982" s="11" t="s">
        <v>21</v>
      </c>
      <c r="X12982" s="12">
        <v>8.25</v>
      </c>
      <c r="Y12982" s="13">
        <v>234070</v>
      </c>
      <c r="Z12982" s="13">
        <v>3947316</v>
      </c>
      <c r="AA12982" s="13" t="s">
        <v>21</v>
      </c>
      <c r="AB12982" s="14">
        <v>5.93</v>
      </c>
    </row>
    <row r="12983" spans="1:28" x14ac:dyDescent="0.25">
      <c r="A12983" s="9">
        <v>2001</v>
      </c>
      <c r="B12983" s="9">
        <v>1</v>
      </c>
      <c r="C12983" s="9" t="s">
        <v>47</v>
      </c>
      <c r="D12983" s="10" t="s">
        <v>72</v>
      </c>
      <c r="E12983" s="11">
        <v>28421</v>
      </c>
      <c r="F12983" s="11">
        <v>441088</v>
      </c>
      <c r="G12983" s="11" t="s">
        <v>21</v>
      </c>
      <c r="H12983" s="12">
        <v>6.44</v>
      </c>
      <c r="I12983" s="13">
        <v>20187</v>
      </c>
      <c r="J12983" s="13">
        <v>342457</v>
      </c>
      <c r="K12983" s="13" t="s">
        <v>21</v>
      </c>
      <c r="L12983" s="14">
        <v>5.89</v>
      </c>
      <c r="M12983" s="11">
        <v>12337</v>
      </c>
      <c r="N12983" s="11">
        <v>363362</v>
      </c>
      <c r="O12983" s="11" t="s">
        <v>21</v>
      </c>
      <c r="P12983" s="12">
        <v>3.4</v>
      </c>
      <c r="Q12983" s="13" t="s">
        <v>21</v>
      </c>
      <c r="R12983" s="13" t="s">
        <v>21</v>
      </c>
      <c r="S12983" s="13" t="s">
        <v>21</v>
      </c>
      <c r="T12983" s="14" t="s">
        <v>21</v>
      </c>
      <c r="U12983" s="11">
        <v>1881</v>
      </c>
      <c r="V12983" s="11">
        <v>27145</v>
      </c>
      <c r="W12983" s="11" t="s">
        <v>21</v>
      </c>
      <c r="X12983" s="12">
        <v>6.93</v>
      </c>
      <c r="Y12983" s="13">
        <v>62826</v>
      </c>
      <c r="Z12983" s="13">
        <v>1174052</v>
      </c>
      <c r="AA12983" s="13" t="s">
        <v>21</v>
      </c>
      <c r="AB12983" s="14">
        <v>5.35</v>
      </c>
    </row>
    <row r="12984" spans="1:28" x14ac:dyDescent="0.25">
      <c r="A12984" s="9">
        <v>2001</v>
      </c>
      <c r="B12984" s="9">
        <v>1</v>
      </c>
      <c r="C12984" s="9" t="s">
        <v>48</v>
      </c>
      <c r="D12984" s="10" t="s">
        <v>72</v>
      </c>
      <c r="E12984" s="11">
        <v>418539</v>
      </c>
      <c r="F12984" s="11">
        <v>5555018</v>
      </c>
      <c r="G12984" s="11" t="s">
        <v>21</v>
      </c>
      <c r="H12984" s="12">
        <v>7.53</v>
      </c>
      <c r="I12984" s="13">
        <v>192784</v>
      </c>
      <c r="J12984" s="13">
        <v>3177569</v>
      </c>
      <c r="K12984" s="13" t="s">
        <v>21</v>
      </c>
      <c r="L12984" s="14">
        <v>6.07</v>
      </c>
      <c r="M12984" s="11">
        <v>118247</v>
      </c>
      <c r="N12984" s="11">
        <v>2694498</v>
      </c>
      <c r="O12984" s="11" t="s">
        <v>21</v>
      </c>
      <c r="P12984" s="12">
        <v>4.3899999999999997</v>
      </c>
      <c r="Q12984" s="13" t="s">
        <v>21</v>
      </c>
      <c r="R12984" s="13" t="s">
        <v>21</v>
      </c>
      <c r="S12984" s="13" t="s">
        <v>21</v>
      </c>
      <c r="T12984" s="14" t="s">
        <v>21</v>
      </c>
      <c r="U12984" s="11">
        <v>10345</v>
      </c>
      <c r="V12984" s="11">
        <v>173700</v>
      </c>
      <c r="W12984" s="11" t="s">
        <v>21</v>
      </c>
      <c r="X12984" s="12">
        <v>5.96</v>
      </c>
      <c r="Y12984" s="13">
        <v>739915</v>
      </c>
      <c r="Z12984" s="13">
        <v>11600785</v>
      </c>
      <c r="AA12984" s="13" t="s">
        <v>21</v>
      </c>
      <c r="AB12984" s="14">
        <v>6.38</v>
      </c>
    </row>
    <row r="12985" spans="1:28" x14ac:dyDescent="0.25">
      <c r="A12985" s="9">
        <v>2001</v>
      </c>
      <c r="B12985" s="9">
        <v>1</v>
      </c>
      <c r="C12985" s="9" t="s">
        <v>49</v>
      </c>
      <c r="D12985" s="10" t="s">
        <v>72</v>
      </c>
      <c r="E12985" s="11">
        <v>22064</v>
      </c>
      <c r="F12985" s="11">
        <v>394149</v>
      </c>
      <c r="G12985" s="11" t="s">
        <v>21</v>
      </c>
      <c r="H12985" s="12">
        <v>5.6</v>
      </c>
      <c r="I12985" s="13">
        <v>15670</v>
      </c>
      <c r="J12985" s="13">
        <v>287462</v>
      </c>
      <c r="K12985" s="13" t="s">
        <v>21</v>
      </c>
      <c r="L12985" s="14">
        <v>5.45</v>
      </c>
      <c r="M12985" s="11">
        <v>8904</v>
      </c>
      <c r="N12985" s="11">
        <v>230707</v>
      </c>
      <c r="O12985" s="11" t="s">
        <v>21</v>
      </c>
      <c r="P12985" s="12">
        <v>3.86</v>
      </c>
      <c r="Q12985" s="13" t="s">
        <v>21</v>
      </c>
      <c r="R12985" s="13" t="s">
        <v>21</v>
      </c>
      <c r="S12985" s="13" t="s">
        <v>21</v>
      </c>
      <c r="T12985" s="14" t="s">
        <v>21</v>
      </c>
      <c r="U12985" s="11">
        <v>1534</v>
      </c>
      <c r="V12985" s="11">
        <v>44960</v>
      </c>
      <c r="W12985" s="11" t="s">
        <v>21</v>
      </c>
      <c r="X12985" s="12">
        <v>3.41</v>
      </c>
      <c r="Y12985" s="13">
        <v>48172</v>
      </c>
      <c r="Z12985" s="13">
        <v>957278</v>
      </c>
      <c r="AA12985" s="13" t="s">
        <v>21</v>
      </c>
      <c r="AB12985" s="14">
        <v>5.03</v>
      </c>
    </row>
    <row r="12986" spans="1:28" x14ac:dyDescent="0.25">
      <c r="A12986" s="9">
        <v>2001</v>
      </c>
      <c r="B12986" s="9">
        <v>1</v>
      </c>
      <c r="C12986" s="9" t="s">
        <v>50</v>
      </c>
      <c r="D12986" s="10" t="s">
        <v>72</v>
      </c>
      <c r="E12986" s="11">
        <v>44894</v>
      </c>
      <c r="F12986" s="11">
        <v>852994</v>
      </c>
      <c r="G12986" s="11" t="s">
        <v>21</v>
      </c>
      <c r="H12986" s="12">
        <v>5.26</v>
      </c>
      <c r="I12986" s="13">
        <v>29360</v>
      </c>
      <c r="J12986" s="13">
        <v>604297</v>
      </c>
      <c r="K12986" s="13" t="s">
        <v>21</v>
      </c>
      <c r="L12986" s="14">
        <v>4.8600000000000003</v>
      </c>
      <c r="M12986" s="11">
        <v>20796</v>
      </c>
      <c r="N12986" s="11">
        <v>563310</v>
      </c>
      <c r="O12986" s="11" t="s">
        <v>21</v>
      </c>
      <c r="P12986" s="12">
        <v>3.69</v>
      </c>
      <c r="Q12986" s="13" t="s">
        <v>21</v>
      </c>
      <c r="R12986" s="13" t="s">
        <v>21</v>
      </c>
      <c r="S12986" s="13" t="s">
        <v>21</v>
      </c>
      <c r="T12986" s="14" t="s">
        <v>21</v>
      </c>
      <c r="U12986" s="11">
        <v>6748</v>
      </c>
      <c r="V12986" s="11">
        <v>113242</v>
      </c>
      <c r="W12986" s="11" t="s">
        <v>21</v>
      </c>
      <c r="X12986" s="12">
        <v>5.96</v>
      </c>
      <c r="Y12986" s="13">
        <v>101799</v>
      </c>
      <c r="Z12986" s="13">
        <v>2133843</v>
      </c>
      <c r="AA12986" s="13" t="s">
        <v>21</v>
      </c>
      <c r="AB12986" s="14">
        <v>4.7699999999999996</v>
      </c>
    </row>
    <row r="12987" spans="1:28" x14ac:dyDescent="0.25">
      <c r="A12987" s="9">
        <v>2001</v>
      </c>
      <c r="B12987" s="9">
        <v>1</v>
      </c>
      <c r="C12987" s="9" t="s">
        <v>51</v>
      </c>
      <c r="D12987" s="10" t="s">
        <v>72</v>
      </c>
      <c r="E12987" s="11">
        <v>54737</v>
      </c>
      <c r="F12987" s="11">
        <v>404881</v>
      </c>
      <c r="G12987" s="11" t="s">
        <v>21</v>
      </c>
      <c r="H12987" s="12">
        <v>13.52</v>
      </c>
      <c r="I12987" s="13">
        <v>39174</v>
      </c>
      <c r="J12987" s="13">
        <v>355888</v>
      </c>
      <c r="K12987" s="13" t="s">
        <v>21</v>
      </c>
      <c r="L12987" s="14">
        <v>11.01</v>
      </c>
      <c r="M12987" s="11">
        <v>19303</v>
      </c>
      <c r="N12987" s="11">
        <v>203595</v>
      </c>
      <c r="O12987" s="11" t="s">
        <v>21</v>
      </c>
      <c r="P12987" s="12">
        <v>9.48</v>
      </c>
      <c r="Q12987" s="13" t="s">
        <v>21</v>
      </c>
      <c r="R12987" s="13" t="s">
        <v>21</v>
      </c>
      <c r="S12987" s="13" t="s">
        <v>21</v>
      </c>
      <c r="T12987" s="14" t="s">
        <v>21</v>
      </c>
      <c r="U12987" s="11">
        <v>1587</v>
      </c>
      <c r="V12987" s="11">
        <v>11415</v>
      </c>
      <c r="W12987" s="11" t="s">
        <v>21</v>
      </c>
      <c r="X12987" s="12">
        <v>13.9</v>
      </c>
      <c r="Y12987" s="13">
        <v>114801</v>
      </c>
      <c r="Z12987" s="13">
        <v>975779</v>
      </c>
      <c r="AA12987" s="13" t="s">
        <v>21</v>
      </c>
      <c r="AB12987" s="14">
        <v>11.77</v>
      </c>
    </row>
    <row r="12988" spans="1:28" x14ac:dyDescent="0.25">
      <c r="A12988" s="9">
        <v>2001</v>
      </c>
      <c r="B12988" s="9">
        <v>1</v>
      </c>
      <c r="C12988" s="9" t="s">
        <v>52</v>
      </c>
      <c r="D12988" s="10" t="s">
        <v>72</v>
      </c>
      <c r="E12988" s="11">
        <v>224785</v>
      </c>
      <c r="F12988" s="11">
        <v>2337549</v>
      </c>
      <c r="G12988" s="11" t="s">
        <v>21</v>
      </c>
      <c r="H12988" s="12">
        <v>9.6199999999999992</v>
      </c>
      <c r="I12988" s="13">
        <v>252713</v>
      </c>
      <c r="J12988" s="13">
        <v>2858594</v>
      </c>
      <c r="K12988" s="13" t="s">
        <v>21</v>
      </c>
      <c r="L12988" s="14">
        <v>8.84</v>
      </c>
      <c r="M12988" s="11">
        <v>87840</v>
      </c>
      <c r="N12988" s="11">
        <v>1062332</v>
      </c>
      <c r="O12988" s="11" t="s">
        <v>21</v>
      </c>
      <c r="P12988" s="12">
        <v>8.27</v>
      </c>
      <c r="Q12988" s="13" t="s">
        <v>21</v>
      </c>
      <c r="R12988" s="13" t="s">
        <v>21</v>
      </c>
      <c r="S12988" s="13" t="s">
        <v>21</v>
      </c>
      <c r="T12988" s="14" t="s">
        <v>21</v>
      </c>
      <c r="U12988" s="11">
        <v>5772</v>
      </c>
      <c r="V12988" s="11">
        <v>50074</v>
      </c>
      <c r="W12988" s="11" t="s">
        <v>21</v>
      </c>
      <c r="X12988" s="12">
        <v>11.53</v>
      </c>
      <c r="Y12988" s="13">
        <v>571110</v>
      </c>
      <c r="Z12988" s="13">
        <v>6308549</v>
      </c>
      <c r="AA12988" s="13" t="s">
        <v>21</v>
      </c>
      <c r="AB12988" s="14">
        <v>9.0500000000000007</v>
      </c>
    </row>
    <row r="12989" spans="1:28" x14ac:dyDescent="0.25">
      <c r="A12989" s="9">
        <v>2001</v>
      </c>
      <c r="B12989" s="9">
        <v>1</v>
      </c>
      <c r="C12989" s="9" t="s">
        <v>53</v>
      </c>
      <c r="D12989" s="10" t="s">
        <v>72</v>
      </c>
      <c r="E12989" s="11">
        <v>38478</v>
      </c>
      <c r="F12989" s="11">
        <v>481883</v>
      </c>
      <c r="G12989" s="11" t="s">
        <v>21</v>
      </c>
      <c r="H12989" s="12">
        <v>7.98</v>
      </c>
      <c r="I12989" s="13">
        <v>36561</v>
      </c>
      <c r="J12989" s="13">
        <v>515030</v>
      </c>
      <c r="K12989" s="13" t="s">
        <v>21</v>
      </c>
      <c r="L12989" s="14">
        <v>7.1</v>
      </c>
      <c r="M12989" s="11">
        <v>28445</v>
      </c>
      <c r="N12989" s="11">
        <v>479973</v>
      </c>
      <c r="O12989" s="11" t="s">
        <v>21</v>
      </c>
      <c r="P12989" s="12">
        <v>5.93</v>
      </c>
      <c r="Q12989" s="13" t="s">
        <v>21</v>
      </c>
      <c r="R12989" s="13" t="s">
        <v>21</v>
      </c>
      <c r="S12989" s="13" t="s">
        <v>21</v>
      </c>
      <c r="T12989" s="14" t="s">
        <v>21</v>
      </c>
      <c r="U12989" s="11">
        <v>7272</v>
      </c>
      <c r="V12989" s="11">
        <v>124970</v>
      </c>
      <c r="W12989" s="11" t="s">
        <v>21</v>
      </c>
      <c r="X12989" s="12">
        <v>5.82</v>
      </c>
      <c r="Y12989" s="13">
        <v>110757</v>
      </c>
      <c r="Z12989" s="13">
        <v>1601856</v>
      </c>
      <c r="AA12989" s="13" t="s">
        <v>21</v>
      </c>
      <c r="AB12989" s="14">
        <v>6.91</v>
      </c>
    </row>
    <row r="12990" spans="1:28" x14ac:dyDescent="0.25">
      <c r="A12990" s="9">
        <v>2001</v>
      </c>
      <c r="B12990" s="9">
        <v>1</v>
      </c>
      <c r="C12990" s="9" t="s">
        <v>54</v>
      </c>
      <c r="D12990" s="10" t="s">
        <v>72</v>
      </c>
      <c r="E12990" s="11">
        <v>57067</v>
      </c>
      <c r="F12990" s="11">
        <v>756177</v>
      </c>
      <c r="G12990" s="11" t="s">
        <v>21</v>
      </c>
      <c r="H12990" s="12">
        <v>7.55</v>
      </c>
      <c r="I12990" s="13">
        <v>37194</v>
      </c>
      <c r="J12990" s="13">
        <v>507012</v>
      </c>
      <c r="K12990" s="13" t="s">
        <v>21</v>
      </c>
      <c r="L12990" s="14">
        <v>7.34</v>
      </c>
      <c r="M12990" s="11">
        <v>41310</v>
      </c>
      <c r="N12990" s="11">
        <v>835018</v>
      </c>
      <c r="O12990" s="11" t="s">
        <v>21</v>
      </c>
      <c r="P12990" s="12">
        <v>4.95</v>
      </c>
      <c r="Q12990" s="13" t="s">
        <v>21</v>
      </c>
      <c r="R12990" s="13" t="s">
        <v>21</v>
      </c>
      <c r="S12990" s="13" t="s">
        <v>21</v>
      </c>
      <c r="T12990" s="14" t="s">
        <v>21</v>
      </c>
      <c r="U12990" s="11">
        <v>2009</v>
      </c>
      <c r="V12990" s="11">
        <v>39338</v>
      </c>
      <c r="W12990" s="11" t="s">
        <v>21</v>
      </c>
      <c r="X12990" s="12">
        <v>5.1100000000000003</v>
      </c>
      <c r="Y12990" s="13">
        <v>137579</v>
      </c>
      <c r="Z12990" s="13">
        <v>2137544</v>
      </c>
      <c r="AA12990" s="13" t="s">
        <v>21</v>
      </c>
      <c r="AB12990" s="14">
        <v>6.44</v>
      </c>
    </row>
    <row r="12991" spans="1:28" x14ac:dyDescent="0.25">
      <c r="A12991" s="9">
        <v>2001</v>
      </c>
      <c r="B12991" s="9">
        <v>1</v>
      </c>
      <c r="C12991" s="9" t="s">
        <v>55</v>
      </c>
      <c r="D12991" s="10" t="s">
        <v>72</v>
      </c>
      <c r="E12991" s="11">
        <v>579867</v>
      </c>
      <c r="F12991" s="11">
        <v>4175334</v>
      </c>
      <c r="G12991" s="11" t="s">
        <v>21</v>
      </c>
      <c r="H12991" s="12">
        <v>13.89</v>
      </c>
      <c r="I12991" s="13">
        <v>674689</v>
      </c>
      <c r="J12991" s="13">
        <v>5313361</v>
      </c>
      <c r="K12991" s="13" t="s">
        <v>21</v>
      </c>
      <c r="L12991" s="14">
        <v>12.7</v>
      </c>
      <c r="M12991" s="11">
        <v>112212</v>
      </c>
      <c r="N12991" s="11">
        <v>2041395</v>
      </c>
      <c r="O12991" s="11" t="s">
        <v>21</v>
      </c>
      <c r="P12991" s="12">
        <v>5.5</v>
      </c>
      <c r="Q12991" s="13" t="s">
        <v>21</v>
      </c>
      <c r="R12991" s="13" t="s">
        <v>21</v>
      </c>
      <c r="S12991" s="13" t="s">
        <v>21</v>
      </c>
      <c r="T12991" s="14" t="s">
        <v>21</v>
      </c>
      <c r="U12991" s="11">
        <v>102770</v>
      </c>
      <c r="V12991" s="11">
        <v>1217684</v>
      </c>
      <c r="W12991" s="11" t="s">
        <v>21</v>
      </c>
      <c r="X12991" s="12">
        <v>8.44</v>
      </c>
      <c r="Y12991" s="13">
        <v>1469537</v>
      </c>
      <c r="Z12991" s="13">
        <v>12747774</v>
      </c>
      <c r="AA12991" s="13" t="s">
        <v>21</v>
      </c>
      <c r="AB12991" s="14">
        <v>11.53</v>
      </c>
    </row>
    <row r="12992" spans="1:28" x14ac:dyDescent="0.25">
      <c r="A12992" s="9">
        <v>2001</v>
      </c>
      <c r="B12992" s="9">
        <v>1</v>
      </c>
      <c r="C12992" s="9" t="s">
        <v>56</v>
      </c>
      <c r="D12992" s="10" t="s">
        <v>72</v>
      </c>
      <c r="E12992" s="11">
        <v>412317</v>
      </c>
      <c r="F12992" s="11">
        <v>5432959</v>
      </c>
      <c r="G12992" s="11" t="s">
        <v>21</v>
      </c>
      <c r="H12992" s="12">
        <v>7.59</v>
      </c>
      <c r="I12992" s="13">
        <v>260257</v>
      </c>
      <c r="J12992" s="13">
        <v>3420426</v>
      </c>
      <c r="K12992" s="13" t="s">
        <v>21</v>
      </c>
      <c r="L12992" s="14">
        <v>7.61</v>
      </c>
      <c r="M12992" s="11">
        <v>233528</v>
      </c>
      <c r="N12992" s="11">
        <v>5543155</v>
      </c>
      <c r="O12992" s="11" t="s">
        <v>21</v>
      </c>
      <c r="P12992" s="12">
        <v>4.21</v>
      </c>
      <c r="Q12992" s="13" t="s">
        <v>21</v>
      </c>
      <c r="R12992" s="13" t="s">
        <v>21</v>
      </c>
      <c r="S12992" s="13" t="s">
        <v>21</v>
      </c>
      <c r="T12992" s="14" t="s">
        <v>21</v>
      </c>
      <c r="U12992" s="11">
        <v>16046</v>
      </c>
      <c r="V12992" s="11">
        <v>281604</v>
      </c>
      <c r="W12992" s="11" t="s">
        <v>21</v>
      </c>
      <c r="X12992" s="12">
        <v>5.7</v>
      </c>
      <c r="Y12992" s="13">
        <v>922148</v>
      </c>
      <c r="Z12992" s="13">
        <v>14678143</v>
      </c>
      <c r="AA12992" s="13" t="s">
        <v>21</v>
      </c>
      <c r="AB12992" s="14">
        <v>6.28</v>
      </c>
    </row>
    <row r="12993" spans="1:28" x14ac:dyDescent="0.25">
      <c r="A12993" s="9">
        <v>2001</v>
      </c>
      <c r="B12993" s="9">
        <v>1</v>
      </c>
      <c r="C12993" s="9" t="s">
        <v>57</v>
      </c>
      <c r="D12993" s="10" t="s">
        <v>72</v>
      </c>
      <c r="E12993" s="11">
        <v>129201</v>
      </c>
      <c r="F12993" s="11">
        <v>1979737</v>
      </c>
      <c r="G12993" s="11" t="s">
        <v>21</v>
      </c>
      <c r="H12993" s="12">
        <v>6.53</v>
      </c>
      <c r="I12993" s="13">
        <v>66060</v>
      </c>
      <c r="J12993" s="13">
        <v>1056010</v>
      </c>
      <c r="K12993" s="13" t="s">
        <v>21</v>
      </c>
      <c r="L12993" s="14">
        <v>6.26</v>
      </c>
      <c r="M12993" s="11">
        <v>47329</v>
      </c>
      <c r="N12993" s="11">
        <v>996765</v>
      </c>
      <c r="O12993" s="11" t="s">
        <v>21</v>
      </c>
      <c r="P12993" s="12">
        <v>4.75</v>
      </c>
      <c r="Q12993" s="13" t="s">
        <v>21</v>
      </c>
      <c r="R12993" s="13" t="s">
        <v>21</v>
      </c>
      <c r="S12993" s="13" t="s">
        <v>21</v>
      </c>
      <c r="T12993" s="14" t="s">
        <v>21</v>
      </c>
      <c r="U12993" s="11">
        <v>12896</v>
      </c>
      <c r="V12993" s="11">
        <v>237718</v>
      </c>
      <c r="W12993" s="11" t="s">
        <v>21</v>
      </c>
      <c r="X12993" s="12">
        <v>5.42</v>
      </c>
      <c r="Y12993" s="13">
        <v>255485</v>
      </c>
      <c r="Z12993" s="13">
        <v>4270229</v>
      </c>
      <c r="AA12993" s="13" t="s">
        <v>21</v>
      </c>
      <c r="AB12993" s="14">
        <v>5.98</v>
      </c>
    </row>
    <row r="12994" spans="1:28" x14ac:dyDescent="0.25">
      <c r="A12994" s="9">
        <v>2001</v>
      </c>
      <c r="B12994" s="9">
        <v>1</v>
      </c>
      <c r="C12994" s="9" t="s">
        <v>58</v>
      </c>
      <c r="D12994" s="10" t="s">
        <v>72</v>
      </c>
      <c r="E12994" s="11">
        <v>121119</v>
      </c>
      <c r="F12994" s="11">
        <v>2133258</v>
      </c>
      <c r="G12994" s="11" t="s">
        <v>21</v>
      </c>
      <c r="H12994" s="12">
        <v>5.68</v>
      </c>
      <c r="I12994" s="13">
        <v>66272</v>
      </c>
      <c r="J12994" s="13">
        <v>1334868</v>
      </c>
      <c r="K12994" s="13" t="s">
        <v>21</v>
      </c>
      <c r="L12994" s="14">
        <v>4.96</v>
      </c>
      <c r="M12994" s="11">
        <v>52298</v>
      </c>
      <c r="N12994" s="11">
        <v>1314645</v>
      </c>
      <c r="O12994" s="11" t="s">
        <v>21</v>
      </c>
      <c r="P12994" s="12">
        <v>3.98</v>
      </c>
      <c r="Q12994" s="13" t="s">
        <v>21</v>
      </c>
      <c r="R12994" s="13" t="s">
        <v>21</v>
      </c>
      <c r="S12994" s="13" t="s">
        <v>21</v>
      </c>
      <c r="T12994" s="14" t="s">
        <v>21</v>
      </c>
      <c r="U12994" s="11">
        <v>2864</v>
      </c>
      <c r="V12994" s="11">
        <v>43932</v>
      </c>
      <c r="W12994" s="11" t="s">
        <v>21</v>
      </c>
      <c r="X12994" s="12">
        <v>6.52</v>
      </c>
      <c r="Y12994" s="13">
        <v>242553</v>
      </c>
      <c r="Z12994" s="13">
        <v>4826703</v>
      </c>
      <c r="AA12994" s="13" t="s">
        <v>21</v>
      </c>
      <c r="AB12994" s="14">
        <v>5.03</v>
      </c>
    </row>
    <row r="12995" spans="1:28" x14ac:dyDescent="0.25">
      <c r="A12995" s="9">
        <v>2001</v>
      </c>
      <c r="B12995" s="9">
        <v>1</v>
      </c>
      <c r="C12995" s="9" t="s">
        <v>59</v>
      </c>
      <c r="D12995" s="10" t="s">
        <v>72</v>
      </c>
      <c r="E12995" s="11">
        <v>446729</v>
      </c>
      <c r="F12995" s="11">
        <v>5112702</v>
      </c>
      <c r="G12995" s="11" t="s">
        <v>21</v>
      </c>
      <c r="H12995" s="12">
        <v>8.74</v>
      </c>
      <c r="I12995" s="13">
        <v>291345</v>
      </c>
      <c r="J12995" s="13">
        <v>3646730</v>
      </c>
      <c r="K12995" s="13" t="s">
        <v>21</v>
      </c>
      <c r="L12995" s="14">
        <v>7.99</v>
      </c>
      <c r="M12995" s="11">
        <v>224959</v>
      </c>
      <c r="N12995" s="11">
        <v>3792552</v>
      </c>
      <c r="O12995" s="11" t="s">
        <v>21</v>
      </c>
      <c r="P12995" s="12">
        <v>5.93</v>
      </c>
      <c r="Q12995" s="13" t="s">
        <v>21</v>
      </c>
      <c r="R12995" s="13" t="s">
        <v>21</v>
      </c>
      <c r="S12995" s="13" t="s">
        <v>21</v>
      </c>
      <c r="T12995" s="14" t="s">
        <v>21</v>
      </c>
      <c r="U12995" s="11">
        <v>13183</v>
      </c>
      <c r="V12995" s="11">
        <v>154285</v>
      </c>
      <c r="W12995" s="11" t="s">
        <v>21</v>
      </c>
      <c r="X12995" s="12">
        <v>8.5399999999999991</v>
      </c>
      <c r="Y12995" s="13">
        <v>976216</v>
      </c>
      <c r="Z12995" s="13">
        <v>12706269</v>
      </c>
      <c r="AA12995" s="13" t="s">
        <v>21</v>
      </c>
      <c r="AB12995" s="14">
        <v>7.68</v>
      </c>
    </row>
    <row r="12996" spans="1:28" x14ac:dyDescent="0.25">
      <c r="A12996" s="9">
        <v>2001</v>
      </c>
      <c r="B12996" s="9">
        <v>1</v>
      </c>
      <c r="C12996" s="9" t="s">
        <v>60</v>
      </c>
      <c r="D12996" s="10" t="s">
        <v>72</v>
      </c>
      <c r="E12996" s="11">
        <v>30801</v>
      </c>
      <c r="F12996" s="11">
        <v>257442</v>
      </c>
      <c r="G12996" s="11" t="s">
        <v>21</v>
      </c>
      <c r="H12996" s="12">
        <v>11.96</v>
      </c>
      <c r="I12996" s="13">
        <v>29475</v>
      </c>
      <c r="J12996" s="13">
        <v>261048</v>
      </c>
      <c r="K12996" s="13" t="s">
        <v>21</v>
      </c>
      <c r="L12996" s="14">
        <v>11.29</v>
      </c>
      <c r="M12996" s="11">
        <v>10135</v>
      </c>
      <c r="N12996" s="11">
        <v>110364</v>
      </c>
      <c r="O12996" s="11" t="s">
        <v>21</v>
      </c>
      <c r="P12996" s="12">
        <v>9.18</v>
      </c>
      <c r="Q12996" s="13" t="s">
        <v>21</v>
      </c>
      <c r="R12996" s="13" t="s">
        <v>21</v>
      </c>
      <c r="S12996" s="13" t="s">
        <v>21</v>
      </c>
      <c r="T12996" s="14" t="s">
        <v>21</v>
      </c>
      <c r="U12996" s="11">
        <v>1139</v>
      </c>
      <c r="V12996" s="11">
        <v>6230</v>
      </c>
      <c r="W12996" s="11" t="s">
        <v>21</v>
      </c>
      <c r="X12996" s="12">
        <v>18.28</v>
      </c>
      <c r="Y12996" s="13">
        <v>71549</v>
      </c>
      <c r="Z12996" s="13">
        <v>635084</v>
      </c>
      <c r="AA12996" s="13" t="s">
        <v>21</v>
      </c>
      <c r="AB12996" s="14">
        <v>11.27</v>
      </c>
    </row>
    <row r="12997" spans="1:28" x14ac:dyDescent="0.25">
      <c r="A12997" s="9">
        <v>2001</v>
      </c>
      <c r="B12997" s="9">
        <v>1</v>
      </c>
      <c r="C12997" s="9" t="s">
        <v>61</v>
      </c>
      <c r="D12997" s="10" t="s">
        <v>72</v>
      </c>
      <c r="E12997" s="11">
        <v>225817</v>
      </c>
      <c r="F12997" s="11">
        <v>3066259</v>
      </c>
      <c r="G12997" s="11" t="s">
        <v>21</v>
      </c>
      <c r="H12997" s="12">
        <v>7.36</v>
      </c>
      <c r="I12997" s="13">
        <v>96377</v>
      </c>
      <c r="J12997" s="13">
        <v>1470541</v>
      </c>
      <c r="K12997" s="13" t="s">
        <v>21</v>
      </c>
      <c r="L12997" s="14">
        <v>6.55</v>
      </c>
      <c r="M12997" s="11">
        <v>101489</v>
      </c>
      <c r="N12997" s="11">
        <v>2509110</v>
      </c>
      <c r="O12997" s="11" t="s">
        <v>21</v>
      </c>
      <c r="P12997" s="12">
        <v>4.04</v>
      </c>
      <c r="Q12997" s="13" t="s">
        <v>21</v>
      </c>
      <c r="R12997" s="13" t="s">
        <v>21</v>
      </c>
      <c r="S12997" s="13" t="s">
        <v>21</v>
      </c>
      <c r="T12997" s="14" t="s">
        <v>21</v>
      </c>
      <c r="U12997" s="11">
        <v>5283</v>
      </c>
      <c r="V12997" s="11">
        <v>80413</v>
      </c>
      <c r="W12997" s="11" t="s">
        <v>21</v>
      </c>
      <c r="X12997" s="12">
        <v>6.57</v>
      </c>
      <c r="Y12997" s="13">
        <v>428966</v>
      </c>
      <c r="Z12997" s="13">
        <v>7126324</v>
      </c>
      <c r="AA12997" s="13" t="s">
        <v>21</v>
      </c>
      <c r="AB12997" s="14">
        <v>6.02</v>
      </c>
    </row>
    <row r="12998" spans="1:28" x14ac:dyDescent="0.25">
      <c r="A12998" s="9">
        <v>2001</v>
      </c>
      <c r="B12998" s="9">
        <v>1</v>
      </c>
      <c r="C12998" s="9" t="s">
        <v>62</v>
      </c>
      <c r="D12998" s="10" t="s">
        <v>72</v>
      </c>
      <c r="E12998" s="11">
        <v>24520</v>
      </c>
      <c r="F12998" s="11">
        <v>376151</v>
      </c>
      <c r="G12998" s="11" t="s">
        <v>21</v>
      </c>
      <c r="H12998" s="12">
        <v>6.52</v>
      </c>
      <c r="I12998" s="13">
        <v>15920</v>
      </c>
      <c r="J12998" s="13">
        <v>267663</v>
      </c>
      <c r="K12998" s="13" t="s">
        <v>21</v>
      </c>
      <c r="L12998" s="14">
        <v>5.95</v>
      </c>
      <c r="M12998" s="11">
        <v>5164</v>
      </c>
      <c r="N12998" s="11">
        <v>119682</v>
      </c>
      <c r="O12998" s="11" t="s">
        <v>21</v>
      </c>
      <c r="P12998" s="12">
        <v>4.3099999999999996</v>
      </c>
      <c r="Q12998" s="13" t="s">
        <v>21</v>
      </c>
      <c r="R12998" s="13" t="s">
        <v>21</v>
      </c>
      <c r="S12998" s="13" t="s">
        <v>21</v>
      </c>
      <c r="T12998" s="14" t="s">
        <v>21</v>
      </c>
      <c r="U12998" s="11">
        <v>1381</v>
      </c>
      <c r="V12998" s="11">
        <v>39745</v>
      </c>
      <c r="W12998" s="11" t="s">
        <v>21</v>
      </c>
      <c r="X12998" s="12">
        <v>3.47</v>
      </c>
      <c r="Y12998" s="13">
        <v>46985</v>
      </c>
      <c r="Z12998" s="13">
        <v>803242</v>
      </c>
      <c r="AA12998" s="13" t="s">
        <v>21</v>
      </c>
      <c r="AB12998" s="14">
        <v>5.85</v>
      </c>
    </row>
    <row r="12999" spans="1:28" x14ac:dyDescent="0.25">
      <c r="A12999" s="9">
        <v>2001</v>
      </c>
      <c r="B12999" s="9">
        <v>1</v>
      </c>
      <c r="C12999" s="9" t="s">
        <v>63</v>
      </c>
      <c r="D12999" s="10" t="s">
        <v>72</v>
      </c>
      <c r="E12999" s="11">
        <v>282826</v>
      </c>
      <c r="F12999" s="11">
        <v>4629247</v>
      </c>
      <c r="G12999" s="11" t="s">
        <v>21</v>
      </c>
      <c r="H12999" s="12">
        <v>6.11</v>
      </c>
      <c r="I12999" s="13">
        <v>122558</v>
      </c>
      <c r="J12999" s="13">
        <v>1990334</v>
      </c>
      <c r="K12999" s="13" t="s">
        <v>21</v>
      </c>
      <c r="L12999" s="14">
        <v>6.16</v>
      </c>
      <c r="M12999" s="11">
        <v>125914</v>
      </c>
      <c r="N12999" s="11">
        <v>2937156</v>
      </c>
      <c r="O12999" s="11" t="s">
        <v>21</v>
      </c>
      <c r="P12999" s="12">
        <v>4.29</v>
      </c>
      <c r="Q12999" s="13" t="s">
        <v>21</v>
      </c>
      <c r="R12999" s="13" t="s">
        <v>21</v>
      </c>
      <c r="S12999" s="13" t="s">
        <v>21</v>
      </c>
      <c r="T12999" s="14" t="s">
        <v>21</v>
      </c>
      <c r="U12999" s="11">
        <v>7817</v>
      </c>
      <c r="V12999" s="11">
        <v>91809</v>
      </c>
      <c r="W12999" s="11" t="s">
        <v>21</v>
      </c>
      <c r="X12999" s="12">
        <v>8.51</v>
      </c>
      <c r="Y12999" s="13">
        <v>539115</v>
      </c>
      <c r="Z12999" s="13">
        <v>9648546</v>
      </c>
      <c r="AA12999" s="13" t="s">
        <v>21</v>
      </c>
      <c r="AB12999" s="14">
        <v>5.59</v>
      </c>
    </row>
    <row r="13000" spans="1:28" x14ac:dyDescent="0.25">
      <c r="A13000" s="9">
        <v>2001</v>
      </c>
      <c r="B13000" s="9">
        <v>1</v>
      </c>
      <c r="C13000" s="9" t="s">
        <v>64</v>
      </c>
      <c r="D13000" s="10" t="s">
        <v>72</v>
      </c>
      <c r="E13000" s="11">
        <v>878295</v>
      </c>
      <c r="F13000" s="11">
        <v>11438570</v>
      </c>
      <c r="G13000" s="11" t="s">
        <v>21</v>
      </c>
      <c r="H13000" s="12">
        <v>7.68</v>
      </c>
      <c r="I13000" s="13">
        <v>537655</v>
      </c>
      <c r="J13000" s="13">
        <v>7026818</v>
      </c>
      <c r="K13000" s="13" t="s">
        <v>21</v>
      </c>
      <c r="L13000" s="14">
        <v>7.65</v>
      </c>
      <c r="M13000" s="11">
        <v>407758</v>
      </c>
      <c r="N13000" s="11">
        <v>7969005</v>
      </c>
      <c r="O13000" s="11" t="s">
        <v>21</v>
      </c>
      <c r="P13000" s="12">
        <v>5.12</v>
      </c>
      <c r="Q13000" s="13" t="s">
        <v>21</v>
      </c>
      <c r="R13000" s="13" t="s">
        <v>21</v>
      </c>
      <c r="S13000" s="13" t="s">
        <v>21</v>
      </c>
      <c r="T13000" s="14" t="s">
        <v>21</v>
      </c>
      <c r="U13000" s="11">
        <v>80104</v>
      </c>
      <c r="V13000" s="11">
        <v>1149376</v>
      </c>
      <c r="W13000" s="11" t="s">
        <v>21</v>
      </c>
      <c r="X13000" s="12">
        <v>6.97</v>
      </c>
      <c r="Y13000" s="13">
        <v>1903812</v>
      </c>
      <c r="Z13000" s="13">
        <v>27583769</v>
      </c>
      <c r="AA13000" s="13" t="s">
        <v>21</v>
      </c>
      <c r="AB13000" s="14">
        <v>6.9</v>
      </c>
    </row>
    <row r="13001" spans="1:28" x14ac:dyDescent="0.25">
      <c r="A13001" s="9">
        <v>2001</v>
      </c>
      <c r="B13001" s="9">
        <v>1</v>
      </c>
      <c r="C13001" s="9" t="s">
        <v>65</v>
      </c>
      <c r="D13001" s="10" t="s">
        <v>72</v>
      </c>
      <c r="E13001" s="11">
        <v>36053</v>
      </c>
      <c r="F13001" s="11">
        <v>584016</v>
      </c>
      <c r="G13001" s="11" t="s">
        <v>21</v>
      </c>
      <c r="H13001" s="12">
        <v>6.17</v>
      </c>
      <c r="I13001" s="13">
        <v>32434</v>
      </c>
      <c r="J13001" s="13">
        <v>664169</v>
      </c>
      <c r="K13001" s="13" t="s">
        <v>21</v>
      </c>
      <c r="L13001" s="14">
        <v>4.88</v>
      </c>
      <c r="M13001" s="11">
        <v>23922</v>
      </c>
      <c r="N13001" s="11">
        <v>723170</v>
      </c>
      <c r="O13001" s="11" t="s">
        <v>21</v>
      </c>
      <c r="P13001" s="12">
        <v>3.31</v>
      </c>
      <c r="Q13001" s="13" t="s">
        <v>21</v>
      </c>
      <c r="R13001" s="13" t="s">
        <v>21</v>
      </c>
      <c r="S13001" s="13" t="s">
        <v>21</v>
      </c>
      <c r="T13001" s="14" t="s">
        <v>21</v>
      </c>
      <c r="U13001" s="11">
        <v>2848</v>
      </c>
      <c r="V13001" s="11">
        <v>68600</v>
      </c>
      <c r="W13001" s="11" t="s">
        <v>21</v>
      </c>
      <c r="X13001" s="12">
        <v>4.1500000000000004</v>
      </c>
      <c r="Y13001" s="13">
        <v>95258</v>
      </c>
      <c r="Z13001" s="13">
        <v>2039955</v>
      </c>
      <c r="AA13001" s="13" t="s">
        <v>21</v>
      </c>
      <c r="AB13001" s="14">
        <v>4.67</v>
      </c>
    </row>
    <row r="13002" spans="1:28" x14ac:dyDescent="0.25">
      <c r="A13002" s="9">
        <v>2001</v>
      </c>
      <c r="B13002" s="9">
        <v>1</v>
      </c>
      <c r="C13002" s="9" t="s">
        <v>66</v>
      </c>
      <c r="D13002" s="10" t="s">
        <v>72</v>
      </c>
      <c r="E13002" s="11">
        <v>308830</v>
      </c>
      <c r="F13002" s="11">
        <v>4514030</v>
      </c>
      <c r="G13002" s="11" t="s">
        <v>21</v>
      </c>
      <c r="H13002" s="12">
        <v>6.84</v>
      </c>
      <c r="I13002" s="13">
        <v>141344</v>
      </c>
      <c r="J13002" s="13">
        <v>2542305</v>
      </c>
      <c r="K13002" s="13" t="s">
        <v>21</v>
      </c>
      <c r="L13002" s="14">
        <v>5.56</v>
      </c>
      <c r="M13002" s="11">
        <v>68626</v>
      </c>
      <c r="N13002" s="11">
        <v>1622870</v>
      </c>
      <c r="O13002" s="11" t="s">
        <v>21</v>
      </c>
      <c r="P13002" s="12">
        <v>4.2300000000000004</v>
      </c>
      <c r="Q13002" s="13" t="s">
        <v>21</v>
      </c>
      <c r="R13002" s="13" t="s">
        <v>21</v>
      </c>
      <c r="S13002" s="13" t="s">
        <v>21</v>
      </c>
      <c r="T13002" s="14" t="s">
        <v>21</v>
      </c>
      <c r="U13002" s="11">
        <v>42580</v>
      </c>
      <c r="V13002" s="11">
        <v>896634</v>
      </c>
      <c r="W13002" s="11" t="s">
        <v>21</v>
      </c>
      <c r="X13002" s="12">
        <v>4.75</v>
      </c>
      <c r="Y13002" s="13">
        <v>561381</v>
      </c>
      <c r="Z13002" s="13">
        <v>9575839</v>
      </c>
      <c r="AA13002" s="13" t="s">
        <v>21</v>
      </c>
      <c r="AB13002" s="14">
        <v>5.86</v>
      </c>
    </row>
    <row r="13003" spans="1:28" x14ac:dyDescent="0.25">
      <c r="A13003" s="9">
        <v>2001</v>
      </c>
      <c r="B13003" s="9">
        <v>1</v>
      </c>
      <c r="C13003" s="9" t="s">
        <v>67</v>
      </c>
      <c r="D13003" s="10" t="s">
        <v>72</v>
      </c>
      <c r="E13003" s="11">
        <v>26013</v>
      </c>
      <c r="F13003" s="11">
        <v>208606</v>
      </c>
      <c r="G13003" s="11" t="s">
        <v>21</v>
      </c>
      <c r="H13003" s="12">
        <v>12.47</v>
      </c>
      <c r="I13003" s="13">
        <v>18952</v>
      </c>
      <c r="J13003" s="13">
        <v>168656</v>
      </c>
      <c r="K13003" s="13" t="s">
        <v>21</v>
      </c>
      <c r="L13003" s="14">
        <v>11.24</v>
      </c>
      <c r="M13003" s="11">
        <v>11605</v>
      </c>
      <c r="N13003" s="11">
        <v>140858</v>
      </c>
      <c r="O13003" s="11" t="s">
        <v>21</v>
      </c>
      <c r="P13003" s="12">
        <v>8.24</v>
      </c>
      <c r="Q13003" s="13" t="s">
        <v>21</v>
      </c>
      <c r="R13003" s="13" t="s">
        <v>21</v>
      </c>
      <c r="S13003" s="13" t="s">
        <v>21</v>
      </c>
      <c r="T13003" s="14" t="s">
        <v>21</v>
      </c>
      <c r="U13003" s="11">
        <v>562</v>
      </c>
      <c r="V13003" s="11">
        <v>3664</v>
      </c>
      <c r="W13003" s="11" t="s">
        <v>21</v>
      </c>
      <c r="X13003" s="12">
        <v>15.34</v>
      </c>
      <c r="Y13003" s="13">
        <v>57131</v>
      </c>
      <c r="Z13003" s="13">
        <v>521785</v>
      </c>
      <c r="AA13003" s="13" t="s">
        <v>21</v>
      </c>
      <c r="AB13003" s="14">
        <v>10.95</v>
      </c>
    </row>
    <row r="13004" spans="1:28" x14ac:dyDescent="0.25">
      <c r="A13004" s="9">
        <v>2001</v>
      </c>
      <c r="B13004" s="9">
        <v>1</v>
      </c>
      <c r="C13004" s="9" t="s">
        <v>68</v>
      </c>
      <c r="D13004" s="10" t="s">
        <v>72</v>
      </c>
      <c r="E13004" s="11">
        <v>196610</v>
      </c>
      <c r="F13004" s="11">
        <v>3968130</v>
      </c>
      <c r="G13004" s="11" t="s">
        <v>21</v>
      </c>
      <c r="H13004" s="12">
        <v>4.95</v>
      </c>
      <c r="I13004" s="13">
        <v>109693</v>
      </c>
      <c r="J13004" s="13">
        <v>2215598</v>
      </c>
      <c r="K13004" s="13" t="s">
        <v>21</v>
      </c>
      <c r="L13004" s="14">
        <v>4.95</v>
      </c>
      <c r="M13004" s="11">
        <v>119887</v>
      </c>
      <c r="N13004" s="11">
        <v>2688589</v>
      </c>
      <c r="O13004" s="11" t="s">
        <v>21</v>
      </c>
      <c r="P13004" s="12">
        <v>4.46</v>
      </c>
      <c r="Q13004" s="13" t="s">
        <v>21</v>
      </c>
      <c r="R13004" s="13" t="s">
        <v>21</v>
      </c>
      <c r="S13004" s="13" t="s">
        <v>21</v>
      </c>
      <c r="T13004" s="14" t="s">
        <v>21</v>
      </c>
      <c r="U13004" s="11">
        <v>14315</v>
      </c>
      <c r="V13004" s="11">
        <v>332317</v>
      </c>
      <c r="W13004" s="11" t="s">
        <v>21</v>
      </c>
      <c r="X13004" s="12">
        <v>4.3099999999999996</v>
      </c>
      <c r="Y13004" s="13">
        <v>440505</v>
      </c>
      <c r="Z13004" s="13">
        <v>9204634</v>
      </c>
      <c r="AA13004" s="13" t="s">
        <v>21</v>
      </c>
      <c r="AB13004" s="14">
        <v>4.79</v>
      </c>
    </row>
    <row r="13005" spans="1:28" x14ac:dyDescent="0.25">
      <c r="A13005" s="9">
        <v>2001</v>
      </c>
      <c r="B13005" s="9">
        <v>1</v>
      </c>
      <c r="C13005" s="9" t="s">
        <v>69</v>
      </c>
      <c r="D13005" s="10" t="s">
        <v>72</v>
      </c>
      <c r="E13005" s="11">
        <v>148945</v>
      </c>
      <c r="F13005" s="11">
        <v>1995253</v>
      </c>
      <c r="G13005" s="11" t="s">
        <v>21</v>
      </c>
      <c r="H13005" s="12">
        <v>7.46</v>
      </c>
      <c r="I13005" s="13">
        <v>93901</v>
      </c>
      <c r="J13005" s="13">
        <v>1545635</v>
      </c>
      <c r="K13005" s="13" t="s">
        <v>21</v>
      </c>
      <c r="L13005" s="14">
        <v>6.08</v>
      </c>
      <c r="M13005" s="11">
        <v>87884</v>
      </c>
      <c r="N13005" s="11">
        <v>2083560</v>
      </c>
      <c r="O13005" s="11" t="s">
        <v>21</v>
      </c>
      <c r="P13005" s="12">
        <v>4.22</v>
      </c>
      <c r="Q13005" s="13" t="s">
        <v>21</v>
      </c>
      <c r="R13005" s="13" t="s">
        <v>21</v>
      </c>
      <c r="S13005" s="13" t="s">
        <v>21</v>
      </c>
      <c r="T13005" s="14" t="s">
        <v>21</v>
      </c>
      <c r="U13005" s="11">
        <v>4831</v>
      </c>
      <c r="V13005" s="11">
        <v>65064</v>
      </c>
      <c r="W13005" s="11" t="s">
        <v>21</v>
      </c>
      <c r="X13005" s="12">
        <v>7.42</v>
      </c>
      <c r="Y13005" s="13">
        <v>335561</v>
      </c>
      <c r="Z13005" s="13">
        <v>5689511</v>
      </c>
      <c r="AA13005" s="13" t="s">
        <v>21</v>
      </c>
      <c r="AB13005" s="14">
        <v>5.9</v>
      </c>
    </row>
    <row r="13006" spans="1:28" x14ac:dyDescent="0.25">
      <c r="A13006" s="9">
        <v>2001</v>
      </c>
      <c r="B13006" s="9">
        <v>1</v>
      </c>
      <c r="C13006" s="9" t="s">
        <v>70</v>
      </c>
      <c r="D13006" s="10" t="s">
        <v>72</v>
      </c>
      <c r="E13006" s="11">
        <v>76903</v>
      </c>
      <c r="F13006" s="11">
        <v>1304381</v>
      </c>
      <c r="G13006" s="11" t="s">
        <v>21</v>
      </c>
      <c r="H13006" s="12">
        <v>5.9</v>
      </c>
      <c r="I13006" s="13">
        <v>34391</v>
      </c>
      <c r="J13006" s="13">
        <v>653587</v>
      </c>
      <c r="K13006" s="13" t="s">
        <v>21</v>
      </c>
      <c r="L13006" s="14">
        <v>5.26</v>
      </c>
      <c r="M13006" s="11">
        <v>36117</v>
      </c>
      <c r="N13006" s="11">
        <v>1008018</v>
      </c>
      <c r="O13006" s="11" t="s">
        <v>21</v>
      </c>
      <c r="P13006" s="12">
        <v>3.58</v>
      </c>
      <c r="Q13006" s="13" t="s">
        <v>21</v>
      </c>
      <c r="R13006" s="13" t="s">
        <v>21</v>
      </c>
      <c r="S13006" s="13" t="s">
        <v>21</v>
      </c>
      <c r="T13006" s="14" t="s">
        <v>21</v>
      </c>
      <c r="U13006" s="11">
        <v>665</v>
      </c>
      <c r="V13006" s="11">
        <v>7253</v>
      </c>
      <c r="W13006" s="11" t="s">
        <v>21</v>
      </c>
      <c r="X13006" s="12">
        <v>9.17</v>
      </c>
      <c r="Y13006" s="13">
        <v>148075</v>
      </c>
      <c r="Z13006" s="13">
        <v>2973238</v>
      </c>
      <c r="AA13006" s="13" t="s">
        <v>21</v>
      </c>
      <c r="AB13006" s="14">
        <v>4.9800000000000004</v>
      </c>
    </row>
    <row r="13007" spans="1:28" x14ac:dyDescent="0.25">
      <c r="A13007" s="9">
        <v>2001</v>
      </c>
      <c r="B13007" s="9">
        <v>1</v>
      </c>
      <c r="C13007" s="9" t="s">
        <v>71</v>
      </c>
      <c r="D13007" s="10" t="s">
        <v>72</v>
      </c>
      <c r="E13007" s="11">
        <v>15071</v>
      </c>
      <c r="F13007" s="11">
        <v>250606</v>
      </c>
      <c r="G13007" s="11" t="s">
        <v>21</v>
      </c>
      <c r="H13007" s="12">
        <v>6.01</v>
      </c>
      <c r="I13007" s="13">
        <v>12680</v>
      </c>
      <c r="J13007" s="13">
        <v>247087</v>
      </c>
      <c r="K13007" s="13" t="s">
        <v>21</v>
      </c>
      <c r="L13007" s="14">
        <v>5.13</v>
      </c>
      <c r="M13007" s="11">
        <v>19609</v>
      </c>
      <c r="N13007" s="11">
        <v>602305</v>
      </c>
      <c r="O13007" s="11" t="s">
        <v>21</v>
      </c>
      <c r="P13007" s="12">
        <v>3.26</v>
      </c>
      <c r="Q13007" s="13" t="s">
        <v>21</v>
      </c>
      <c r="R13007" s="13" t="s">
        <v>21</v>
      </c>
      <c r="S13007" s="13" t="s">
        <v>21</v>
      </c>
      <c r="T13007" s="14" t="s">
        <v>21</v>
      </c>
      <c r="U13007" s="11">
        <v>769</v>
      </c>
      <c r="V13007" s="11">
        <v>16174</v>
      </c>
      <c r="W13007" s="11" t="s">
        <v>21</v>
      </c>
      <c r="X13007" s="12">
        <v>4.75</v>
      </c>
      <c r="Y13007" s="13">
        <v>48128</v>
      </c>
      <c r="Z13007" s="13">
        <v>1116172</v>
      </c>
      <c r="AA13007" s="13" t="s">
        <v>21</v>
      </c>
      <c r="AB13007" s="14">
        <v>4.3099999999999996</v>
      </c>
    </row>
    <row r="13008" spans="1:28" x14ac:dyDescent="0.25">
      <c r="A13008" s="9">
        <v>2000</v>
      </c>
      <c r="B13008" s="9">
        <v>12</v>
      </c>
      <c r="C13008" s="9" t="s">
        <v>19</v>
      </c>
      <c r="D13008" s="10" t="s">
        <v>72</v>
      </c>
      <c r="E13008" s="11">
        <v>21911</v>
      </c>
      <c r="F13008" s="11">
        <v>188256</v>
      </c>
      <c r="G13008" s="11" t="s">
        <v>21</v>
      </c>
      <c r="H13008" s="12">
        <v>11.64</v>
      </c>
      <c r="I13008" s="13">
        <v>19971</v>
      </c>
      <c r="J13008" s="13">
        <v>195882</v>
      </c>
      <c r="K13008" s="13" t="s">
        <v>21</v>
      </c>
      <c r="L13008" s="14">
        <v>10.199999999999999</v>
      </c>
      <c r="M13008" s="11">
        <v>7158</v>
      </c>
      <c r="N13008" s="11">
        <v>92600</v>
      </c>
      <c r="O13008" s="11" t="s">
        <v>21</v>
      </c>
      <c r="P13008" s="12">
        <v>7.73</v>
      </c>
      <c r="Q13008" s="13" t="s">
        <v>21</v>
      </c>
      <c r="R13008" s="13" t="s">
        <v>21</v>
      </c>
      <c r="S13008" s="13" t="s">
        <v>21</v>
      </c>
      <c r="T13008" s="14" t="s">
        <v>21</v>
      </c>
      <c r="U13008" s="11">
        <v>2248</v>
      </c>
      <c r="V13008" s="11">
        <v>16952</v>
      </c>
      <c r="W13008" s="11" t="s">
        <v>21</v>
      </c>
      <c r="X13008" s="12">
        <v>13.26</v>
      </c>
      <c r="Y13008" s="13">
        <v>51288</v>
      </c>
      <c r="Z13008" s="13">
        <v>493690</v>
      </c>
      <c r="AA13008" s="13" t="s">
        <v>21</v>
      </c>
      <c r="AB13008" s="14">
        <v>10.39</v>
      </c>
    </row>
    <row r="13009" spans="1:28" x14ac:dyDescent="0.25">
      <c r="A13009" s="9">
        <v>2000</v>
      </c>
      <c r="B13009" s="9">
        <v>12</v>
      </c>
      <c r="C13009" s="9" t="s">
        <v>22</v>
      </c>
      <c r="D13009" s="10" t="s">
        <v>72</v>
      </c>
      <c r="E13009" s="11">
        <v>181945</v>
      </c>
      <c r="F13009" s="11">
        <v>2748170</v>
      </c>
      <c r="G13009" s="11" t="s">
        <v>21</v>
      </c>
      <c r="H13009" s="12">
        <v>6.62</v>
      </c>
      <c r="I13009" s="13">
        <v>100797</v>
      </c>
      <c r="J13009" s="13">
        <v>1518728</v>
      </c>
      <c r="K13009" s="13" t="s">
        <v>21</v>
      </c>
      <c r="L13009" s="14">
        <v>6.64</v>
      </c>
      <c r="M13009" s="11">
        <v>100967</v>
      </c>
      <c r="N13009" s="11">
        <v>2715622</v>
      </c>
      <c r="O13009" s="11" t="s">
        <v>21</v>
      </c>
      <c r="P13009" s="12">
        <v>3.72</v>
      </c>
      <c r="Q13009" s="13" t="s">
        <v>21</v>
      </c>
      <c r="R13009" s="13" t="s">
        <v>21</v>
      </c>
      <c r="S13009" s="13" t="s">
        <v>21</v>
      </c>
      <c r="T13009" s="14" t="s">
        <v>21</v>
      </c>
      <c r="U13009" s="11">
        <v>3990</v>
      </c>
      <c r="V13009" s="11">
        <v>55665</v>
      </c>
      <c r="W13009" s="11" t="s">
        <v>21</v>
      </c>
      <c r="X13009" s="12">
        <v>7.17</v>
      </c>
      <c r="Y13009" s="13">
        <v>387699</v>
      </c>
      <c r="Z13009" s="13">
        <v>7038185</v>
      </c>
      <c r="AA13009" s="13" t="s">
        <v>21</v>
      </c>
      <c r="AB13009" s="14">
        <v>5.51</v>
      </c>
    </row>
    <row r="13010" spans="1:28" x14ac:dyDescent="0.25">
      <c r="A13010" s="9">
        <v>2000</v>
      </c>
      <c r="B13010" s="9">
        <v>12</v>
      </c>
      <c r="C13010" s="9" t="s">
        <v>23</v>
      </c>
      <c r="D13010" s="10" t="s">
        <v>72</v>
      </c>
      <c r="E13010" s="11">
        <v>93249</v>
      </c>
      <c r="F13010" s="11">
        <v>1277472</v>
      </c>
      <c r="G13010" s="11" t="s">
        <v>21</v>
      </c>
      <c r="H13010" s="12">
        <v>7.3</v>
      </c>
      <c r="I13010" s="13">
        <v>38946</v>
      </c>
      <c r="J13010" s="13">
        <v>633156</v>
      </c>
      <c r="K13010" s="13" t="s">
        <v>21</v>
      </c>
      <c r="L13010" s="14">
        <v>6.15</v>
      </c>
      <c r="M13010" s="11">
        <v>58252</v>
      </c>
      <c r="N13010" s="11">
        <v>1293222</v>
      </c>
      <c r="O13010" s="11" t="s">
        <v>21</v>
      </c>
      <c r="P13010" s="12">
        <v>4.5</v>
      </c>
      <c r="Q13010" s="13" t="s">
        <v>21</v>
      </c>
      <c r="R13010" s="13" t="s">
        <v>21</v>
      </c>
      <c r="S13010" s="13" t="s">
        <v>21</v>
      </c>
      <c r="T13010" s="14" t="s">
        <v>21</v>
      </c>
      <c r="U13010" s="11">
        <v>3697</v>
      </c>
      <c r="V13010" s="11">
        <v>53037</v>
      </c>
      <c r="W13010" s="11" t="s">
        <v>21</v>
      </c>
      <c r="X13010" s="12">
        <v>6.97</v>
      </c>
      <c r="Y13010" s="13">
        <v>194144</v>
      </c>
      <c r="Z13010" s="13">
        <v>3256887</v>
      </c>
      <c r="AA13010" s="13" t="s">
        <v>21</v>
      </c>
      <c r="AB13010" s="14">
        <v>5.96</v>
      </c>
    </row>
    <row r="13011" spans="1:28" x14ac:dyDescent="0.25">
      <c r="A13011" s="9">
        <v>2000</v>
      </c>
      <c r="B13011" s="9">
        <v>12</v>
      </c>
      <c r="C13011" s="9" t="s">
        <v>24</v>
      </c>
      <c r="D13011" s="10" t="s">
        <v>72</v>
      </c>
      <c r="E13011" s="11">
        <v>133164</v>
      </c>
      <c r="F13011" s="11">
        <v>1839252</v>
      </c>
      <c r="G13011" s="11" t="s">
        <v>21</v>
      </c>
      <c r="H13011" s="12">
        <v>7.24</v>
      </c>
      <c r="I13011" s="13">
        <v>103334</v>
      </c>
      <c r="J13011" s="13">
        <v>1536494</v>
      </c>
      <c r="K13011" s="13" t="s">
        <v>21</v>
      </c>
      <c r="L13011" s="14">
        <v>6.73</v>
      </c>
      <c r="M13011" s="11">
        <v>46105</v>
      </c>
      <c r="N13011" s="11">
        <v>938422</v>
      </c>
      <c r="O13011" s="11" t="s">
        <v>21</v>
      </c>
      <c r="P13011" s="12">
        <v>4.91</v>
      </c>
      <c r="Q13011" s="13" t="s">
        <v>21</v>
      </c>
      <c r="R13011" s="13" t="s">
        <v>21</v>
      </c>
      <c r="S13011" s="13" t="s">
        <v>21</v>
      </c>
      <c r="T13011" s="14" t="s">
        <v>21</v>
      </c>
      <c r="U13011" s="11">
        <v>9582</v>
      </c>
      <c r="V13011" s="11">
        <v>211811</v>
      </c>
      <c r="W13011" s="11" t="s">
        <v>21</v>
      </c>
      <c r="X13011" s="12">
        <v>4.5199999999999996</v>
      </c>
      <c r="Y13011" s="13">
        <v>292184</v>
      </c>
      <c r="Z13011" s="13">
        <v>4525979</v>
      </c>
      <c r="AA13011" s="13" t="s">
        <v>21</v>
      </c>
      <c r="AB13011" s="14">
        <v>6.46</v>
      </c>
    </row>
    <row r="13012" spans="1:28" x14ac:dyDescent="0.25">
      <c r="A13012" s="9">
        <v>2000</v>
      </c>
      <c r="B13012" s="9">
        <v>12</v>
      </c>
      <c r="C13012" s="9" t="s">
        <v>25</v>
      </c>
      <c r="D13012" s="10" t="s">
        <v>72</v>
      </c>
      <c r="E13012" s="11">
        <v>761752</v>
      </c>
      <c r="F13012" s="11">
        <v>6701133</v>
      </c>
      <c r="G13012" s="11" t="s">
        <v>21</v>
      </c>
      <c r="H13012" s="12">
        <v>11.37</v>
      </c>
      <c r="I13012" s="13">
        <v>834194</v>
      </c>
      <c r="J13012" s="13">
        <v>6599500</v>
      </c>
      <c r="K13012" s="13" t="s">
        <v>21</v>
      </c>
      <c r="L13012" s="14">
        <v>12.64</v>
      </c>
      <c r="M13012" s="11">
        <v>414659</v>
      </c>
      <c r="N13012" s="11">
        <v>4554196</v>
      </c>
      <c r="O13012" s="11" t="s">
        <v>21</v>
      </c>
      <c r="P13012" s="12">
        <v>9.1</v>
      </c>
      <c r="Q13012" s="13" t="s">
        <v>21</v>
      </c>
      <c r="R13012" s="13" t="s">
        <v>21</v>
      </c>
      <c r="S13012" s="13" t="s">
        <v>21</v>
      </c>
      <c r="T13012" s="14" t="s">
        <v>21</v>
      </c>
      <c r="U13012" s="11">
        <v>30069</v>
      </c>
      <c r="V13012" s="11">
        <v>590519</v>
      </c>
      <c r="W13012" s="11" t="s">
        <v>21</v>
      </c>
      <c r="X13012" s="12">
        <v>5.09</v>
      </c>
      <c r="Y13012" s="13">
        <v>2040674</v>
      </c>
      <c r="Z13012" s="13">
        <v>18445348</v>
      </c>
      <c r="AA13012" s="13" t="s">
        <v>21</v>
      </c>
      <c r="AB13012" s="14">
        <v>11.06</v>
      </c>
    </row>
    <row r="13013" spans="1:28" x14ac:dyDescent="0.25">
      <c r="A13013" s="9">
        <v>2000</v>
      </c>
      <c r="B13013" s="9">
        <v>12</v>
      </c>
      <c r="C13013" s="9" t="s">
        <v>26</v>
      </c>
      <c r="D13013" s="10" t="s">
        <v>72</v>
      </c>
      <c r="E13013" s="11">
        <v>91922</v>
      </c>
      <c r="F13013" s="11">
        <v>1388799</v>
      </c>
      <c r="G13013" s="11" t="s">
        <v>21</v>
      </c>
      <c r="H13013" s="12">
        <v>6.62</v>
      </c>
      <c r="I13013" s="13">
        <v>73897</v>
      </c>
      <c r="J13013" s="13">
        <v>1464989</v>
      </c>
      <c r="K13013" s="13" t="s">
        <v>21</v>
      </c>
      <c r="L13013" s="14">
        <v>5.04</v>
      </c>
      <c r="M13013" s="11">
        <v>34949</v>
      </c>
      <c r="N13013" s="11">
        <v>879157</v>
      </c>
      <c r="O13013" s="11" t="s">
        <v>21</v>
      </c>
      <c r="P13013" s="12">
        <v>3.98</v>
      </c>
      <c r="Q13013" s="13" t="s">
        <v>21</v>
      </c>
      <c r="R13013" s="13" t="s">
        <v>21</v>
      </c>
      <c r="S13013" s="13" t="s">
        <v>21</v>
      </c>
      <c r="T13013" s="14" t="s">
        <v>21</v>
      </c>
      <c r="U13013" s="11">
        <v>5929</v>
      </c>
      <c r="V13013" s="11">
        <v>78887</v>
      </c>
      <c r="W13013" s="11" t="s">
        <v>21</v>
      </c>
      <c r="X13013" s="12">
        <v>7.52</v>
      </c>
      <c r="Y13013" s="13">
        <v>206697</v>
      </c>
      <c r="Z13013" s="13">
        <v>3811831</v>
      </c>
      <c r="AA13013" s="13" t="s">
        <v>21</v>
      </c>
      <c r="AB13013" s="14">
        <v>5.42</v>
      </c>
    </row>
    <row r="13014" spans="1:28" x14ac:dyDescent="0.25">
      <c r="A13014" s="9">
        <v>2000</v>
      </c>
      <c r="B13014" s="9">
        <v>12</v>
      </c>
      <c r="C13014" s="9" t="s">
        <v>27</v>
      </c>
      <c r="D13014" s="10" t="s">
        <v>72</v>
      </c>
      <c r="E13014" s="11">
        <v>136264</v>
      </c>
      <c r="F13014" s="11">
        <v>1244120</v>
      </c>
      <c r="G13014" s="11" t="s">
        <v>21</v>
      </c>
      <c r="H13014" s="12">
        <v>10.95</v>
      </c>
      <c r="I13014" s="13">
        <v>99272</v>
      </c>
      <c r="J13014" s="13">
        <v>1035705</v>
      </c>
      <c r="K13014" s="13" t="s">
        <v>21</v>
      </c>
      <c r="L13014" s="14">
        <v>9.58</v>
      </c>
      <c r="M13014" s="11">
        <v>34443</v>
      </c>
      <c r="N13014" s="11">
        <v>490618</v>
      </c>
      <c r="O13014" s="11" t="s">
        <v>21</v>
      </c>
      <c r="P13014" s="12">
        <v>7.02</v>
      </c>
      <c r="Q13014" s="13" t="s">
        <v>21</v>
      </c>
      <c r="R13014" s="13" t="s">
        <v>21</v>
      </c>
      <c r="S13014" s="13" t="s">
        <v>21</v>
      </c>
      <c r="T13014" s="14" t="s">
        <v>21</v>
      </c>
      <c r="U13014" s="11">
        <v>5015</v>
      </c>
      <c r="V13014" s="11">
        <v>53954</v>
      </c>
      <c r="W13014" s="11" t="s">
        <v>21</v>
      </c>
      <c r="X13014" s="12">
        <v>9.2899999999999991</v>
      </c>
      <c r="Y13014" s="13">
        <v>274994</v>
      </c>
      <c r="Z13014" s="13">
        <v>2824397</v>
      </c>
      <c r="AA13014" s="13" t="s">
        <v>21</v>
      </c>
      <c r="AB13014" s="14">
        <v>9.74</v>
      </c>
    </row>
    <row r="13015" spans="1:28" x14ac:dyDescent="0.25">
      <c r="A13015" s="9">
        <v>2000</v>
      </c>
      <c r="B13015" s="9">
        <v>12</v>
      </c>
      <c r="C13015" s="9" t="s">
        <v>28</v>
      </c>
      <c r="D13015" s="10" t="s">
        <v>72</v>
      </c>
      <c r="E13015" s="11">
        <v>11685</v>
      </c>
      <c r="F13015" s="11">
        <v>161562</v>
      </c>
      <c r="G13015" s="11" t="s">
        <v>21</v>
      </c>
      <c r="H13015" s="12">
        <v>7.23</v>
      </c>
      <c r="I13015" s="13">
        <v>43039</v>
      </c>
      <c r="J13015" s="13">
        <v>671731</v>
      </c>
      <c r="K13015" s="13" t="s">
        <v>21</v>
      </c>
      <c r="L13015" s="14">
        <v>6.41</v>
      </c>
      <c r="M13015" s="11">
        <v>1031</v>
      </c>
      <c r="N13015" s="11">
        <v>23505</v>
      </c>
      <c r="O13015" s="11" t="s">
        <v>21</v>
      </c>
      <c r="P13015" s="12">
        <v>4.3899999999999997</v>
      </c>
      <c r="Q13015" s="13" t="s">
        <v>21</v>
      </c>
      <c r="R13015" s="13" t="s">
        <v>21</v>
      </c>
      <c r="S13015" s="13" t="s">
        <v>21</v>
      </c>
      <c r="T13015" s="14" t="s">
        <v>21</v>
      </c>
      <c r="U13015" s="11">
        <v>2111</v>
      </c>
      <c r="V13015" s="11">
        <v>33207</v>
      </c>
      <c r="W13015" s="11" t="s">
        <v>21</v>
      </c>
      <c r="X13015" s="12">
        <v>6.36</v>
      </c>
      <c r="Y13015" s="13">
        <v>57866</v>
      </c>
      <c r="Z13015" s="13">
        <v>890005</v>
      </c>
      <c r="AA13015" s="13" t="s">
        <v>21</v>
      </c>
      <c r="AB13015" s="14">
        <v>6.5</v>
      </c>
    </row>
    <row r="13016" spans="1:28" x14ac:dyDescent="0.25">
      <c r="A13016" s="9">
        <v>2000</v>
      </c>
      <c r="B13016" s="9">
        <v>12</v>
      </c>
      <c r="C13016" s="9" t="s">
        <v>29</v>
      </c>
      <c r="D13016" s="10" t="s">
        <v>72</v>
      </c>
      <c r="E13016" s="11">
        <v>28515</v>
      </c>
      <c r="F13016" s="11">
        <v>340098</v>
      </c>
      <c r="G13016" s="11" t="s">
        <v>21</v>
      </c>
      <c r="H13016" s="12">
        <v>8.3800000000000008</v>
      </c>
      <c r="I13016" s="13">
        <v>19231</v>
      </c>
      <c r="J13016" s="13">
        <v>318320</v>
      </c>
      <c r="K13016" s="13" t="s">
        <v>21</v>
      </c>
      <c r="L13016" s="14">
        <v>6.04</v>
      </c>
      <c r="M13016" s="11">
        <v>11460</v>
      </c>
      <c r="N13016" s="11">
        <v>294855</v>
      </c>
      <c r="O13016" s="11" t="s">
        <v>21</v>
      </c>
      <c r="P13016" s="12">
        <v>3.89</v>
      </c>
      <c r="Q13016" s="13" t="s">
        <v>21</v>
      </c>
      <c r="R13016" s="13" t="s">
        <v>21</v>
      </c>
      <c r="S13016" s="13" t="s">
        <v>21</v>
      </c>
      <c r="T13016" s="14" t="s">
        <v>21</v>
      </c>
      <c r="U13016" s="11">
        <v>583</v>
      </c>
      <c r="V13016" s="11">
        <v>4367</v>
      </c>
      <c r="W13016" s="11" t="s">
        <v>21</v>
      </c>
      <c r="X13016" s="12">
        <v>13.35</v>
      </c>
      <c r="Y13016" s="13">
        <v>59788</v>
      </c>
      <c r="Z13016" s="13">
        <v>957640</v>
      </c>
      <c r="AA13016" s="13" t="s">
        <v>21</v>
      </c>
      <c r="AB13016" s="14">
        <v>6.24</v>
      </c>
    </row>
    <row r="13017" spans="1:28" x14ac:dyDescent="0.25">
      <c r="A13017" s="9">
        <v>2000</v>
      </c>
      <c r="B13017" s="9">
        <v>12</v>
      </c>
      <c r="C13017" s="9" t="s">
        <v>30</v>
      </c>
      <c r="D13017" s="10" t="s">
        <v>72</v>
      </c>
      <c r="E13017" s="11">
        <v>613692</v>
      </c>
      <c r="F13017" s="11">
        <v>7877799</v>
      </c>
      <c r="G13017" s="11" t="s">
        <v>21</v>
      </c>
      <c r="H13017" s="12">
        <v>7.79</v>
      </c>
      <c r="I13017" s="13">
        <v>368779</v>
      </c>
      <c r="J13017" s="13">
        <v>5751599</v>
      </c>
      <c r="K13017" s="13" t="s">
        <v>21</v>
      </c>
      <c r="L13017" s="14">
        <v>6.41</v>
      </c>
      <c r="M13017" s="11">
        <v>72164</v>
      </c>
      <c r="N13017" s="11">
        <v>1490808</v>
      </c>
      <c r="O13017" s="11" t="s">
        <v>21</v>
      </c>
      <c r="P13017" s="12">
        <v>4.84</v>
      </c>
      <c r="Q13017" s="13" t="s">
        <v>21</v>
      </c>
      <c r="R13017" s="13" t="s">
        <v>21</v>
      </c>
      <c r="S13017" s="13" t="s">
        <v>21</v>
      </c>
      <c r="T13017" s="14" t="s">
        <v>21</v>
      </c>
      <c r="U13017" s="11">
        <v>32957</v>
      </c>
      <c r="V13017" s="11">
        <v>464789</v>
      </c>
      <c r="W13017" s="11" t="s">
        <v>21</v>
      </c>
      <c r="X13017" s="12">
        <v>7.09</v>
      </c>
      <c r="Y13017" s="13">
        <v>1087591</v>
      </c>
      <c r="Z13017" s="13">
        <v>15584995</v>
      </c>
      <c r="AA13017" s="13" t="s">
        <v>21</v>
      </c>
      <c r="AB13017" s="14">
        <v>6.98</v>
      </c>
    </row>
    <row r="13018" spans="1:28" x14ac:dyDescent="0.25">
      <c r="A13018" s="9">
        <v>2000</v>
      </c>
      <c r="B13018" s="9">
        <v>12</v>
      </c>
      <c r="C13018" s="9" t="s">
        <v>31</v>
      </c>
      <c r="D13018" s="10" t="s">
        <v>72</v>
      </c>
      <c r="E13018" s="11">
        <v>278935</v>
      </c>
      <c r="F13018" s="11">
        <v>4175728</v>
      </c>
      <c r="G13018" s="11" t="s">
        <v>21</v>
      </c>
      <c r="H13018" s="12">
        <v>6.68</v>
      </c>
      <c r="I13018" s="13">
        <v>190306</v>
      </c>
      <c r="J13018" s="13">
        <v>2978758</v>
      </c>
      <c r="K13018" s="13" t="s">
        <v>21</v>
      </c>
      <c r="L13018" s="14">
        <v>6.39</v>
      </c>
      <c r="M13018" s="11">
        <v>108178</v>
      </c>
      <c r="N13018" s="11">
        <v>2756449</v>
      </c>
      <c r="O13018" s="11" t="s">
        <v>21</v>
      </c>
      <c r="P13018" s="12">
        <v>3.92</v>
      </c>
      <c r="Q13018" s="13" t="s">
        <v>21</v>
      </c>
      <c r="R13018" s="13" t="s">
        <v>21</v>
      </c>
      <c r="S13018" s="13" t="s">
        <v>21</v>
      </c>
      <c r="T13018" s="14" t="s">
        <v>21</v>
      </c>
      <c r="U13018" s="11">
        <v>12363</v>
      </c>
      <c r="V13018" s="11">
        <v>132619</v>
      </c>
      <c r="W13018" s="11" t="s">
        <v>21</v>
      </c>
      <c r="X13018" s="12">
        <v>9.32</v>
      </c>
      <c r="Y13018" s="13">
        <v>589782</v>
      </c>
      <c r="Z13018" s="13">
        <v>10043554</v>
      </c>
      <c r="AA13018" s="13" t="s">
        <v>21</v>
      </c>
      <c r="AB13018" s="14">
        <v>5.87</v>
      </c>
    </row>
    <row r="13019" spans="1:28" x14ac:dyDescent="0.25">
      <c r="A13019" s="9">
        <v>2000</v>
      </c>
      <c r="B13019" s="9">
        <v>12</v>
      </c>
      <c r="C13019" s="9" t="s">
        <v>32</v>
      </c>
      <c r="D13019" s="10" t="s">
        <v>72</v>
      </c>
      <c r="E13019" s="11">
        <v>41249</v>
      </c>
      <c r="F13019" s="11">
        <v>237534</v>
      </c>
      <c r="G13019" s="11" t="s">
        <v>21</v>
      </c>
      <c r="H13019" s="12">
        <v>17.37</v>
      </c>
      <c r="I13019" s="13">
        <v>40762</v>
      </c>
      <c r="J13019" s="13">
        <v>254639</v>
      </c>
      <c r="K13019" s="13" t="s">
        <v>21</v>
      </c>
      <c r="L13019" s="14">
        <v>16.010000000000002</v>
      </c>
      <c r="M13019" s="11">
        <v>40530</v>
      </c>
      <c r="N13019" s="11">
        <v>318237</v>
      </c>
      <c r="O13019" s="11" t="s">
        <v>21</v>
      </c>
      <c r="P13019" s="12">
        <v>12.74</v>
      </c>
      <c r="Q13019" s="13" t="s">
        <v>21</v>
      </c>
      <c r="R13019" s="13" t="s">
        <v>21</v>
      </c>
      <c r="S13019" s="13" t="s">
        <v>21</v>
      </c>
      <c r="T13019" s="14" t="s">
        <v>21</v>
      </c>
      <c r="U13019" s="11">
        <v>773</v>
      </c>
      <c r="V13019" s="11">
        <v>5017</v>
      </c>
      <c r="W13019" s="11" t="s">
        <v>21</v>
      </c>
      <c r="X13019" s="12">
        <v>15.41</v>
      </c>
      <c r="Y13019" s="13">
        <v>123314</v>
      </c>
      <c r="Z13019" s="13">
        <v>815427</v>
      </c>
      <c r="AA13019" s="13" t="s">
        <v>21</v>
      </c>
      <c r="AB13019" s="14">
        <v>15.12</v>
      </c>
    </row>
    <row r="13020" spans="1:28" x14ac:dyDescent="0.25">
      <c r="A13020" s="9">
        <v>2000</v>
      </c>
      <c r="B13020" s="9">
        <v>12</v>
      </c>
      <c r="C13020" s="9" t="s">
        <v>33</v>
      </c>
      <c r="D13020" s="10" t="s">
        <v>72</v>
      </c>
      <c r="E13020" s="11">
        <v>87185</v>
      </c>
      <c r="F13020" s="11">
        <v>1208665</v>
      </c>
      <c r="G13020" s="11" t="s">
        <v>21</v>
      </c>
      <c r="H13020" s="12">
        <v>7.21</v>
      </c>
      <c r="I13020" s="13">
        <v>45793</v>
      </c>
      <c r="J13020" s="13">
        <v>734372</v>
      </c>
      <c r="K13020" s="13" t="s">
        <v>21</v>
      </c>
      <c r="L13020" s="14">
        <v>6.24</v>
      </c>
      <c r="M13020" s="11">
        <v>50290</v>
      </c>
      <c r="N13020" s="11">
        <v>1397542</v>
      </c>
      <c r="O13020" s="11" t="s">
        <v>21</v>
      </c>
      <c r="P13020" s="12">
        <v>3.6</v>
      </c>
      <c r="Q13020" s="13" t="s">
        <v>21</v>
      </c>
      <c r="R13020" s="13" t="s">
        <v>21</v>
      </c>
      <c r="S13020" s="13" t="s">
        <v>21</v>
      </c>
      <c r="T13020" s="14" t="s">
        <v>21</v>
      </c>
      <c r="U13020" s="11">
        <v>8088</v>
      </c>
      <c r="V13020" s="11">
        <v>146225</v>
      </c>
      <c r="W13020" s="11" t="s">
        <v>21</v>
      </c>
      <c r="X13020" s="12">
        <v>5.53</v>
      </c>
      <c r="Y13020" s="13">
        <v>191356</v>
      </c>
      <c r="Z13020" s="13">
        <v>3486804</v>
      </c>
      <c r="AA13020" s="13" t="s">
        <v>21</v>
      </c>
      <c r="AB13020" s="14">
        <v>5.49</v>
      </c>
    </row>
    <row r="13021" spans="1:28" x14ac:dyDescent="0.25">
      <c r="A13021" s="9">
        <v>2000</v>
      </c>
      <c r="B13021" s="9">
        <v>12</v>
      </c>
      <c r="C13021" s="9" t="s">
        <v>34</v>
      </c>
      <c r="D13021" s="10" t="s">
        <v>72</v>
      </c>
      <c r="E13021" s="11">
        <v>48873</v>
      </c>
      <c r="F13021" s="11">
        <v>919452</v>
      </c>
      <c r="G13021" s="11" t="s">
        <v>21</v>
      </c>
      <c r="H13021" s="12">
        <v>5.32</v>
      </c>
      <c r="I13021" s="13">
        <v>19264</v>
      </c>
      <c r="J13021" s="13">
        <v>435377</v>
      </c>
      <c r="K13021" s="13" t="s">
        <v>21</v>
      </c>
      <c r="L13021" s="14">
        <v>4.42</v>
      </c>
      <c r="M13021" s="11">
        <v>24457</v>
      </c>
      <c r="N13021" s="11">
        <v>668289</v>
      </c>
      <c r="O13021" s="11" t="s">
        <v>21</v>
      </c>
      <c r="P13021" s="12">
        <v>3.66</v>
      </c>
      <c r="Q13021" s="13" t="s">
        <v>21</v>
      </c>
      <c r="R13021" s="13" t="s">
        <v>21</v>
      </c>
      <c r="S13021" s="13" t="s">
        <v>21</v>
      </c>
      <c r="T13021" s="14" t="s">
        <v>21</v>
      </c>
      <c r="U13021" s="11">
        <v>1138</v>
      </c>
      <c r="V13021" s="11">
        <v>26910</v>
      </c>
      <c r="W13021" s="11" t="s">
        <v>21</v>
      </c>
      <c r="X13021" s="12">
        <v>4.2300000000000004</v>
      </c>
      <c r="Y13021" s="13">
        <v>93733</v>
      </c>
      <c r="Z13021" s="13">
        <v>2050027</v>
      </c>
      <c r="AA13021" s="13" t="s">
        <v>21</v>
      </c>
      <c r="AB13021" s="14">
        <v>4.57</v>
      </c>
    </row>
    <row r="13022" spans="1:28" x14ac:dyDescent="0.25">
      <c r="A13022" s="9">
        <v>2000</v>
      </c>
      <c r="B13022" s="9">
        <v>12</v>
      </c>
      <c r="C13022" s="9" t="s">
        <v>35</v>
      </c>
      <c r="D13022" s="10" t="s">
        <v>72</v>
      </c>
      <c r="E13022" s="11">
        <v>322537</v>
      </c>
      <c r="F13022" s="11">
        <v>4162798</v>
      </c>
      <c r="G13022" s="11" t="s">
        <v>21</v>
      </c>
      <c r="H13022" s="12">
        <v>7.75</v>
      </c>
      <c r="I13022" s="13">
        <v>246430</v>
      </c>
      <c r="J13022" s="13">
        <v>3891952</v>
      </c>
      <c r="K13022" s="13" t="s">
        <v>21</v>
      </c>
      <c r="L13022" s="14">
        <v>6.33</v>
      </c>
      <c r="M13022" s="11">
        <v>140493</v>
      </c>
      <c r="N13022" s="11">
        <v>3067394</v>
      </c>
      <c r="O13022" s="11" t="s">
        <v>21</v>
      </c>
      <c r="P13022" s="12">
        <v>4.58</v>
      </c>
      <c r="Q13022" s="13" t="s">
        <v>21</v>
      </c>
      <c r="R13022" s="13" t="s">
        <v>21</v>
      </c>
      <c r="S13022" s="13" t="s">
        <v>21</v>
      </c>
      <c r="T13022" s="14" t="s">
        <v>21</v>
      </c>
      <c r="U13022" s="11">
        <v>43819</v>
      </c>
      <c r="V13022" s="11">
        <v>784157</v>
      </c>
      <c r="W13022" s="11" t="s">
        <v>21</v>
      </c>
      <c r="X13022" s="12">
        <v>5.59</v>
      </c>
      <c r="Y13022" s="13">
        <v>753279</v>
      </c>
      <c r="Z13022" s="13">
        <v>11906301</v>
      </c>
      <c r="AA13022" s="13" t="s">
        <v>21</v>
      </c>
      <c r="AB13022" s="14">
        <v>6.33</v>
      </c>
    </row>
    <row r="13023" spans="1:28" x14ac:dyDescent="0.25">
      <c r="A13023" s="9">
        <v>2000</v>
      </c>
      <c r="B13023" s="9">
        <v>12</v>
      </c>
      <c r="C13023" s="9" t="s">
        <v>36</v>
      </c>
      <c r="D13023" s="10" t="s">
        <v>72</v>
      </c>
      <c r="E13023" s="11">
        <v>197437</v>
      </c>
      <c r="F13023" s="11">
        <v>3233522</v>
      </c>
      <c r="G13023" s="11" t="s">
        <v>21</v>
      </c>
      <c r="H13023" s="12">
        <v>6.11</v>
      </c>
      <c r="I13023" s="13">
        <v>103523</v>
      </c>
      <c r="J13023" s="13">
        <v>1794127</v>
      </c>
      <c r="K13023" s="13" t="s">
        <v>21</v>
      </c>
      <c r="L13023" s="14">
        <v>5.77</v>
      </c>
      <c r="M13023" s="11">
        <v>142533</v>
      </c>
      <c r="N13023" s="11">
        <v>3807343</v>
      </c>
      <c r="O13023" s="11" t="s">
        <v>21</v>
      </c>
      <c r="P13023" s="12">
        <v>3.74</v>
      </c>
      <c r="Q13023" s="13" t="s">
        <v>21</v>
      </c>
      <c r="R13023" s="13" t="s">
        <v>21</v>
      </c>
      <c r="S13023" s="13" t="s">
        <v>21</v>
      </c>
      <c r="T13023" s="14" t="s">
        <v>21</v>
      </c>
      <c r="U13023" s="11">
        <v>4740</v>
      </c>
      <c r="V13023" s="11">
        <v>57353</v>
      </c>
      <c r="W13023" s="11" t="s">
        <v>21</v>
      </c>
      <c r="X13023" s="12">
        <v>8.26</v>
      </c>
      <c r="Y13023" s="13">
        <v>448234</v>
      </c>
      <c r="Z13023" s="13">
        <v>8892346</v>
      </c>
      <c r="AA13023" s="13" t="s">
        <v>21</v>
      </c>
      <c r="AB13023" s="14">
        <v>5.04</v>
      </c>
    </row>
    <row r="13024" spans="1:28" x14ac:dyDescent="0.25">
      <c r="A13024" s="9">
        <v>2000</v>
      </c>
      <c r="B13024" s="9">
        <v>12</v>
      </c>
      <c r="C13024" s="9" t="s">
        <v>37</v>
      </c>
      <c r="D13024" s="10" t="s">
        <v>72</v>
      </c>
      <c r="E13024" s="11">
        <v>76732</v>
      </c>
      <c r="F13024" s="11">
        <v>1082484</v>
      </c>
      <c r="G13024" s="11" t="s">
        <v>21</v>
      </c>
      <c r="H13024" s="12">
        <v>7.09</v>
      </c>
      <c r="I13024" s="13">
        <v>61495</v>
      </c>
      <c r="J13024" s="13">
        <v>996955</v>
      </c>
      <c r="K13024" s="13" t="s">
        <v>21</v>
      </c>
      <c r="L13024" s="14">
        <v>6.17</v>
      </c>
      <c r="M13024" s="11">
        <v>38833</v>
      </c>
      <c r="N13024" s="11">
        <v>788635</v>
      </c>
      <c r="O13024" s="11" t="s">
        <v>21</v>
      </c>
      <c r="P13024" s="12">
        <v>4.92</v>
      </c>
      <c r="Q13024" s="13" t="s">
        <v>21</v>
      </c>
      <c r="R13024" s="13" t="s">
        <v>21</v>
      </c>
      <c r="S13024" s="13" t="s">
        <v>21</v>
      </c>
      <c r="T13024" s="14" t="s">
        <v>21</v>
      </c>
      <c r="U13024" s="11">
        <v>4050</v>
      </c>
      <c r="V13024" s="11">
        <v>55319</v>
      </c>
      <c r="W13024" s="11" t="s">
        <v>21</v>
      </c>
      <c r="X13024" s="12">
        <v>7.32</v>
      </c>
      <c r="Y13024" s="13">
        <v>181111</v>
      </c>
      <c r="Z13024" s="13">
        <v>2923393</v>
      </c>
      <c r="AA13024" s="13" t="s">
        <v>21</v>
      </c>
      <c r="AB13024" s="14">
        <v>6.2</v>
      </c>
    </row>
    <row r="13025" spans="1:28" x14ac:dyDescent="0.25">
      <c r="A13025" s="9">
        <v>2000</v>
      </c>
      <c r="B13025" s="9">
        <v>12</v>
      </c>
      <c r="C13025" s="9" t="s">
        <v>38</v>
      </c>
      <c r="D13025" s="10" t="s">
        <v>72</v>
      </c>
      <c r="E13025" s="11">
        <v>134508</v>
      </c>
      <c r="F13025" s="11">
        <v>2735051</v>
      </c>
      <c r="G13025" s="11" t="s">
        <v>21</v>
      </c>
      <c r="H13025" s="12">
        <v>4.92</v>
      </c>
      <c r="I13025" s="13">
        <v>60141</v>
      </c>
      <c r="J13025" s="13">
        <v>1248179</v>
      </c>
      <c r="K13025" s="13" t="s">
        <v>21</v>
      </c>
      <c r="L13025" s="14">
        <v>4.82</v>
      </c>
      <c r="M13025" s="11">
        <v>92802</v>
      </c>
      <c r="N13025" s="11">
        <v>3418576</v>
      </c>
      <c r="O13025" s="11" t="s">
        <v>21</v>
      </c>
      <c r="P13025" s="12">
        <v>2.71</v>
      </c>
      <c r="Q13025" s="13" t="s">
        <v>21</v>
      </c>
      <c r="R13025" s="13" t="s">
        <v>21</v>
      </c>
      <c r="S13025" s="13" t="s">
        <v>21</v>
      </c>
      <c r="T13025" s="14" t="s">
        <v>21</v>
      </c>
      <c r="U13025" s="11">
        <v>10695</v>
      </c>
      <c r="V13025" s="11">
        <v>283210</v>
      </c>
      <c r="W13025" s="11" t="s">
        <v>21</v>
      </c>
      <c r="X13025" s="12">
        <v>3.78</v>
      </c>
      <c r="Y13025" s="13">
        <v>298145</v>
      </c>
      <c r="Z13025" s="13">
        <v>7685016</v>
      </c>
      <c r="AA13025" s="13" t="s">
        <v>21</v>
      </c>
      <c r="AB13025" s="14">
        <v>3.88</v>
      </c>
    </row>
    <row r="13026" spans="1:28" x14ac:dyDescent="0.25">
      <c r="A13026" s="9">
        <v>2000</v>
      </c>
      <c r="B13026" s="9">
        <v>12</v>
      </c>
      <c r="C13026" s="9" t="s">
        <v>39</v>
      </c>
      <c r="D13026" s="10" t="s">
        <v>72</v>
      </c>
      <c r="E13026" s="11">
        <v>168666</v>
      </c>
      <c r="F13026" s="11">
        <v>2100316</v>
      </c>
      <c r="G13026" s="11" t="s">
        <v>21</v>
      </c>
      <c r="H13026" s="12">
        <v>8.0299999999999994</v>
      </c>
      <c r="I13026" s="13">
        <v>110399</v>
      </c>
      <c r="J13026" s="13">
        <v>1353835</v>
      </c>
      <c r="K13026" s="13" t="s">
        <v>21</v>
      </c>
      <c r="L13026" s="14">
        <v>8.15</v>
      </c>
      <c r="M13026" s="11">
        <v>155359</v>
      </c>
      <c r="N13026" s="11">
        <v>2563579</v>
      </c>
      <c r="O13026" s="11" t="s">
        <v>21</v>
      </c>
      <c r="P13026" s="12">
        <v>6.06</v>
      </c>
      <c r="Q13026" s="13" t="s">
        <v>21</v>
      </c>
      <c r="R13026" s="13" t="s">
        <v>21</v>
      </c>
      <c r="S13026" s="13" t="s">
        <v>21</v>
      </c>
      <c r="T13026" s="14" t="s">
        <v>21</v>
      </c>
      <c r="U13026" s="11">
        <v>17016</v>
      </c>
      <c r="V13026" s="11">
        <v>220292</v>
      </c>
      <c r="W13026" s="11" t="s">
        <v>21</v>
      </c>
      <c r="X13026" s="12">
        <v>7.72</v>
      </c>
      <c r="Y13026" s="13">
        <v>451439</v>
      </c>
      <c r="Z13026" s="13">
        <v>6238023</v>
      </c>
      <c r="AA13026" s="13" t="s">
        <v>21</v>
      </c>
      <c r="AB13026" s="14">
        <v>7.24</v>
      </c>
    </row>
    <row r="13027" spans="1:28" x14ac:dyDescent="0.25">
      <c r="A13027" s="9">
        <v>2000</v>
      </c>
      <c r="B13027" s="9">
        <v>12</v>
      </c>
      <c r="C13027" s="9" t="s">
        <v>40</v>
      </c>
      <c r="D13027" s="10" t="s">
        <v>72</v>
      </c>
      <c r="E13027" s="11">
        <v>186643</v>
      </c>
      <c r="F13027" s="11">
        <v>1746586</v>
      </c>
      <c r="G13027" s="11" t="s">
        <v>21</v>
      </c>
      <c r="H13027" s="12">
        <v>10.69</v>
      </c>
      <c r="I13027" s="13">
        <v>181072</v>
      </c>
      <c r="J13027" s="13">
        <v>2029086</v>
      </c>
      <c r="K13027" s="13" t="s">
        <v>21</v>
      </c>
      <c r="L13027" s="14">
        <v>8.92</v>
      </c>
      <c r="M13027" s="11">
        <v>77847</v>
      </c>
      <c r="N13027" s="11">
        <v>906404</v>
      </c>
      <c r="O13027" s="11" t="s">
        <v>21</v>
      </c>
      <c r="P13027" s="12">
        <v>8.59</v>
      </c>
      <c r="Q13027" s="13" t="s">
        <v>21</v>
      </c>
      <c r="R13027" s="13" t="s">
        <v>21</v>
      </c>
      <c r="S13027" s="13" t="s">
        <v>21</v>
      </c>
      <c r="T13027" s="14" t="s">
        <v>21</v>
      </c>
      <c r="U13027" s="11">
        <v>9118</v>
      </c>
      <c r="V13027" s="11">
        <v>61708</v>
      </c>
      <c r="W13027" s="11" t="s">
        <v>21</v>
      </c>
      <c r="X13027" s="12">
        <v>14.78</v>
      </c>
      <c r="Y13027" s="13">
        <v>454681</v>
      </c>
      <c r="Z13027" s="13">
        <v>4743783</v>
      </c>
      <c r="AA13027" s="13" t="s">
        <v>21</v>
      </c>
      <c r="AB13027" s="14">
        <v>9.58</v>
      </c>
    </row>
    <row r="13028" spans="1:28" x14ac:dyDescent="0.25">
      <c r="A13028" s="9">
        <v>2000</v>
      </c>
      <c r="B13028" s="9">
        <v>12</v>
      </c>
      <c r="C13028" s="9" t="s">
        <v>41</v>
      </c>
      <c r="D13028" s="10" t="s">
        <v>72</v>
      </c>
      <c r="E13028" s="11">
        <v>175883</v>
      </c>
      <c r="F13028" s="11">
        <v>2617613</v>
      </c>
      <c r="G13028" s="11" t="s">
        <v>21</v>
      </c>
      <c r="H13028" s="12">
        <v>6.72</v>
      </c>
      <c r="I13028" s="13">
        <v>120112</v>
      </c>
      <c r="J13028" s="13">
        <v>2248263</v>
      </c>
      <c r="K13028" s="13" t="s">
        <v>21</v>
      </c>
      <c r="L13028" s="14">
        <v>5.34</v>
      </c>
      <c r="M13028" s="11">
        <v>35774</v>
      </c>
      <c r="N13028" s="11">
        <v>854432</v>
      </c>
      <c r="O13028" s="11" t="s">
        <v>21</v>
      </c>
      <c r="P13028" s="12">
        <v>4.1900000000000004</v>
      </c>
      <c r="Q13028" s="13" t="s">
        <v>21</v>
      </c>
      <c r="R13028" s="13" t="s">
        <v>21</v>
      </c>
      <c r="S13028" s="13" t="s">
        <v>21</v>
      </c>
      <c r="T13028" s="14" t="s">
        <v>21</v>
      </c>
      <c r="U13028" s="11">
        <v>6468</v>
      </c>
      <c r="V13028" s="11">
        <v>80889</v>
      </c>
      <c r="W13028" s="11" t="s">
        <v>21</v>
      </c>
      <c r="X13028" s="12">
        <v>8</v>
      </c>
      <c r="Y13028" s="13">
        <v>338238</v>
      </c>
      <c r="Z13028" s="13">
        <v>5801197</v>
      </c>
      <c r="AA13028" s="13" t="s">
        <v>21</v>
      </c>
      <c r="AB13028" s="14">
        <v>5.83</v>
      </c>
    </row>
    <row r="13029" spans="1:28" x14ac:dyDescent="0.25">
      <c r="A13029" s="9">
        <v>2000</v>
      </c>
      <c r="B13029" s="9">
        <v>12</v>
      </c>
      <c r="C13029" s="9" t="s">
        <v>42</v>
      </c>
      <c r="D13029" s="10" t="s">
        <v>72</v>
      </c>
      <c r="E13029" s="11">
        <v>47218</v>
      </c>
      <c r="F13029" s="11">
        <v>408449</v>
      </c>
      <c r="G13029" s="11" t="s">
        <v>21</v>
      </c>
      <c r="H13029" s="12">
        <v>11.56</v>
      </c>
      <c r="I13029" s="13">
        <v>33038</v>
      </c>
      <c r="J13029" s="13">
        <v>330496</v>
      </c>
      <c r="K13029" s="13" t="s">
        <v>21</v>
      </c>
      <c r="L13029" s="14">
        <v>10</v>
      </c>
      <c r="M13029" s="11">
        <v>28844</v>
      </c>
      <c r="N13029" s="11">
        <v>415231</v>
      </c>
      <c r="O13029" s="11" t="s">
        <v>21</v>
      </c>
      <c r="P13029" s="12">
        <v>6.95</v>
      </c>
      <c r="Q13029" s="13" t="s">
        <v>21</v>
      </c>
      <c r="R13029" s="13" t="s">
        <v>21</v>
      </c>
      <c r="S13029" s="13" t="s">
        <v>21</v>
      </c>
      <c r="T13029" s="14" t="s">
        <v>21</v>
      </c>
      <c r="U13029" s="11">
        <v>1075</v>
      </c>
      <c r="V13029" s="11">
        <v>3972</v>
      </c>
      <c r="W13029" s="11" t="s">
        <v>21</v>
      </c>
      <c r="X13029" s="12">
        <v>27.06</v>
      </c>
      <c r="Y13029" s="13">
        <v>110174</v>
      </c>
      <c r="Z13029" s="13">
        <v>1158148</v>
      </c>
      <c r="AA13029" s="13" t="s">
        <v>21</v>
      </c>
      <c r="AB13029" s="14">
        <v>9.51</v>
      </c>
    </row>
    <row r="13030" spans="1:28" x14ac:dyDescent="0.25">
      <c r="A13030" s="9">
        <v>2000</v>
      </c>
      <c r="B13030" s="9">
        <v>12</v>
      </c>
      <c r="C13030" s="9" t="s">
        <v>43</v>
      </c>
      <c r="D13030" s="10" t="s">
        <v>72</v>
      </c>
      <c r="E13030" s="11">
        <v>253617</v>
      </c>
      <c r="F13030" s="11">
        <v>2974172</v>
      </c>
      <c r="G13030" s="11" t="s">
        <v>21</v>
      </c>
      <c r="H13030" s="12">
        <v>8.5299999999999994</v>
      </c>
      <c r="I13030" s="13">
        <v>231193</v>
      </c>
      <c r="J13030" s="13">
        <v>3016445</v>
      </c>
      <c r="K13030" s="13" t="s">
        <v>21</v>
      </c>
      <c r="L13030" s="14">
        <v>7.66</v>
      </c>
      <c r="M13030" s="11">
        <v>146389</v>
      </c>
      <c r="N13030" s="11">
        <v>2860957</v>
      </c>
      <c r="O13030" s="11" t="s">
        <v>21</v>
      </c>
      <c r="P13030" s="12">
        <v>5.12</v>
      </c>
      <c r="Q13030" s="13" t="s">
        <v>21</v>
      </c>
      <c r="R13030" s="13" t="s">
        <v>21</v>
      </c>
      <c r="S13030" s="13" t="s">
        <v>21</v>
      </c>
      <c r="T13030" s="14" t="s">
        <v>21</v>
      </c>
      <c r="U13030" s="11">
        <v>8547</v>
      </c>
      <c r="V13030" s="11">
        <v>95759</v>
      </c>
      <c r="W13030" s="11" t="s">
        <v>21</v>
      </c>
      <c r="X13030" s="12">
        <v>8.93</v>
      </c>
      <c r="Y13030" s="13">
        <v>639745</v>
      </c>
      <c r="Z13030" s="13">
        <v>8947332</v>
      </c>
      <c r="AA13030" s="13" t="s">
        <v>21</v>
      </c>
      <c r="AB13030" s="14">
        <v>7.15</v>
      </c>
    </row>
    <row r="13031" spans="1:28" x14ac:dyDescent="0.25">
      <c r="A13031" s="9">
        <v>2000</v>
      </c>
      <c r="B13031" s="9">
        <v>12</v>
      </c>
      <c r="C13031" s="9" t="s">
        <v>44</v>
      </c>
      <c r="D13031" s="10" t="s">
        <v>72</v>
      </c>
      <c r="E13031" s="11">
        <v>137957</v>
      </c>
      <c r="F13031" s="11">
        <v>1890059</v>
      </c>
      <c r="G13031" s="11" t="s">
        <v>21</v>
      </c>
      <c r="H13031" s="12">
        <v>7.3</v>
      </c>
      <c r="I13031" s="13">
        <v>66358</v>
      </c>
      <c r="J13031" s="13">
        <v>1057788</v>
      </c>
      <c r="K13031" s="13" t="s">
        <v>21</v>
      </c>
      <c r="L13031" s="14">
        <v>6.27</v>
      </c>
      <c r="M13031" s="11">
        <v>117406</v>
      </c>
      <c r="N13031" s="11">
        <v>2390323</v>
      </c>
      <c r="O13031" s="11" t="s">
        <v>21</v>
      </c>
      <c r="P13031" s="12">
        <v>4.91</v>
      </c>
      <c r="Q13031" s="13" t="s">
        <v>21</v>
      </c>
      <c r="R13031" s="13" t="s">
        <v>21</v>
      </c>
      <c r="S13031" s="13" t="s">
        <v>21</v>
      </c>
      <c r="T13031" s="14" t="s">
        <v>21</v>
      </c>
      <c r="U13031" s="11">
        <v>4800</v>
      </c>
      <c r="V13031" s="11">
        <v>68322</v>
      </c>
      <c r="W13031" s="11" t="s">
        <v>21</v>
      </c>
      <c r="X13031" s="12">
        <v>7.03</v>
      </c>
      <c r="Y13031" s="13">
        <v>326520</v>
      </c>
      <c r="Z13031" s="13">
        <v>5406492</v>
      </c>
      <c r="AA13031" s="13" t="s">
        <v>21</v>
      </c>
      <c r="AB13031" s="14">
        <v>6.04</v>
      </c>
    </row>
    <row r="13032" spans="1:28" x14ac:dyDescent="0.25">
      <c r="A13032" s="9">
        <v>2000</v>
      </c>
      <c r="B13032" s="9">
        <v>12</v>
      </c>
      <c r="C13032" s="9" t="s">
        <v>45</v>
      </c>
      <c r="D13032" s="10" t="s">
        <v>72</v>
      </c>
      <c r="E13032" s="11">
        <v>188895</v>
      </c>
      <c r="F13032" s="11">
        <v>3235158</v>
      </c>
      <c r="G13032" s="11" t="s">
        <v>21</v>
      </c>
      <c r="H13032" s="12">
        <v>5.84</v>
      </c>
      <c r="I13032" s="13">
        <v>108822</v>
      </c>
      <c r="J13032" s="13">
        <v>2278727</v>
      </c>
      <c r="K13032" s="13" t="s">
        <v>21</v>
      </c>
      <c r="L13032" s="14">
        <v>4.78</v>
      </c>
      <c r="M13032" s="11">
        <v>56585</v>
      </c>
      <c r="N13032" s="11">
        <v>1411796</v>
      </c>
      <c r="O13032" s="11" t="s">
        <v>21</v>
      </c>
      <c r="P13032" s="12">
        <v>4.01</v>
      </c>
      <c r="Q13032" s="13" t="s">
        <v>21</v>
      </c>
      <c r="R13032" s="13" t="s">
        <v>21</v>
      </c>
      <c r="S13032" s="13" t="s">
        <v>21</v>
      </c>
      <c r="T13032" s="14" t="s">
        <v>21</v>
      </c>
      <c r="U13032" s="11">
        <v>5200</v>
      </c>
      <c r="V13032" s="11">
        <v>96303</v>
      </c>
      <c r="W13032" s="11" t="s">
        <v>21</v>
      </c>
      <c r="X13032" s="12">
        <v>5.4</v>
      </c>
      <c r="Y13032" s="13">
        <v>359502</v>
      </c>
      <c r="Z13032" s="13">
        <v>7021983</v>
      </c>
      <c r="AA13032" s="13" t="s">
        <v>21</v>
      </c>
      <c r="AB13032" s="14">
        <v>5.12</v>
      </c>
    </row>
    <row r="13033" spans="1:28" x14ac:dyDescent="0.25">
      <c r="A13033" s="9">
        <v>2000</v>
      </c>
      <c r="B13033" s="9">
        <v>12</v>
      </c>
      <c r="C13033" s="9" t="s">
        <v>46</v>
      </c>
      <c r="D13033" s="10" t="s">
        <v>72</v>
      </c>
      <c r="E13033" s="11">
        <v>91667</v>
      </c>
      <c r="F13033" s="11">
        <v>1396013</v>
      </c>
      <c r="G13033" s="11" t="s">
        <v>21</v>
      </c>
      <c r="H13033" s="12">
        <v>6.57</v>
      </c>
      <c r="I13033" s="13">
        <v>55372</v>
      </c>
      <c r="J13033" s="13">
        <v>856697</v>
      </c>
      <c r="K13033" s="13" t="s">
        <v>21</v>
      </c>
      <c r="L13033" s="14">
        <v>6.46</v>
      </c>
      <c r="M13033" s="11">
        <v>51939</v>
      </c>
      <c r="N13033" s="11">
        <v>1252905</v>
      </c>
      <c r="O13033" s="11" t="s">
        <v>21</v>
      </c>
      <c r="P13033" s="12">
        <v>4.1500000000000004</v>
      </c>
      <c r="Q13033" s="13" t="s">
        <v>21</v>
      </c>
      <c r="R13033" s="13" t="s">
        <v>21</v>
      </c>
      <c r="S13033" s="13" t="s">
        <v>21</v>
      </c>
      <c r="T13033" s="14" t="s">
        <v>21</v>
      </c>
      <c r="U13033" s="11">
        <v>5676</v>
      </c>
      <c r="V13033" s="11">
        <v>66034</v>
      </c>
      <c r="W13033" s="11" t="s">
        <v>21</v>
      </c>
      <c r="X13033" s="12">
        <v>8.6</v>
      </c>
      <c r="Y13033" s="13">
        <v>204653</v>
      </c>
      <c r="Z13033" s="13">
        <v>3571649</v>
      </c>
      <c r="AA13033" s="13" t="s">
        <v>21</v>
      </c>
      <c r="AB13033" s="14">
        <v>5.73</v>
      </c>
    </row>
    <row r="13034" spans="1:28" x14ac:dyDescent="0.25">
      <c r="A13034" s="9">
        <v>2000</v>
      </c>
      <c r="B13034" s="9">
        <v>12</v>
      </c>
      <c r="C13034" s="9" t="s">
        <v>47</v>
      </c>
      <c r="D13034" s="10" t="s">
        <v>72</v>
      </c>
      <c r="E13034" s="11">
        <v>29569</v>
      </c>
      <c r="F13034" s="11">
        <v>452052</v>
      </c>
      <c r="G13034" s="11" t="s">
        <v>21</v>
      </c>
      <c r="H13034" s="12">
        <v>6.54</v>
      </c>
      <c r="I13034" s="13">
        <v>21403</v>
      </c>
      <c r="J13034" s="13">
        <v>361042</v>
      </c>
      <c r="K13034" s="13" t="s">
        <v>21</v>
      </c>
      <c r="L13034" s="14">
        <v>5.93</v>
      </c>
      <c r="M13034" s="11">
        <v>26020</v>
      </c>
      <c r="N13034" s="11">
        <v>480806</v>
      </c>
      <c r="O13034" s="11" t="s">
        <v>21</v>
      </c>
      <c r="P13034" s="12">
        <v>5.41</v>
      </c>
      <c r="Q13034" s="13" t="s">
        <v>21</v>
      </c>
      <c r="R13034" s="13" t="s">
        <v>21</v>
      </c>
      <c r="S13034" s="13" t="s">
        <v>21</v>
      </c>
      <c r="T13034" s="14" t="s">
        <v>21</v>
      </c>
      <c r="U13034" s="11">
        <v>172</v>
      </c>
      <c r="V13034" s="11">
        <v>21342</v>
      </c>
      <c r="W13034" s="11" t="s">
        <v>21</v>
      </c>
      <c r="X13034" s="12">
        <v>0.81</v>
      </c>
      <c r="Y13034" s="13">
        <v>77165</v>
      </c>
      <c r="Z13034" s="13">
        <v>1315242</v>
      </c>
      <c r="AA13034" s="13" t="s">
        <v>21</v>
      </c>
      <c r="AB13034" s="14">
        <v>5.87</v>
      </c>
    </row>
    <row r="13035" spans="1:28" x14ac:dyDescent="0.25">
      <c r="A13035" s="9">
        <v>2000</v>
      </c>
      <c r="B13035" s="9">
        <v>12</v>
      </c>
      <c r="C13035" s="9" t="s">
        <v>48</v>
      </c>
      <c r="D13035" s="10" t="s">
        <v>72</v>
      </c>
      <c r="E13035" s="11">
        <v>349137</v>
      </c>
      <c r="F13035" s="11">
        <v>4592655</v>
      </c>
      <c r="G13035" s="11" t="s">
        <v>21</v>
      </c>
      <c r="H13035" s="12">
        <v>7.6</v>
      </c>
      <c r="I13035" s="13">
        <v>187716</v>
      </c>
      <c r="J13035" s="13">
        <v>2997693</v>
      </c>
      <c r="K13035" s="13" t="s">
        <v>21</v>
      </c>
      <c r="L13035" s="14">
        <v>6.26</v>
      </c>
      <c r="M13035" s="11">
        <v>117067</v>
      </c>
      <c r="N13035" s="11">
        <v>2601896</v>
      </c>
      <c r="O13035" s="11" t="s">
        <v>21</v>
      </c>
      <c r="P13035" s="12">
        <v>4.5</v>
      </c>
      <c r="Q13035" s="13" t="s">
        <v>21</v>
      </c>
      <c r="R13035" s="13" t="s">
        <v>21</v>
      </c>
      <c r="S13035" s="13" t="s">
        <v>21</v>
      </c>
      <c r="T13035" s="14" t="s">
        <v>21</v>
      </c>
      <c r="U13035" s="11">
        <v>10789</v>
      </c>
      <c r="V13035" s="11">
        <v>172154</v>
      </c>
      <c r="W13035" s="11" t="s">
        <v>21</v>
      </c>
      <c r="X13035" s="12">
        <v>6.27</v>
      </c>
      <c r="Y13035" s="13">
        <v>664709</v>
      </c>
      <c r="Z13035" s="13">
        <v>10364398</v>
      </c>
      <c r="AA13035" s="13" t="s">
        <v>21</v>
      </c>
      <c r="AB13035" s="14">
        <v>6.41</v>
      </c>
    </row>
    <row r="13036" spans="1:28" x14ac:dyDescent="0.25">
      <c r="A13036" s="9">
        <v>2000</v>
      </c>
      <c r="B13036" s="9">
        <v>12</v>
      </c>
      <c r="C13036" s="9" t="s">
        <v>49</v>
      </c>
      <c r="D13036" s="10" t="s">
        <v>72</v>
      </c>
      <c r="E13036" s="11">
        <v>23992</v>
      </c>
      <c r="F13036" s="11">
        <v>419432</v>
      </c>
      <c r="G13036" s="11" t="s">
        <v>21</v>
      </c>
      <c r="H13036" s="12">
        <v>5.72</v>
      </c>
      <c r="I13036" s="13">
        <v>14535</v>
      </c>
      <c r="J13036" s="13">
        <v>250723</v>
      </c>
      <c r="K13036" s="13" t="s">
        <v>21</v>
      </c>
      <c r="L13036" s="14">
        <v>5.8</v>
      </c>
      <c r="M13036" s="11">
        <v>9809</v>
      </c>
      <c r="N13036" s="11">
        <v>271413</v>
      </c>
      <c r="O13036" s="11" t="s">
        <v>21</v>
      </c>
      <c r="P13036" s="12">
        <v>3.61</v>
      </c>
      <c r="Q13036" s="13" t="s">
        <v>21</v>
      </c>
      <c r="R13036" s="13" t="s">
        <v>21</v>
      </c>
      <c r="S13036" s="13" t="s">
        <v>21</v>
      </c>
      <c r="T13036" s="14" t="s">
        <v>21</v>
      </c>
      <c r="U13036" s="11">
        <v>1406</v>
      </c>
      <c r="V13036" s="11">
        <v>36526</v>
      </c>
      <c r="W13036" s="11" t="s">
        <v>21</v>
      </c>
      <c r="X13036" s="12">
        <v>3.85</v>
      </c>
      <c r="Y13036" s="13">
        <v>49743</v>
      </c>
      <c r="Z13036" s="13">
        <v>978094</v>
      </c>
      <c r="AA13036" s="13" t="s">
        <v>21</v>
      </c>
      <c r="AB13036" s="14">
        <v>5.09</v>
      </c>
    </row>
    <row r="13037" spans="1:28" x14ac:dyDescent="0.25">
      <c r="A13037" s="9">
        <v>2000</v>
      </c>
      <c r="B13037" s="9">
        <v>12</v>
      </c>
      <c r="C13037" s="9" t="s">
        <v>50</v>
      </c>
      <c r="D13037" s="10" t="s">
        <v>72</v>
      </c>
      <c r="E13037" s="11">
        <v>47779</v>
      </c>
      <c r="F13037" s="11">
        <v>840436</v>
      </c>
      <c r="G13037" s="11" t="s">
        <v>21</v>
      </c>
      <c r="H13037" s="12">
        <v>5.69</v>
      </c>
      <c r="I13037" s="13">
        <v>31547</v>
      </c>
      <c r="J13037" s="13">
        <v>617159</v>
      </c>
      <c r="K13037" s="13" t="s">
        <v>21</v>
      </c>
      <c r="L13037" s="14">
        <v>5.1100000000000003</v>
      </c>
      <c r="M13037" s="11">
        <v>21208</v>
      </c>
      <c r="N13037" s="11">
        <v>619027</v>
      </c>
      <c r="O13037" s="11" t="s">
        <v>21</v>
      </c>
      <c r="P13037" s="12">
        <v>3.43</v>
      </c>
      <c r="Q13037" s="13" t="s">
        <v>21</v>
      </c>
      <c r="R13037" s="13" t="s">
        <v>21</v>
      </c>
      <c r="S13037" s="13" t="s">
        <v>21</v>
      </c>
      <c r="T13037" s="14" t="s">
        <v>21</v>
      </c>
      <c r="U13037" s="11">
        <v>6429</v>
      </c>
      <c r="V13037" s="11">
        <v>108335</v>
      </c>
      <c r="W13037" s="11" t="s">
        <v>21</v>
      </c>
      <c r="X13037" s="12">
        <v>5.93</v>
      </c>
      <c r="Y13037" s="13">
        <v>106962</v>
      </c>
      <c r="Z13037" s="13">
        <v>2184957</v>
      </c>
      <c r="AA13037" s="13" t="s">
        <v>21</v>
      </c>
      <c r="AB13037" s="14">
        <v>4.9000000000000004</v>
      </c>
    </row>
    <row r="13038" spans="1:28" x14ac:dyDescent="0.25">
      <c r="A13038" s="9">
        <v>2000</v>
      </c>
      <c r="B13038" s="9">
        <v>12</v>
      </c>
      <c r="C13038" s="9" t="s">
        <v>51</v>
      </c>
      <c r="D13038" s="10" t="s">
        <v>72</v>
      </c>
      <c r="E13038" s="11">
        <v>48147</v>
      </c>
      <c r="F13038" s="11">
        <v>364153</v>
      </c>
      <c r="G13038" s="11" t="s">
        <v>21</v>
      </c>
      <c r="H13038" s="12">
        <v>13.22</v>
      </c>
      <c r="I13038" s="13">
        <v>37495</v>
      </c>
      <c r="J13038" s="13">
        <v>345859</v>
      </c>
      <c r="K13038" s="13" t="s">
        <v>21</v>
      </c>
      <c r="L13038" s="14">
        <v>10.84</v>
      </c>
      <c r="M13038" s="11">
        <v>20625</v>
      </c>
      <c r="N13038" s="11">
        <v>213463</v>
      </c>
      <c r="O13038" s="11" t="s">
        <v>21</v>
      </c>
      <c r="P13038" s="12">
        <v>9.66</v>
      </c>
      <c r="Q13038" s="13" t="s">
        <v>21</v>
      </c>
      <c r="R13038" s="13" t="s">
        <v>21</v>
      </c>
      <c r="S13038" s="13" t="s">
        <v>21</v>
      </c>
      <c r="T13038" s="14" t="s">
        <v>21</v>
      </c>
      <c r="U13038" s="11">
        <v>1368</v>
      </c>
      <c r="V13038" s="11">
        <v>11489</v>
      </c>
      <c r="W13038" s="11" t="s">
        <v>21</v>
      </c>
      <c r="X13038" s="12">
        <v>11.91</v>
      </c>
      <c r="Y13038" s="13">
        <v>107636</v>
      </c>
      <c r="Z13038" s="13">
        <v>934965</v>
      </c>
      <c r="AA13038" s="13" t="s">
        <v>21</v>
      </c>
      <c r="AB13038" s="14">
        <v>11.51</v>
      </c>
    </row>
    <row r="13039" spans="1:28" x14ac:dyDescent="0.25">
      <c r="A13039" s="9">
        <v>2000</v>
      </c>
      <c r="B13039" s="9">
        <v>12</v>
      </c>
      <c r="C13039" s="9" t="s">
        <v>52</v>
      </c>
      <c r="D13039" s="10" t="s">
        <v>72</v>
      </c>
      <c r="E13039" s="11">
        <v>218832</v>
      </c>
      <c r="F13039" s="11">
        <v>2151761</v>
      </c>
      <c r="G13039" s="11" t="s">
        <v>21</v>
      </c>
      <c r="H13039" s="12">
        <v>10.17</v>
      </c>
      <c r="I13039" s="13">
        <v>244602</v>
      </c>
      <c r="J13039" s="13">
        <v>2757596</v>
      </c>
      <c r="K13039" s="13" t="s">
        <v>21</v>
      </c>
      <c r="L13039" s="14">
        <v>8.8699999999999992</v>
      </c>
      <c r="M13039" s="11">
        <v>81846</v>
      </c>
      <c r="N13039" s="11">
        <v>890469</v>
      </c>
      <c r="O13039" s="11" t="s">
        <v>21</v>
      </c>
      <c r="P13039" s="12">
        <v>9.19</v>
      </c>
      <c r="Q13039" s="13" t="s">
        <v>21</v>
      </c>
      <c r="R13039" s="13" t="s">
        <v>21</v>
      </c>
      <c r="S13039" s="13" t="s">
        <v>21</v>
      </c>
      <c r="T13039" s="14" t="s">
        <v>21</v>
      </c>
      <c r="U13039" s="11">
        <v>5101</v>
      </c>
      <c r="V13039" s="11">
        <v>48713</v>
      </c>
      <c r="W13039" s="11" t="s">
        <v>21</v>
      </c>
      <c r="X13039" s="12">
        <v>10.47</v>
      </c>
      <c r="Y13039" s="13">
        <v>550381</v>
      </c>
      <c r="Z13039" s="13">
        <v>5848539</v>
      </c>
      <c r="AA13039" s="13" t="s">
        <v>21</v>
      </c>
      <c r="AB13039" s="14">
        <v>9.41</v>
      </c>
    </row>
    <row r="13040" spans="1:28" x14ac:dyDescent="0.25">
      <c r="A13040" s="9">
        <v>2000</v>
      </c>
      <c r="B13040" s="9">
        <v>12</v>
      </c>
      <c r="C13040" s="9" t="s">
        <v>53</v>
      </c>
      <c r="D13040" s="10" t="s">
        <v>72</v>
      </c>
      <c r="E13040" s="11">
        <v>36405</v>
      </c>
      <c r="F13040" s="11">
        <v>441802</v>
      </c>
      <c r="G13040" s="11" t="s">
        <v>21</v>
      </c>
      <c r="H13040" s="12">
        <v>8.24</v>
      </c>
      <c r="I13040" s="13">
        <v>36137</v>
      </c>
      <c r="J13040" s="13">
        <v>498453</v>
      </c>
      <c r="K13040" s="13" t="s">
        <v>21</v>
      </c>
      <c r="L13040" s="14">
        <v>7.25</v>
      </c>
      <c r="M13040" s="11">
        <v>28655</v>
      </c>
      <c r="N13040" s="11">
        <v>466364</v>
      </c>
      <c r="O13040" s="11" t="s">
        <v>21</v>
      </c>
      <c r="P13040" s="12">
        <v>6.14</v>
      </c>
      <c r="Q13040" s="13" t="s">
        <v>21</v>
      </c>
      <c r="R13040" s="13" t="s">
        <v>21</v>
      </c>
      <c r="S13040" s="13" t="s">
        <v>21</v>
      </c>
      <c r="T13040" s="14" t="s">
        <v>21</v>
      </c>
      <c r="U13040" s="11">
        <v>6852</v>
      </c>
      <c r="V13040" s="11">
        <v>114894</v>
      </c>
      <c r="W13040" s="11" t="s">
        <v>21</v>
      </c>
      <c r="X13040" s="12">
        <v>5.96</v>
      </c>
      <c r="Y13040" s="13">
        <v>108050</v>
      </c>
      <c r="Z13040" s="13">
        <v>1521512</v>
      </c>
      <c r="AA13040" s="13" t="s">
        <v>21</v>
      </c>
      <c r="AB13040" s="14">
        <v>7.1</v>
      </c>
    </row>
    <row r="13041" spans="1:28" x14ac:dyDescent="0.25">
      <c r="A13041" s="9">
        <v>2000</v>
      </c>
      <c r="B13041" s="9">
        <v>12</v>
      </c>
      <c r="C13041" s="9" t="s">
        <v>54</v>
      </c>
      <c r="D13041" s="10" t="s">
        <v>72</v>
      </c>
      <c r="E13041" s="11">
        <v>55823</v>
      </c>
      <c r="F13041" s="11">
        <v>703821</v>
      </c>
      <c r="G13041" s="11" t="s">
        <v>21</v>
      </c>
      <c r="H13041" s="12">
        <v>7.93</v>
      </c>
      <c r="I13041" s="13">
        <v>35119</v>
      </c>
      <c r="J13041" s="13">
        <v>479656</v>
      </c>
      <c r="K13041" s="13" t="s">
        <v>21</v>
      </c>
      <c r="L13041" s="14">
        <v>7.32</v>
      </c>
      <c r="M13041" s="11">
        <v>41357</v>
      </c>
      <c r="N13041" s="11">
        <v>851097</v>
      </c>
      <c r="O13041" s="11" t="s">
        <v>21</v>
      </c>
      <c r="P13041" s="12">
        <v>4.8600000000000003</v>
      </c>
      <c r="Q13041" s="13" t="s">
        <v>21</v>
      </c>
      <c r="R13041" s="13" t="s">
        <v>21</v>
      </c>
      <c r="S13041" s="13" t="s">
        <v>21</v>
      </c>
      <c r="T13041" s="14" t="s">
        <v>21</v>
      </c>
      <c r="U13041" s="11">
        <v>2423</v>
      </c>
      <c r="V13041" s="11">
        <v>47416</v>
      </c>
      <c r="W13041" s="11" t="s">
        <v>21</v>
      </c>
      <c r="X13041" s="12">
        <v>5.1100000000000003</v>
      </c>
      <c r="Y13041" s="13">
        <v>134722</v>
      </c>
      <c r="Z13041" s="13">
        <v>2081989</v>
      </c>
      <c r="AA13041" s="13" t="s">
        <v>21</v>
      </c>
      <c r="AB13041" s="14">
        <v>6.47</v>
      </c>
    </row>
    <row r="13042" spans="1:28" x14ac:dyDescent="0.25">
      <c r="A13042" s="9">
        <v>2000</v>
      </c>
      <c r="B13042" s="9">
        <v>12</v>
      </c>
      <c r="C13042" s="9" t="s">
        <v>55</v>
      </c>
      <c r="D13042" s="10" t="s">
        <v>72</v>
      </c>
      <c r="E13042" s="11">
        <v>542444</v>
      </c>
      <c r="F13042" s="11">
        <v>3880097</v>
      </c>
      <c r="G13042" s="11" t="s">
        <v>21</v>
      </c>
      <c r="H13042" s="12">
        <v>13.98</v>
      </c>
      <c r="I13042" s="13">
        <v>625946</v>
      </c>
      <c r="J13042" s="13">
        <v>4704602</v>
      </c>
      <c r="K13042" s="13" t="s">
        <v>21</v>
      </c>
      <c r="L13042" s="14">
        <v>13.3</v>
      </c>
      <c r="M13042" s="11">
        <v>121032</v>
      </c>
      <c r="N13042" s="11">
        <v>2183834</v>
      </c>
      <c r="O13042" s="11" t="s">
        <v>21</v>
      </c>
      <c r="P13042" s="12">
        <v>5.54</v>
      </c>
      <c r="Q13042" s="13" t="s">
        <v>21</v>
      </c>
      <c r="R13042" s="13" t="s">
        <v>21</v>
      </c>
      <c r="S13042" s="13" t="s">
        <v>21</v>
      </c>
      <c r="T13042" s="14" t="s">
        <v>21</v>
      </c>
      <c r="U13042" s="11">
        <v>99447</v>
      </c>
      <c r="V13042" s="11">
        <v>1169134</v>
      </c>
      <c r="W13042" s="11" t="s">
        <v>21</v>
      </c>
      <c r="X13042" s="12">
        <v>8.51</v>
      </c>
      <c r="Y13042" s="13">
        <v>1388870</v>
      </c>
      <c r="Z13042" s="13">
        <v>11937666</v>
      </c>
      <c r="AA13042" s="13" t="s">
        <v>21</v>
      </c>
      <c r="AB13042" s="14">
        <v>11.63</v>
      </c>
    </row>
    <row r="13043" spans="1:28" x14ac:dyDescent="0.25">
      <c r="A13043" s="9">
        <v>2000</v>
      </c>
      <c r="B13043" s="9">
        <v>12</v>
      </c>
      <c r="C13043" s="9" t="s">
        <v>56</v>
      </c>
      <c r="D13043" s="10" t="s">
        <v>72</v>
      </c>
      <c r="E13043" s="11">
        <v>399936</v>
      </c>
      <c r="F13043" s="11">
        <v>5202966</v>
      </c>
      <c r="G13043" s="11" t="s">
        <v>21</v>
      </c>
      <c r="H13043" s="12">
        <v>7.69</v>
      </c>
      <c r="I13043" s="13">
        <v>258435</v>
      </c>
      <c r="J13043" s="13">
        <v>3528944</v>
      </c>
      <c r="K13043" s="13" t="s">
        <v>21</v>
      </c>
      <c r="L13043" s="14">
        <v>7.32</v>
      </c>
      <c r="M13043" s="11">
        <v>265775</v>
      </c>
      <c r="N13043" s="11">
        <v>6207638</v>
      </c>
      <c r="O13043" s="11" t="s">
        <v>21</v>
      </c>
      <c r="P13043" s="12">
        <v>4.28</v>
      </c>
      <c r="Q13043" s="13" t="s">
        <v>21</v>
      </c>
      <c r="R13043" s="13" t="s">
        <v>21</v>
      </c>
      <c r="S13043" s="13" t="s">
        <v>21</v>
      </c>
      <c r="T13043" s="14" t="s">
        <v>21</v>
      </c>
      <c r="U13043" s="11">
        <v>21277</v>
      </c>
      <c r="V13043" s="11">
        <v>377982</v>
      </c>
      <c r="W13043" s="11" t="s">
        <v>21</v>
      </c>
      <c r="X13043" s="12">
        <v>5.63</v>
      </c>
      <c r="Y13043" s="13">
        <v>945423</v>
      </c>
      <c r="Z13043" s="13">
        <v>15317530</v>
      </c>
      <c r="AA13043" s="13" t="s">
        <v>21</v>
      </c>
      <c r="AB13043" s="14">
        <v>6.17</v>
      </c>
    </row>
    <row r="13044" spans="1:28" x14ac:dyDescent="0.25">
      <c r="A13044" s="9">
        <v>2000</v>
      </c>
      <c r="B13044" s="9">
        <v>12</v>
      </c>
      <c r="C13044" s="9" t="s">
        <v>57</v>
      </c>
      <c r="D13044" s="10" t="s">
        <v>72</v>
      </c>
      <c r="E13044" s="11">
        <v>117284</v>
      </c>
      <c r="F13044" s="11">
        <v>1702407</v>
      </c>
      <c r="G13044" s="11" t="s">
        <v>21</v>
      </c>
      <c r="H13044" s="12">
        <v>6.89</v>
      </c>
      <c r="I13044" s="13">
        <v>64998</v>
      </c>
      <c r="J13044" s="13">
        <v>1044258</v>
      </c>
      <c r="K13044" s="13" t="s">
        <v>21</v>
      </c>
      <c r="L13044" s="14">
        <v>6.22</v>
      </c>
      <c r="M13044" s="11">
        <v>53453</v>
      </c>
      <c r="N13044" s="11">
        <v>1095147</v>
      </c>
      <c r="O13044" s="11" t="s">
        <v>21</v>
      </c>
      <c r="P13044" s="12">
        <v>4.88</v>
      </c>
      <c r="Q13044" s="13" t="s">
        <v>21</v>
      </c>
      <c r="R13044" s="13" t="s">
        <v>21</v>
      </c>
      <c r="S13044" s="13" t="s">
        <v>21</v>
      </c>
      <c r="T13044" s="14" t="s">
        <v>21</v>
      </c>
      <c r="U13044" s="11">
        <v>14097</v>
      </c>
      <c r="V13044" s="11">
        <v>212328</v>
      </c>
      <c r="W13044" s="11" t="s">
        <v>21</v>
      </c>
      <c r="X13044" s="12">
        <v>6.64</v>
      </c>
      <c r="Y13044" s="13">
        <v>249832</v>
      </c>
      <c r="Z13044" s="13">
        <v>4054140</v>
      </c>
      <c r="AA13044" s="13" t="s">
        <v>21</v>
      </c>
      <c r="AB13044" s="14">
        <v>6.16</v>
      </c>
    </row>
    <row r="13045" spans="1:28" x14ac:dyDescent="0.25">
      <c r="A13045" s="9">
        <v>2000</v>
      </c>
      <c r="B13045" s="9">
        <v>12</v>
      </c>
      <c r="C13045" s="9" t="s">
        <v>58</v>
      </c>
      <c r="D13045" s="10" t="s">
        <v>72</v>
      </c>
      <c r="E13045" s="11">
        <v>123402</v>
      </c>
      <c r="F13045" s="11">
        <v>2125696</v>
      </c>
      <c r="G13045" s="11" t="s">
        <v>21</v>
      </c>
      <c r="H13045" s="12">
        <v>5.81</v>
      </c>
      <c r="I13045" s="13">
        <v>66298</v>
      </c>
      <c r="J13045" s="13">
        <v>1321996</v>
      </c>
      <c r="K13045" s="13" t="s">
        <v>21</v>
      </c>
      <c r="L13045" s="14">
        <v>5.01</v>
      </c>
      <c r="M13045" s="11">
        <v>49256</v>
      </c>
      <c r="N13045" s="11">
        <v>1267872</v>
      </c>
      <c r="O13045" s="11" t="s">
        <v>21</v>
      </c>
      <c r="P13045" s="12">
        <v>3.88</v>
      </c>
      <c r="Q13045" s="13" t="s">
        <v>21</v>
      </c>
      <c r="R13045" s="13" t="s">
        <v>21</v>
      </c>
      <c r="S13045" s="13" t="s">
        <v>21</v>
      </c>
      <c r="T13045" s="14" t="s">
        <v>21</v>
      </c>
      <c r="U13045" s="11">
        <v>2910</v>
      </c>
      <c r="V13045" s="11">
        <v>40144</v>
      </c>
      <c r="W13045" s="11" t="s">
        <v>21</v>
      </c>
      <c r="X13045" s="12">
        <v>7.25</v>
      </c>
      <c r="Y13045" s="13">
        <v>241866</v>
      </c>
      <c r="Z13045" s="13">
        <v>4755708</v>
      </c>
      <c r="AA13045" s="13" t="s">
        <v>21</v>
      </c>
      <c r="AB13045" s="14">
        <v>5.09</v>
      </c>
    </row>
    <row r="13046" spans="1:28" x14ac:dyDescent="0.25">
      <c r="A13046" s="9">
        <v>2000</v>
      </c>
      <c r="B13046" s="9">
        <v>12</v>
      </c>
      <c r="C13046" s="9" t="s">
        <v>59</v>
      </c>
      <c r="D13046" s="10" t="s">
        <v>72</v>
      </c>
      <c r="E13046" s="11">
        <v>424322</v>
      </c>
      <c r="F13046" s="11">
        <v>4531598</v>
      </c>
      <c r="G13046" s="11" t="s">
        <v>21</v>
      </c>
      <c r="H13046" s="12">
        <v>9.36</v>
      </c>
      <c r="I13046" s="13">
        <v>275137</v>
      </c>
      <c r="J13046" s="13">
        <v>3384275</v>
      </c>
      <c r="K13046" s="13" t="s">
        <v>21</v>
      </c>
      <c r="L13046" s="14">
        <v>8.1300000000000008</v>
      </c>
      <c r="M13046" s="11">
        <v>222102</v>
      </c>
      <c r="N13046" s="11">
        <v>3630349</v>
      </c>
      <c r="O13046" s="11" t="s">
        <v>21</v>
      </c>
      <c r="P13046" s="12">
        <v>6.12</v>
      </c>
      <c r="Q13046" s="13" t="s">
        <v>21</v>
      </c>
      <c r="R13046" s="13" t="s">
        <v>21</v>
      </c>
      <c r="S13046" s="13" t="s">
        <v>21</v>
      </c>
      <c r="T13046" s="14" t="s">
        <v>21</v>
      </c>
      <c r="U13046" s="11">
        <v>13512</v>
      </c>
      <c r="V13046" s="11">
        <v>136567</v>
      </c>
      <c r="W13046" s="11" t="s">
        <v>21</v>
      </c>
      <c r="X13046" s="12">
        <v>9.89</v>
      </c>
      <c r="Y13046" s="13">
        <v>935072</v>
      </c>
      <c r="Z13046" s="13">
        <v>11682788</v>
      </c>
      <c r="AA13046" s="13" t="s">
        <v>21</v>
      </c>
      <c r="AB13046" s="14">
        <v>8</v>
      </c>
    </row>
    <row r="13047" spans="1:28" x14ac:dyDescent="0.25">
      <c r="A13047" s="9">
        <v>2000</v>
      </c>
      <c r="B13047" s="9">
        <v>12</v>
      </c>
      <c r="C13047" s="9" t="s">
        <v>60</v>
      </c>
      <c r="D13047" s="10" t="s">
        <v>72</v>
      </c>
      <c r="E13047" s="11">
        <v>30228</v>
      </c>
      <c r="F13047" s="11">
        <v>241402</v>
      </c>
      <c r="G13047" s="11" t="s">
        <v>21</v>
      </c>
      <c r="H13047" s="12">
        <v>12.52</v>
      </c>
      <c r="I13047" s="13">
        <v>29725</v>
      </c>
      <c r="J13047" s="13">
        <v>267167</v>
      </c>
      <c r="K13047" s="13" t="s">
        <v>21</v>
      </c>
      <c r="L13047" s="14">
        <v>11.13</v>
      </c>
      <c r="M13047" s="11">
        <v>11860</v>
      </c>
      <c r="N13047" s="11">
        <v>112841</v>
      </c>
      <c r="O13047" s="11" t="s">
        <v>21</v>
      </c>
      <c r="P13047" s="12">
        <v>10.51</v>
      </c>
      <c r="Q13047" s="13" t="s">
        <v>21</v>
      </c>
      <c r="R13047" s="13" t="s">
        <v>21</v>
      </c>
      <c r="S13047" s="13" t="s">
        <v>21</v>
      </c>
      <c r="T13047" s="14" t="s">
        <v>21</v>
      </c>
      <c r="U13047" s="11">
        <v>747</v>
      </c>
      <c r="V13047" s="11">
        <v>2185</v>
      </c>
      <c r="W13047" s="11" t="s">
        <v>21</v>
      </c>
      <c r="X13047" s="12">
        <v>34.19</v>
      </c>
      <c r="Y13047" s="13">
        <v>72559</v>
      </c>
      <c r="Z13047" s="13">
        <v>623595</v>
      </c>
      <c r="AA13047" s="13" t="s">
        <v>21</v>
      </c>
      <c r="AB13047" s="14">
        <v>11.64</v>
      </c>
    </row>
    <row r="13048" spans="1:28" x14ac:dyDescent="0.25">
      <c r="A13048" s="9">
        <v>2000</v>
      </c>
      <c r="B13048" s="9">
        <v>12</v>
      </c>
      <c r="C13048" s="9" t="s">
        <v>61</v>
      </c>
      <c r="D13048" s="10" t="s">
        <v>72</v>
      </c>
      <c r="E13048" s="11">
        <v>167459</v>
      </c>
      <c r="F13048" s="11">
        <v>2357361</v>
      </c>
      <c r="G13048" s="11" t="s">
        <v>21</v>
      </c>
      <c r="H13048" s="12">
        <v>7.1</v>
      </c>
      <c r="I13048" s="13">
        <v>85754</v>
      </c>
      <c r="J13048" s="13">
        <v>1411275</v>
      </c>
      <c r="K13048" s="13" t="s">
        <v>21</v>
      </c>
      <c r="L13048" s="14">
        <v>6.08</v>
      </c>
      <c r="M13048" s="11">
        <v>95794</v>
      </c>
      <c r="N13048" s="11">
        <v>2623445</v>
      </c>
      <c r="O13048" s="11" t="s">
        <v>21</v>
      </c>
      <c r="P13048" s="12">
        <v>3.65</v>
      </c>
      <c r="Q13048" s="13" t="s">
        <v>21</v>
      </c>
      <c r="R13048" s="13" t="s">
        <v>21</v>
      </c>
      <c r="S13048" s="13" t="s">
        <v>21</v>
      </c>
      <c r="T13048" s="14" t="s">
        <v>21</v>
      </c>
      <c r="U13048" s="11">
        <v>4240</v>
      </c>
      <c r="V13048" s="11">
        <v>71026</v>
      </c>
      <c r="W13048" s="11" t="s">
        <v>21</v>
      </c>
      <c r="X13048" s="12">
        <v>5.97</v>
      </c>
      <c r="Y13048" s="13">
        <v>353248</v>
      </c>
      <c r="Z13048" s="13">
        <v>6463107</v>
      </c>
      <c r="AA13048" s="13" t="s">
        <v>21</v>
      </c>
      <c r="AB13048" s="14">
        <v>5.47</v>
      </c>
    </row>
    <row r="13049" spans="1:28" x14ac:dyDescent="0.25">
      <c r="A13049" s="9">
        <v>2000</v>
      </c>
      <c r="B13049" s="9">
        <v>12</v>
      </c>
      <c r="C13049" s="9" t="s">
        <v>62</v>
      </c>
      <c r="D13049" s="10" t="s">
        <v>72</v>
      </c>
      <c r="E13049" s="11">
        <v>26098</v>
      </c>
      <c r="F13049" s="11">
        <v>378481</v>
      </c>
      <c r="G13049" s="11" t="s">
        <v>21</v>
      </c>
      <c r="H13049" s="12">
        <v>6.9</v>
      </c>
      <c r="I13049" s="13">
        <v>14357</v>
      </c>
      <c r="J13049" s="13">
        <v>222035</v>
      </c>
      <c r="K13049" s="13" t="s">
        <v>21</v>
      </c>
      <c r="L13049" s="14">
        <v>6.47</v>
      </c>
      <c r="M13049" s="11">
        <v>7188</v>
      </c>
      <c r="N13049" s="11">
        <v>164420</v>
      </c>
      <c r="O13049" s="11" t="s">
        <v>21</v>
      </c>
      <c r="P13049" s="12">
        <v>4.37</v>
      </c>
      <c r="Q13049" s="13" t="s">
        <v>21</v>
      </c>
      <c r="R13049" s="13" t="s">
        <v>21</v>
      </c>
      <c r="S13049" s="13" t="s">
        <v>21</v>
      </c>
      <c r="T13049" s="14" t="s">
        <v>21</v>
      </c>
      <c r="U13049" s="11">
        <v>1464</v>
      </c>
      <c r="V13049" s="11">
        <v>32038</v>
      </c>
      <c r="W13049" s="11" t="s">
        <v>21</v>
      </c>
      <c r="X13049" s="12">
        <v>4.57</v>
      </c>
      <c r="Y13049" s="13">
        <v>49107</v>
      </c>
      <c r="Z13049" s="13">
        <v>796974</v>
      </c>
      <c r="AA13049" s="13" t="s">
        <v>21</v>
      </c>
      <c r="AB13049" s="14">
        <v>6.16</v>
      </c>
    </row>
    <row r="13050" spans="1:28" x14ac:dyDescent="0.25">
      <c r="A13050" s="9">
        <v>2000</v>
      </c>
      <c r="B13050" s="9">
        <v>12</v>
      </c>
      <c r="C13050" s="9" t="s">
        <v>63</v>
      </c>
      <c r="D13050" s="10" t="s">
        <v>72</v>
      </c>
      <c r="E13050" s="11">
        <v>229380</v>
      </c>
      <c r="F13050" s="11">
        <v>3760202</v>
      </c>
      <c r="G13050" s="11" t="s">
        <v>21</v>
      </c>
      <c r="H13050" s="12">
        <v>6.1</v>
      </c>
      <c r="I13050" s="13">
        <v>133325</v>
      </c>
      <c r="J13050" s="13">
        <v>2191486</v>
      </c>
      <c r="K13050" s="13" t="s">
        <v>21</v>
      </c>
      <c r="L13050" s="14">
        <v>6.08</v>
      </c>
      <c r="M13050" s="11">
        <v>105031</v>
      </c>
      <c r="N13050" s="11">
        <v>2576816</v>
      </c>
      <c r="O13050" s="11" t="s">
        <v>21</v>
      </c>
      <c r="P13050" s="12">
        <v>4.08</v>
      </c>
      <c r="Q13050" s="13" t="s">
        <v>21</v>
      </c>
      <c r="R13050" s="13" t="s">
        <v>21</v>
      </c>
      <c r="S13050" s="13" t="s">
        <v>21</v>
      </c>
      <c r="T13050" s="14" t="s">
        <v>21</v>
      </c>
      <c r="U13050" s="11">
        <v>7696</v>
      </c>
      <c r="V13050" s="11">
        <v>89110</v>
      </c>
      <c r="W13050" s="11" t="s">
        <v>21</v>
      </c>
      <c r="X13050" s="12">
        <v>8.64</v>
      </c>
      <c r="Y13050" s="13">
        <v>475431</v>
      </c>
      <c r="Z13050" s="13">
        <v>8617614</v>
      </c>
      <c r="AA13050" s="13" t="s">
        <v>21</v>
      </c>
      <c r="AB13050" s="14">
        <v>5.52</v>
      </c>
    </row>
    <row r="13051" spans="1:28" x14ac:dyDescent="0.25">
      <c r="A13051" s="9">
        <v>2000</v>
      </c>
      <c r="B13051" s="9">
        <v>12</v>
      </c>
      <c r="C13051" s="9" t="s">
        <v>64</v>
      </c>
      <c r="D13051" s="10" t="s">
        <v>72</v>
      </c>
      <c r="E13051" s="11">
        <v>699895</v>
      </c>
      <c r="F13051" s="11">
        <v>8902227</v>
      </c>
      <c r="G13051" s="11" t="s">
        <v>21</v>
      </c>
      <c r="H13051" s="12">
        <v>7.86</v>
      </c>
      <c r="I13051" s="13">
        <v>486513</v>
      </c>
      <c r="J13051" s="13">
        <v>6500069</v>
      </c>
      <c r="K13051" s="13" t="s">
        <v>21</v>
      </c>
      <c r="L13051" s="14">
        <v>7.48</v>
      </c>
      <c r="M13051" s="11">
        <v>395934</v>
      </c>
      <c r="N13051" s="11">
        <v>7664913</v>
      </c>
      <c r="O13051" s="11" t="s">
        <v>21</v>
      </c>
      <c r="P13051" s="12">
        <v>5.17</v>
      </c>
      <c r="Q13051" s="13" t="s">
        <v>21</v>
      </c>
      <c r="R13051" s="13" t="s">
        <v>21</v>
      </c>
      <c r="S13051" s="13" t="s">
        <v>21</v>
      </c>
      <c r="T13051" s="14" t="s">
        <v>21</v>
      </c>
      <c r="U13051" s="11">
        <v>77715</v>
      </c>
      <c r="V13051" s="11">
        <v>1112495</v>
      </c>
      <c r="W13051" s="11" t="s">
        <v>21</v>
      </c>
      <c r="X13051" s="12">
        <v>6.99</v>
      </c>
      <c r="Y13051" s="13">
        <v>1660056</v>
      </c>
      <c r="Z13051" s="13">
        <v>24179704</v>
      </c>
      <c r="AA13051" s="13" t="s">
        <v>21</v>
      </c>
      <c r="AB13051" s="14">
        <v>6.87</v>
      </c>
    </row>
    <row r="13052" spans="1:28" x14ac:dyDescent="0.25">
      <c r="A13052" s="9">
        <v>2000</v>
      </c>
      <c r="B13052" s="9">
        <v>12</v>
      </c>
      <c r="C13052" s="9" t="s">
        <v>65</v>
      </c>
      <c r="D13052" s="10" t="s">
        <v>72</v>
      </c>
      <c r="E13052" s="11">
        <v>40543</v>
      </c>
      <c r="F13052" s="11">
        <v>648887</v>
      </c>
      <c r="G13052" s="11" t="s">
        <v>21</v>
      </c>
      <c r="H13052" s="12">
        <v>6.25</v>
      </c>
      <c r="I13052" s="13">
        <v>32440</v>
      </c>
      <c r="J13052" s="13">
        <v>644791</v>
      </c>
      <c r="K13052" s="13" t="s">
        <v>21</v>
      </c>
      <c r="L13052" s="14">
        <v>5.03</v>
      </c>
      <c r="M13052" s="11">
        <v>20168</v>
      </c>
      <c r="N13052" s="11">
        <v>616697</v>
      </c>
      <c r="O13052" s="11" t="s">
        <v>21</v>
      </c>
      <c r="P13052" s="12">
        <v>3.27</v>
      </c>
      <c r="Q13052" s="13" t="s">
        <v>21</v>
      </c>
      <c r="R13052" s="13" t="s">
        <v>21</v>
      </c>
      <c r="S13052" s="13" t="s">
        <v>21</v>
      </c>
      <c r="T13052" s="14" t="s">
        <v>21</v>
      </c>
      <c r="U13052" s="11">
        <v>2867</v>
      </c>
      <c r="V13052" s="11">
        <v>64339</v>
      </c>
      <c r="W13052" s="11" t="s">
        <v>21</v>
      </c>
      <c r="X13052" s="12">
        <v>4.46</v>
      </c>
      <c r="Y13052" s="13">
        <v>96018</v>
      </c>
      <c r="Z13052" s="13">
        <v>1974714</v>
      </c>
      <c r="AA13052" s="13" t="s">
        <v>21</v>
      </c>
      <c r="AB13052" s="14">
        <v>4.8600000000000003</v>
      </c>
    </row>
    <row r="13053" spans="1:28" x14ac:dyDescent="0.25">
      <c r="A13053" s="9">
        <v>2000</v>
      </c>
      <c r="B13053" s="9">
        <v>12</v>
      </c>
      <c r="C13053" s="9" t="s">
        <v>66</v>
      </c>
      <c r="D13053" s="10" t="s">
        <v>72</v>
      </c>
      <c r="E13053" s="11">
        <v>294726</v>
      </c>
      <c r="F13053" s="11">
        <v>4237908</v>
      </c>
      <c r="G13053" s="11" t="s">
        <v>21</v>
      </c>
      <c r="H13053" s="12">
        <v>6.95</v>
      </c>
      <c r="I13053" s="13">
        <v>133458</v>
      </c>
      <c r="J13053" s="13">
        <v>2367752</v>
      </c>
      <c r="K13053" s="13" t="s">
        <v>21</v>
      </c>
      <c r="L13053" s="14">
        <v>5.64</v>
      </c>
      <c r="M13053" s="11">
        <v>64757</v>
      </c>
      <c r="N13053" s="11">
        <v>1662698</v>
      </c>
      <c r="O13053" s="11" t="s">
        <v>21</v>
      </c>
      <c r="P13053" s="12">
        <v>3.89</v>
      </c>
      <c r="Q13053" s="13" t="s">
        <v>21</v>
      </c>
      <c r="R13053" s="13" t="s">
        <v>21</v>
      </c>
      <c r="S13053" s="13" t="s">
        <v>21</v>
      </c>
      <c r="T13053" s="14" t="s">
        <v>21</v>
      </c>
      <c r="U13053" s="11">
        <v>43624</v>
      </c>
      <c r="V13053" s="11">
        <v>844794</v>
      </c>
      <c r="W13053" s="11" t="s">
        <v>21</v>
      </c>
      <c r="X13053" s="12">
        <v>5.16</v>
      </c>
      <c r="Y13053" s="13">
        <v>536564</v>
      </c>
      <c r="Z13053" s="13">
        <v>9113153</v>
      </c>
      <c r="AA13053" s="13" t="s">
        <v>21</v>
      </c>
      <c r="AB13053" s="14">
        <v>5.89</v>
      </c>
    </row>
    <row r="13054" spans="1:28" x14ac:dyDescent="0.25">
      <c r="A13054" s="9">
        <v>2000</v>
      </c>
      <c r="B13054" s="9">
        <v>12</v>
      </c>
      <c r="C13054" s="9" t="s">
        <v>67</v>
      </c>
      <c r="D13054" s="10" t="s">
        <v>72</v>
      </c>
      <c r="E13054" s="11">
        <v>27152</v>
      </c>
      <c r="F13054" s="11">
        <v>206038</v>
      </c>
      <c r="G13054" s="11" t="s">
        <v>21</v>
      </c>
      <c r="H13054" s="12">
        <v>13.18</v>
      </c>
      <c r="I13054" s="13">
        <v>20363</v>
      </c>
      <c r="J13054" s="13">
        <v>166078</v>
      </c>
      <c r="K13054" s="13" t="s">
        <v>21</v>
      </c>
      <c r="L13054" s="14">
        <v>12.26</v>
      </c>
      <c r="M13054" s="11">
        <v>12457</v>
      </c>
      <c r="N13054" s="11">
        <v>151393</v>
      </c>
      <c r="O13054" s="11" t="s">
        <v>21</v>
      </c>
      <c r="P13054" s="12">
        <v>8.23</v>
      </c>
      <c r="Q13054" s="13" t="s">
        <v>21</v>
      </c>
      <c r="R13054" s="13" t="s">
        <v>21</v>
      </c>
      <c r="S13054" s="13" t="s">
        <v>21</v>
      </c>
      <c r="T13054" s="14" t="s">
        <v>21</v>
      </c>
      <c r="U13054" s="11">
        <v>483</v>
      </c>
      <c r="V13054" s="11">
        <v>4069</v>
      </c>
      <c r="W13054" s="11" t="s">
        <v>21</v>
      </c>
      <c r="X13054" s="12">
        <v>11.87</v>
      </c>
      <c r="Y13054" s="13">
        <v>60455</v>
      </c>
      <c r="Z13054" s="13">
        <v>527578</v>
      </c>
      <c r="AA13054" s="13" t="s">
        <v>21</v>
      </c>
      <c r="AB13054" s="14">
        <v>11.46</v>
      </c>
    </row>
    <row r="13055" spans="1:28" x14ac:dyDescent="0.25">
      <c r="A13055" s="9">
        <v>2000</v>
      </c>
      <c r="B13055" s="9">
        <v>12</v>
      </c>
      <c r="C13055" s="9" t="s">
        <v>68</v>
      </c>
      <c r="D13055" s="10" t="s">
        <v>72</v>
      </c>
      <c r="E13055" s="11">
        <v>175498</v>
      </c>
      <c r="F13055" s="11">
        <v>3688422</v>
      </c>
      <c r="G13055" s="11" t="s">
        <v>21</v>
      </c>
      <c r="H13055" s="12">
        <v>4.76</v>
      </c>
      <c r="I13055" s="13">
        <v>97859</v>
      </c>
      <c r="J13055" s="13">
        <v>2104637</v>
      </c>
      <c r="K13055" s="13" t="s">
        <v>21</v>
      </c>
      <c r="L13055" s="14">
        <v>4.6500000000000004</v>
      </c>
      <c r="M13055" s="11">
        <v>119783</v>
      </c>
      <c r="N13055" s="11">
        <v>2737707</v>
      </c>
      <c r="O13055" s="11" t="s">
        <v>21</v>
      </c>
      <c r="P13055" s="12">
        <v>4.38</v>
      </c>
      <c r="Q13055" s="13" t="s">
        <v>21</v>
      </c>
      <c r="R13055" s="13" t="s">
        <v>21</v>
      </c>
      <c r="S13055" s="13" t="s">
        <v>21</v>
      </c>
      <c r="T13055" s="14" t="s">
        <v>21</v>
      </c>
      <c r="U13055" s="11">
        <v>14072</v>
      </c>
      <c r="V13055" s="11">
        <v>356588</v>
      </c>
      <c r="W13055" s="11" t="s">
        <v>21</v>
      </c>
      <c r="X13055" s="12">
        <v>3.95</v>
      </c>
      <c r="Y13055" s="13">
        <v>407212</v>
      </c>
      <c r="Z13055" s="13">
        <v>8887354</v>
      </c>
      <c r="AA13055" s="13" t="s">
        <v>21</v>
      </c>
      <c r="AB13055" s="14">
        <v>4.58</v>
      </c>
    </row>
    <row r="13056" spans="1:28" x14ac:dyDescent="0.25">
      <c r="A13056" s="9">
        <v>2000</v>
      </c>
      <c r="B13056" s="9">
        <v>12</v>
      </c>
      <c r="C13056" s="9" t="s">
        <v>69</v>
      </c>
      <c r="D13056" s="10" t="s">
        <v>72</v>
      </c>
      <c r="E13056" s="11">
        <v>149797</v>
      </c>
      <c r="F13056" s="11">
        <v>2042171</v>
      </c>
      <c r="G13056" s="11" t="s">
        <v>21</v>
      </c>
      <c r="H13056" s="12">
        <v>7.34</v>
      </c>
      <c r="I13056" s="13">
        <v>92676</v>
      </c>
      <c r="J13056" s="13">
        <v>1566658</v>
      </c>
      <c r="K13056" s="13" t="s">
        <v>21</v>
      </c>
      <c r="L13056" s="14">
        <v>5.92</v>
      </c>
      <c r="M13056" s="11">
        <v>83712</v>
      </c>
      <c r="N13056" s="11">
        <v>2072812</v>
      </c>
      <c r="O13056" s="11" t="s">
        <v>21</v>
      </c>
      <c r="P13056" s="12">
        <v>4.04</v>
      </c>
      <c r="Q13056" s="13" t="s">
        <v>21</v>
      </c>
      <c r="R13056" s="13" t="s">
        <v>21</v>
      </c>
      <c r="S13056" s="13" t="s">
        <v>21</v>
      </c>
      <c r="T13056" s="14" t="s">
        <v>21</v>
      </c>
      <c r="U13056" s="11">
        <v>4782</v>
      </c>
      <c r="V13056" s="11">
        <v>69370</v>
      </c>
      <c r="W13056" s="11" t="s">
        <v>21</v>
      </c>
      <c r="X13056" s="12">
        <v>6.89</v>
      </c>
      <c r="Y13056" s="13">
        <v>330966</v>
      </c>
      <c r="Z13056" s="13">
        <v>5751011</v>
      </c>
      <c r="AA13056" s="13" t="s">
        <v>21</v>
      </c>
      <c r="AB13056" s="14">
        <v>5.75</v>
      </c>
    </row>
    <row r="13057" spans="1:28" x14ac:dyDescent="0.25">
      <c r="A13057" s="9">
        <v>2000</v>
      </c>
      <c r="B13057" s="9">
        <v>12</v>
      </c>
      <c r="C13057" s="9" t="s">
        <v>70</v>
      </c>
      <c r="D13057" s="10" t="s">
        <v>72</v>
      </c>
      <c r="E13057" s="11">
        <v>68521</v>
      </c>
      <c r="F13057" s="11">
        <v>1134518</v>
      </c>
      <c r="G13057" s="11" t="s">
        <v>21</v>
      </c>
      <c r="H13057" s="12">
        <v>6.04</v>
      </c>
      <c r="I13057" s="13">
        <v>33854</v>
      </c>
      <c r="J13057" s="13">
        <v>631046</v>
      </c>
      <c r="K13057" s="13" t="s">
        <v>21</v>
      </c>
      <c r="L13057" s="14">
        <v>5.36</v>
      </c>
      <c r="M13057" s="11">
        <v>34275</v>
      </c>
      <c r="N13057" s="11">
        <v>926308</v>
      </c>
      <c r="O13057" s="11" t="s">
        <v>21</v>
      </c>
      <c r="P13057" s="12">
        <v>3.7</v>
      </c>
      <c r="Q13057" s="13" t="s">
        <v>21</v>
      </c>
      <c r="R13057" s="13" t="s">
        <v>21</v>
      </c>
      <c r="S13057" s="13" t="s">
        <v>21</v>
      </c>
      <c r="T13057" s="14" t="s">
        <v>21</v>
      </c>
      <c r="U13057" s="11">
        <v>635</v>
      </c>
      <c r="V13057" s="11">
        <v>7226</v>
      </c>
      <c r="W13057" s="11" t="s">
        <v>21</v>
      </c>
      <c r="X13057" s="12">
        <v>8.7899999999999991</v>
      </c>
      <c r="Y13057" s="13">
        <v>137284</v>
      </c>
      <c r="Z13057" s="13">
        <v>2699097</v>
      </c>
      <c r="AA13057" s="13" t="s">
        <v>21</v>
      </c>
      <c r="AB13057" s="14">
        <v>5.09</v>
      </c>
    </row>
    <row r="13058" spans="1:28" x14ac:dyDescent="0.25">
      <c r="A13058" s="9">
        <v>2000</v>
      </c>
      <c r="B13058" s="9">
        <v>12</v>
      </c>
      <c r="C13058" s="9" t="s">
        <v>71</v>
      </c>
      <c r="D13058" s="10" t="s">
        <v>72</v>
      </c>
      <c r="E13058" s="11">
        <v>14650</v>
      </c>
      <c r="F13058" s="11">
        <v>244614</v>
      </c>
      <c r="G13058" s="11" t="s">
        <v>21</v>
      </c>
      <c r="H13058" s="12">
        <v>5.99</v>
      </c>
      <c r="I13058" s="13">
        <v>12553</v>
      </c>
      <c r="J13058" s="13">
        <v>246227</v>
      </c>
      <c r="K13058" s="13" t="s">
        <v>21</v>
      </c>
      <c r="L13058" s="14">
        <v>5.0999999999999996</v>
      </c>
      <c r="M13058" s="11">
        <v>18652</v>
      </c>
      <c r="N13058" s="11">
        <v>545171</v>
      </c>
      <c r="O13058" s="11" t="s">
        <v>21</v>
      </c>
      <c r="P13058" s="12">
        <v>3.42</v>
      </c>
      <c r="Q13058" s="13" t="s">
        <v>21</v>
      </c>
      <c r="R13058" s="13" t="s">
        <v>21</v>
      </c>
      <c r="S13058" s="13" t="s">
        <v>21</v>
      </c>
      <c r="T13058" s="14" t="s">
        <v>21</v>
      </c>
      <c r="U13058" s="11">
        <v>716</v>
      </c>
      <c r="V13058" s="11">
        <v>14914</v>
      </c>
      <c r="W13058" s="11" t="s">
        <v>21</v>
      </c>
      <c r="X13058" s="12">
        <v>4.8</v>
      </c>
      <c r="Y13058" s="13">
        <v>46571</v>
      </c>
      <c r="Z13058" s="13">
        <v>1050925</v>
      </c>
      <c r="AA13058" s="13" t="s">
        <v>21</v>
      </c>
      <c r="AB13058" s="14">
        <v>4.43</v>
      </c>
    </row>
    <row r="13059" spans="1:28" x14ac:dyDescent="0.25">
      <c r="A13059" s="9">
        <v>2000</v>
      </c>
      <c r="B13059" s="9">
        <v>11</v>
      </c>
      <c r="C13059" s="9" t="s">
        <v>19</v>
      </c>
      <c r="D13059" s="10" t="s">
        <v>72</v>
      </c>
      <c r="E13059" s="11">
        <v>19707</v>
      </c>
      <c r="F13059" s="11">
        <v>165011</v>
      </c>
      <c r="G13059" s="11" t="s">
        <v>21</v>
      </c>
      <c r="H13059" s="12">
        <v>11.94</v>
      </c>
      <c r="I13059" s="13">
        <v>18669</v>
      </c>
      <c r="J13059" s="13">
        <v>184410</v>
      </c>
      <c r="K13059" s="13" t="s">
        <v>21</v>
      </c>
      <c r="L13059" s="14">
        <v>10.119999999999999</v>
      </c>
      <c r="M13059" s="11">
        <v>7314</v>
      </c>
      <c r="N13059" s="11">
        <v>90853</v>
      </c>
      <c r="O13059" s="11" t="s">
        <v>21</v>
      </c>
      <c r="P13059" s="12">
        <v>8.0500000000000007</v>
      </c>
      <c r="Q13059" s="13" t="s">
        <v>21</v>
      </c>
      <c r="R13059" s="13" t="s">
        <v>21</v>
      </c>
      <c r="S13059" s="13" t="s">
        <v>21</v>
      </c>
      <c r="T13059" s="14" t="s">
        <v>21</v>
      </c>
      <c r="U13059" s="11">
        <v>2165</v>
      </c>
      <c r="V13059" s="11">
        <v>15827</v>
      </c>
      <c r="W13059" s="11" t="s">
        <v>21</v>
      </c>
      <c r="X13059" s="12">
        <v>13.68</v>
      </c>
      <c r="Y13059" s="13">
        <v>47855</v>
      </c>
      <c r="Z13059" s="13">
        <v>456101</v>
      </c>
      <c r="AA13059" s="13" t="s">
        <v>21</v>
      </c>
      <c r="AB13059" s="14">
        <v>10.49</v>
      </c>
    </row>
    <row r="13060" spans="1:28" x14ac:dyDescent="0.25">
      <c r="A13060" s="9">
        <v>2000</v>
      </c>
      <c r="B13060" s="9">
        <v>11</v>
      </c>
      <c r="C13060" s="9" t="s">
        <v>22</v>
      </c>
      <c r="D13060" s="10" t="s">
        <v>72</v>
      </c>
      <c r="E13060" s="11">
        <v>126755</v>
      </c>
      <c r="F13060" s="11">
        <v>1815647</v>
      </c>
      <c r="G13060" s="11" t="s">
        <v>21</v>
      </c>
      <c r="H13060" s="12">
        <v>6.98</v>
      </c>
      <c r="I13060" s="13">
        <v>96932</v>
      </c>
      <c r="J13060" s="13">
        <v>1476522</v>
      </c>
      <c r="K13060" s="13" t="s">
        <v>21</v>
      </c>
      <c r="L13060" s="14">
        <v>6.56</v>
      </c>
      <c r="M13060" s="11">
        <v>107407</v>
      </c>
      <c r="N13060" s="11">
        <v>2986576</v>
      </c>
      <c r="O13060" s="11" t="s">
        <v>21</v>
      </c>
      <c r="P13060" s="12">
        <v>3.6</v>
      </c>
      <c r="Q13060" s="13" t="s">
        <v>21</v>
      </c>
      <c r="R13060" s="13" t="s">
        <v>21</v>
      </c>
      <c r="S13060" s="13" t="s">
        <v>21</v>
      </c>
      <c r="T13060" s="14" t="s">
        <v>21</v>
      </c>
      <c r="U13060" s="11">
        <v>3942</v>
      </c>
      <c r="V13060" s="11">
        <v>55448</v>
      </c>
      <c r="W13060" s="11" t="s">
        <v>21</v>
      </c>
      <c r="X13060" s="12">
        <v>7.11</v>
      </c>
      <c r="Y13060" s="13">
        <v>335036</v>
      </c>
      <c r="Z13060" s="13">
        <v>6334193</v>
      </c>
      <c r="AA13060" s="13" t="s">
        <v>21</v>
      </c>
      <c r="AB13060" s="14">
        <v>5.29</v>
      </c>
    </row>
    <row r="13061" spans="1:28" x14ac:dyDescent="0.25">
      <c r="A13061" s="9">
        <v>2000</v>
      </c>
      <c r="B13061" s="9">
        <v>11</v>
      </c>
      <c r="C13061" s="9" t="s">
        <v>23</v>
      </c>
      <c r="D13061" s="10" t="s">
        <v>72</v>
      </c>
      <c r="E13061" s="11">
        <v>67691</v>
      </c>
      <c r="F13061" s="11">
        <v>930343</v>
      </c>
      <c r="G13061" s="11" t="s">
        <v>21</v>
      </c>
      <c r="H13061" s="12">
        <v>7.28</v>
      </c>
      <c r="I13061" s="13">
        <v>39450</v>
      </c>
      <c r="J13061" s="13">
        <v>673440</v>
      </c>
      <c r="K13061" s="13" t="s">
        <v>21</v>
      </c>
      <c r="L13061" s="14">
        <v>5.86</v>
      </c>
      <c r="M13061" s="11">
        <v>61694</v>
      </c>
      <c r="N13061" s="11">
        <v>1528771</v>
      </c>
      <c r="O13061" s="11" t="s">
        <v>21</v>
      </c>
      <c r="P13061" s="12">
        <v>4.04</v>
      </c>
      <c r="Q13061" s="13" t="s">
        <v>21</v>
      </c>
      <c r="R13061" s="13" t="s">
        <v>21</v>
      </c>
      <c r="S13061" s="13" t="s">
        <v>21</v>
      </c>
      <c r="T13061" s="14" t="s">
        <v>21</v>
      </c>
      <c r="U13061" s="11">
        <v>3403</v>
      </c>
      <c r="V13061" s="11">
        <v>52560</v>
      </c>
      <c r="W13061" s="11" t="s">
        <v>21</v>
      </c>
      <c r="X13061" s="12">
        <v>6.47</v>
      </c>
      <c r="Y13061" s="13">
        <v>172239</v>
      </c>
      <c r="Z13061" s="13">
        <v>3185114</v>
      </c>
      <c r="AA13061" s="13" t="s">
        <v>21</v>
      </c>
      <c r="AB13061" s="14">
        <v>5.41</v>
      </c>
    </row>
    <row r="13062" spans="1:28" x14ac:dyDescent="0.25">
      <c r="A13062" s="9">
        <v>2000</v>
      </c>
      <c r="B13062" s="9">
        <v>11</v>
      </c>
      <c r="C13062" s="9" t="s">
        <v>24</v>
      </c>
      <c r="D13062" s="10" t="s">
        <v>72</v>
      </c>
      <c r="E13062" s="11">
        <v>114333</v>
      </c>
      <c r="F13062" s="11">
        <v>1563813</v>
      </c>
      <c r="G13062" s="11" t="s">
        <v>21</v>
      </c>
      <c r="H13062" s="12">
        <v>7.31</v>
      </c>
      <c r="I13062" s="13">
        <v>112794</v>
      </c>
      <c r="J13062" s="13">
        <v>1682762</v>
      </c>
      <c r="K13062" s="13" t="s">
        <v>21</v>
      </c>
      <c r="L13062" s="14">
        <v>6.7</v>
      </c>
      <c r="M13062" s="11">
        <v>50769</v>
      </c>
      <c r="N13062" s="11">
        <v>953577</v>
      </c>
      <c r="O13062" s="11" t="s">
        <v>21</v>
      </c>
      <c r="P13062" s="12">
        <v>5.32</v>
      </c>
      <c r="Q13062" s="13" t="s">
        <v>21</v>
      </c>
      <c r="R13062" s="13" t="s">
        <v>21</v>
      </c>
      <c r="S13062" s="13" t="s">
        <v>21</v>
      </c>
      <c r="T13062" s="14" t="s">
        <v>21</v>
      </c>
      <c r="U13062" s="11">
        <v>9161</v>
      </c>
      <c r="V13062" s="11">
        <v>200339</v>
      </c>
      <c r="W13062" s="11" t="s">
        <v>21</v>
      </c>
      <c r="X13062" s="12">
        <v>4.57</v>
      </c>
      <c r="Y13062" s="13">
        <v>287057</v>
      </c>
      <c r="Z13062" s="13">
        <v>4400492</v>
      </c>
      <c r="AA13062" s="13" t="s">
        <v>21</v>
      </c>
      <c r="AB13062" s="14">
        <v>6.52</v>
      </c>
    </row>
    <row r="13063" spans="1:28" x14ac:dyDescent="0.25">
      <c r="A13063" s="9">
        <v>2000</v>
      </c>
      <c r="B13063" s="9">
        <v>11</v>
      </c>
      <c r="C13063" s="9" t="s">
        <v>25</v>
      </c>
      <c r="D13063" s="10" t="s">
        <v>72</v>
      </c>
      <c r="E13063" s="11">
        <v>639640</v>
      </c>
      <c r="F13063" s="11">
        <v>5844927</v>
      </c>
      <c r="G13063" s="11" t="s">
        <v>21</v>
      </c>
      <c r="H13063" s="12">
        <v>10.94</v>
      </c>
      <c r="I13063" s="13">
        <v>752640</v>
      </c>
      <c r="J13063" s="13">
        <v>7342009</v>
      </c>
      <c r="K13063" s="13" t="s">
        <v>21</v>
      </c>
      <c r="L13063" s="14">
        <v>10.25</v>
      </c>
      <c r="M13063" s="11">
        <v>317571</v>
      </c>
      <c r="N13063" s="11">
        <v>5231528</v>
      </c>
      <c r="O13063" s="11" t="s">
        <v>21</v>
      </c>
      <c r="P13063" s="12">
        <v>6.07</v>
      </c>
      <c r="Q13063" s="13" t="s">
        <v>21</v>
      </c>
      <c r="R13063" s="13" t="s">
        <v>21</v>
      </c>
      <c r="S13063" s="13" t="s">
        <v>21</v>
      </c>
      <c r="T13063" s="14" t="s">
        <v>21</v>
      </c>
      <c r="U13063" s="11">
        <v>31087</v>
      </c>
      <c r="V13063" s="11">
        <v>662220</v>
      </c>
      <c r="W13063" s="11" t="s">
        <v>21</v>
      </c>
      <c r="X13063" s="12">
        <v>4.6900000000000004</v>
      </c>
      <c r="Y13063" s="13">
        <v>1740938</v>
      </c>
      <c r="Z13063" s="13">
        <v>19080685</v>
      </c>
      <c r="AA13063" s="13" t="s">
        <v>21</v>
      </c>
      <c r="AB13063" s="14">
        <v>9.1199999999999992</v>
      </c>
    </row>
    <row r="13064" spans="1:28" x14ac:dyDescent="0.25">
      <c r="A13064" s="9">
        <v>2000</v>
      </c>
      <c r="B13064" s="9">
        <v>11</v>
      </c>
      <c r="C13064" s="9" t="s">
        <v>26</v>
      </c>
      <c r="D13064" s="10" t="s">
        <v>72</v>
      </c>
      <c r="E13064" s="11">
        <v>77634</v>
      </c>
      <c r="F13064" s="11">
        <v>1059129</v>
      </c>
      <c r="G13064" s="11" t="s">
        <v>21</v>
      </c>
      <c r="H13064" s="12">
        <v>7.33</v>
      </c>
      <c r="I13064" s="13">
        <v>76496</v>
      </c>
      <c r="J13064" s="13">
        <v>1373214</v>
      </c>
      <c r="K13064" s="13" t="s">
        <v>21</v>
      </c>
      <c r="L13064" s="14">
        <v>5.57</v>
      </c>
      <c r="M13064" s="11">
        <v>37462</v>
      </c>
      <c r="N13064" s="11">
        <v>882522</v>
      </c>
      <c r="O13064" s="11" t="s">
        <v>21</v>
      </c>
      <c r="P13064" s="12">
        <v>4.24</v>
      </c>
      <c r="Q13064" s="13" t="s">
        <v>21</v>
      </c>
      <c r="R13064" s="13" t="s">
        <v>21</v>
      </c>
      <c r="S13064" s="13" t="s">
        <v>21</v>
      </c>
      <c r="T13064" s="14" t="s">
        <v>21</v>
      </c>
      <c r="U13064" s="11">
        <v>6860</v>
      </c>
      <c r="V13064" s="11">
        <v>84418</v>
      </c>
      <c r="W13064" s="11" t="s">
        <v>21</v>
      </c>
      <c r="X13064" s="12">
        <v>8.1300000000000008</v>
      </c>
      <c r="Y13064" s="13">
        <v>198452</v>
      </c>
      <c r="Z13064" s="13">
        <v>3399283</v>
      </c>
      <c r="AA13064" s="13" t="s">
        <v>21</v>
      </c>
      <c r="AB13064" s="14">
        <v>5.84</v>
      </c>
    </row>
    <row r="13065" spans="1:28" x14ac:dyDescent="0.25">
      <c r="A13065" s="9">
        <v>2000</v>
      </c>
      <c r="B13065" s="9">
        <v>11</v>
      </c>
      <c r="C13065" s="9" t="s">
        <v>27</v>
      </c>
      <c r="D13065" s="10" t="s">
        <v>72</v>
      </c>
      <c r="E13065" s="11">
        <v>96222</v>
      </c>
      <c r="F13065" s="11">
        <v>879571</v>
      </c>
      <c r="G13065" s="11" t="s">
        <v>21</v>
      </c>
      <c r="H13065" s="12">
        <v>10.94</v>
      </c>
      <c r="I13065" s="13">
        <v>85932</v>
      </c>
      <c r="J13065" s="13">
        <v>929480</v>
      </c>
      <c r="K13065" s="13" t="s">
        <v>21</v>
      </c>
      <c r="L13065" s="14">
        <v>9.25</v>
      </c>
      <c r="M13065" s="11">
        <v>36880</v>
      </c>
      <c r="N13065" s="11">
        <v>517946</v>
      </c>
      <c r="O13065" s="11" t="s">
        <v>21</v>
      </c>
      <c r="P13065" s="12">
        <v>7.12</v>
      </c>
      <c r="Q13065" s="13" t="s">
        <v>21</v>
      </c>
      <c r="R13065" s="13" t="s">
        <v>21</v>
      </c>
      <c r="S13065" s="13" t="s">
        <v>21</v>
      </c>
      <c r="T13065" s="14" t="s">
        <v>21</v>
      </c>
      <c r="U13065" s="11">
        <v>5420</v>
      </c>
      <c r="V13065" s="11">
        <v>53692</v>
      </c>
      <c r="W13065" s="11" t="s">
        <v>21</v>
      </c>
      <c r="X13065" s="12">
        <v>10.09</v>
      </c>
      <c r="Y13065" s="13">
        <v>224453</v>
      </c>
      <c r="Z13065" s="13">
        <v>2380688</v>
      </c>
      <c r="AA13065" s="13" t="s">
        <v>21</v>
      </c>
      <c r="AB13065" s="14">
        <v>9.43</v>
      </c>
    </row>
    <row r="13066" spans="1:28" x14ac:dyDescent="0.25">
      <c r="A13066" s="9">
        <v>2000</v>
      </c>
      <c r="B13066" s="9">
        <v>11</v>
      </c>
      <c r="C13066" s="9" t="s">
        <v>28</v>
      </c>
      <c r="D13066" s="10" t="s">
        <v>72</v>
      </c>
      <c r="E13066" s="11">
        <v>8016</v>
      </c>
      <c r="F13066" s="11">
        <v>116337</v>
      </c>
      <c r="G13066" s="11" t="s">
        <v>21</v>
      </c>
      <c r="H13066" s="12">
        <v>6.89</v>
      </c>
      <c r="I13066" s="13">
        <v>41810</v>
      </c>
      <c r="J13066" s="13">
        <v>654663</v>
      </c>
      <c r="K13066" s="13" t="s">
        <v>21</v>
      </c>
      <c r="L13066" s="14">
        <v>6.39</v>
      </c>
      <c r="M13066" s="11">
        <v>880</v>
      </c>
      <c r="N13066" s="11">
        <v>21854</v>
      </c>
      <c r="O13066" s="11" t="s">
        <v>21</v>
      </c>
      <c r="P13066" s="12">
        <v>4.03</v>
      </c>
      <c r="Q13066" s="13" t="s">
        <v>21</v>
      </c>
      <c r="R13066" s="13" t="s">
        <v>21</v>
      </c>
      <c r="S13066" s="13" t="s">
        <v>21</v>
      </c>
      <c r="T13066" s="14" t="s">
        <v>21</v>
      </c>
      <c r="U13066" s="11">
        <v>2001</v>
      </c>
      <c r="V13066" s="11">
        <v>31747</v>
      </c>
      <c r="W13066" s="11" t="s">
        <v>21</v>
      </c>
      <c r="X13066" s="12">
        <v>6.3</v>
      </c>
      <c r="Y13066" s="13">
        <v>52707</v>
      </c>
      <c r="Z13066" s="13">
        <v>824601</v>
      </c>
      <c r="AA13066" s="13" t="s">
        <v>21</v>
      </c>
      <c r="AB13066" s="14">
        <v>6.39</v>
      </c>
    </row>
    <row r="13067" spans="1:28" x14ac:dyDescent="0.25">
      <c r="A13067" s="9">
        <v>2000</v>
      </c>
      <c r="B13067" s="9">
        <v>11</v>
      </c>
      <c r="C13067" s="9" t="s">
        <v>29</v>
      </c>
      <c r="D13067" s="10" t="s">
        <v>72</v>
      </c>
      <c r="E13067" s="11">
        <v>22064</v>
      </c>
      <c r="F13067" s="11">
        <v>259777</v>
      </c>
      <c r="G13067" s="11" t="s">
        <v>21</v>
      </c>
      <c r="H13067" s="12">
        <v>8.49</v>
      </c>
      <c r="I13067" s="13">
        <v>17366</v>
      </c>
      <c r="J13067" s="13">
        <v>297806</v>
      </c>
      <c r="K13067" s="13" t="s">
        <v>21</v>
      </c>
      <c r="L13067" s="14">
        <v>5.83</v>
      </c>
      <c r="M13067" s="11">
        <v>11042</v>
      </c>
      <c r="N13067" s="11">
        <v>294223</v>
      </c>
      <c r="O13067" s="11" t="s">
        <v>21</v>
      </c>
      <c r="P13067" s="12">
        <v>3.75</v>
      </c>
      <c r="Q13067" s="13" t="s">
        <v>21</v>
      </c>
      <c r="R13067" s="13" t="s">
        <v>21</v>
      </c>
      <c r="S13067" s="13" t="s">
        <v>21</v>
      </c>
      <c r="T13067" s="14" t="s">
        <v>21</v>
      </c>
      <c r="U13067" s="11">
        <v>570</v>
      </c>
      <c r="V13067" s="11">
        <v>4099</v>
      </c>
      <c r="W13067" s="11" t="s">
        <v>21</v>
      </c>
      <c r="X13067" s="12">
        <v>13.91</v>
      </c>
      <c r="Y13067" s="13">
        <v>51042</v>
      </c>
      <c r="Z13067" s="13">
        <v>855906</v>
      </c>
      <c r="AA13067" s="13" t="s">
        <v>21</v>
      </c>
      <c r="AB13067" s="14">
        <v>5.96</v>
      </c>
    </row>
    <row r="13068" spans="1:28" x14ac:dyDescent="0.25">
      <c r="A13068" s="9">
        <v>2000</v>
      </c>
      <c r="B13068" s="9">
        <v>11</v>
      </c>
      <c r="C13068" s="9" t="s">
        <v>30</v>
      </c>
      <c r="D13068" s="10" t="s">
        <v>72</v>
      </c>
      <c r="E13068" s="11">
        <v>541294</v>
      </c>
      <c r="F13068" s="11">
        <v>6762289</v>
      </c>
      <c r="G13068" s="11" t="s">
        <v>21</v>
      </c>
      <c r="H13068" s="12">
        <v>8</v>
      </c>
      <c r="I13068" s="13">
        <v>372524</v>
      </c>
      <c r="J13068" s="13">
        <v>5782659</v>
      </c>
      <c r="K13068" s="13" t="s">
        <v>21</v>
      </c>
      <c r="L13068" s="14">
        <v>6.44</v>
      </c>
      <c r="M13068" s="11">
        <v>76330</v>
      </c>
      <c r="N13068" s="11">
        <v>1579331</v>
      </c>
      <c r="O13068" s="11" t="s">
        <v>21</v>
      </c>
      <c r="P13068" s="12">
        <v>4.83</v>
      </c>
      <c r="Q13068" s="13" t="s">
        <v>21</v>
      </c>
      <c r="R13068" s="13" t="s">
        <v>21</v>
      </c>
      <c r="S13068" s="13" t="s">
        <v>21</v>
      </c>
      <c r="T13068" s="14" t="s">
        <v>21</v>
      </c>
      <c r="U13068" s="11">
        <v>33947</v>
      </c>
      <c r="V13068" s="11">
        <v>474942</v>
      </c>
      <c r="W13068" s="11" t="s">
        <v>21</v>
      </c>
      <c r="X13068" s="12">
        <v>7.15</v>
      </c>
      <c r="Y13068" s="13">
        <v>1024094</v>
      </c>
      <c r="Z13068" s="13">
        <v>14599221</v>
      </c>
      <c r="AA13068" s="13" t="s">
        <v>21</v>
      </c>
      <c r="AB13068" s="14">
        <v>7.01</v>
      </c>
    </row>
    <row r="13069" spans="1:28" x14ac:dyDescent="0.25">
      <c r="A13069" s="9">
        <v>2000</v>
      </c>
      <c r="B13069" s="9">
        <v>11</v>
      </c>
      <c r="C13069" s="9" t="s">
        <v>31</v>
      </c>
      <c r="D13069" s="10" t="s">
        <v>72</v>
      </c>
      <c r="E13069" s="11">
        <v>209415</v>
      </c>
      <c r="F13069" s="11">
        <v>2895170</v>
      </c>
      <c r="G13069" s="11" t="s">
        <v>21</v>
      </c>
      <c r="H13069" s="12">
        <v>7.23</v>
      </c>
      <c r="I13069" s="13">
        <v>184351</v>
      </c>
      <c r="J13069" s="13">
        <v>2938235</v>
      </c>
      <c r="K13069" s="13" t="s">
        <v>21</v>
      </c>
      <c r="L13069" s="14">
        <v>6.27</v>
      </c>
      <c r="M13069" s="11">
        <v>115406</v>
      </c>
      <c r="N13069" s="11">
        <v>2846220</v>
      </c>
      <c r="O13069" s="11" t="s">
        <v>21</v>
      </c>
      <c r="P13069" s="12">
        <v>4.05</v>
      </c>
      <c r="Q13069" s="13" t="s">
        <v>21</v>
      </c>
      <c r="R13069" s="13" t="s">
        <v>21</v>
      </c>
      <c r="S13069" s="13" t="s">
        <v>21</v>
      </c>
      <c r="T13069" s="14" t="s">
        <v>21</v>
      </c>
      <c r="U13069" s="11">
        <v>8445</v>
      </c>
      <c r="V13069" s="11">
        <v>130127</v>
      </c>
      <c r="W13069" s="11" t="s">
        <v>21</v>
      </c>
      <c r="X13069" s="12">
        <v>6.49</v>
      </c>
      <c r="Y13069" s="13">
        <v>517617</v>
      </c>
      <c r="Z13069" s="13">
        <v>8809752</v>
      </c>
      <c r="AA13069" s="13" t="s">
        <v>21</v>
      </c>
      <c r="AB13069" s="14">
        <v>5.88</v>
      </c>
    </row>
    <row r="13070" spans="1:28" x14ac:dyDescent="0.25">
      <c r="A13070" s="9">
        <v>2000</v>
      </c>
      <c r="B13070" s="9">
        <v>11</v>
      </c>
      <c r="C13070" s="9" t="s">
        <v>32</v>
      </c>
      <c r="D13070" s="10" t="s">
        <v>72</v>
      </c>
      <c r="E13070" s="11">
        <v>38953</v>
      </c>
      <c r="F13070" s="11">
        <v>227316</v>
      </c>
      <c r="G13070" s="11" t="s">
        <v>21</v>
      </c>
      <c r="H13070" s="12">
        <v>17.14</v>
      </c>
      <c r="I13070" s="13">
        <v>38688</v>
      </c>
      <c r="J13070" s="13">
        <v>248692</v>
      </c>
      <c r="K13070" s="13" t="s">
        <v>21</v>
      </c>
      <c r="L13070" s="14">
        <v>15.56</v>
      </c>
      <c r="M13070" s="11">
        <v>38984</v>
      </c>
      <c r="N13070" s="11">
        <v>317092</v>
      </c>
      <c r="O13070" s="11" t="s">
        <v>21</v>
      </c>
      <c r="P13070" s="12">
        <v>12.29</v>
      </c>
      <c r="Q13070" s="13" t="s">
        <v>21</v>
      </c>
      <c r="R13070" s="13" t="s">
        <v>21</v>
      </c>
      <c r="S13070" s="13" t="s">
        <v>21</v>
      </c>
      <c r="T13070" s="14" t="s">
        <v>21</v>
      </c>
      <c r="U13070" s="11">
        <v>717</v>
      </c>
      <c r="V13070" s="11">
        <v>4645</v>
      </c>
      <c r="W13070" s="11" t="s">
        <v>21</v>
      </c>
      <c r="X13070" s="12">
        <v>15.44</v>
      </c>
      <c r="Y13070" s="13">
        <v>117342</v>
      </c>
      <c r="Z13070" s="13">
        <v>797745</v>
      </c>
      <c r="AA13070" s="13" t="s">
        <v>21</v>
      </c>
      <c r="AB13070" s="14">
        <v>14.71</v>
      </c>
    </row>
    <row r="13071" spans="1:28" x14ac:dyDescent="0.25">
      <c r="A13071" s="9">
        <v>2000</v>
      </c>
      <c r="B13071" s="9">
        <v>11</v>
      </c>
      <c r="C13071" s="9" t="s">
        <v>33</v>
      </c>
      <c r="D13071" s="10" t="s">
        <v>72</v>
      </c>
      <c r="E13071" s="11">
        <v>68497</v>
      </c>
      <c r="F13071" s="11">
        <v>839405</v>
      </c>
      <c r="G13071" s="11" t="s">
        <v>21</v>
      </c>
      <c r="H13071" s="12">
        <v>8.16</v>
      </c>
      <c r="I13071" s="13">
        <v>40712</v>
      </c>
      <c r="J13071" s="13">
        <v>642951</v>
      </c>
      <c r="K13071" s="13" t="s">
        <v>21</v>
      </c>
      <c r="L13071" s="14">
        <v>6.33</v>
      </c>
      <c r="M13071" s="11">
        <v>55731</v>
      </c>
      <c r="N13071" s="11">
        <v>1494532</v>
      </c>
      <c r="O13071" s="11" t="s">
        <v>21</v>
      </c>
      <c r="P13071" s="12">
        <v>3.73</v>
      </c>
      <c r="Q13071" s="13" t="s">
        <v>21</v>
      </c>
      <c r="R13071" s="13" t="s">
        <v>21</v>
      </c>
      <c r="S13071" s="13" t="s">
        <v>21</v>
      </c>
      <c r="T13071" s="14" t="s">
        <v>21</v>
      </c>
      <c r="U13071" s="11">
        <v>6847</v>
      </c>
      <c r="V13071" s="11">
        <v>118125</v>
      </c>
      <c r="W13071" s="11" t="s">
        <v>21</v>
      </c>
      <c r="X13071" s="12">
        <v>5.8</v>
      </c>
      <c r="Y13071" s="13">
        <v>171787</v>
      </c>
      <c r="Z13071" s="13">
        <v>3095013</v>
      </c>
      <c r="AA13071" s="13" t="s">
        <v>21</v>
      </c>
      <c r="AB13071" s="14">
        <v>5.55</v>
      </c>
    </row>
    <row r="13072" spans="1:28" x14ac:dyDescent="0.25">
      <c r="A13072" s="9">
        <v>2000</v>
      </c>
      <c r="B13072" s="9">
        <v>11</v>
      </c>
      <c r="C13072" s="9" t="s">
        <v>34</v>
      </c>
      <c r="D13072" s="10" t="s">
        <v>72</v>
      </c>
      <c r="E13072" s="11">
        <v>34873</v>
      </c>
      <c r="F13072" s="11">
        <v>634515</v>
      </c>
      <c r="G13072" s="11" t="s">
        <v>21</v>
      </c>
      <c r="H13072" s="12">
        <v>5.5</v>
      </c>
      <c r="I13072" s="13">
        <v>20293</v>
      </c>
      <c r="J13072" s="13">
        <v>463202</v>
      </c>
      <c r="K13072" s="13" t="s">
        <v>21</v>
      </c>
      <c r="L13072" s="14">
        <v>4.38</v>
      </c>
      <c r="M13072" s="11">
        <v>20464</v>
      </c>
      <c r="N13072" s="11">
        <v>593861</v>
      </c>
      <c r="O13072" s="11" t="s">
        <v>21</v>
      </c>
      <c r="P13072" s="12">
        <v>3.45</v>
      </c>
      <c r="Q13072" s="13" t="s">
        <v>21</v>
      </c>
      <c r="R13072" s="13" t="s">
        <v>21</v>
      </c>
      <c r="S13072" s="13" t="s">
        <v>21</v>
      </c>
      <c r="T13072" s="14" t="s">
        <v>21</v>
      </c>
      <c r="U13072" s="11">
        <v>1095</v>
      </c>
      <c r="V13072" s="11">
        <v>26275</v>
      </c>
      <c r="W13072" s="11" t="s">
        <v>21</v>
      </c>
      <c r="X13072" s="12">
        <v>4.17</v>
      </c>
      <c r="Y13072" s="13">
        <v>76725</v>
      </c>
      <c r="Z13072" s="13">
        <v>1717852</v>
      </c>
      <c r="AA13072" s="13" t="s">
        <v>21</v>
      </c>
      <c r="AB13072" s="14">
        <v>4.47</v>
      </c>
    </row>
    <row r="13073" spans="1:28" x14ac:dyDescent="0.25">
      <c r="A13073" s="9">
        <v>2000</v>
      </c>
      <c r="B13073" s="9">
        <v>11</v>
      </c>
      <c r="C13073" s="9" t="s">
        <v>35</v>
      </c>
      <c r="D13073" s="10" t="s">
        <v>72</v>
      </c>
      <c r="E13073" s="11">
        <v>242700</v>
      </c>
      <c r="F13073" s="11">
        <v>2863991</v>
      </c>
      <c r="G13073" s="11" t="s">
        <v>21</v>
      </c>
      <c r="H13073" s="12">
        <v>8.4700000000000006</v>
      </c>
      <c r="I13073" s="13">
        <v>244153</v>
      </c>
      <c r="J13073" s="13">
        <v>3467601</v>
      </c>
      <c r="K13073" s="13" t="s">
        <v>21</v>
      </c>
      <c r="L13073" s="14">
        <v>7.04</v>
      </c>
      <c r="M13073" s="11">
        <v>152213</v>
      </c>
      <c r="N13073" s="11">
        <v>3465558</v>
      </c>
      <c r="O13073" s="11" t="s">
        <v>21</v>
      </c>
      <c r="P13073" s="12">
        <v>4.3899999999999997</v>
      </c>
      <c r="Q13073" s="13" t="s">
        <v>21</v>
      </c>
      <c r="R13073" s="13" t="s">
        <v>21</v>
      </c>
      <c r="S13073" s="13" t="s">
        <v>21</v>
      </c>
      <c r="T13073" s="14" t="s">
        <v>21</v>
      </c>
      <c r="U13073" s="11">
        <v>40241</v>
      </c>
      <c r="V13073" s="11">
        <v>843885</v>
      </c>
      <c r="W13073" s="11" t="s">
        <v>21</v>
      </c>
      <c r="X13073" s="12">
        <v>4.7699999999999996</v>
      </c>
      <c r="Y13073" s="13">
        <v>679308</v>
      </c>
      <c r="Z13073" s="13">
        <v>10641036</v>
      </c>
      <c r="AA13073" s="13" t="s">
        <v>21</v>
      </c>
      <c r="AB13073" s="14">
        <v>6.38</v>
      </c>
    </row>
    <row r="13074" spans="1:28" x14ac:dyDescent="0.25">
      <c r="A13074" s="9">
        <v>2000</v>
      </c>
      <c r="B13074" s="9">
        <v>11</v>
      </c>
      <c r="C13074" s="9" t="s">
        <v>36</v>
      </c>
      <c r="D13074" s="10" t="s">
        <v>72</v>
      </c>
      <c r="E13074" s="11">
        <v>154529</v>
      </c>
      <c r="F13074" s="11">
        <v>2159157</v>
      </c>
      <c r="G13074" s="11" t="s">
        <v>21</v>
      </c>
      <c r="H13074" s="12">
        <v>7.16</v>
      </c>
      <c r="I13074" s="13">
        <v>94127</v>
      </c>
      <c r="J13074" s="13">
        <v>1607771</v>
      </c>
      <c r="K13074" s="13" t="s">
        <v>21</v>
      </c>
      <c r="L13074" s="14">
        <v>5.85</v>
      </c>
      <c r="M13074" s="11">
        <v>145058</v>
      </c>
      <c r="N13074" s="11">
        <v>3821053</v>
      </c>
      <c r="O13074" s="11" t="s">
        <v>21</v>
      </c>
      <c r="P13074" s="12">
        <v>3.8</v>
      </c>
      <c r="Q13074" s="13" t="s">
        <v>21</v>
      </c>
      <c r="R13074" s="13" t="s">
        <v>21</v>
      </c>
      <c r="S13074" s="13" t="s">
        <v>21</v>
      </c>
      <c r="T13074" s="14" t="s">
        <v>21</v>
      </c>
      <c r="U13074" s="11">
        <v>4785</v>
      </c>
      <c r="V13074" s="11">
        <v>55341</v>
      </c>
      <c r="W13074" s="11" t="s">
        <v>21</v>
      </c>
      <c r="X13074" s="12">
        <v>8.65</v>
      </c>
      <c r="Y13074" s="13">
        <v>398499</v>
      </c>
      <c r="Z13074" s="13">
        <v>7643322</v>
      </c>
      <c r="AA13074" s="13" t="s">
        <v>21</v>
      </c>
      <c r="AB13074" s="14">
        <v>5.21</v>
      </c>
    </row>
    <row r="13075" spans="1:28" x14ac:dyDescent="0.25">
      <c r="A13075" s="9">
        <v>2000</v>
      </c>
      <c r="B13075" s="9">
        <v>11</v>
      </c>
      <c r="C13075" s="9" t="s">
        <v>37</v>
      </c>
      <c r="D13075" s="10" t="s">
        <v>72</v>
      </c>
      <c r="E13075" s="11">
        <v>56311</v>
      </c>
      <c r="F13075" s="11">
        <v>804322</v>
      </c>
      <c r="G13075" s="11" t="s">
        <v>21</v>
      </c>
      <c r="H13075" s="12">
        <v>7</v>
      </c>
      <c r="I13075" s="13">
        <v>57933</v>
      </c>
      <c r="J13075" s="13">
        <v>961367</v>
      </c>
      <c r="K13075" s="13" t="s">
        <v>21</v>
      </c>
      <c r="L13075" s="14">
        <v>6.03</v>
      </c>
      <c r="M13075" s="11">
        <v>38398</v>
      </c>
      <c r="N13075" s="11">
        <v>835065</v>
      </c>
      <c r="O13075" s="11" t="s">
        <v>21</v>
      </c>
      <c r="P13075" s="12">
        <v>4.5999999999999996</v>
      </c>
      <c r="Q13075" s="13" t="s">
        <v>21</v>
      </c>
      <c r="R13075" s="13" t="s">
        <v>21</v>
      </c>
      <c r="S13075" s="13" t="s">
        <v>21</v>
      </c>
      <c r="T13075" s="14" t="s">
        <v>21</v>
      </c>
      <c r="U13075" s="11">
        <v>3781</v>
      </c>
      <c r="V13075" s="11">
        <v>53708</v>
      </c>
      <c r="W13075" s="11" t="s">
        <v>21</v>
      </c>
      <c r="X13075" s="12">
        <v>7.04</v>
      </c>
      <c r="Y13075" s="13">
        <v>156424</v>
      </c>
      <c r="Z13075" s="13">
        <v>2654462</v>
      </c>
      <c r="AA13075" s="13" t="s">
        <v>21</v>
      </c>
      <c r="AB13075" s="14">
        <v>5.89</v>
      </c>
    </row>
    <row r="13076" spans="1:28" x14ac:dyDescent="0.25">
      <c r="A13076" s="9">
        <v>2000</v>
      </c>
      <c r="B13076" s="9">
        <v>11</v>
      </c>
      <c r="C13076" s="9" t="s">
        <v>38</v>
      </c>
      <c r="D13076" s="10" t="s">
        <v>72</v>
      </c>
      <c r="E13076" s="11">
        <v>90050</v>
      </c>
      <c r="F13076" s="11">
        <v>1632845</v>
      </c>
      <c r="G13076" s="11" t="s">
        <v>21</v>
      </c>
      <c r="H13076" s="12">
        <v>5.51</v>
      </c>
      <c r="I13076" s="13">
        <v>58232</v>
      </c>
      <c r="J13076" s="13">
        <v>1127892</v>
      </c>
      <c r="K13076" s="13" t="s">
        <v>21</v>
      </c>
      <c r="L13076" s="14">
        <v>5.16</v>
      </c>
      <c r="M13076" s="11">
        <v>98654</v>
      </c>
      <c r="N13076" s="11">
        <v>3522505</v>
      </c>
      <c r="O13076" s="11" t="s">
        <v>21</v>
      </c>
      <c r="P13076" s="12">
        <v>2.8</v>
      </c>
      <c r="Q13076" s="13" t="s">
        <v>21</v>
      </c>
      <c r="R13076" s="13" t="s">
        <v>21</v>
      </c>
      <c r="S13076" s="13" t="s">
        <v>21</v>
      </c>
      <c r="T13076" s="14" t="s">
        <v>21</v>
      </c>
      <c r="U13076" s="11">
        <v>11731</v>
      </c>
      <c r="V13076" s="11">
        <v>266172</v>
      </c>
      <c r="W13076" s="11" t="s">
        <v>21</v>
      </c>
      <c r="X13076" s="12">
        <v>4.41</v>
      </c>
      <c r="Y13076" s="13">
        <v>258666</v>
      </c>
      <c r="Z13076" s="13">
        <v>6549414</v>
      </c>
      <c r="AA13076" s="13" t="s">
        <v>21</v>
      </c>
      <c r="AB13076" s="14">
        <v>3.95</v>
      </c>
    </row>
    <row r="13077" spans="1:28" x14ac:dyDescent="0.25">
      <c r="A13077" s="9">
        <v>2000</v>
      </c>
      <c r="B13077" s="9">
        <v>11</v>
      </c>
      <c r="C13077" s="9" t="s">
        <v>39</v>
      </c>
      <c r="D13077" s="10" t="s">
        <v>72</v>
      </c>
      <c r="E13077" s="11">
        <v>142825</v>
      </c>
      <c r="F13077" s="11">
        <v>1763331</v>
      </c>
      <c r="G13077" s="11" t="s">
        <v>21</v>
      </c>
      <c r="H13077" s="12">
        <v>8.1</v>
      </c>
      <c r="I13077" s="13">
        <v>112550</v>
      </c>
      <c r="J13077" s="13">
        <v>1404499</v>
      </c>
      <c r="K13077" s="13" t="s">
        <v>21</v>
      </c>
      <c r="L13077" s="14">
        <v>8.01</v>
      </c>
      <c r="M13077" s="11">
        <v>162772</v>
      </c>
      <c r="N13077" s="11">
        <v>2757389</v>
      </c>
      <c r="O13077" s="11" t="s">
        <v>21</v>
      </c>
      <c r="P13077" s="12">
        <v>5.9</v>
      </c>
      <c r="Q13077" s="13" t="s">
        <v>21</v>
      </c>
      <c r="R13077" s="13" t="s">
        <v>21</v>
      </c>
      <c r="S13077" s="13" t="s">
        <v>21</v>
      </c>
      <c r="T13077" s="14" t="s">
        <v>21</v>
      </c>
      <c r="U13077" s="11">
        <v>17077</v>
      </c>
      <c r="V13077" s="11">
        <v>214013</v>
      </c>
      <c r="W13077" s="11" t="s">
        <v>21</v>
      </c>
      <c r="X13077" s="12">
        <v>7.98</v>
      </c>
      <c r="Y13077" s="13">
        <v>435224</v>
      </c>
      <c r="Z13077" s="13">
        <v>6139231</v>
      </c>
      <c r="AA13077" s="13" t="s">
        <v>21</v>
      </c>
      <c r="AB13077" s="14">
        <v>7.09</v>
      </c>
    </row>
    <row r="13078" spans="1:28" x14ac:dyDescent="0.25">
      <c r="A13078" s="9">
        <v>2000</v>
      </c>
      <c r="B13078" s="9">
        <v>11</v>
      </c>
      <c r="C13078" s="9" t="s">
        <v>40</v>
      </c>
      <c r="D13078" s="10" t="s">
        <v>72</v>
      </c>
      <c r="E13078" s="11">
        <v>147925</v>
      </c>
      <c r="F13078" s="11">
        <v>1366756</v>
      </c>
      <c r="G13078" s="11" t="s">
        <v>21</v>
      </c>
      <c r="H13078" s="12">
        <v>10.82</v>
      </c>
      <c r="I13078" s="13">
        <v>163180</v>
      </c>
      <c r="J13078" s="13">
        <v>1862239</v>
      </c>
      <c r="K13078" s="13" t="s">
        <v>21</v>
      </c>
      <c r="L13078" s="14">
        <v>8.76</v>
      </c>
      <c r="M13078" s="11">
        <v>73922</v>
      </c>
      <c r="N13078" s="11">
        <v>887881</v>
      </c>
      <c r="O13078" s="11" t="s">
        <v>21</v>
      </c>
      <c r="P13078" s="12">
        <v>8.33</v>
      </c>
      <c r="Q13078" s="13" t="s">
        <v>21</v>
      </c>
      <c r="R13078" s="13" t="s">
        <v>21</v>
      </c>
      <c r="S13078" s="13" t="s">
        <v>21</v>
      </c>
      <c r="T13078" s="14" t="s">
        <v>21</v>
      </c>
      <c r="U13078" s="11">
        <v>8656</v>
      </c>
      <c r="V13078" s="11">
        <v>57494</v>
      </c>
      <c r="W13078" s="11" t="s">
        <v>21</v>
      </c>
      <c r="X13078" s="12">
        <v>15.06</v>
      </c>
      <c r="Y13078" s="13">
        <v>393684</v>
      </c>
      <c r="Z13078" s="13">
        <v>4174370</v>
      </c>
      <c r="AA13078" s="13" t="s">
        <v>21</v>
      </c>
      <c r="AB13078" s="14">
        <v>9.43</v>
      </c>
    </row>
    <row r="13079" spans="1:28" x14ac:dyDescent="0.25">
      <c r="A13079" s="9">
        <v>2000</v>
      </c>
      <c r="B13079" s="9">
        <v>11</v>
      </c>
      <c r="C13079" s="9" t="s">
        <v>41</v>
      </c>
      <c r="D13079" s="10" t="s">
        <v>72</v>
      </c>
      <c r="E13079" s="11">
        <v>126844</v>
      </c>
      <c r="F13079" s="11">
        <v>1810703</v>
      </c>
      <c r="G13079" s="11" t="s">
        <v>21</v>
      </c>
      <c r="H13079" s="12">
        <v>7.01</v>
      </c>
      <c r="I13079" s="13">
        <v>110708</v>
      </c>
      <c r="J13079" s="13">
        <v>1983950</v>
      </c>
      <c r="K13079" s="13" t="s">
        <v>21</v>
      </c>
      <c r="L13079" s="14">
        <v>5.58</v>
      </c>
      <c r="M13079" s="11">
        <v>34755</v>
      </c>
      <c r="N13079" s="11">
        <v>854336</v>
      </c>
      <c r="O13079" s="11" t="s">
        <v>21</v>
      </c>
      <c r="P13079" s="12">
        <v>4.07</v>
      </c>
      <c r="Q13079" s="13" t="s">
        <v>21</v>
      </c>
      <c r="R13079" s="13" t="s">
        <v>21</v>
      </c>
      <c r="S13079" s="13" t="s">
        <v>21</v>
      </c>
      <c r="T13079" s="14" t="s">
        <v>21</v>
      </c>
      <c r="U13079" s="11">
        <v>6956</v>
      </c>
      <c r="V13079" s="11">
        <v>78175</v>
      </c>
      <c r="W13079" s="11" t="s">
        <v>21</v>
      </c>
      <c r="X13079" s="12">
        <v>8.9</v>
      </c>
      <c r="Y13079" s="13">
        <v>279263</v>
      </c>
      <c r="Z13079" s="13">
        <v>4727163</v>
      </c>
      <c r="AA13079" s="13" t="s">
        <v>21</v>
      </c>
      <c r="AB13079" s="14">
        <v>5.91</v>
      </c>
    </row>
    <row r="13080" spans="1:28" x14ac:dyDescent="0.25">
      <c r="A13080" s="9">
        <v>2000</v>
      </c>
      <c r="B13080" s="9">
        <v>11</v>
      </c>
      <c r="C13080" s="9" t="s">
        <v>42</v>
      </c>
      <c r="D13080" s="10" t="s">
        <v>72</v>
      </c>
      <c r="E13080" s="11">
        <v>36315</v>
      </c>
      <c r="F13080" s="11">
        <v>310153</v>
      </c>
      <c r="G13080" s="11" t="s">
        <v>21</v>
      </c>
      <c r="H13080" s="12">
        <v>11.71</v>
      </c>
      <c r="I13080" s="13">
        <v>29081</v>
      </c>
      <c r="J13080" s="13">
        <v>299771</v>
      </c>
      <c r="K13080" s="13" t="s">
        <v>21</v>
      </c>
      <c r="L13080" s="14">
        <v>9.6999999999999993</v>
      </c>
      <c r="M13080" s="11">
        <v>30303</v>
      </c>
      <c r="N13080" s="11">
        <v>470723</v>
      </c>
      <c r="O13080" s="11" t="s">
        <v>21</v>
      </c>
      <c r="P13080" s="12">
        <v>6.44</v>
      </c>
      <c r="Q13080" s="13" t="s">
        <v>21</v>
      </c>
      <c r="R13080" s="13" t="s">
        <v>21</v>
      </c>
      <c r="S13080" s="13" t="s">
        <v>21</v>
      </c>
      <c r="T13080" s="14" t="s">
        <v>21</v>
      </c>
      <c r="U13080" s="11">
        <v>1613</v>
      </c>
      <c r="V13080" s="11">
        <v>15244</v>
      </c>
      <c r="W13080" s="11" t="s">
        <v>21</v>
      </c>
      <c r="X13080" s="12">
        <v>10.58</v>
      </c>
      <c r="Y13080" s="13">
        <v>97312</v>
      </c>
      <c r="Z13080" s="13">
        <v>1095892</v>
      </c>
      <c r="AA13080" s="13" t="s">
        <v>21</v>
      </c>
      <c r="AB13080" s="14">
        <v>8.8800000000000008</v>
      </c>
    </row>
    <row r="13081" spans="1:28" x14ac:dyDescent="0.25">
      <c r="A13081" s="9">
        <v>2000</v>
      </c>
      <c r="B13081" s="9">
        <v>11</v>
      </c>
      <c r="C13081" s="9" t="s">
        <v>43</v>
      </c>
      <c r="D13081" s="10" t="s">
        <v>72</v>
      </c>
      <c r="E13081" s="11">
        <v>189668</v>
      </c>
      <c r="F13081" s="11">
        <v>2303422</v>
      </c>
      <c r="G13081" s="11" t="s">
        <v>21</v>
      </c>
      <c r="H13081" s="12">
        <v>8.23</v>
      </c>
      <c r="I13081" s="13">
        <v>235219</v>
      </c>
      <c r="J13081" s="13">
        <v>2919669</v>
      </c>
      <c r="K13081" s="13" t="s">
        <v>21</v>
      </c>
      <c r="L13081" s="14">
        <v>8.06</v>
      </c>
      <c r="M13081" s="11">
        <v>148587</v>
      </c>
      <c r="N13081" s="11">
        <v>2883856</v>
      </c>
      <c r="O13081" s="11" t="s">
        <v>21</v>
      </c>
      <c r="P13081" s="12">
        <v>5.15</v>
      </c>
      <c r="Q13081" s="13" t="s">
        <v>21</v>
      </c>
      <c r="R13081" s="13" t="s">
        <v>21</v>
      </c>
      <c r="S13081" s="13" t="s">
        <v>21</v>
      </c>
      <c r="T13081" s="14" t="s">
        <v>21</v>
      </c>
      <c r="U13081" s="11">
        <v>8197</v>
      </c>
      <c r="V13081" s="11">
        <v>85176</v>
      </c>
      <c r="W13081" s="11" t="s">
        <v>21</v>
      </c>
      <c r="X13081" s="12">
        <v>9.6199999999999992</v>
      </c>
      <c r="Y13081" s="13">
        <v>581671</v>
      </c>
      <c r="Z13081" s="13">
        <v>8192122</v>
      </c>
      <c r="AA13081" s="13" t="s">
        <v>21</v>
      </c>
      <c r="AB13081" s="14">
        <v>7.1</v>
      </c>
    </row>
    <row r="13082" spans="1:28" x14ac:dyDescent="0.25">
      <c r="A13082" s="9">
        <v>2000</v>
      </c>
      <c r="B13082" s="9">
        <v>11</v>
      </c>
      <c r="C13082" s="9" t="s">
        <v>44</v>
      </c>
      <c r="D13082" s="10" t="s">
        <v>72</v>
      </c>
      <c r="E13082" s="11">
        <v>106940</v>
      </c>
      <c r="F13082" s="11">
        <v>1465710</v>
      </c>
      <c r="G13082" s="11" t="s">
        <v>21</v>
      </c>
      <c r="H13082" s="12">
        <v>7.3</v>
      </c>
      <c r="I13082" s="13">
        <v>58128</v>
      </c>
      <c r="J13082" s="13">
        <v>956740</v>
      </c>
      <c r="K13082" s="13" t="s">
        <v>21</v>
      </c>
      <c r="L13082" s="14">
        <v>6.08</v>
      </c>
      <c r="M13082" s="11">
        <v>104113</v>
      </c>
      <c r="N13082" s="11">
        <v>2382983</v>
      </c>
      <c r="O13082" s="11" t="s">
        <v>21</v>
      </c>
      <c r="P13082" s="12">
        <v>4.37</v>
      </c>
      <c r="Q13082" s="13" t="s">
        <v>21</v>
      </c>
      <c r="R13082" s="13" t="s">
        <v>21</v>
      </c>
      <c r="S13082" s="13" t="s">
        <v>21</v>
      </c>
      <c r="T13082" s="14" t="s">
        <v>21</v>
      </c>
      <c r="U13082" s="11">
        <v>4436</v>
      </c>
      <c r="V13082" s="11">
        <v>63274</v>
      </c>
      <c r="W13082" s="11" t="s">
        <v>21</v>
      </c>
      <c r="X13082" s="12">
        <v>7.01</v>
      </c>
      <c r="Y13082" s="13">
        <v>273618</v>
      </c>
      <c r="Z13082" s="13">
        <v>4868707</v>
      </c>
      <c r="AA13082" s="13" t="s">
        <v>21</v>
      </c>
      <c r="AB13082" s="14">
        <v>5.62</v>
      </c>
    </row>
    <row r="13083" spans="1:28" x14ac:dyDescent="0.25">
      <c r="A13083" s="9">
        <v>2000</v>
      </c>
      <c r="B13083" s="9">
        <v>11</v>
      </c>
      <c r="C13083" s="9" t="s">
        <v>45</v>
      </c>
      <c r="D13083" s="10" t="s">
        <v>72</v>
      </c>
      <c r="E13083" s="11">
        <v>133335</v>
      </c>
      <c r="F13083" s="11">
        <v>2056164</v>
      </c>
      <c r="G13083" s="11" t="s">
        <v>21</v>
      </c>
      <c r="H13083" s="12">
        <v>6.48</v>
      </c>
      <c r="I13083" s="13">
        <v>131949</v>
      </c>
      <c r="J13083" s="13">
        <v>2550436</v>
      </c>
      <c r="K13083" s="13" t="s">
        <v>21</v>
      </c>
      <c r="L13083" s="14">
        <v>5.17</v>
      </c>
      <c r="M13083" s="11">
        <v>36547</v>
      </c>
      <c r="N13083" s="11">
        <v>938260</v>
      </c>
      <c r="O13083" s="11" t="s">
        <v>21</v>
      </c>
      <c r="P13083" s="12">
        <v>3.9</v>
      </c>
      <c r="Q13083" s="13" t="s">
        <v>21</v>
      </c>
      <c r="R13083" s="13" t="s">
        <v>21</v>
      </c>
      <c r="S13083" s="13" t="s">
        <v>21</v>
      </c>
      <c r="T13083" s="14" t="s">
        <v>21</v>
      </c>
      <c r="U13083" s="11">
        <v>4498</v>
      </c>
      <c r="V13083" s="11">
        <v>83207</v>
      </c>
      <c r="W13083" s="11" t="s">
        <v>21</v>
      </c>
      <c r="X13083" s="12">
        <v>5.41</v>
      </c>
      <c r="Y13083" s="13">
        <v>306329</v>
      </c>
      <c r="Z13083" s="13">
        <v>5628067</v>
      </c>
      <c r="AA13083" s="13" t="s">
        <v>21</v>
      </c>
      <c r="AB13083" s="14">
        <v>5.44</v>
      </c>
    </row>
    <row r="13084" spans="1:28" x14ac:dyDescent="0.25">
      <c r="A13084" s="9">
        <v>2000</v>
      </c>
      <c r="B13084" s="9">
        <v>11</v>
      </c>
      <c r="C13084" s="9" t="s">
        <v>46</v>
      </c>
      <c r="D13084" s="10" t="s">
        <v>72</v>
      </c>
      <c r="E13084" s="11">
        <v>73720</v>
      </c>
      <c r="F13084" s="11">
        <v>1087605</v>
      </c>
      <c r="G13084" s="11" t="s">
        <v>21</v>
      </c>
      <c r="H13084" s="12">
        <v>6.78</v>
      </c>
      <c r="I13084" s="13">
        <v>55481</v>
      </c>
      <c r="J13084" s="13">
        <v>874408</v>
      </c>
      <c r="K13084" s="13" t="s">
        <v>21</v>
      </c>
      <c r="L13084" s="14">
        <v>6.34</v>
      </c>
      <c r="M13084" s="11">
        <v>53981</v>
      </c>
      <c r="N13084" s="11">
        <v>1310738</v>
      </c>
      <c r="O13084" s="11" t="s">
        <v>21</v>
      </c>
      <c r="P13084" s="12">
        <v>4.12</v>
      </c>
      <c r="Q13084" s="13" t="s">
        <v>21</v>
      </c>
      <c r="R13084" s="13" t="s">
        <v>21</v>
      </c>
      <c r="S13084" s="13" t="s">
        <v>21</v>
      </c>
      <c r="T13084" s="14" t="s">
        <v>21</v>
      </c>
      <c r="U13084" s="11">
        <v>5541</v>
      </c>
      <c r="V13084" s="11">
        <v>68027</v>
      </c>
      <c r="W13084" s="11" t="s">
        <v>21</v>
      </c>
      <c r="X13084" s="12">
        <v>8.15</v>
      </c>
      <c r="Y13084" s="13">
        <v>188722</v>
      </c>
      <c r="Z13084" s="13">
        <v>3340777</v>
      </c>
      <c r="AA13084" s="13" t="s">
        <v>21</v>
      </c>
      <c r="AB13084" s="14">
        <v>5.65</v>
      </c>
    </row>
    <row r="13085" spans="1:28" x14ac:dyDescent="0.25">
      <c r="A13085" s="9">
        <v>2000</v>
      </c>
      <c r="B13085" s="9">
        <v>11</v>
      </c>
      <c r="C13085" s="9" t="s">
        <v>47</v>
      </c>
      <c r="D13085" s="10" t="s">
        <v>72</v>
      </c>
      <c r="E13085" s="11">
        <v>21738</v>
      </c>
      <c r="F13085" s="11">
        <v>335807</v>
      </c>
      <c r="G13085" s="11" t="s">
        <v>21</v>
      </c>
      <c r="H13085" s="12">
        <v>6.47</v>
      </c>
      <c r="I13085" s="13">
        <v>18085</v>
      </c>
      <c r="J13085" s="13">
        <v>320638</v>
      </c>
      <c r="K13085" s="13" t="s">
        <v>21</v>
      </c>
      <c r="L13085" s="14">
        <v>5.64</v>
      </c>
      <c r="M13085" s="11">
        <v>27249</v>
      </c>
      <c r="N13085" s="11">
        <v>479168</v>
      </c>
      <c r="O13085" s="11" t="s">
        <v>21</v>
      </c>
      <c r="P13085" s="12">
        <v>5.69</v>
      </c>
      <c r="Q13085" s="13" t="s">
        <v>21</v>
      </c>
      <c r="R13085" s="13" t="s">
        <v>21</v>
      </c>
      <c r="S13085" s="13" t="s">
        <v>21</v>
      </c>
      <c r="T13085" s="14" t="s">
        <v>21</v>
      </c>
      <c r="U13085" s="11">
        <v>152</v>
      </c>
      <c r="V13085" s="11">
        <v>20856</v>
      </c>
      <c r="W13085" s="11" t="s">
        <v>21</v>
      </c>
      <c r="X13085" s="12">
        <v>0.73</v>
      </c>
      <c r="Y13085" s="13">
        <v>67224</v>
      </c>
      <c r="Z13085" s="13">
        <v>1156469</v>
      </c>
      <c r="AA13085" s="13" t="s">
        <v>21</v>
      </c>
      <c r="AB13085" s="14">
        <v>5.81</v>
      </c>
    </row>
    <row r="13086" spans="1:28" x14ac:dyDescent="0.25">
      <c r="A13086" s="9">
        <v>2000</v>
      </c>
      <c r="B13086" s="9">
        <v>11</v>
      </c>
      <c r="C13086" s="9" t="s">
        <v>48</v>
      </c>
      <c r="D13086" s="10" t="s">
        <v>72</v>
      </c>
      <c r="E13086" s="11">
        <v>240036</v>
      </c>
      <c r="F13086" s="11">
        <v>2952358</v>
      </c>
      <c r="G13086" s="11" t="s">
        <v>21</v>
      </c>
      <c r="H13086" s="12">
        <v>8.1300000000000008</v>
      </c>
      <c r="I13086" s="13">
        <v>174219</v>
      </c>
      <c r="J13086" s="13">
        <v>2739993</v>
      </c>
      <c r="K13086" s="13" t="s">
        <v>21</v>
      </c>
      <c r="L13086" s="14">
        <v>6.36</v>
      </c>
      <c r="M13086" s="11">
        <v>118352</v>
      </c>
      <c r="N13086" s="11">
        <v>2702366</v>
      </c>
      <c r="O13086" s="11" t="s">
        <v>21</v>
      </c>
      <c r="P13086" s="12">
        <v>4.38</v>
      </c>
      <c r="Q13086" s="13" t="s">
        <v>21</v>
      </c>
      <c r="R13086" s="13" t="s">
        <v>21</v>
      </c>
      <c r="S13086" s="13" t="s">
        <v>21</v>
      </c>
      <c r="T13086" s="14" t="s">
        <v>21</v>
      </c>
      <c r="U13086" s="11">
        <v>11129</v>
      </c>
      <c r="V13086" s="11">
        <v>170459</v>
      </c>
      <c r="W13086" s="11" t="s">
        <v>21</v>
      </c>
      <c r="X13086" s="12">
        <v>6.53</v>
      </c>
      <c r="Y13086" s="13">
        <v>543737</v>
      </c>
      <c r="Z13086" s="13">
        <v>8565176</v>
      </c>
      <c r="AA13086" s="13" t="s">
        <v>21</v>
      </c>
      <c r="AB13086" s="14">
        <v>6.35</v>
      </c>
    </row>
    <row r="13087" spans="1:28" x14ac:dyDescent="0.25">
      <c r="A13087" s="9">
        <v>2000</v>
      </c>
      <c r="B13087" s="9">
        <v>11</v>
      </c>
      <c r="C13087" s="9" t="s">
        <v>49</v>
      </c>
      <c r="D13087" s="10" t="s">
        <v>72</v>
      </c>
      <c r="E13087" s="11">
        <v>18307</v>
      </c>
      <c r="F13087" s="11">
        <v>295617</v>
      </c>
      <c r="G13087" s="11" t="s">
        <v>21</v>
      </c>
      <c r="H13087" s="12">
        <v>6.19</v>
      </c>
      <c r="I13087" s="13">
        <v>13102</v>
      </c>
      <c r="J13087" s="13">
        <v>218051</v>
      </c>
      <c r="K13087" s="13" t="s">
        <v>21</v>
      </c>
      <c r="L13087" s="14">
        <v>6.01</v>
      </c>
      <c r="M13087" s="11">
        <v>9938</v>
      </c>
      <c r="N13087" s="11">
        <v>257556</v>
      </c>
      <c r="O13087" s="11" t="s">
        <v>21</v>
      </c>
      <c r="P13087" s="12">
        <v>3.86</v>
      </c>
      <c r="Q13087" s="13" t="s">
        <v>21</v>
      </c>
      <c r="R13087" s="13" t="s">
        <v>21</v>
      </c>
      <c r="S13087" s="13" t="s">
        <v>21</v>
      </c>
      <c r="T13087" s="14" t="s">
        <v>21</v>
      </c>
      <c r="U13087" s="11">
        <v>1411</v>
      </c>
      <c r="V13087" s="11">
        <v>33034</v>
      </c>
      <c r="W13087" s="11" t="s">
        <v>21</v>
      </c>
      <c r="X13087" s="12">
        <v>4.2699999999999996</v>
      </c>
      <c r="Y13087" s="13">
        <v>42758</v>
      </c>
      <c r="Z13087" s="13">
        <v>804258</v>
      </c>
      <c r="AA13087" s="13" t="s">
        <v>21</v>
      </c>
      <c r="AB13087" s="14">
        <v>5.32</v>
      </c>
    </row>
    <row r="13088" spans="1:28" x14ac:dyDescent="0.25">
      <c r="A13088" s="9">
        <v>2000</v>
      </c>
      <c r="B13088" s="9">
        <v>11</v>
      </c>
      <c r="C13088" s="9" t="s">
        <v>50</v>
      </c>
      <c r="D13088" s="10" t="s">
        <v>72</v>
      </c>
      <c r="E13088" s="11">
        <v>35782</v>
      </c>
      <c r="F13088" s="11">
        <v>581670</v>
      </c>
      <c r="G13088" s="11" t="s">
        <v>21</v>
      </c>
      <c r="H13088" s="12">
        <v>6.15</v>
      </c>
      <c r="I13088" s="13">
        <v>27600</v>
      </c>
      <c r="J13088" s="13">
        <v>548971</v>
      </c>
      <c r="K13088" s="13" t="s">
        <v>21</v>
      </c>
      <c r="L13088" s="14">
        <v>5.03</v>
      </c>
      <c r="M13088" s="11">
        <v>21427</v>
      </c>
      <c r="N13088" s="11">
        <v>608030</v>
      </c>
      <c r="O13088" s="11" t="s">
        <v>21</v>
      </c>
      <c r="P13088" s="12">
        <v>3.52</v>
      </c>
      <c r="Q13088" s="13" t="s">
        <v>21</v>
      </c>
      <c r="R13088" s="13" t="s">
        <v>21</v>
      </c>
      <c r="S13088" s="13" t="s">
        <v>21</v>
      </c>
      <c r="T13088" s="14" t="s">
        <v>21</v>
      </c>
      <c r="U13088" s="11">
        <v>6249</v>
      </c>
      <c r="V13088" s="11">
        <v>105960</v>
      </c>
      <c r="W13088" s="11" t="s">
        <v>21</v>
      </c>
      <c r="X13088" s="12">
        <v>5.9</v>
      </c>
      <c r="Y13088" s="13">
        <v>91058</v>
      </c>
      <c r="Z13088" s="13">
        <v>1844631</v>
      </c>
      <c r="AA13088" s="13" t="s">
        <v>21</v>
      </c>
      <c r="AB13088" s="14">
        <v>4.9400000000000004</v>
      </c>
    </row>
    <row r="13089" spans="1:28" x14ac:dyDescent="0.25">
      <c r="A13089" s="9">
        <v>2000</v>
      </c>
      <c r="B13089" s="9">
        <v>11</v>
      </c>
      <c r="C13089" s="9" t="s">
        <v>51</v>
      </c>
      <c r="D13089" s="10" t="s">
        <v>72</v>
      </c>
      <c r="E13089" s="11">
        <v>37085</v>
      </c>
      <c r="F13089" s="11">
        <v>293120</v>
      </c>
      <c r="G13089" s="11" t="s">
        <v>21</v>
      </c>
      <c r="H13089" s="12">
        <v>12.65</v>
      </c>
      <c r="I13089" s="13">
        <v>31411</v>
      </c>
      <c r="J13089" s="13">
        <v>304666</v>
      </c>
      <c r="K13089" s="13" t="s">
        <v>21</v>
      </c>
      <c r="L13089" s="14">
        <v>10.31</v>
      </c>
      <c r="M13089" s="11">
        <v>19894</v>
      </c>
      <c r="N13089" s="11">
        <v>221247</v>
      </c>
      <c r="O13089" s="11" t="s">
        <v>21</v>
      </c>
      <c r="P13089" s="12">
        <v>8.99</v>
      </c>
      <c r="Q13089" s="13" t="s">
        <v>21</v>
      </c>
      <c r="R13089" s="13" t="s">
        <v>21</v>
      </c>
      <c r="S13089" s="13" t="s">
        <v>21</v>
      </c>
      <c r="T13089" s="14" t="s">
        <v>21</v>
      </c>
      <c r="U13089" s="11">
        <v>1339</v>
      </c>
      <c r="V13089" s="11">
        <v>11154</v>
      </c>
      <c r="W13089" s="11" t="s">
        <v>21</v>
      </c>
      <c r="X13089" s="12">
        <v>12</v>
      </c>
      <c r="Y13089" s="13">
        <v>89728</v>
      </c>
      <c r="Z13089" s="13">
        <v>830188</v>
      </c>
      <c r="AA13089" s="13" t="s">
        <v>21</v>
      </c>
      <c r="AB13089" s="14">
        <v>10.81</v>
      </c>
    </row>
    <row r="13090" spans="1:28" x14ac:dyDescent="0.25">
      <c r="A13090" s="9">
        <v>2000</v>
      </c>
      <c r="B13090" s="9">
        <v>11</v>
      </c>
      <c r="C13090" s="9" t="s">
        <v>52</v>
      </c>
      <c r="D13090" s="10" t="s">
        <v>72</v>
      </c>
      <c r="E13090" s="11">
        <v>175755</v>
      </c>
      <c r="F13090" s="11">
        <v>1757261</v>
      </c>
      <c r="G13090" s="11" t="s">
        <v>21</v>
      </c>
      <c r="H13090" s="12">
        <v>10</v>
      </c>
      <c r="I13090" s="13">
        <v>225950</v>
      </c>
      <c r="J13090" s="13">
        <v>2670129</v>
      </c>
      <c r="K13090" s="13" t="s">
        <v>21</v>
      </c>
      <c r="L13090" s="14">
        <v>8.4600000000000009</v>
      </c>
      <c r="M13090" s="11">
        <v>78673</v>
      </c>
      <c r="N13090" s="11">
        <v>931233</v>
      </c>
      <c r="O13090" s="11" t="s">
        <v>21</v>
      </c>
      <c r="P13090" s="12">
        <v>8.4499999999999993</v>
      </c>
      <c r="Q13090" s="13" t="s">
        <v>21</v>
      </c>
      <c r="R13090" s="13" t="s">
        <v>21</v>
      </c>
      <c r="S13090" s="13" t="s">
        <v>21</v>
      </c>
      <c r="T13090" s="14" t="s">
        <v>21</v>
      </c>
      <c r="U13090" s="11">
        <v>5021</v>
      </c>
      <c r="V13090" s="11">
        <v>45840</v>
      </c>
      <c r="W13090" s="11" t="s">
        <v>21</v>
      </c>
      <c r="X13090" s="12">
        <v>10.95</v>
      </c>
      <c r="Y13090" s="13">
        <v>485399</v>
      </c>
      <c r="Z13090" s="13">
        <v>5404463</v>
      </c>
      <c r="AA13090" s="13" t="s">
        <v>21</v>
      </c>
      <c r="AB13090" s="14">
        <v>8.98</v>
      </c>
    </row>
    <row r="13091" spans="1:28" x14ac:dyDescent="0.25">
      <c r="A13091" s="9">
        <v>2000</v>
      </c>
      <c r="B13091" s="9">
        <v>11</v>
      </c>
      <c r="C13091" s="9" t="s">
        <v>53</v>
      </c>
      <c r="D13091" s="10" t="s">
        <v>72</v>
      </c>
      <c r="E13091" s="11">
        <v>30995</v>
      </c>
      <c r="F13091" s="11">
        <v>363729</v>
      </c>
      <c r="G13091" s="11" t="s">
        <v>21</v>
      </c>
      <c r="H13091" s="12">
        <v>8.52</v>
      </c>
      <c r="I13091" s="13">
        <v>38019</v>
      </c>
      <c r="J13091" s="13">
        <v>517744</v>
      </c>
      <c r="K13091" s="13" t="s">
        <v>21</v>
      </c>
      <c r="L13091" s="14">
        <v>7.34</v>
      </c>
      <c r="M13091" s="11">
        <v>25074</v>
      </c>
      <c r="N13091" s="11">
        <v>457615</v>
      </c>
      <c r="O13091" s="11" t="s">
        <v>21</v>
      </c>
      <c r="P13091" s="12">
        <v>5.48</v>
      </c>
      <c r="Q13091" s="13" t="s">
        <v>21</v>
      </c>
      <c r="R13091" s="13" t="s">
        <v>21</v>
      </c>
      <c r="S13091" s="13" t="s">
        <v>21</v>
      </c>
      <c r="T13091" s="14" t="s">
        <v>21</v>
      </c>
      <c r="U13091" s="11">
        <v>7096</v>
      </c>
      <c r="V13091" s="11">
        <v>120429</v>
      </c>
      <c r="W13091" s="11" t="s">
        <v>21</v>
      </c>
      <c r="X13091" s="12">
        <v>5.89</v>
      </c>
      <c r="Y13091" s="13">
        <v>101184</v>
      </c>
      <c r="Z13091" s="13">
        <v>1459517</v>
      </c>
      <c r="AA13091" s="13" t="s">
        <v>21</v>
      </c>
      <c r="AB13091" s="14">
        <v>6.93</v>
      </c>
    </row>
    <row r="13092" spans="1:28" x14ac:dyDescent="0.25">
      <c r="A13092" s="9">
        <v>2000</v>
      </c>
      <c r="B13092" s="9">
        <v>11</v>
      </c>
      <c r="C13092" s="9" t="s">
        <v>54</v>
      </c>
      <c r="D13092" s="10" t="s">
        <v>72</v>
      </c>
      <c r="E13092" s="11">
        <v>44531</v>
      </c>
      <c r="F13092" s="11">
        <v>555185</v>
      </c>
      <c r="G13092" s="11" t="s">
        <v>21</v>
      </c>
      <c r="H13092" s="12">
        <v>8.02</v>
      </c>
      <c r="I13092" s="13">
        <v>34168</v>
      </c>
      <c r="J13092" s="13">
        <v>491938</v>
      </c>
      <c r="K13092" s="13" t="s">
        <v>21</v>
      </c>
      <c r="L13092" s="14">
        <v>6.95</v>
      </c>
      <c r="M13092" s="11">
        <v>44290</v>
      </c>
      <c r="N13092" s="11">
        <v>975011</v>
      </c>
      <c r="O13092" s="11" t="s">
        <v>21</v>
      </c>
      <c r="P13092" s="12">
        <v>4.54</v>
      </c>
      <c r="Q13092" s="13" t="s">
        <v>21</v>
      </c>
      <c r="R13092" s="13" t="s">
        <v>21</v>
      </c>
      <c r="S13092" s="13" t="s">
        <v>21</v>
      </c>
      <c r="T13092" s="14" t="s">
        <v>21</v>
      </c>
      <c r="U13092" s="11">
        <v>2609</v>
      </c>
      <c r="V13092" s="11">
        <v>54524</v>
      </c>
      <c r="W13092" s="11" t="s">
        <v>21</v>
      </c>
      <c r="X13092" s="12">
        <v>4.79</v>
      </c>
      <c r="Y13092" s="13">
        <v>125599</v>
      </c>
      <c r="Z13092" s="13">
        <v>2076658</v>
      </c>
      <c r="AA13092" s="13" t="s">
        <v>21</v>
      </c>
      <c r="AB13092" s="14">
        <v>6.05</v>
      </c>
    </row>
    <row r="13093" spans="1:28" x14ac:dyDescent="0.25">
      <c r="A13093" s="9">
        <v>2000</v>
      </c>
      <c r="B13093" s="9">
        <v>11</v>
      </c>
      <c r="C13093" s="9" t="s">
        <v>55</v>
      </c>
      <c r="D13093" s="10" t="s">
        <v>72</v>
      </c>
      <c r="E13093" s="11">
        <v>445619</v>
      </c>
      <c r="F13093" s="11">
        <v>3196737</v>
      </c>
      <c r="G13093" s="11" t="s">
        <v>21</v>
      </c>
      <c r="H13093" s="12">
        <v>13.94</v>
      </c>
      <c r="I13093" s="13">
        <v>544285</v>
      </c>
      <c r="J13093" s="13">
        <v>4432984</v>
      </c>
      <c r="K13093" s="13" t="s">
        <v>21</v>
      </c>
      <c r="L13093" s="14">
        <v>12.28</v>
      </c>
      <c r="M13093" s="11">
        <v>118203</v>
      </c>
      <c r="N13093" s="11">
        <v>2180681</v>
      </c>
      <c r="O13093" s="11" t="s">
        <v>21</v>
      </c>
      <c r="P13093" s="12">
        <v>5.42</v>
      </c>
      <c r="Q13093" s="13" t="s">
        <v>21</v>
      </c>
      <c r="R13093" s="13" t="s">
        <v>21</v>
      </c>
      <c r="S13093" s="13" t="s">
        <v>21</v>
      </c>
      <c r="T13093" s="14" t="s">
        <v>21</v>
      </c>
      <c r="U13093" s="11">
        <v>95264</v>
      </c>
      <c r="V13093" s="11">
        <v>1098134</v>
      </c>
      <c r="W13093" s="11" t="s">
        <v>21</v>
      </c>
      <c r="X13093" s="12">
        <v>8.68</v>
      </c>
      <c r="Y13093" s="13">
        <v>1203371</v>
      </c>
      <c r="Z13093" s="13">
        <v>10908536</v>
      </c>
      <c r="AA13093" s="13" t="s">
        <v>21</v>
      </c>
      <c r="AB13093" s="14">
        <v>11.03</v>
      </c>
    </row>
    <row r="13094" spans="1:28" x14ac:dyDescent="0.25">
      <c r="A13094" s="9">
        <v>2000</v>
      </c>
      <c r="B13094" s="9">
        <v>11</v>
      </c>
      <c r="C13094" s="9" t="s">
        <v>56</v>
      </c>
      <c r="D13094" s="10" t="s">
        <v>72</v>
      </c>
      <c r="E13094" s="11">
        <v>291186</v>
      </c>
      <c r="F13094" s="11">
        <v>3392164</v>
      </c>
      <c r="G13094" s="11" t="s">
        <v>21</v>
      </c>
      <c r="H13094" s="12">
        <v>8.58</v>
      </c>
      <c r="I13094" s="13">
        <v>243413</v>
      </c>
      <c r="J13094" s="13">
        <v>3177380</v>
      </c>
      <c r="K13094" s="13" t="s">
        <v>21</v>
      </c>
      <c r="L13094" s="14">
        <v>7.66</v>
      </c>
      <c r="M13094" s="11">
        <v>267941</v>
      </c>
      <c r="N13094" s="11">
        <v>6349339</v>
      </c>
      <c r="O13094" s="11" t="s">
        <v>21</v>
      </c>
      <c r="P13094" s="12">
        <v>4.22</v>
      </c>
      <c r="Q13094" s="13" t="s">
        <v>21</v>
      </c>
      <c r="R13094" s="13" t="s">
        <v>21</v>
      </c>
      <c r="S13094" s="13" t="s">
        <v>21</v>
      </c>
      <c r="T13094" s="14" t="s">
        <v>21</v>
      </c>
      <c r="U13094" s="11">
        <v>20930</v>
      </c>
      <c r="V13094" s="11">
        <v>337979</v>
      </c>
      <c r="W13094" s="11" t="s">
        <v>21</v>
      </c>
      <c r="X13094" s="12">
        <v>6.19</v>
      </c>
      <c r="Y13094" s="13">
        <v>823471</v>
      </c>
      <c r="Z13094" s="13">
        <v>13256861</v>
      </c>
      <c r="AA13094" s="13" t="s">
        <v>21</v>
      </c>
      <c r="AB13094" s="14">
        <v>6.21</v>
      </c>
    </row>
    <row r="13095" spans="1:28" x14ac:dyDescent="0.25">
      <c r="A13095" s="9">
        <v>2000</v>
      </c>
      <c r="B13095" s="9">
        <v>11</v>
      </c>
      <c r="C13095" s="9" t="s">
        <v>57</v>
      </c>
      <c r="D13095" s="10" t="s">
        <v>72</v>
      </c>
      <c r="E13095" s="11">
        <v>78244</v>
      </c>
      <c r="F13095" s="11">
        <v>1198711</v>
      </c>
      <c r="G13095" s="11" t="s">
        <v>21</v>
      </c>
      <c r="H13095" s="12">
        <v>6.53</v>
      </c>
      <c r="I13095" s="13">
        <v>56214</v>
      </c>
      <c r="J13095" s="13">
        <v>998054</v>
      </c>
      <c r="K13095" s="13" t="s">
        <v>21</v>
      </c>
      <c r="L13095" s="14">
        <v>5.63</v>
      </c>
      <c r="M13095" s="11">
        <v>47081</v>
      </c>
      <c r="N13095" s="11">
        <v>1183532</v>
      </c>
      <c r="O13095" s="11" t="s">
        <v>21</v>
      </c>
      <c r="P13095" s="12">
        <v>3.98</v>
      </c>
      <c r="Q13095" s="13" t="s">
        <v>21</v>
      </c>
      <c r="R13095" s="13" t="s">
        <v>21</v>
      </c>
      <c r="S13095" s="13" t="s">
        <v>21</v>
      </c>
      <c r="T13095" s="14" t="s">
        <v>21</v>
      </c>
      <c r="U13095" s="11">
        <v>11854</v>
      </c>
      <c r="V13095" s="11">
        <v>243840</v>
      </c>
      <c r="W13095" s="11" t="s">
        <v>21</v>
      </c>
      <c r="X13095" s="12">
        <v>4.8600000000000003</v>
      </c>
      <c r="Y13095" s="13">
        <v>193394</v>
      </c>
      <c r="Z13095" s="13">
        <v>3624137</v>
      </c>
      <c r="AA13095" s="13" t="s">
        <v>21</v>
      </c>
      <c r="AB13095" s="14">
        <v>5.34</v>
      </c>
    </row>
    <row r="13096" spans="1:28" x14ac:dyDescent="0.25">
      <c r="A13096" s="9">
        <v>2000</v>
      </c>
      <c r="B13096" s="9">
        <v>11</v>
      </c>
      <c r="C13096" s="9" t="s">
        <v>58</v>
      </c>
      <c r="D13096" s="10" t="s">
        <v>72</v>
      </c>
      <c r="E13096" s="11">
        <v>96973</v>
      </c>
      <c r="F13096" s="11">
        <v>1612929</v>
      </c>
      <c r="G13096" s="11" t="s">
        <v>21</v>
      </c>
      <c r="H13096" s="12">
        <v>6.01</v>
      </c>
      <c r="I13096" s="13">
        <v>63513</v>
      </c>
      <c r="J13096" s="13">
        <v>1234815</v>
      </c>
      <c r="K13096" s="13" t="s">
        <v>21</v>
      </c>
      <c r="L13096" s="14">
        <v>5.14</v>
      </c>
      <c r="M13096" s="11">
        <v>50850</v>
      </c>
      <c r="N13096" s="11">
        <v>1259248</v>
      </c>
      <c r="O13096" s="11" t="s">
        <v>21</v>
      </c>
      <c r="P13096" s="12">
        <v>4.04</v>
      </c>
      <c r="Q13096" s="13" t="s">
        <v>21</v>
      </c>
      <c r="R13096" s="13" t="s">
        <v>21</v>
      </c>
      <c r="S13096" s="13" t="s">
        <v>21</v>
      </c>
      <c r="T13096" s="14" t="s">
        <v>21</v>
      </c>
      <c r="U13096" s="11">
        <v>2796</v>
      </c>
      <c r="V13096" s="11">
        <v>38839</v>
      </c>
      <c r="W13096" s="11" t="s">
        <v>21</v>
      </c>
      <c r="X13096" s="12">
        <v>7.2</v>
      </c>
      <c r="Y13096" s="13">
        <v>214131</v>
      </c>
      <c r="Z13096" s="13">
        <v>4145832</v>
      </c>
      <c r="AA13096" s="13" t="s">
        <v>21</v>
      </c>
      <c r="AB13096" s="14">
        <v>5.16</v>
      </c>
    </row>
    <row r="13097" spans="1:28" x14ac:dyDescent="0.25">
      <c r="A13097" s="9">
        <v>2000</v>
      </c>
      <c r="B13097" s="9">
        <v>11</v>
      </c>
      <c r="C13097" s="9" t="s">
        <v>59</v>
      </c>
      <c r="D13097" s="10" t="s">
        <v>72</v>
      </c>
      <c r="E13097" s="11">
        <v>316488</v>
      </c>
      <c r="F13097" s="11">
        <v>3400809</v>
      </c>
      <c r="G13097" s="11" t="s">
        <v>21</v>
      </c>
      <c r="H13097" s="12">
        <v>9.31</v>
      </c>
      <c r="I13097" s="13">
        <v>243997</v>
      </c>
      <c r="J13097" s="13">
        <v>3183220</v>
      </c>
      <c r="K13097" s="13" t="s">
        <v>21</v>
      </c>
      <c r="L13097" s="14">
        <v>7.67</v>
      </c>
      <c r="M13097" s="11">
        <v>214633</v>
      </c>
      <c r="N13097" s="11">
        <v>3577475</v>
      </c>
      <c r="O13097" s="11" t="s">
        <v>21</v>
      </c>
      <c r="P13097" s="12">
        <v>6</v>
      </c>
      <c r="Q13097" s="13" t="s">
        <v>21</v>
      </c>
      <c r="R13097" s="13" t="s">
        <v>21</v>
      </c>
      <c r="S13097" s="13" t="s">
        <v>21</v>
      </c>
      <c r="T13097" s="14" t="s">
        <v>21</v>
      </c>
      <c r="U13097" s="11">
        <v>12997</v>
      </c>
      <c r="V13097" s="11">
        <v>127622</v>
      </c>
      <c r="W13097" s="11" t="s">
        <v>21</v>
      </c>
      <c r="X13097" s="12">
        <v>10.18</v>
      </c>
      <c r="Y13097" s="13">
        <v>788114</v>
      </c>
      <c r="Z13097" s="13">
        <v>10289127</v>
      </c>
      <c r="AA13097" s="13" t="s">
        <v>21</v>
      </c>
      <c r="AB13097" s="14">
        <v>7.66</v>
      </c>
    </row>
    <row r="13098" spans="1:28" x14ac:dyDescent="0.25">
      <c r="A13098" s="9">
        <v>2000</v>
      </c>
      <c r="B13098" s="9">
        <v>11</v>
      </c>
      <c r="C13098" s="9" t="s">
        <v>60</v>
      </c>
      <c r="D13098" s="10" t="s">
        <v>72</v>
      </c>
      <c r="E13098" s="11">
        <v>23879</v>
      </c>
      <c r="F13098" s="11">
        <v>197029</v>
      </c>
      <c r="G13098" s="11" t="s">
        <v>21</v>
      </c>
      <c r="H13098" s="12">
        <v>12.12</v>
      </c>
      <c r="I13098" s="13">
        <v>25771</v>
      </c>
      <c r="J13098" s="13">
        <v>246068</v>
      </c>
      <c r="K13098" s="13" t="s">
        <v>21</v>
      </c>
      <c r="L13098" s="14">
        <v>10.47</v>
      </c>
      <c r="M13098" s="11">
        <v>10447</v>
      </c>
      <c r="N13098" s="11">
        <v>108815</v>
      </c>
      <c r="O13098" s="11" t="s">
        <v>21</v>
      </c>
      <c r="P13098" s="12">
        <v>9.6</v>
      </c>
      <c r="Q13098" s="13" t="s">
        <v>21</v>
      </c>
      <c r="R13098" s="13" t="s">
        <v>21</v>
      </c>
      <c r="S13098" s="13" t="s">
        <v>21</v>
      </c>
      <c r="T13098" s="14" t="s">
        <v>21</v>
      </c>
      <c r="U13098" s="11">
        <v>1181</v>
      </c>
      <c r="V13098" s="11">
        <v>3714</v>
      </c>
      <c r="W13098" s="11" t="s">
        <v>21</v>
      </c>
      <c r="X13098" s="12">
        <v>31.8</v>
      </c>
      <c r="Y13098" s="13">
        <v>61278</v>
      </c>
      <c r="Z13098" s="13">
        <v>555625</v>
      </c>
      <c r="AA13098" s="13" t="s">
        <v>21</v>
      </c>
      <c r="AB13098" s="14">
        <v>11.03</v>
      </c>
    </row>
    <row r="13099" spans="1:28" x14ac:dyDescent="0.25">
      <c r="A13099" s="9">
        <v>2000</v>
      </c>
      <c r="B13099" s="9">
        <v>11</v>
      </c>
      <c r="C13099" s="9" t="s">
        <v>61</v>
      </c>
      <c r="D13099" s="10" t="s">
        <v>72</v>
      </c>
      <c r="E13099" s="11">
        <v>120541</v>
      </c>
      <c r="F13099" s="11">
        <v>1589175</v>
      </c>
      <c r="G13099" s="11" t="s">
        <v>21</v>
      </c>
      <c r="H13099" s="12">
        <v>7.59</v>
      </c>
      <c r="I13099" s="13">
        <v>79589</v>
      </c>
      <c r="J13099" s="13">
        <v>1318189</v>
      </c>
      <c r="K13099" s="13" t="s">
        <v>21</v>
      </c>
      <c r="L13099" s="14">
        <v>6.04</v>
      </c>
      <c r="M13099" s="11">
        <v>94784</v>
      </c>
      <c r="N13099" s="11">
        <v>2688009</v>
      </c>
      <c r="O13099" s="11" t="s">
        <v>21</v>
      </c>
      <c r="P13099" s="12">
        <v>3.53</v>
      </c>
      <c r="Q13099" s="13" t="s">
        <v>21</v>
      </c>
      <c r="R13099" s="13" t="s">
        <v>21</v>
      </c>
      <c r="S13099" s="13" t="s">
        <v>21</v>
      </c>
      <c r="T13099" s="14" t="s">
        <v>21</v>
      </c>
      <c r="U13099" s="11">
        <v>4484</v>
      </c>
      <c r="V13099" s="11">
        <v>71775</v>
      </c>
      <c r="W13099" s="11" t="s">
        <v>21</v>
      </c>
      <c r="X13099" s="12">
        <v>6.25</v>
      </c>
      <c r="Y13099" s="13">
        <v>299398</v>
      </c>
      <c r="Z13099" s="13">
        <v>5667148</v>
      </c>
      <c r="AA13099" s="13" t="s">
        <v>21</v>
      </c>
      <c r="AB13099" s="14">
        <v>5.28</v>
      </c>
    </row>
    <row r="13100" spans="1:28" x14ac:dyDescent="0.25">
      <c r="A13100" s="9">
        <v>2000</v>
      </c>
      <c r="B13100" s="9">
        <v>11</v>
      </c>
      <c r="C13100" s="9" t="s">
        <v>62</v>
      </c>
      <c r="D13100" s="10" t="s">
        <v>72</v>
      </c>
      <c r="E13100" s="11">
        <v>20383</v>
      </c>
      <c r="F13100" s="11">
        <v>276117</v>
      </c>
      <c r="G13100" s="11" t="s">
        <v>21</v>
      </c>
      <c r="H13100" s="12">
        <v>7.38</v>
      </c>
      <c r="I13100" s="13">
        <v>12872</v>
      </c>
      <c r="J13100" s="13">
        <v>194287</v>
      </c>
      <c r="K13100" s="13" t="s">
        <v>21</v>
      </c>
      <c r="L13100" s="14">
        <v>6.63</v>
      </c>
      <c r="M13100" s="11">
        <v>7204</v>
      </c>
      <c r="N13100" s="11">
        <v>165084</v>
      </c>
      <c r="O13100" s="11" t="s">
        <v>21</v>
      </c>
      <c r="P13100" s="12">
        <v>4.3600000000000003</v>
      </c>
      <c r="Q13100" s="13" t="s">
        <v>21</v>
      </c>
      <c r="R13100" s="13" t="s">
        <v>21</v>
      </c>
      <c r="S13100" s="13" t="s">
        <v>21</v>
      </c>
      <c r="T13100" s="14" t="s">
        <v>21</v>
      </c>
      <c r="U13100" s="11">
        <v>1433</v>
      </c>
      <c r="V13100" s="11">
        <v>31616</v>
      </c>
      <c r="W13100" s="11" t="s">
        <v>21</v>
      </c>
      <c r="X13100" s="12">
        <v>4.53</v>
      </c>
      <c r="Y13100" s="13">
        <v>41892</v>
      </c>
      <c r="Z13100" s="13">
        <v>667104</v>
      </c>
      <c r="AA13100" s="13" t="s">
        <v>21</v>
      </c>
      <c r="AB13100" s="14">
        <v>6.28</v>
      </c>
    </row>
    <row r="13101" spans="1:28" x14ac:dyDescent="0.25">
      <c r="A13101" s="9">
        <v>2000</v>
      </c>
      <c r="B13101" s="9">
        <v>11</v>
      </c>
      <c r="C13101" s="9" t="s">
        <v>63</v>
      </c>
      <c r="D13101" s="10" t="s">
        <v>72</v>
      </c>
      <c r="E13101" s="11">
        <v>157502</v>
      </c>
      <c r="F13101" s="11">
        <v>2458363</v>
      </c>
      <c r="G13101" s="11" t="s">
        <v>21</v>
      </c>
      <c r="H13101" s="12">
        <v>6.41</v>
      </c>
      <c r="I13101" s="13">
        <v>126534</v>
      </c>
      <c r="J13101" s="13">
        <v>1980198</v>
      </c>
      <c r="K13101" s="13" t="s">
        <v>21</v>
      </c>
      <c r="L13101" s="14">
        <v>6.39</v>
      </c>
      <c r="M13101" s="11">
        <v>109016</v>
      </c>
      <c r="N13101" s="11">
        <v>2644188</v>
      </c>
      <c r="O13101" s="11" t="s">
        <v>21</v>
      </c>
      <c r="P13101" s="12">
        <v>4.12</v>
      </c>
      <c r="Q13101" s="13" t="s">
        <v>21</v>
      </c>
      <c r="R13101" s="13" t="s">
        <v>21</v>
      </c>
      <c r="S13101" s="13" t="s">
        <v>21</v>
      </c>
      <c r="T13101" s="14" t="s">
        <v>21</v>
      </c>
      <c r="U13101" s="11">
        <v>7727</v>
      </c>
      <c r="V13101" s="11">
        <v>91170</v>
      </c>
      <c r="W13101" s="11" t="s">
        <v>21</v>
      </c>
      <c r="X13101" s="12">
        <v>8.48</v>
      </c>
      <c r="Y13101" s="13">
        <v>400779</v>
      </c>
      <c r="Z13101" s="13">
        <v>7173919</v>
      </c>
      <c r="AA13101" s="13" t="s">
        <v>21</v>
      </c>
      <c r="AB13101" s="14">
        <v>5.59</v>
      </c>
    </row>
    <row r="13102" spans="1:28" x14ac:dyDescent="0.25">
      <c r="A13102" s="9">
        <v>2000</v>
      </c>
      <c r="B13102" s="9">
        <v>11</v>
      </c>
      <c r="C13102" s="9" t="s">
        <v>64</v>
      </c>
      <c r="D13102" s="10" t="s">
        <v>72</v>
      </c>
      <c r="E13102" s="11">
        <v>593355</v>
      </c>
      <c r="F13102" s="11">
        <v>7662498</v>
      </c>
      <c r="G13102" s="11" t="s">
        <v>21</v>
      </c>
      <c r="H13102" s="12">
        <v>7.74</v>
      </c>
      <c r="I13102" s="13">
        <v>473806</v>
      </c>
      <c r="J13102" s="13">
        <v>6546679</v>
      </c>
      <c r="K13102" s="13" t="s">
        <v>21</v>
      </c>
      <c r="L13102" s="14">
        <v>7.24</v>
      </c>
      <c r="M13102" s="11">
        <v>391115</v>
      </c>
      <c r="N13102" s="11">
        <v>8462508</v>
      </c>
      <c r="O13102" s="11" t="s">
        <v>21</v>
      </c>
      <c r="P13102" s="12">
        <v>4.62</v>
      </c>
      <c r="Q13102" s="13" t="s">
        <v>21</v>
      </c>
      <c r="R13102" s="13" t="s">
        <v>21</v>
      </c>
      <c r="S13102" s="13" t="s">
        <v>21</v>
      </c>
      <c r="T13102" s="14" t="s">
        <v>21</v>
      </c>
      <c r="U13102" s="11">
        <v>79643</v>
      </c>
      <c r="V13102" s="11">
        <v>1183509</v>
      </c>
      <c r="W13102" s="11" t="s">
        <v>21</v>
      </c>
      <c r="X13102" s="12">
        <v>6.73</v>
      </c>
      <c r="Y13102" s="13">
        <v>1537919</v>
      </c>
      <c r="Z13102" s="13">
        <v>23855194</v>
      </c>
      <c r="AA13102" s="13" t="s">
        <v>21</v>
      </c>
      <c r="AB13102" s="14">
        <v>6.45</v>
      </c>
    </row>
    <row r="13103" spans="1:28" x14ac:dyDescent="0.25">
      <c r="A13103" s="9">
        <v>2000</v>
      </c>
      <c r="B13103" s="9">
        <v>11</v>
      </c>
      <c r="C13103" s="9" t="s">
        <v>65</v>
      </c>
      <c r="D13103" s="10" t="s">
        <v>72</v>
      </c>
      <c r="E13103" s="11">
        <v>29677</v>
      </c>
      <c r="F13103" s="11">
        <v>480515</v>
      </c>
      <c r="G13103" s="11" t="s">
        <v>21</v>
      </c>
      <c r="H13103" s="12">
        <v>6.18</v>
      </c>
      <c r="I13103" s="13">
        <v>33721</v>
      </c>
      <c r="J13103" s="13">
        <v>650890</v>
      </c>
      <c r="K13103" s="13" t="s">
        <v>21</v>
      </c>
      <c r="L13103" s="14">
        <v>5.18</v>
      </c>
      <c r="M13103" s="11">
        <v>23711</v>
      </c>
      <c r="N13103" s="11">
        <v>740127</v>
      </c>
      <c r="O13103" s="11" t="s">
        <v>21</v>
      </c>
      <c r="P13103" s="12">
        <v>3.2</v>
      </c>
      <c r="Q13103" s="13" t="s">
        <v>21</v>
      </c>
      <c r="R13103" s="13" t="s">
        <v>21</v>
      </c>
      <c r="S13103" s="13" t="s">
        <v>21</v>
      </c>
      <c r="T13103" s="14" t="s">
        <v>21</v>
      </c>
      <c r="U13103" s="11">
        <v>2745</v>
      </c>
      <c r="V13103" s="11">
        <v>66639</v>
      </c>
      <c r="W13103" s="11" t="s">
        <v>21</v>
      </c>
      <c r="X13103" s="12">
        <v>4.12</v>
      </c>
      <c r="Y13103" s="13">
        <v>89854</v>
      </c>
      <c r="Z13103" s="13">
        <v>1938171</v>
      </c>
      <c r="AA13103" s="13" t="s">
        <v>21</v>
      </c>
      <c r="AB13103" s="14">
        <v>4.6399999999999997</v>
      </c>
    </row>
    <row r="13104" spans="1:28" x14ac:dyDescent="0.25">
      <c r="A13104" s="9">
        <v>2000</v>
      </c>
      <c r="B13104" s="9">
        <v>11</v>
      </c>
      <c r="C13104" s="9" t="s">
        <v>66</v>
      </c>
      <c r="D13104" s="10" t="s">
        <v>72</v>
      </c>
      <c r="E13104" s="11">
        <v>209343</v>
      </c>
      <c r="F13104" s="11">
        <v>2816487</v>
      </c>
      <c r="G13104" s="11" t="s">
        <v>21</v>
      </c>
      <c r="H13104" s="12">
        <v>7.43</v>
      </c>
      <c r="I13104" s="13">
        <v>123175</v>
      </c>
      <c r="J13104" s="13">
        <v>2208505</v>
      </c>
      <c r="K13104" s="13" t="s">
        <v>21</v>
      </c>
      <c r="L13104" s="14">
        <v>5.58</v>
      </c>
      <c r="M13104" s="11">
        <v>64435</v>
      </c>
      <c r="N13104" s="11">
        <v>1651236</v>
      </c>
      <c r="O13104" s="11" t="s">
        <v>21</v>
      </c>
      <c r="P13104" s="12">
        <v>3.9</v>
      </c>
      <c r="Q13104" s="13" t="s">
        <v>21</v>
      </c>
      <c r="R13104" s="13" t="s">
        <v>21</v>
      </c>
      <c r="S13104" s="13" t="s">
        <v>21</v>
      </c>
      <c r="T13104" s="14" t="s">
        <v>21</v>
      </c>
      <c r="U13104" s="11">
        <v>41103</v>
      </c>
      <c r="V13104" s="11">
        <v>810337</v>
      </c>
      <c r="W13104" s="11" t="s">
        <v>21</v>
      </c>
      <c r="X13104" s="12">
        <v>5.07</v>
      </c>
      <c r="Y13104" s="13">
        <v>438057</v>
      </c>
      <c r="Z13104" s="13">
        <v>7486565</v>
      </c>
      <c r="AA13104" s="13" t="s">
        <v>21</v>
      </c>
      <c r="AB13104" s="14">
        <v>5.85</v>
      </c>
    </row>
    <row r="13105" spans="1:28" x14ac:dyDescent="0.25">
      <c r="A13105" s="9">
        <v>2000</v>
      </c>
      <c r="B13105" s="9">
        <v>11</v>
      </c>
      <c r="C13105" s="9" t="s">
        <v>67</v>
      </c>
      <c r="D13105" s="10" t="s">
        <v>72</v>
      </c>
      <c r="E13105" s="11">
        <v>20900</v>
      </c>
      <c r="F13105" s="11">
        <v>167351</v>
      </c>
      <c r="G13105" s="11" t="s">
        <v>21</v>
      </c>
      <c r="H13105" s="12">
        <v>12.49</v>
      </c>
      <c r="I13105" s="13">
        <v>17556</v>
      </c>
      <c r="J13105" s="13">
        <v>160247</v>
      </c>
      <c r="K13105" s="13" t="s">
        <v>21</v>
      </c>
      <c r="L13105" s="14">
        <v>10.96</v>
      </c>
      <c r="M13105" s="11">
        <v>10500</v>
      </c>
      <c r="N13105" s="11">
        <v>135558</v>
      </c>
      <c r="O13105" s="11" t="s">
        <v>21</v>
      </c>
      <c r="P13105" s="12">
        <v>7.75</v>
      </c>
      <c r="Q13105" s="13" t="s">
        <v>21</v>
      </c>
      <c r="R13105" s="13" t="s">
        <v>21</v>
      </c>
      <c r="S13105" s="13" t="s">
        <v>21</v>
      </c>
      <c r="T13105" s="14" t="s">
        <v>21</v>
      </c>
      <c r="U13105" s="11">
        <v>474</v>
      </c>
      <c r="V13105" s="11">
        <v>3907</v>
      </c>
      <c r="W13105" s="11" t="s">
        <v>21</v>
      </c>
      <c r="X13105" s="12">
        <v>12.13</v>
      </c>
      <c r="Y13105" s="13">
        <v>49429</v>
      </c>
      <c r="Z13105" s="13">
        <v>467063</v>
      </c>
      <c r="AA13105" s="13" t="s">
        <v>21</v>
      </c>
      <c r="AB13105" s="14">
        <v>10.58</v>
      </c>
    </row>
    <row r="13106" spans="1:28" x14ac:dyDescent="0.25">
      <c r="A13106" s="9">
        <v>2000</v>
      </c>
      <c r="B13106" s="9">
        <v>11</v>
      </c>
      <c r="C13106" s="9" t="s">
        <v>68</v>
      </c>
      <c r="D13106" s="10" t="s">
        <v>72</v>
      </c>
      <c r="E13106" s="11">
        <v>146432</v>
      </c>
      <c r="F13106" s="11">
        <v>2853624</v>
      </c>
      <c r="G13106" s="11" t="s">
        <v>21</v>
      </c>
      <c r="H13106" s="12">
        <v>5.13</v>
      </c>
      <c r="I13106" s="13">
        <v>96853</v>
      </c>
      <c r="J13106" s="13">
        <v>1938248</v>
      </c>
      <c r="K13106" s="13" t="s">
        <v>21</v>
      </c>
      <c r="L13106" s="14">
        <v>5</v>
      </c>
      <c r="M13106" s="11">
        <v>107115</v>
      </c>
      <c r="N13106" s="11">
        <v>2761907</v>
      </c>
      <c r="O13106" s="11" t="s">
        <v>21</v>
      </c>
      <c r="P13106" s="12">
        <v>3.88</v>
      </c>
      <c r="Q13106" s="13" t="s">
        <v>21</v>
      </c>
      <c r="R13106" s="13" t="s">
        <v>21</v>
      </c>
      <c r="S13106" s="13" t="s">
        <v>21</v>
      </c>
      <c r="T13106" s="14" t="s">
        <v>21</v>
      </c>
      <c r="U13106" s="11">
        <v>12638</v>
      </c>
      <c r="V13106" s="11">
        <v>337695</v>
      </c>
      <c r="W13106" s="11" t="s">
        <v>21</v>
      </c>
      <c r="X13106" s="12">
        <v>3.74</v>
      </c>
      <c r="Y13106" s="13">
        <v>363038</v>
      </c>
      <c r="Z13106" s="13">
        <v>7891475</v>
      </c>
      <c r="AA13106" s="13" t="s">
        <v>21</v>
      </c>
      <c r="AB13106" s="14">
        <v>4.5999999999999996</v>
      </c>
    </row>
    <row r="13107" spans="1:28" x14ac:dyDescent="0.25">
      <c r="A13107" s="9">
        <v>2000</v>
      </c>
      <c r="B13107" s="9">
        <v>11</v>
      </c>
      <c r="C13107" s="9" t="s">
        <v>69</v>
      </c>
      <c r="D13107" s="10" t="s">
        <v>72</v>
      </c>
      <c r="E13107" s="11">
        <v>115075</v>
      </c>
      <c r="F13107" s="11">
        <v>1509063</v>
      </c>
      <c r="G13107" s="11" t="s">
        <v>21</v>
      </c>
      <c r="H13107" s="12">
        <v>7.63</v>
      </c>
      <c r="I13107" s="13">
        <v>91337</v>
      </c>
      <c r="J13107" s="13">
        <v>1489473</v>
      </c>
      <c r="K13107" s="13" t="s">
        <v>21</v>
      </c>
      <c r="L13107" s="14">
        <v>6.13</v>
      </c>
      <c r="M13107" s="11">
        <v>86111</v>
      </c>
      <c r="N13107" s="11">
        <v>2099039</v>
      </c>
      <c r="O13107" s="11" t="s">
        <v>21</v>
      </c>
      <c r="P13107" s="12">
        <v>4.0999999999999996</v>
      </c>
      <c r="Q13107" s="13" t="s">
        <v>21</v>
      </c>
      <c r="R13107" s="13" t="s">
        <v>21</v>
      </c>
      <c r="S13107" s="13" t="s">
        <v>21</v>
      </c>
      <c r="T13107" s="14" t="s">
        <v>21</v>
      </c>
      <c r="U13107" s="11">
        <v>4516</v>
      </c>
      <c r="V13107" s="11">
        <v>63873</v>
      </c>
      <c r="W13107" s="11" t="s">
        <v>21</v>
      </c>
      <c r="X13107" s="12">
        <v>7.07</v>
      </c>
      <c r="Y13107" s="13">
        <v>297038</v>
      </c>
      <c r="Z13107" s="13">
        <v>5161449</v>
      </c>
      <c r="AA13107" s="13" t="s">
        <v>21</v>
      </c>
      <c r="AB13107" s="14">
        <v>5.75</v>
      </c>
    </row>
    <row r="13108" spans="1:28" x14ac:dyDescent="0.25">
      <c r="A13108" s="9">
        <v>2000</v>
      </c>
      <c r="B13108" s="9">
        <v>11</v>
      </c>
      <c r="C13108" s="9" t="s">
        <v>70</v>
      </c>
      <c r="D13108" s="10" t="s">
        <v>72</v>
      </c>
      <c r="E13108" s="11">
        <v>47503</v>
      </c>
      <c r="F13108" s="11">
        <v>735460</v>
      </c>
      <c r="G13108" s="11" t="s">
        <v>21</v>
      </c>
      <c r="H13108" s="12">
        <v>6.46</v>
      </c>
      <c r="I13108" s="13">
        <v>28862</v>
      </c>
      <c r="J13108" s="13">
        <v>524826</v>
      </c>
      <c r="K13108" s="13" t="s">
        <v>21</v>
      </c>
      <c r="L13108" s="14">
        <v>5.5</v>
      </c>
      <c r="M13108" s="11">
        <v>35060</v>
      </c>
      <c r="N13108" s="11">
        <v>920816</v>
      </c>
      <c r="O13108" s="11" t="s">
        <v>21</v>
      </c>
      <c r="P13108" s="12">
        <v>3.81</v>
      </c>
      <c r="Q13108" s="13" t="s">
        <v>21</v>
      </c>
      <c r="R13108" s="13" t="s">
        <v>21</v>
      </c>
      <c r="S13108" s="13" t="s">
        <v>21</v>
      </c>
      <c r="T13108" s="14" t="s">
        <v>21</v>
      </c>
      <c r="U13108" s="11">
        <v>615</v>
      </c>
      <c r="V13108" s="11">
        <v>6720</v>
      </c>
      <c r="W13108" s="11" t="s">
        <v>21</v>
      </c>
      <c r="X13108" s="12">
        <v>9.15</v>
      </c>
      <c r="Y13108" s="13">
        <v>112041</v>
      </c>
      <c r="Z13108" s="13">
        <v>2187822</v>
      </c>
      <c r="AA13108" s="13" t="s">
        <v>21</v>
      </c>
      <c r="AB13108" s="14">
        <v>5.12</v>
      </c>
    </row>
    <row r="13109" spans="1:28" x14ac:dyDescent="0.25">
      <c r="A13109" s="9">
        <v>2000</v>
      </c>
      <c r="B13109" s="9">
        <v>11</v>
      </c>
      <c r="C13109" s="9" t="s">
        <v>71</v>
      </c>
      <c r="D13109" s="10" t="s">
        <v>72</v>
      </c>
      <c r="E13109" s="11">
        <v>11767</v>
      </c>
      <c r="F13109" s="11">
        <v>183044</v>
      </c>
      <c r="G13109" s="11" t="s">
        <v>21</v>
      </c>
      <c r="H13109" s="12">
        <v>6.43</v>
      </c>
      <c r="I13109" s="13">
        <v>11858</v>
      </c>
      <c r="J13109" s="13">
        <v>223820</v>
      </c>
      <c r="K13109" s="13" t="s">
        <v>21</v>
      </c>
      <c r="L13109" s="14">
        <v>5.3</v>
      </c>
      <c r="M13109" s="11">
        <v>21193</v>
      </c>
      <c r="N13109" s="11">
        <v>677336</v>
      </c>
      <c r="O13109" s="11" t="s">
        <v>21</v>
      </c>
      <c r="P13109" s="12">
        <v>3.13</v>
      </c>
      <c r="Q13109" s="13" t="s">
        <v>21</v>
      </c>
      <c r="R13109" s="13" t="s">
        <v>21</v>
      </c>
      <c r="S13109" s="13" t="s">
        <v>21</v>
      </c>
      <c r="T13109" s="14" t="s">
        <v>21</v>
      </c>
      <c r="U13109" s="11">
        <v>777</v>
      </c>
      <c r="V13109" s="11">
        <v>14928</v>
      </c>
      <c r="W13109" s="11" t="s">
        <v>21</v>
      </c>
      <c r="X13109" s="12">
        <v>5.2</v>
      </c>
      <c r="Y13109" s="13">
        <v>45596</v>
      </c>
      <c r="Z13109" s="13">
        <v>1099128</v>
      </c>
      <c r="AA13109" s="13" t="s">
        <v>21</v>
      </c>
      <c r="AB13109" s="14">
        <v>4.1500000000000004</v>
      </c>
    </row>
    <row r="13110" spans="1:28" x14ac:dyDescent="0.25">
      <c r="A13110" s="9">
        <v>2000</v>
      </c>
      <c r="B13110" s="9">
        <v>10</v>
      </c>
      <c r="C13110" s="9" t="s">
        <v>19</v>
      </c>
      <c r="D13110" s="10" t="s">
        <v>72</v>
      </c>
      <c r="E13110" s="11">
        <v>17351</v>
      </c>
      <c r="F13110" s="11">
        <v>145878</v>
      </c>
      <c r="G13110" s="11" t="s">
        <v>21</v>
      </c>
      <c r="H13110" s="12">
        <v>11.89</v>
      </c>
      <c r="I13110" s="13">
        <v>18166</v>
      </c>
      <c r="J13110" s="13">
        <v>178326</v>
      </c>
      <c r="K13110" s="13" t="s">
        <v>21</v>
      </c>
      <c r="L13110" s="14">
        <v>10.19</v>
      </c>
      <c r="M13110" s="11">
        <v>7218</v>
      </c>
      <c r="N13110" s="11">
        <v>89643</v>
      </c>
      <c r="O13110" s="11" t="s">
        <v>21</v>
      </c>
      <c r="P13110" s="12">
        <v>8.0500000000000007</v>
      </c>
      <c r="Q13110" s="13" t="s">
        <v>21</v>
      </c>
      <c r="R13110" s="13" t="s">
        <v>21</v>
      </c>
      <c r="S13110" s="13" t="s">
        <v>21</v>
      </c>
      <c r="T13110" s="14" t="s">
        <v>21</v>
      </c>
      <c r="U13110" s="11">
        <v>1979</v>
      </c>
      <c r="V13110" s="11">
        <v>13957</v>
      </c>
      <c r="W13110" s="11" t="s">
        <v>21</v>
      </c>
      <c r="X13110" s="12">
        <v>14.18</v>
      </c>
      <c r="Y13110" s="13">
        <v>44714</v>
      </c>
      <c r="Z13110" s="13">
        <v>427804</v>
      </c>
      <c r="AA13110" s="13" t="s">
        <v>21</v>
      </c>
      <c r="AB13110" s="14">
        <v>10.45</v>
      </c>
    </row>
    <row r="13111" spans="1:28" x14ac:dyDescent="0.25">
      <c r="A13111" s="9">
        <v>2000</v>
      </c>
      <c r="B13111" s="9">
        <v>10</v>
      </c>
      <c r="C13111" s="9" t="s">
        <v>22</v>
      </c>
      <c r="D13111" s="10" t="s">
        <v>72</v>
      </c>
      <c r="E13111" s="11">
        <v>126889</v>
      </c>
      <c r="F13111" s="11">
        <v>1789688</v>
      </c>
      <c r="G13111" s="11" t="s">
        <v>21</v>
      </c>
      <c r="H13111" s="12">
        <v>7.09</v>
      </c>
      <c r="I13111" s="13">
        <v>96513</v>
      </c>
      <c r="J13111" s="13">
        <v>1524858</v>
      </c>
      <c r="K13111" s="13" t="s">
        <v>21</v>
      </c>
      <c r="L13111" s="14">
        <v>6.33</v>
      </c>
      <c r="M13111" s="11">
        <v>108531</v>
      </c>
      <c r="N13111" s="11">
        <v>2725862</v>
      </c>
      <c r="O13111" s="11" t="s">
        <v>21</v>
      </c>
      <c r="P13111" s="12">
        <v>3.98</v>
      </c>
      <c r="Q13111" s="13" t="s">
        <v>21</v>
      </c>
      <c r="R13111" s="13" t="s">
        <v>21</v>
      </c>
      <c r="S13111" s="13" t="s">
        <v>21</v>
      </c>
      <c r="T13111" s="14" t="s">
        <v>21</v>
      </c>
      <c r="U13111" s="11">
        <v>3887</v>
      </c>
      <c r="V13111" s="11">
        <v>56281</v>
      </c>
      <c r="W13111" s="11" t="s">
        <v>21</v>
      </c>
      <c r="X13111" s="12">
        <v>6.91</v>
      </c>
      <c r="Y13111" s="13">
        <v>335820</v>
      </c>
      <c r="Z13111" s="13">
        <v>6096690</v>
      </c>
      <c r="AA13111" s="13" t="s">
        <v>21</v>
      </c>
      <c r="AB13111" s="14">
        <v>5.51</v>
      </c>
    </row>
    <row r="13112" spans="1:28" x14ac:dyDescent="0.25">
      <c r="A13112" s="9">
        <v>2000</v>
      </c>
      <c r="B13112" s="9">
        <v>10</v>
      </c>
      <c r="C13112" s="9" t="s">
        <v>23</v>
      </c>
      <c r="D13112" s="10" t="s">
        <v>72</v>
      </c>
      <c r="E13112" s="11">
        <v>88030</v>
      </c>
      <c r="F13112" s="11">
        <v>1154212</v>
      </c>
      <c r="G13112" s="11" t="s">
        <v>21</v>
      </c>
      <c r="H13112" s="12">
        <v>7.63</v>
      </c>
      <c r="I13112" s="13">
        <v>46187</v>
      </c>
      <c r="J13112" s="13">
        <v>765051</v>
      </c>
      <c r="K13112" s="13" t="s">
        <v>21</v>
      </c>
      <c r="L13112" s="14">
        <v>6.04</v>
      </c>
      <c r="M13112" s="11">
        <v>64507</v>
      </c>
      <c r="N13112" s="11">
        <v>1481086</v>
      </c>
      <c r="O13112" s="11" t="s">
        <v>21</v>
      </c>
      <c r="P13112" s="12">
        <v>4.3600000000000003</v>
      </c>
      <c r="Q13112" s="13" t="s">
        <v>21</v>
      </c>
      <c r="R13112" s="13" t="s">
        <v>21</v>
      </c>
      <c r="S13112" s="13" t="s">
        <v>21</v>
      </c>
      <c r="T13112" s="14" t="s">
        <v>21</v>
      </c>
      <c r="U13112" s="11">
        <v>4012</v>
      </c>
      <c r="V13112" s="11">
        <v>61640</v>
      </c>
      <c r="W13112" s="11" t="s">
        <v>21</v>
      </c>
      <c r="X13112" s="12">
        <v>6.51</v>
      </c>
      <c r="Y13112" s="13">
        <v>202737</v>
      </c>
      <c r="Z13112" s="13">
        <v>3461989</v>
      </c>
      <c r="AA13112" s="13" t="s">
        <v>21</v>
      </c>
      <c r="AB13112" s="14">
        <v>5.86</v>
      </c>
    </row>
    <row r="13113" spans="1:28" x14ac:dyDescent="0.25">
      <c r="A13113" s="9">
        <v>2000</v>
      </c>
      <c r="B13113" s="9">
        <v>10</v>
      </c>
      <c r="C13113" s="9" t="s">
        <v>24</v>
      </c>
      <c r="D13113" s="10" t="s">
        <v>72</v>
      </c>
      <c r="E13113" s="11">
        <v>182805</v>
      </c>
      <c r="F13113" s="11">
        <v>2024775</v>
      </c>
      <c r="G13113" s="11" t="s">
        <v>21</v>
      </c>
      <c r="H13113" s="12">
        <v>9.0299999999999994</v>
      </c>
      <c r="I13113" s="13">
        <v>141337</v>
      </c>
      <c r="J13113" s="13">
        <v>1756066</v>
      </c>
      <c r="K13113" s="13" t="s">
        <v>21</v>
      </c>
      <c r="L13113" s="14">
        <v>8.0500000000000007</v>
      </c>
      <c r="M13113" s="11">
        <v>49154</v>
      </c>
      <c r="N13113" s="11">
        <v>986114</v>
      </c>
      <c r="O13113" s="11" t="s">
        <v>21</v>
      </c>
      <c r="P13113" s="12">
        <v>4.9800000000000004</v>
      </c>
      <c r="Q13113" s="13" t="s">
        <v>21</v>
      </c>
      <c r="R13113" s="13" t="s">
        <v>21</v>
      </c>
      <c r="S13113" s="13" t="s">
        <v>21</v>
      </c>
      <c r="T13113" s="14" t="s">
        <v>21</v>
      </c>
      <c r="U13113" s="11">
        <v>11240</v>
      </c>
      <c r="V13113" s="11">
        <v>240399</v>
      </c>
      <c r="W13113" s="11" t="s">
        <v>21</v>
      </c>
      <c r="X13113" s="12">
        <v>4.68</v>
      </c>
      <c r="Y13113" s="13">
        <v>384537</v>
      </c>
      <c r="Z13113" s="13">
        <v>5007355</v>
      </c>
      <c r="AA13113" s="13" t="s">
        <v>21</v>
      </c>
      <c r="AB13113" s="14">
        <v>7.68</v>
      </c>
    </row>
    <row r="13114" spans="1:28" x14ac:dyDescent="0.25">
      <c r="A13114" s="9">
        <v>2000</v>
      </c>
      <c r="B13114" s="9">
        <v>10</v>
      </c>
      <c r="C13114" s="9" t="s">
        <v>25</v>
      </c>
      <c r="D13114" s="10" t="s">
        <v>72</v>
      </c>
      <c r="E13114" s="11">
        <v>699761</v>
      </c>
      <c r="F13114" s="11">
        <v>6364379</v>
      </c>
      <c r="G13114" s="11" t="s">
        <v>21</v>
      </c>
      <c r="H13114" s="12">
        <v>10.99</v>
      </c>
      <c r="I13114" s="13">
        <v>889946</v>
      </c>
      <c r="J13114" s="13">
        <v>8167171</v>
      </c>
      <c r="K13114" s="13" t="s">
        <v>21</v>
      </c>
      <c r="L13114" s="14">
        <v>10.9</v>
      </c>
      <c r="M13114" s="11">
        <v>403392</v>
      </c>
      <c r="N13114" s="11">
        <v>5488449</v>
      </c>
      <c r="O13114" s="11" t="s">
        <v>21</v>
      </c>
      <c r="P13114" s="12">
        <v>7.35</v>
      </c>
      <c r="Q13114" s="13" t="s">
        <v>21</v>
      </c>
      <c r="R13114" s="13" t="s">
        <v>21</v>
      </c>
      <c r="S13114" s="13" t="s">
        <v>21</v>
      </c>
      <c r="T13114" s="14" t="s">
        <v>21</v>
      </c>
      <c r="U13114" s="11">
        <v>31920</v>
      </c>
      <c r="V13114" s="11">
        <v>654296</v>
      </c>
      <c r="W13114" s="11" t="s">
        <v>21</v>
      </c>
      <c r="X13114" s="12">
        <v>4.88</v>
      </c>
      <c r="Y13114" s="13">
        <v>2025019</v>
      </c>
      <c r="Z13114" s="13">
        <v>20674295</v>
      </c>
      <c r="AA13114" s="13" t="s">
        <v>21</v>
      </c>
      <c r="AB13114" s="14">
        <v>9.7899999999999991</v>
      </c>
    </row>
    <row r="13115" spans="1:28" x14ac:dyDescent="0.25">
      <c r="A13115" s="9">
        <v>2000</v>
      </c>
      <c r="B13115" s="9">
        <v>10</v>
      </c>
      <c r="C13115" s="9" t="s">
        <v>26</v>
      </c>
      <c r="D13115" s="10" t="s">
        <v>72</v>
      </c>
      <c r="E13115" s="11">
        <v>79918</v>
      </c>
      <c r="F13115" s="11">
        <v>1063059</v>
      </c>
      <c r="G13115" s="11" t="s">
        <v>21</v>
      </c>
      <c r="H13115" s="12">
        <v>7.52</v>
      </c>
      <c r="I13115" s="13">
        <v>87692</v>
      </c>
      <c r="J13115" s="13">
        <v>1474279</v>
      </c>
      <c r="K13115" s="13" t="s">
        <v>21</v>
      </c>
      <c r="L13115" s="14">
        <v>5.95</v>
      </c>
      <c r="M13115" s="11">
        <v>37387</v>
      </c>
      <c r="N13115" s="11">
        <v>862768</v>
      </c>
      <c r="O13115" s="11" t="s">
        <v>21</v>
      </c>
      <c r="P13115" s="12">
        <v>4.33</v>
      </c>
      <c r="Q13115" s="13" t="s">
        <v>21</v>
      </c>
      <c r="R13115" s="13" t="s">
        <v>21</v>
      </c>
      <c r="S13115" s="13" t="s">
        <v>21</v>
      </c>
      <c r="T13115" s="14" t="s">
        <v>21</v>
      </c>
      <c r="U13115" s="11">
        <v>7127</v>
      </c>
      <c r="V13115" s="11">
        <v>89688</v>
      </c>
      <c r="W13115" s="11" t="s">
        <v>21</v>
      </c>
      <c r="X13115" s="12">
        <v>7.95</v>
      </c>
      <c r="Y13115" s="13">
        <v>212124</v>
      </c>
      <c r="Z13115" s="13">
        <v>3489794</v>
      </c>
      <c r="AA13115" s="13" t="s">
        <v>21</v>
      </c>
      <c r="AB13115" s="14">
        <v>6.08</v>
      </c>
    </row>
    <row r="13116" spans="1:28" x14ac:dyDescent="0.25">
      <c r="A13116" s="9">
        <v>2000</v>
      </c>
      <c r="B13116" s="9">
        <v>10</v>
      </c>
      <c r="C13116" s="9" t="s">
        <v>27</v>
      </c>
      <c r="D13116" s="10" t="s">
        <v>72</v>
      </c>
      <c r="E13116" s="11">
        <v>91319</v>
      </c>
      <c r="F13116" s="11">
        <v>824286</v>
      </c>
      <c r="G13116" s="11" t="s">
        <v>21</v>
      </c>
      <c r="H13116" s="12">
        <v>11.08</v>
      </c>
      <c r="I13116" s="13">
        <v>90451</v>
      </c>
      <c r="J13116" s="13">
        <v>960214</v>
      </c>
      <c r="K13116" s="13" t="s">
        <v>21</v>
      </c>
      <c r="L13116" s="14">
        <v>9.42</v>
      </c>
      <c r="M13116" s="11">
        <v>37381</v>
      </c>
      <c r="N13116" s="11">
        <v>506542</v>
      </c>
      <c r="O13116" s="11" t="s">
        <v>21</v>
      </c>
      <c r="P13116" s="12">
        <v>7.38</v>
      </c>
      <c r="Q13116" s="13" t="s">
        <v>21</v>
      </c>
      <c r="R13116" s="13" t="s">
        <v>21</v>
      </c>
      <c r="S13116" s="13" t="s">
        <v>21</v>
      </c>
      <c r="T13116" s="14" t="s">
        <v>21</v>
      </c>
      <c r="U13116" s="11">
        <v>4365</v>
      </c>
      <c r="V13116" s="11">
        <v>44398</v>
      </c>
      <c r="W13116" s="11" t="s">
        <v>21</v>
      </c>
      <c r="X13116" s="12">
        <v>9.83</v>
      </c>
      <c r="Y13116" s="13">
        <v>223516</v>
      </c>
      <c r="Z13116" s="13">
        <v>2335441</v>
      </c>
      <c r="AA13116" s="13" t="s">
        <v>21</v>
      </c>
      <c r="AB13116" s="14">
        <v>9.57</v>
      </c>
    </row>
    <row r="13117" spans="1:28" x14ac:dyDescent="0.25">
      <c r="A13117" s="9">
        <v>2000</v>
      </c>
      <c r="B13117" s="9">
        <v>10</v>
      </c>
      <c r="C13117" s="9" t="s">
        <v>28</v>
      </c>
      <c r="D13117" s="10" t="s">
        <v>72</v>
      </c>
      <c r="E13117" s="11">
        <v>8136</v>
      </c>
      <c r="F13117" s="11">
        <v>110716</v>
      </c>
      <c r="G13117" s="11" t="s">
        <v>21</v>
      </c>
      <c r="H13117" s="12">
        <v>7.35</v>
      </c>
      <c r="I13117" s="13">
        <v>45313</v>
      </c>
      <c r="J13117" s="13">
        <v>616965</v>
      </c>
      <c r="K13117" s="13" t="s">
        <v>21</v>
      </c>
      <c r="L13117" s="14">
        <v>7.34</v>
      </c>
      <c r="M13117" s="11">
        <v>1036</v>
      </c>
      <c r="N13117" s="11">
        <v>20047</v>
      </c>
      <c r="O13117" s="11" t="s">
        <v>21</v>
      </c>
      <c r="P13117" s="12">
        <v>5.17</v>
      </c>
      <c r="Q13117" s="13" t="s">
        <v>21</v>
      </c>
      <c r="R13117" s="13" t="s">
        <v>21</v>
      </c>
      <c r="S13117" s="13" t="s">
        <v>21</v>
      </c>
      <c r="T13117" s="14" t="s">
        <v>21</v>
      </c>
      <c r="U13117" s="11">
        <v>2189</v>
      </c>
      <c r="V13117" s="11">
        <v>32715</v>
      </c>
      <c r="W13117" s="11" t="s">
        <v>21</v>
      </c>
      <c r="X13117" s="12">
        <v>6.69</v>
      </c>
      <c r="Y13117" s="13">
        <v>56674</v>
      </c>
      <c r="Z13117" s="13">
        <v>780443</v>
      </c>
      <c r="AA13117" s="13" t="s">
        <v>21</v>
      </c>
      <c r="AB13117" s="14">
        <v>7.26</v>
      </c>
    </row>
    <row r="13118" spans="1:28" x14ac:dyDescent="0.25">
      <c r="A13118" s="9">
        <v>2000</v>
      </c>
      <c r="B13118" s="9">
        <v>10</v>
      </c>
      <c r="C13118" s="9" t="s">
        <v>29</v>
      </c>
      <c r="D13118" s="10" t="s">
        <v>72</v>
      </c>
      <c r="E13118" s="11">
        <v>20990</v>
      </c>
      <c r="F13118" s="11">
        <v>243578</v>
      </c>
      <c r="G13118" s="11" t="s">
        <v>21</v>
      </c>
      <c r="H13118" s="12">
        <v>8.6199999999999992</v>
      </c>
      <c r="I13118" s="13">
        <v>18751</v>
      </c>
      <c r="J13118" s="13">
        <v>302773</v>
      </c>
      <c r="K13118" s="13" t="s">
        <v>21</v>
      </c>
      <c r="L13118" s="14">
        <v>6.19</v>
      </c>
      <c r="M13118" s="11">
        <v>11398</v>
      </c>
      <c r="N13118" s="11">
        <v>293189</v>
      </c>
      <c r="O13118" s="11" t="s">
        <v>21</v>
      </c>
      <c r="P13118" s="12">
        <v>3.89</v>
      </c>
      <c r="Q13118" s="13" t="s">
        <v>21</v>
      </c>
      <c r="R13118" s="13" t="s">
        <v>21</v>
      </c>
      <c r="S13118" s="13" t="s">
        <v>21</v>
      </c>
      <c r="T13118" s="14" t="s">
        <v>21</v>
      </c>
      <c r="U13118" s="11">
        <v>569</v>
      </c>
      <c r="V13118" s="11">
        <v>3961</v>
      </c>
      <c r="W13118" s="11" t="s">
        <v>21</v>
      </c>
      <c r="X13118" s="12">
        <v>14.37</v>
      </c>
      <c r="Y13118" s="13">
        <v>51708</v>
      </c>
      <c r="Z13118" s="13">
        <v>843501</v>
      </c>
      <c r="AA13118" s="13" t="s">
        <v>21</v>
      </c>
      <c r="AB13118" s="14">
        <v>6.13</v>
      </c>
    </row>
    <row r="13119" spans="1:28" x14ac:dyDescent="0.25">
      <c r="A13119" s="9">
        <v>2000</v>
      </c>
      <c r="B13119" s="9">
        <v>10</v>
      </c>
      <c r="C13119" s="9" t="s">
        <v>30</v>
      </c>
      <c r="D13119" s="10" t="s">
        <v>72</v>
      </c>
      <c r="E13119" s="11">
        <v>665820</v>
      </c>
      <c r="F13119" s="11">
        <v>8379854</v>
      </c>
      <c r="G13119" s="11" t="s">
        <v>21</v>
      </c>
      <c r="H13119" s="12">
        <v>7.95</v>
      </c>
      <c r="I13119" s="13">
        <v>400429</v>
      </c>
      <c r="J13119" s="13">
        <v>6240355</v>
      </c>
      <c r="K13119" s="13" t="s">
        <v>21</v>
      </c>
      <c r="L13119" s="14">
        <v>6.42</v>
      </c>
      <c r="M13119" s="11">
        <v>74697</v>
      </c>
      <c r="N13119" s="11">
        <v>1522787</v>
      </c>
      <c r="O13119" s="11" t="s">
        <v>21</v>
      </c>
      <c r="P13119" s="12">
        <v>4.91</v>
      </c>
      <c r="Q13119" s="13" t="s">
        <v>21</v>
      </c>
      <c r="R13119" s="13" t="s">
        <v>21</v>
      </c>
      <c r="S13119" s="13" t="s">
        <v>21</v>
      </c>
      <c r="T13119" s="14" t="s">
        <v>21</v>
      </c>
      <c r="U13119" s="11">
        <v>35802</v>
      </c>
      <c r="V13119" s="11">
        <v>508057</v>
      </c>
      <c r="W13119" s="11" t="s">
        <v>21</v>
      </c>
      <c r="X13119" s="12">
        <v>7.05</v>
      </c>
      <c r="Y13119" s="13">
        <v>1176748</v>
      </c>
      <c r="Z13119" s="13">
        <v>16651053</v>
      </c>
      <c r="AA13119" s="13" t="s">
        <v>21</v>
      </c>
      <c r="AB13119" s="14">
        <v>7.07</v>
      </c>
    </row>
    <row r="13120" spans="1:28" x14ac:dyDescent="0.25">
      <c r="A13120" s="9">
        <v>2000</v>
      </c>
      <c r="B13120" s="9">
        <v>10</v>
      </c>
      <c r="C13120" s="9" t="s">
        <v>31</v>
      </c>
      <c r="D13120" s="10" t="s">
        <v>72</v>
      </c>
      <c r="E13120" s="11">
        <v>223822</v>
      </c>
      <c r="F13120" s="11">
        <v>2946200</v>
      </c>
      <c r="G13120" s="11" t="s">
        <v>21</v>
      </c>
      <c r="H13120" s="12">
        <v>7.6</v>
      </c>
      <c r="I13120" s="13">
        <v>200523</v>
      </c>
      <c r="J13120" s="13">
        <v>2959799</v>
      </c>
      <c r="K13120" s="13" t="s">
        <v>21</v>
      </c>
      <c r="L13120" s="14">
        <v>6.77</v>
      </c>
      <c r="M13120" s="11">
        <v>122898</v>
      </c>
      <c r="N13120" s="11">
        <v>3015484</v>
      </c>
      <c r="O13120" s="11" t="s">
        <v>21</v>
      </c>
      <c r="P13120" s="12">
        <v>4.08</v>
      </c>
      <c r="Q13120" s="13" t="s">
        <v>21</v>
      </c>
      <c r="R13120" s="13" t="s">
        <v>21</v>
      </c>
      <c r="S13120" s="13" t="s">
        <v>21</v>
      </c>
      <c r="T13120" s="14" t="s">
        <v>21</v>
      </c>
      <c r="U13120" s="11">
        <v>8231</v>
      </c>
      <c r="V13120" s="11">
        <v>131989</v>
      </c>
      <c r="W13120" s="11" t="s">
        <v>21</v>
      </c>
      <c r="X13120" s="12">
        <v>6.24</v>
      </c>
      <c r="Y13120" s="13">
        <v>555473</v>
      </c>
      <c r="Z13120" s="13">
        <v>9053472</v>
      </c>
      <c r="AA13120" s="13" t="s">
        <v>21</v>
      </c>
      <c r="AB13120" s="14">
        <v>6.14</v>
      </c>
    </row>
    <row r="13121" spans="1:28" x14ac:dyDescent="0.25">
      <c r="A13121" s="9">
        <v>2000</v>
      </c>
      <c r="B13121" s="9">
        <v>10</v>
      </c>
      <c r="C13121" s="9" t="s">
        <v>32</v>
      </c>
      <c r="D13121" s="10" t="s">
        <v>72</v>
      </c>
      <c r="E13121" s="11">
        <v>39626</v>
      </c>
      <c r="F13121" s="11">
        <v>237923</v>
      </c>
      <c r="G13121" s="11" t="s">
        <v>21</v>
      </c>
      <c r="H13121" s="12">
        <v>16.649999999999999</v>
      </c>
      <c r="I13121" s="13">
        <v>41854</v>
      </c>
      <c r="J13121" s="13">
        <v>279166</v>
      </c>
      <c r="K13121" s="13" t="s">
        <v>21</v>
      </c>
      <c r="L13121" s="14">
        <v>14.99</v>
      </c>
      <c r="M13121" s="11">
        <v>39956</v>
      </c>
      <c r="N13121" s="11">
        <v>335860</v>
      </c>
      <c r="O13121" s="11" t="s">
        <v>21</v>
      </c>
      <c r="P13121" s="12">
        <v>11.9</v>
      </c>
      <c r="Q13121" s="13" t="s">
        <v>21</v>
      </c>
      <c r="R13121" s="13" t="s">
        <v>21</v>
      </c>
      <c r="S13121" s="13" t="s">
        <v>21</v>
      </c>
      <c r="T13121" s="14" t="s">
        <v>21</v>
      </c>
      <c r="U13121" s="11">
        <v>717</v>
      </c>
      <c r="V13121" s="11">
        <v>4728</v>
      </c>
      <c r="W13121" s="11" t="s">
        <v>21</v>
      </c>
      <c r="X13121" s="12">
        <v>15.16</v>
      </c>
      <c r="Y13121" s="13">
        <v>122153</v>
      </c>
      <c r="Z13121" s="13">
        <v>857677</v>
      </c>
      <c r="AA13121" s="13" t="s">
        <v>21</v>
      </c>
      <c r="AB13121" s="14">
        <v>14.24</v>
      </c>
    </row>
    <row r="13122" spans="1:28" x14ac:dyDescent="0.25">
      <c r="A13122" s="9">
        <v>2000</v>
      </c>
      <c r="B13122" s="9">
        <v>10</v>
      </c>
      <c r="C13122" s="9" t="s">
        <v>33</v>
      </c>
      <c r="D13122" s="10" t="s">
        <v>72</v>
      </c>
      <c r="E13122" s="11">
        <v>74124</v>
      </c>
      <c r="F13122" s="11">
        <v>819310</v>
      </c>
      <c r="G13122" s="11" t="s">
        <v>21</v>
      </c>
      <c r="H13122" s="12">
        <v>9.0500000000000007</v>
      </c>
      <c r="I13122" s="13">
        <v>44660</v>
      </c>
      <c r="J13122" s="13">
        <v>694238</v>
      </c>
      <c r="K13122" s="13" t="s">
        <v>21</v>
      </c>
      <c r="L13122" s="14">
        <v>6.43</v>
      </c>
      <c r="M13122" s="11">
        <v>54460</v>
      </c>
      <c r="N13122" s="11">
        <v>1441932</v>
      </c>
      <c r="O13122" s="11" t="s">
        <v>21</v>
      </c>
      <c r="P13122" s="12">
        <v>3.78</v>
      </c>
      <c r="Q13122" s="13" t="s">
        <v>21</v>
      </c>
      <c r="R13122" s="13" t="s">
        <v>21</v>
      </c>
      <c r="S13122" s="13" t="s">
        <v>21</v>
      </c>
      <c r="T13122" s="14" t="s">
        <v>21</v>
      </c>
      <c r="U13122" s="11">
        <v>8253</v>
      </c>
      <c r="V13122" s="11">
        <v>134681</v>
      </c>
      <c r="W13122" s="11" t="s">
        <v>21</v>
      </c>
      <c r="X13122" s="12">
        <v>6.13</v>
      </c>
      <c r="Y13122" s="13">
        <v>181498</v>
      </c>
      <c r="Z13122" s="13">
        <v>3090161</v>
      </c>
      <c r="AA13122" s="13" t="s">
        <v>21</v>
      </c>
      <c r="AB13122" s="14">
        <v>5.87</v>
      </c>
    </row>
    <row r="13123" spans="1:28" x14ac:dyDescent="0.25">
      <c r="A13123" s="9">
        <v>2000</v>
      </c>
      <c r="B13123" s="9">
        <v>10</v>
      </c>
      <c r="C13123" s="9" t="s">
        <v>34</v>
      </c>
      <c r="D13123" s="10" t="s">
        <v>72</v>
      </c>
      <c r="E13123" s="11">
        <v>28270</v>
      </c>
      <c r="F13123" s="11">
        <v>509342</v>
      </c>
      <c r="G13123" s="11" t="s">
        <v>21</v>
      </c>
      <c r="H13123" s="12">
        <v>5.55</v>
      </c>
      <c r="I13123" s="13">
        <v>23292</v>
      </c>
      <c r="J13123" s="13">
        <v>534652</v>
      </c>
      <c r="K13123" s="13" t="s">
        <v>21</v>
      </c>
      <c r="L13123" s="14">
        <v>4.3600000000000003</v>
      </c>
      <c r="M13123" s="11">
        <v>18825</v>
      </c>
      <c r="N13123" s="11">
        <v>625525</v>
      </c>
      <c r="O13123" s="11" t="s">
        <v>21</v>
      </c>
      <c r="P13123" s="12">
        <v>3.01</v>
      </c>
      <c r="Q13123" s="13" t="s">
        <v>21</v>
      </c>
      <c r="R13123" s="13" t="s">
        <v>21</v>
      </c>
      <c r="S13123" s="13" t="s">
        <v>21</v>
      </c>
      <c r="T13123" s="14" t="s">
        <v>21</v>
      </c>
      <c r="U13123" s="11">
        <v>1198</v>
      </c>
      <c r="V13123" s="11">
        <v>28071</v>
      </c>
      <c r="W13123" s="11" t="s">
        <v>21</v>
      </c>
      <c r="X13123" s="12">
        <v>4.2699999999999996</v>
      </c>
      <c r="Y13123" s="13">
        <v>71585</v>
      </c>
      <c r="Z13123" s="13">
        <v>1697590</v>
      </c>
      <c r="AA13123" s="13" t="s">
        <v>21</v>
      </c>
      <c r="AB13123" s="14">
        <v>4.22</v>
      </c>
    </row>
    <row r="13124" spans="1:28" x14ac:dyDescent="0.25">
      <c r="A13124" s="9">
        <v>2000</v>
      </c>
      <c r="B13124" s="9">
        <v>10</v>
      </c>
      <c r="C13124" s="9" t="s">
        <v>35</v>
      </c>
      <c r="D13124" s="10" t="s">
        <v>72</v>
      </c>
      <c r="E13124" s="11">
        <v>240704</v>
      </c>
      <c r="F13124" s="11">
        <v>2658995</v>
      </c>
      <c r="G13124" s="11" t="s">
        <v>21</v>
      </c>
      <c r="H13124" s="12">
        <v>9.0500000000000007</v>
      </c>
      <c r="I13124" s="13">
        <v>271777</v>
      </c>
      <c r="J13124" s="13">
        <v>3583358</v>
      </c>
      <c r="K13124" s="13" t="s">
        <v>21</v>
      </c>
      <c r="L13124" s="14">
        <v>7.58</v>
      </c>
      <c r="M13124" s="11">
        <v>170730</v>
      </c>
      <c r="N13124" s="11">
        <v>3455618</v>
      </c>
      <c r="O13124" s="11" t="s">
        <v>21</v>
      </c>
      <c r="P13124" s="12">
        <v>4.9400000000000004</v>
      </c>
      <c r="Q13124" s="13" t="s">
        <v>21</v>
      </c>
      <c r="R13124" s="13" t="s">
        <v>21</v>
      </c>
      <c r="S13124" s="13" t="s">
        <v>21</v>
      </c>
      <c r="T13124" s="14" t="s">
        <v>21</v>
      </c>
      <c r="U13124" s="11">
        <v>44913</v>
      </c>
      <c r="V13124" s="11">
        <v>813098</v>
      </c>
      <c r="W13124" s="11" t="s">
        <v>21</v>
      </c>
      <c r="X13124" s="12">
        <v>5.52</v>
      </c>
      <c r="Y13124" s="13">
        <v>728123</v>
      </c>
      <c r="Z13124" s="13">
        <v>10511068</v>
      </c>
      <c r="AA13124" s="13" t="s">
        <v>21</v>
      </c>
      <c r="AB13124" s="14">
        <v>6.93</v>
      </c>
    </row>
    <row r="13125" spans="1:28" x14ac:dyDescent="0.25">
      <c r="A13125" s="9">
        <v>2000</v>
      </c>
      <c r="B13125" s="9">
        <v>10</v>
      </c>
      <c r="C13125" s="9" t="s">
        <v>36</v>
      </c>
      <c r="D13125" s="10" t="s">
        <v>72</v>
      </c>
      <c r="E13125" s="11">
        <v>140765</v>
      </c>
      <c r="F13125" s="11">
        <v>1899850</v>
      </c>
      <c r="G13125" s="11" t="s">
        <v>21</v>
      </c>
      <c r="H13125" s="12">
        <v>7.41</v>
      </c>
      <c r="I13125" s="13">
        <v>99611</v>
      </c>
      <c r="J13125" s="13">
        <v>1643636</v>
      </c>
      <c r="K13125" s="13" t="s">
        <v>21</v>
      </c>
      <c r="L13125" s="14">
        <v>6.06</v>
      </c>
      <c r="M13125" s="11">
        <v>157491</v>
      </c>
      <c r="N13125" s="11">
        <v>4091253</v>
      </c>
      <c r="O13125" s="11" t="s">
        <v>21</v>
      </c>
      <c r="P13125" s="12">
        <v>3.85</v>
      </c>
      <c r="Q13125" s="13" t="s">
        <v>21</v>
      </c>
      <c r="R13125" s="13" t="s">
        <v>21</v>
      </c>
      <c r="S13125" s="13" t="s">
        <v>21</v>
      </c>
      <c r="T13125" s="14" t="s">
        <v>21</v>
      </c>
      <c r="U13125" s="11">
        <v>4808</v>
      </c>
      <c r="V13125" s="11">
        <v>54062</v>
      </c>
      <c r="W13125" s="11" t="s">
        <v>21</v>
      </c>
      <c r="X13125" s="12">
        <v>8.89</v>
      </c>
      <c r="Y13125" s="13">
        <v>402676</v>
      </c>
      <c r="Z13125" s="13">
        <v>7688801</v>
      </c>
      <c r="AA13125" s="13" t="s">
        <v>21</v>
      </c>
      <c r="AB13125" s="14">
        <v>5.24</v>
      </c>
    </row>
    <row r="13126" spans="1:28" x14ac:dyDescent="0.25">
      <c r="A13126" s="9">
        <v>2000</v>
      </c>
      <c r="B13126" s="9">
        <v>10</v>
      </c>
      <c r="C13126" s="9" t="s">
        <v>37</v>
      </c>
      <c r="D13126" s="10" t="s">
        <v>72</v>
      </c>
      <c r="E13126" s="11">
        <v>69369</v>
      </c>
      <c r="F13126" s="11">
        <v>855082</v>
      </c>
      <c r="G13126" s="11" t="s">
        <v>21</v>
      </c>
      <c r="H13126" s="12">
        <v>8.11</v>
      </c>
      <c r="I13126" s="13">
        <v>66602</v>
      </c>
      <c r="J13126" s="13">
        <v>1006927</v>
      </c>
      <c r="K13126" s="13" t="s">
        <v>21</v>
      </c>
      <c r="L13126" s="14">
        <v>6.61</v>
      </c>
      <c r="M13126" s="11">
        <v>42554</v>
      </c>
      <c r="N13126" s="11">
        <v>877468</v>
      </c>
      <c r="O13126" s="11" t="s">
        <v>21</v>
      </c>
      <c r="P13126" s="12">
        <v>4.8499999999999996</v>
      </c>
      <c r="Q13126" s="13" t="s">
        <v>21</v>
      </c>
      <c r="R13126" s="13" t="s">
        <v>21</v>
      </c>
      <c r="S13126" s="13" t="s">
        <v>21</v>
      </c>
      <c r="T13126" s="14" t="s">
        <v>21</v>
      </c>
      <c r="U13126" s="11">
        <v>4375</v>
      </c>
      <c r="V13126" s="11">
        <v>56639</v>
      </c>
      <c r="W13126" s="11" t="s">
        <v>21</v>
      </c>
      <c r="X13126" s="12">
        <v>7.72</v>
      </c>
      <c r="Y13126" s="13">
        <v>182900</v>
      </c>
      <c r="Z13126" s="13">
        <v>2796116</v>
      </c>
      <c r="AA13126" s="13" t="s">
        <v>21</v>
      </c>
      <c r="AB13126" s="14">
        <v>6.54</v>
      </c>
    </row>
    <row r="13127" spans="1:28" x14ac:dyDescent="0.25">
      <c r="A13127" s="9">
        <v>2000</v>
      </c>
      <c r="B13127" s="9">
        <v>10</v>
      </c>
      <c r="C13127" s="9" t="s">
        <v>38</v>
      </c>
      <c r="D13127" s="10" t="s">
        <v>72</v>
      </c>
      <c r="E13127" s="11">
        <v>83720</v>
      </c>
      <c r="F13127" s="11">
        <v>1472669</v>
      </c>
      <c r="G13127" s="11" t="s">
        <v>21</v>
      </c>
      <c r="H13127" s="12">
        <v>5.68</v>
      </c>
      <c r="I13127" s="13">
        <v>59375</v>
      </c>
      <c r="J13127" s="13">
        <v>1129135</v>
      </c>
      <c r="K13127" s="13" t="s">
        <v>21</v>
      </c>
      <c r="L13127" s="14">
        <v>5.26</v>
      </c>
      <c r="M13127" s="11">
        <v>96659</v>
      </c>
      <c r="N13127" s="11">
        <v>3474972</v>
      </c>
      <c r="O13127" s="11" t="s">
        <v>21</v>
      </c>
      <c r="P13127" s="12">
        <v>2.78</v>
      </c>
      <c r="Q13127" s="13" t="s">
        <v>21</v>
      </c>
      <c r="R13127" s="13" t="s">
        <v>21</v>
      </c>
      <c r="S13127" s="13" t="s">
        <v>21</v>
      </c>
      <c r="T13127" s="14" t="s">
        <v>21</v>
      </c>
      <c r="U13127" s="11">
        <v>12256</v>
      </c>
      <c r="V13127" s="11">
        <v>270084</v>
      </c>
      <c r="W13127" s="11" t="s">
        <v>21</v>
      </c>
      <c r="X13127" s="12">
        <v>4.54</v>
      </c>
      <c r="Y13127" s="13">
        <v>252010</v>
      </c>
      <c r="Z13127" s="13">
        <v>6346860</v>
      </c>
      <c r="AA13127" s="13" t="s">
        <v>21</v>
      </c>
      <c r="AB13127" s="14">
        <v>3.97</v>
      </c>
    </row>
    <row r="13128" spans="1:28" x14ac:dyDescent="0.25">
      <c r="A13128" s="9">
        <v>2000</v>
      </c>
      <c r="B13128" s="9">
        <v>10</v>
      </c>
      <c r="C13128" s="9" t="s">
        <v>39</v>
      </c>
      <c r="D13128" s="10" t="s">
        <v>72</v>
      </c>
      <c r="E13128" s="11">
        <v>198837</v>
      </c>
      <c r="F13128" s="11">
        <v>2261167</v>
      </c>
      <c r="G13128" s="11" t="s">
        <v>21</v>
      </c>
      <c r="H13128" s="12">
        <v>8.7899999999999991</v>
      </c>
      <c r="I13128" s="13">
        <v>130903</v>
      </c>
      <c r="J13128" s="13">
        <v>1589152</v>
      </c>
      <c r="K13128" s="13" t="s">
        <v>21</v>
      </c>
      <c r="L13128" s="14">
        <v>8.24</v>
      </c>
      <c r="M13128" s="11">
        <v>167770</v>
      </c>
      <c r="N13128" s="11">
        <v>2703472</v>
      </c>
      <c r="O13128" s="11" t="s">
        <v>21</v>
      </c>
      <c r="P13128" s="12">
        <v>6.21</v>
      </c>
      <c r="Q13128" s="13" t="s">
        <v>21</v>
      </c>
      <c r="R13128" s="13" t="s">
        <v>21</v>
      </c>
      <c r="S13128" s="13" t="s">
        <v>21</v>
      </c>
      <c r="T13128" s="14" t="s">
        <v>21</v>
      </c>
      <c r="U13128" s="11">
        <v>19762</v>
      </c>
      <c r="V13128" s="11">
        <v>236715</v>
      </c>
      <c r="W13128" s="11" t="s">
        <v>21</v>
      </c>
      <c r="X13128" s="12">
        <v>8.35</v>
      </c>
      <c r="Y13128" s="13">
        <v>517271</v>
      </c>
      <c r="Z13128" s="13">
        <v>6790506</v>
      </c>
      <c r="AA13128" s="13" t="s">
        <v>21</v>
      </c>
      <c r="AB13128" s="14">
        <v>7.62</v>
      </c>
    </row>
    <row r="13129" spans="1:28" x14ac:dyDescent="0.25">
      <c r="A13129" s="9">
        <v>2000</v>
      </c>
      <c r="B13129" s="9">
        <v>10</v>
      </c>
      <c r="C13129" s="9" t="s">
        <v>40</v>
      </c>
      <c r="D13129" s="10" t="s">
        <v>72</v>
      </c>
      <c r="E13129" s="11">
        <v>138137</v>
      </c>
      <c r="F13129" s="11">
        <v>1262021</v>
      </c>
      <c r="G13129" s="11" t="s">
        <v>21</v>
      </c>
      <c r="H13129" s="12">
        <v>10.95</v>
      </c>
      <c r="I13129" s="13">
        <v>179645</v>
      </c>
      <c r="J13129" s="13">
        <v>1869241</v>
      </c>
      <c r="K13129" s="13" t="s">
        <v>21</v>
      </c>
      <c r="L13129" s="14">
        <v>9.61</v>
      </c>
      <c r="M13129" s="11">
        <v>76502</v>
      </c>
      <c r="N13129" s="11">
        <v>887148</v>
      </c>
      <c r="O13129" s="11" t="s">
        <v>21</v>
      </c>
      <c r="P13129" s="12">
        <v>8.6199999999999992</v>
      </c>
      <c r="Q13129" s="13" t="s">
        <v>21</v>
      </c>
      <c r="R13129" s="13" t="s">
        <v>21</v>
      </c>
      <c r="S13129" s="13" t="s">
        <v>21</v>
      </c>
      <c r="T13129" s="14" t="s">
        <v>21</v>
      </c>
      <c r="U13129" s="11">
        <v>8609</v>
      </c>
      <c r="V13129" s="11">
        <v>60208</v>
      </c>
      <c r="W13129" s="11" t="s">
        <v>21</v>
      </c>
      <c r="X13129" s="12">
        <v>14.3</v>
      </c>
      <c r="Y13129" s="13">
        <v>402893</v>
      </c>
      <c r="Z13129" s="13">
        <v>4078618</v>
      </c>
      <c r="AA13129" s="13" t="s">
        <v>21</v>
      </c>
      <c r="AB13129" s="14">
        <v>9.8800000000000008</v>
      </c>
    </row>
    <row r="13130" spans="1:28" x14ac:dyDescent="0.25">
      <c r="A13130" s="9">
        <v>2000</v>
      </c>
      <c r="B13130" s="9">
        <v>10</v>
      </c>
      <c r="C13130" s="9" t="s">
        <v>41</v>
      </c>
      <c r="D13130" s="10" t="s">
        <v>72</v>
      </c>
      <c r="E13130" s="11">
        <v>111841</v>
      </c>
      <c r="F13130" s="11">
        <v>1571539</v>
      </c>
      <c r="G13130" s="11" t="s">
        <v>21</v>
      </c>
      <c r="H13130" s="12">
        <v>7.12</v>
      </c>
      <c r="I13130" s="13">
        <v>117344</v>
      </c>
      <c r="J13130" s="13">
        <v>2014043</v>
      </c>
      <c r="K13130" s="13" t="s">
        <v>21</v>
      </c>
      <c r="L13130" s="14">
        <v>5.83</v>
      </c>
      <c r="M13130" s="11">
        <v>31590</v>
      </c>
      <c r="N13130" s="11">
        <v>833790</v>
      </c>
      <c r="O13130" s="11" t="s">
        <v>21</v>
      </c>
      <c r="P13130" s="12">
        <v>3.79</v>
      </c>
      <c r="Q13130" s="13" t="s">
        <v>21</v>
      </c>
      <c r="R13130" s="13" t="s">
        <v>21</v>
      </c>
      <c r="S13130" s="13" t="s">
        <v>21</v>
      </c>
      <c r="T13130" s="14" t="s">
        <v>21</v>
      </c>
      <c r="U13130" s="11">
        <v>7049</v>
      </c>
      <c r="V13130" s="11">
        <v>74033</v>
      </c>
      <c r="W13130" s="11" t="s">
        <v>21</v>
      </c>
      <c r="X13130" s="12">
        <v>9.52</v>
      </c>
      <c r="Y13130" s="13">
        <v>267823</v>
      </c>
      <c r="Z13130" s="13">
        <v>4493405</v>
      </c>
      <c r="AA13130" s="13" t="s">
        <v>21</v>
      </c>
      <c r="AB13130" s="14">
        <v>5.96</v>
      </c>
    </row>
    <row r="13131" spans="1:28" x14ac:dyDescent="0.25">
      <c r="A13131" s="9">
        <v>2000</v>
      </c>
      <c r="B13131" s="9">
        <v>10</v>
      </c>
      <c r="C13131" s="9" t="s">
        <v>42</v>
      </c>
      <c r="D13131" s="10" t="s">
        <v>72</v>
      </c>
      <c r="E13131" s="11">
        <v>34458</v>
      </c>
      <c r="F13131" s="11">
        <v>299348</v>
      </c>
      <c r="G13131" s="11" t="s">
        <v>21</v>
      </c>
      <c r="H13131" s="12">
        <v>11.51</v>
      </c>
      <c r="I13131" s="13">
        <v>30454</v>
      </c>
      <c r="J13131" s="13">
        <v>304268</v>
      </c>
      <c r="K13131" s="13" t="s">
        <v>21</v>
      </c>
      <c r="L13131" s="14">
        <v>10.01</v>
      </c>
      <c r="M13131" s="11">
        <v>27462</v>
      </c>
      <c r="N13131" s="11">
        <v>527178</v>
      </c>
      <c r="O13131" s="11" t="s">
        <v>21</v>
      </c>
      <c r="P13131" s="12">
        <v>5.21</v>
      </c>
      <c r="Q13131" s="13" t="s">
        <v>21</v>
      </c>
      <c r="R13131" s="13" t="s">
        <v>21</v>
      </c>
      <c r="S13131" s="13" t="s">
        <v>21</v>
      </c>
      <c r="T13131" s="14" t="s">
        <v>21</v>
      </c>
      <c r="U13131" s="11">
        <v>1599</v>
      </c>
      <c r="V13131" s="11">
        <v>14876</v>
      </c>
      <c r="W13131" s="11" t="s">
        <v>21</v>
      </c>
      <c r="X13131" s="12">
        <v>10.75</v>
      </c>
      <c r="Y13131" s="13">
        <v>93973</v>
      </c>
      <c r="Z13131" s="13">
        <v>1145669</v>
      </c>
      <c r="AA13131" s="13" t="s">
        <v>21</v>
      </c>
      <c r="AB13131" s="14">
        <v>8.1999999999999993</v>
      </c>
    </row>
    <row r="13132" spans="1:28" x14ac:dyDescent="0.25">
      <c r="A13132" s="9">
        <v>2000</v>
      </c>
      <c r="B13132" s="9">
        <v>10</v>
      </c>
      <c r="C13132" s="9" t="s">
        <v>43</v>
      </c>
      <c r="D13132" s="10" t="s">
        <v>72</v>
      </c>
      <c r="E13132" s="11">
        <v>177179</v>
      </c>
      <c r="F13132" s="11">
        <v>2186320</v>
      </c>
      <c r="G13132" s="11" t="s">
        <v>21</v>
      </c>
      <c r="H13132" s="12">
        <v>8.1</v>
      </c>
      <c r="I13132" s="13">
        <v>232636</v>
      </c>
      <c r="J13132" s="13">
        <v>2966893</v>
      </c>
      <c r="K13132" s="13" t="s">
        <v>21</v>
      </c>
      <c r="L13132" s="14">
        <v>7.84</v>
      </c>
      <c r="M13132" s="11">
        <v>160369</v>
      </c>
      <c r="N13132" s="11">
        <v>3191719</v>
      </c>
      <c r="O13132" s="11" t="s">
        <v>21</v>
      </c>
      <c r="P13132" s="12">
        <v>5.0199999999999996</v>
      </c>
      <c r="Q13132" s="13" t="s">
        <v>21</v>
      </c>
      <c r="R13132" s="13" t="s">
        <v>21</v>
      </c>
      <c r="S13132" s="13" t="s">
        <v>21</v>
      </c>
      <c r="T13132" s="14" t="s">
        <v>21</v>
      </c>
      <c r="U13132" s="11">
        <v>8103</v>
      </c>
      <c r="V13132" s="11">
        <v>80687</v>
      </c>
      <c r="W13132" s="11" t="s">
        <v>21</v>
      </c>
      <c r="X13132" s="12">
        <v>10.039999999999999</v>
      </c>
      <c r="Y13132" s="13">
        <v>578287</v>
      </c>
      <c r="Z13132" s="13">
        <v>8425618</v>
      </c>
      <c r="AA13132" s="13" t="s">
        <v>21</v>
      </c>
      <c r="AB13132" s="14">
        <v>6.86</v>
      </c>
    </row>
    <row r="13133" spans="1:28" x14ac:dyDescent="0.25">
      <c r="A13133" s="9">
        <v>2000</v>
      </c>
      <c r="B13133" s="9">
        <v>10</v>
      </c>
      <c r="C13133" s="9" t="s">
        <v>44</v>
      </c>
      <c r="D13133" s="10" t="s">
        <v>72</v>
      </c>
      <c r="E13133" s="11">
        <v>99413</v>
      </c>
      <c r="F13133" s="11">
        <v>1344121</v>
      </c>
      <c r="G13133" s="11" t="s">
        <v>21</v>
      </c>
      <c r="H13133" s="12">
        <v>7.4</v>
      </c>
      <c r="I13133" s="13">
        <v>58628</v>
      </c>
      <c r="J13133" s="13">
        <v>953099</v>
      </c>
      <c r="K13133" s="13" t="s">
        <v>21</v>
      </c>
      <c r="L13133" s="14">
        <v>6.15</v>
      </c>
      <c r="M13133" s="11">
        <v>106448</v>
      </c>
      <c r="N13133" s="11">
        <v>2432777</v>
      </c>
      <c r="O13133" s="11" t="s">
        <v>21</v>
      </c>
      <c r="P13133" s="12">
        <v>4.38</v>
      </c>
      <c r="Q13133" s="13" t="s">
        <v>21</v>
      </c>
      <c r="R13133" s="13" t="s">
        <v>21</v>
      </c>
      <c r="S13133" s="13" t="s">
        <v>21</v>
      </c>
      <c r="T13133" s="14" t="s">
        <v>21</v>
      </c>
      <c r="U13133" s="11">
        <v>4484</v>
      </c>
      <c r="V13133" s="11">
        <v>63046</v>
      </c>
      <c r="W13133" s="11" t="s">
        <v>21</v>
      </c>
      <c r="X13133" s="12">
        <v>7.11</v>
      </c>
      <c r="Y13133" s="13">
        <v>268973</v>
      </c>
      <c r="Z13133" s="13">
        <v>4793042</v>
      </c>
      <c r="AA13133" s="13" t="s">
        <v>21</v>
      </c>
      <c r="AB13133" s="14">
        <v>5.61</v>
      </c>
    </row>
    <row r="13134" spans="1:28" x14ac:dyDescent="0.25">
      <c r="A13134" s="9">
        <v>2000</v>
      </c>
      <c r="B13134" s="9">
        <v>10</v>
      </c>
      <c r="C13134" s="9" t="s">
        <v>45</v>
      </c>
      <c r="D13134" s="10" t="s">
        <v>72</v>
      </c>
      <c r="E13134" s="11">
        <v>125836</v>
      </c>
      <c r="F13134" s="11">
        <v>1866282</v>
      </c>
      <c r="G13134" s="11" t="s">
        <v>21</v>
      </c>
      <c r="H13134" s="12">
        <v>6.74</v>
      </c>
      <c r="I13134" s="13">
        <v>109532</v>
      </c>
      <c r="J13134" s="13">
        <v>1993215</v>
      </c>
      <c r="K13134" s="13" t="s">
        <v>21</v>
      </c>
      <c r="L13134" s="14">
        <v>5.5</v>
      </c>
      <c r="M13134" s="11">
        <v>53163</v>
      </c>
      <c r="N13134" s="11">
        <v>1377405</v>
      </c>
      <c r="O13134" s="11" t="s">
        <v>21</v>
      </c>
      <c r="P13134" s="12">
        <v>3.86</v>
      </c>
      <c r="Q13134" s="13" t="s">
        <v>21</v>
      </c>
      <c r="R13134" s="13" t="s">
        <v>21</v>
      </c>
      <c r="S13134" s="13" t="s">
        <v>21</v>
      </c>
      <c r="T13134" s="14" t="s">
        <v>21</v>
      </c>
      <c r="U13134" s="11">
        <v>6002</v>
      </c>
      <c r="V13134" s="11">
        <v>99469</v>
      </c>
      <c r="W13134" s="11" t="s">
        <v>21</v>
      </c>
      <c r="X13134" s="12">
        <v>6.03</v>
      </c>
      <c r="Y13134" s="13">
        <v>294532</v>
      </c>
      <c r="Z13134" s="13">
        <v>5336372</v>
      </c>
      <c r="AA13134" s="13" t="s">
        <v>21</v>
      </c>
      <c r="AB13134" s="14">
        <v>5.52</v>
      </c>
    </row>
    <row r="13135" spans="1:28" x14ac:dyDescent="0.25">
      <c r="A13135" s="9">
        <v>2000</v>
      </c>
      <c r="B13135" s="9">
        <v>10</v>
      </c>
      <c r="C13135" s="9" t="s">
        <v>46</v>
      </c>
      <c r="D13135" s="10" t="s">
        <v>72</v>
      </c>
      <c r="E13135" s="11">
        <v>95717</v>
      </c>
      <c r="F13135" s="11">
        <v>1314114</v>
      </c>
      <c r="G13135" s="11" t="s">
        <v>21</v>
      </c>
      <c r="H13135" s="12">
        <v>7.28</v>
      </c>
      <c r="I13135" s="13">
        <v>63981</v>
      </c>
      <c r="J13135" s="13">
        <v>989032</v>
      </c>
      <c r="K13135" s="13" t="s">
        <v>21</v>
      </c>
      <c r="L13135" s="14">
        <v>6.47</v>
      </c>
      <c r="M13135" s="11">
        <v>56450</v>
      </c>
      <c r="N13135" s="11">
        <v>1351280</v>
      </c>
      <c r="O13135" s="11" t="s">
        <v>21</v>
      </c>
      <c r="P13135" s="12">
        <v>4.18</v>
      </c>
      <c r="Q13135" s="13" t="s">
        <v>21</v>
      </c>
      <c r="R13135" s="13" t="s">
        <v>21</v>
      </c>
      <c r="S13135" s="13" t="s">
        <v>21</v>
      </c>
      <c r="T13135" s="14" t="s">
        <v>21</v>
      </c>
      <c r="U13135" s="11">
        <v>6152</v>
      </c>
      <c r="V13135" s="11">
        <v>74146</v>
      </c>
      <c r="W13135" s="11" t="s">
        <v>21</v>
      </c>
      <c r="X13135" s="12">
        <v>8.3000000000000007</v>
      </c>
      <c r="Y13135" s="13">
        <v>222300</v>
      </c>
      <c r="Z13135" s="13">
        <v>3728573</v>
      </c>
      <c r="AA13135" s="13" t="s">
        <v>21</v>
      </c>
      <c r="AB13135" s="14">
        <v>5.96</v>
      </c>
    </row>
    <row r="13136" spans="1:28" x14ac:dyDescent="0.25">
      <c r="A13136" s="9">
        <v>2000</v>
      </c>
      <c r="B13136" s="9">
        <v>10</v>
      </c>
      <c r="C13136" s="9" t="s">
        <v>47</v>
      </c>
      <c r="D13136" s="10" t="s">
        <v>72</v>
      </c>
      <c r="E13136" s="11">
        <v>18748</v>
      </c>
      <c r="F13136" s="11">
        <v>285278</v>
      </c>
      <c r="G13136" s="11" t="s">
        <v>21</v>
      </c>
      <c r="H13136" s="12">
        <v>6.57</v>
      </c>
      <c r="I13136" s="13">
        <v>16864</v>
      </c>
      <c r="J13136" s="13">
        <v>307266</v>
      </c>
      <c r="K13136" s="13" t="s">
        <v>21</v>
      </c>
      <c r="L13136" s="14">
        <v>5.49</v>
      </c>
      <c r="M13136" s="11">
        <v>28124</v>
      </c>
      <c r="N13136" s="11">
        <v>474509</v>
      </c>
      <c r="O13136" s="11" t="s">
        <v>21</v>
      </c>
      <c r="P13136" s="12">
        <v>5.93</v>
      </c>
      <c r="Q13136" s="13" t="s">
        <v>21</v>
      </c>
      <c r="R13136" s="13" t="s">
        <v>21</v>
      </c>
      <c r="S13136" s="13" t="s">
        <v>21</v>
      </c>
      <c r="T13136" s="14" t="s">
        <v>21</v>
      </c>
      <c r="U13136" s="11">
        <v>206</v>
      </c>
      <c r="V13136" s="11">
        <v>27277</v>
      </c>
      <c r="W13136" s="11" t="s">
        <v>21</v>
      </c>
      <c r="X13136" s="12">
        <v>0.76</v>
      </c>
      <c r="Y13136" s="13">
        <v>63942</v>
      </c>
      <c r="Z13136" s="13">
        <v>1094330</v>
      </c>
      <c r="AA13136" s="13" t="s">
        <v>21</v>
      </c>
      <c r="AB13136" s="14">
        <v>5.84</v>
      </c>
    </row>
    <row r="13137" spans="1:28" x14ac:dyDescent="0.25">
      <c r="A13137" s="9">
        <v>2000</v>
      </c>
      <c r="B13137" s="9">
        <v>10</v>
      </c>
      <c r="C13137" s="9" t="s">
        <v>48</v>
      </c>
      <c r="D13137" s="10" t="s">
        <v>72</v>
      </c>
      <c r="E13137" s="11">
        <v>255595</v>
      </c>
      <c r="F13137" s="11">
        <v>3046198</v>
      </c>
      <c r="G13137" s="11" t="s">
        <v>21</v>
      </c>
      <c r="H13137" s="12">
        <v>8.39</v>
      </c>
      <c r="I13137" s="13">
        <v>196575</v>
      </c>
      <c r="J13137" s="13">
        <v>3015644</v>
      </c>
      <c r="K13137" s="13" t="s">
        <v>21</v>
      </c>
      <c r="L13137" s="14">
        <v>6.52</v>
      </c>
      <c r="M13137" s="11">
        <v>134891</v>
      </c>
      <c r="N13137" s="11">
        <v>2930588</v>
      </c>
      <c r="O13137" s="11" t="s">
        <v>21</v>
      </c>
      <c r="P13137" s="12">
        <v>4.5999999999999996</v>
      </c>
      <c r="Q13137" s="13" t="s">
        <v>21</v>
      </c>
      <c r="R13137" s="13" t="s">
        <v>21</v>
      </c>
      <c r="S13137" s="13" t="s">
        <v>21</v>
      </c>
      <c r="T13137" s="14" t="s">
        <v>21</v>
      </c>
      <c r="U13137" s="11">
        <v>12619</v>
      </c>
      <c r="V13137" s="11">
        <v>194123</v>
      </c>
      <c r="W13137" s="11" t="s">
        <v>21</v>
      </c>
      <c r="X13137" s="12">
        <v>6.5</v>
      </c>
      <c r="Y13137" s="13">
        <v>599680</v>
      </c>
      <c r="Z13137" s="13">
        <v>9186552</v>
      </c>
      <c r="AA13137" s="13" t="s">
        <v>21</v>
      </c>
      <c r="AB13137" s="14">
        <v>6.53</v>
      </c>
    </row>
    <row r="13138" spans="1:28" x14ac:dyDescent="0.25">
      <c r="A13138" s="9">
        <v>2000</v>
      </c>
      <c r="B13138" s="9">
        <v>10</v>
      </c>
      <c r="C13138" s="9" t="s">
        <v>49</v>
      </c>
      <c r="D13138" s="10" t="s">
        <v>72</v>
      </c>
      <c r="E13138" s="11">
        <v>16415</v>
      </c>
      <c r="F13138" s="11">
        <v>243175</v>
      </c>
      <c r="G13138" s="11" t="s">
        <v>21</v>
      </c>
      <c r="H13138" s="12">
        <v>6.75</v>
      </c>
      <c r="I13138" s="13">
        <v>12760</v>
      </c>
      <c r="J13138" s="13">
        <v>208452</v>
      </c>
      <c r="K13138" s="13" t="s">
        <v>21</v>
      </c>
      <c r="L13138" s="14">
        <v>6.12</v>
      </c>
      <c r="M13138" s="11">
        <v>10489</v>
      </c>
      <c r="N13138" s="11">
        <v>261646</v>
      </c>
      <c r="O13138" s="11" t="s">
        <v>21</v>
      </c>
      <c r="P13138" s="12">
        <v>4.01</v>
      </c>
      <c r="Q13138" s="13" t="s">
        <v>21</v>
      </c>
      <c r="R13138" s="13" t="s">
        <v>21</v>
      </c>
      <c r="S13138" s="13" t="s">
        <v>21</v>
      </c>
      <c r="T13138" s="14" t="s">
        <v>21</v>
      </c>
      <c r="U13138" s="11">
        <v>1754</v>
      </c>
      <c r="V13138" s="11">
        <v>38142</v>
      </c>
      <c r="W13138" s="11" t="s">
        <v>21</v>
      </c>
      <c r="X13138" s="12">
        <v>4.5999999999999996</v>
      </c>
      <c r="Y13138" s="13">
        <v>41419</v>
      </c>
      <c r="Z13138" s="13">
        <v>751415</v>
      </c>
      <c r="AA13138" s="13" t="s">
        <v>21</v>
      </c>
      <c r="AB13138" s="14">
        <v>5.51</v>
      </c>
    </row>
    <row r="13139" spans="1:28" x14ac:dyDescent="0.25">
      <c r="A13139" s="9">
        <v>2000</v>
      </c>
      <c r="B13139" s="9">
        <v>10</v>
      </c>
      <c r="C13139" s="9" t="s">
        <v>50</v>
      </c>
      <c r="D13139" s="10" t="s">
        <v>72</v>
      </c>
      <c r="E13139" s="11">
        <v>36905</v>
      </c>
      <c r="F13139" s="11">
        <v>604743</v>
      </c>
      <c r="G13139" s="11" t="s">
        <v>21</v>
      </c>
      <c r="H13139" s="12">
        <v>6.1</v>
      </c>
      <c r="I13139" s="13">
        <v>27806</v>
      </c>
      <c r="J13139" s="13">
        <v>552598</v>
      </c>
      <c r="K13139" s="13" t="s">
        <v>21</v>
      </c>
      <c r="L13139" s="14">
        <v>5.03</v>
      </c>
      <c r="M13139" s="11">
        <v>19940</v>
      </c>
      <c r="N13139" s="11">
        <v>552908</v>
      </c>
      <c r="O13139" s="11" t="s">
        <v>21</v>
      </c>
      <c r="P13139" s="12">
        <v>3.61</v>
      </c>
      <c r="Q13139" s="13" t="s">
        <v>21</v>
      </c>
      <c r="R13139" s="13" t="s">
        <v>21</v>
      </c>
      <c r="S13139" s="13" t="s">
        <v>21</v>
      </c>
      <c r="T13139" s="14" t="s">
        <v>21</v>
      </c>
      <c r="U13139" s="11">
        <v>8338</v>
      </c>
      <c r="V13139" s="11">
        <v>120345</v>
      </c>
      <c r="W13139" s="11" t="s">
        <v>21</v>
      </c>
      <c r="X13139" s="12">
        <v>6.93</v>
      </c>
      <c r="Y13139" s="13">
        <v>92988</v>
      </c>
      <c r="Z13139" s="13">
        <v>1830594</v>
      </c>
      <c r="AA13139" s="13" t="s">
        <v>21</v>
      </c>
      <c r="AB13139" s="14">
        <v>5.08</v>
      </c>
    </row>
    <row r="13140" spans="1:28" x14ac:dyDescent="0.25">
      <c r="A13140" s="9">
        <v>2000</v>
      </c>
      <c r="B13140" s="9">
        <v>10</v>
      </c>
      <c r="C13140" s="9" t="s">
        <v>51</v>
      </c>
      <c r="D13140" s="10" t="s">
        <v>72</v>
      </c>
      <c r="E13140" s="11">
        <v>36231</v>
      </c>
      <c r="F13140" s="11">
        <v>274992</v>
      </c>
      <c r="G13140" s="11" t="s">
        <v>21</v>
      </c>
      <c r="H13140" s="12">
        <v>13.18</v>
      </c>
      <c r="I13140" s="13">
        <v>32994</v>
      </c>
      <c r="J13140" s="13">
        <v>307108</v>
      </c>
      <c r="K13140" s="13" t="s">
        <v>21</v>
      </c>
      <c r="L13140" s="14">
        <v>10.74</v>
      </c>
      <c r="M13140" s="11">
        <v>19862</v>
      </c>
      <c r="N13140" s="11">
        <v>222767</v>
      </c>
      <c r="O13140" s="11" t="s">
        <v>21</v>
      </c>
      <c r="P13140" s="12">
        <v>8.92</v>
      </c>
      <c r="Q13140" s="13" t="s">
        <v>21</v>
      </c>
      <c r="R13140" s="13" t="s">
        <v>21</v>
      </c>
      <c r="S13140" s="13" t="s">
        <v>21</v>
      </c>
      <c r="T13140" s="14" t="s">
        <v>21</v>
      </c>
      <c r="U13140" s="11">
        <v>1346</v>
      </c>
      <c r="V13140" s="11">
        <v>10878</v>
      </c>
      <c r="W13140" s="11" t="s">
        <v>21</v>
      </c>
      <c r="X13140" s="12">
        <v>12.37</v>
      </c>
      <c r="Y13140" s="13">
        <v>90431</v>
      </c>
      <c r="Z13140" s="13">
        <v>815745</v>
      </c>
      <c r="AA13140" s="13" t="s">
        <v>21</v>
      </c>
      <c r="AB13140" s="14">
        <v>11.09</v>
      </c>
    </row>
    <row r="13141" spans="1:28" x14ac:dyDescent="0.25">
      <c r="A13141" s="9">
        <v>2000</v>
      </c>
      <c r="B13141" s="9">
        <v>10</v>
      </c>
      <c r="C13141" s="9" t="s">
        <v>52</v>
      </c>
      <c r="D13141" s="10" t="s">
        <v>72</v>
      </c>
      <c r="E13141" s="11">
        <v>158619</v>
      </c>
      <c r="F13141" s="11">
        <v>1632877</v>
      </c>
      <c r="G13141" s="11" t="s">
        <v>21</v>
      </c>
      <c r="H13141" s="12">
        <v>9.7100000000000009</v>
      </c>
      <c r="I13141" s="13">
        <v>237139</v>
      </c>
      <c r="J13141" s="13">
        <v>2611801</v>
      </c>
      <c r="K13141" s="13" t="s">
        <v>21</v>
      </c>
      <c r="L13141" s="14">
        <v>9.08</v>
      </c>
      <c r="M13141" s="11">
        <v>82871</v>
      </c>
      <c r="N13141" s="11">
        <v>944444</v>
      </c>
      <c r="O13141" s="11" t="s">
        <v>21</v>
      </c>
      <c r="P13141" s="12">
        <v>8.77</v>
      </c>
      <c r="Q13141" s="13" t="s">
        <v>21</v>
      </c>
      <c r="R13141" s="13" t="s">
        <v>21</v>
      </c>
      <c r="S13141" s="13" t="s">
        <v>21</v>
      </c>
      <c r="T13141" s="14" t="s">
        <v>21</v>
      </c>
      <c r="U13141" s="11">
        <v>5227</v>
      </c>
      <c r="V13141" s="11">
        <v>44228</v>
      </c>
      <c r="W13141" s="11" t="s">
        <v>21</v>
      </c>
      <c r="X13141" s="12">
        <v>11.82</v>
      </c>
      <c r="Y13141" s="13">
        <v>483855</v>
      </c>
      <c r="Z13141" s="13">
        <v>5233349</v>
      </c>
      <c r="AA13141" s="13" t="s">
        <v>21</v>
      </c>
      <c r="AB13141" s="14">
        <v>9.25</v>
      </c>
    </row>
    <row r="13142" spans="1:28" x14ac:dyDescent="0.25">
      <c r="A13142" s="9">
        <v>2000</v>
      </c>
      <c r="B13142" s="9">
        <v>10</v>
      </c>
      <c r="C13142" s="9" t="s">
        <v>53</v>
      </c>
      <c r="D13142" s="10" t="s">
        <v>72</v>
      </c>
      <c r="E13142" s="11">
        <v>32277</v>
      </c>
      <c r="F13142" s="11">
        <v>378999</v>
      </c>
      <c r="G13142" s="11" t="s">
        <v>21</v>
      </c>
      <c r="H13142" s="12">
        <v>8.52</v>
      </c>
      <c r="I13142" s="13">
        <v>40806</v>
      </c>
      <c r="J13142" s="13">
        <v>565622</v>
      </c>
      <c r="K13142" s="13" t="s">
        <v>21</v>
      </c>
      <c r="L13142" s="14">
        <v>7.21</v>
      </c>
      <c r="M13142" s="11">
        <v>22089</v>
      </c>
      <c r="N13142" s="11">
        <v>459612</v>
      </c>
      <c r="O13142" s="11" t="s">
        <v>21</v>
      </c>
      <c r="P13142" s="12">
        <v>4.8099999999999996</v>
      </c>
      <c r="Q13142" s="13" t="s">
        <v>21</v>
      </c>
      <c r="R13142" s="13" t="s">
        <v>21</v>
      </c>
      <c r="S13142" s="13" t="s">
        <v>21</v>
      </c>
      <c r="T13142" s="14" t="s">
        <v>21</v>
      </c>
      <c r="U13142" s="11">
        <v>8396</v>
      </c>
      <c r="V13142" s="11">
        <v>147608</v>
      </c>
      <c r="W13142" s="11" t="s">
        <v>21</v>
      </c>
      <c r="X13142" s="12">
        <v>5.69</v>
      </c>
      <c r="Y13142" s="13">
        <v>103567</v>
      </c>
      <c r="Z13142" s="13">
        <v>1551842</v>
      </c>
      <c r="AA13142" s="13" t="s">
        <v>21</v>
      </c>
      <c r="AB13142" s="14">
        <v>6.67</v>
      </c>
    </row>
    <row r="13143" spans="1:28" x14ac:dyDescent="0.25">
      <c r="A13143" s="9">
        <v>2000</v>
      </c>
      <c r="B13143" s="9">
        <v>10</v>
      </c>
      <c r="C13143" s="9" t="s">
        <v>54</v>
      </c>
      <c r="D13143" s="10" t="s">
        <v>72</v>
      </c>
      <c r="E13143" s="11">
        <v>49376</v>
      </c>
      <c r="F13143" s="11">
        <v>644996</v>
      </c>
      <c r="G13143" s="11" t="s">
        <v>21</v>
      </c>
      <c r="H13143" s="12">
        <v>7.66</v>
      </c>
      <c r="I13143" s="13">
        <v>37010</v>
      </c>
      <c r="J13143" s="13">
        <v>541446</v>
      </c>
      <c r="K13143" s="13" t="s">
        <v>21</v>
      </c>
      <c r="L13143" s="14">
        <v>6.84</v>
      </c>
      <c r="M13143" s="11">
        <v>50687</v>
      </c>
      <c r="N13143" s="11">
        <v>971184</v>
      </c>
      <c r="O13143" s="11" t="s">
        <v>21</v>
      </c>
      <c r="P13143" s="12">
        <v>5.22</v>
      </c>
      <c r="Q13143" s="13" t="s">
        <v>21</v>
      </c>
      <c r="R13143" s="13" t="s">
        <v>21</v>
      </c>
      <c r="S13143" s="13" t="s">
        <v>21</v>
      </c>
      <c r="T13143" s="14" t="s">
        <v>21</v>
      </c>
      <c r="U13143" s="11">
        <v>2521</v>
      </c>
      <c r="V13143" s="11">
        <v>49864</v>
      </c>
      <c r="W13143" s="11" t="s">
        <v>21</v>
      </c>
      <c r="X13143" s="12">
        <v>5.0599999999999996</v>
      </c>
      <c r="Y13143" s="13">
        <v>139593</v>
      </c>
      <c r="Z13143" s="13">
        <v>2207490</v>
      </c>
      <c r="AA13143" s="13" t="s">
        <v>21</v>
      </c>
      <c r="AB13143" s="14">
        <v>6.32</v>
      </c>
    </row>
    <row r="13144" spans="1:28" x14ac:dyDescent="0.25">
      <c r="A13144" s="9">
        <v>2000</v>
      </c>
      <c r="B13144" s="9">
        <v>10</v>
      </c>
      <c r="C13144" s="9" t="s">
        <v>55</v>
      </c>
      <c r="D13144" s="10" t="s">
        <v>72</v>
      </c>
      <c r="E13144" s="11">
        <v>445583</v>
      </c>
      <c r="F13144" s="11">
        <v>3154700</v>
      </c>
      <c r="G13144" s="11" t="s">
        <v>21</v>
      </c>
      <c r="H13144" s="12">
        <v>14.12</v>
      </c>
      <c r="I13144" s="13">
        <v>652272</v>
      </c>
      <c r="J13144" s="13">
        <v>4842359</v>
      </c>
      <c r="K13144" s="13" t="s">
        <v>21</v>
      </c>
      <c r="L13144" s="14">
        <v>13.47</v>
      </c>
      <c r="M13144" s="11">
        <v>119320</v>
      </c>
      <c r="N13144" s="11">
        <v>2122894</v>
      </c>
      <c r="O13144" s="11" t="s">
        <v>21</v>
      </c>
      <c r="P13144" s="12">
        <v>5.62</v>
      </c>
      <c r="Q13144" s="13" t="s">
        <v>21</v>
      </c>
      <c r="R13144" s="13" t="s">
        <v>21</v>
      </c>
      <c r="S13144" s="13" t="s">
        <v>21</v>
      </c>
      <c r="T13144" s="14" t="s">
        <v>21</v>
      </c>
      <c r="U13144" s="11">
        <v>98911</v>
      </c>
      <c r="V13144" s="11">
        <v>1071009</v>
      </c>
      <c r="W13144" s="11" t="s">
        <v>21</v>
      </c>
      <c r="X13144" s="12">
        <v>9.24</v>
      </c>
      <c r="Y13144" s="13">
        <v>1316086</v>
      </c>
      <c r="Z13144" s="13">
        <v>11190962</v>
      </c>
      <c r="AA13144" s="13" t="s">
        <v>21</v>
      </c>
      <c r="AB13144" s="14">
        <v>11.76</v>
      </c>
    </row>
    <row r="13145" spans="1:28" x14ac:dyDescent="0.25">
      <c r="A13145" s="9">
        <v>2000</v>
      </c>
      <c r="B13145" s="9">
        <v>10</v>
      </c>
      <c r="C13145" s="9" t="s">
        <v>56</v>
      </c>
      <c r="D13145" s="10" t="s">
        <v>72</v>
      </c>
      <c r="E13145" s="11">
        <v>277508</v>
      </c>
      <c r="F13145" s="11">
        <v>3168367</v>
      </c>
      <c r="G13145" s="11" t="s">
        <v>21</v>
      </c>
      <c r="H13145" s="12">
        <v>8.76</v>
      </c>
      <c r="I13145" s="13">
        <v>265832</v>
      </c>
      <c r="J13145" s="13">
        <v>3433083</v>
      </c>
      <c r="K13145" s="13" t="s">
        <v>21</v>
      </c>
      <c r="L13145" s="14">
        <v>7.74</v>
      </c>
      <c r="M13145" s="11">
        <v>273136</v>
      </c>
      <c r="N13145" s="11">
        <v>6260042</v>
      </c>
      <c r="O13145" s="11" t="s">
        <v>21</v>
      </c>
      <c r="P13145" s="12">
        <v>4.3600000000000003</v>
      </c>
      <c r="Q13145" s="13" t="s">
        <v>21</v>
      </c>
      <c r="R13145" s="13" t="s">
        <v>21</v>
      </c>
      <c r="S13145" s="13" t="s">
        <v>21</v>
      </c>
      <c r="T13145" s="14" t="s">
        <v>21</v>
      </c>
      <c r="U13145" s="11">
        <v>19986</v>
      </c>
      <c r="V13145" s="11">
        <v>347246</v>
      </c>
      <c r="W13145" s="11" t="s">
        <v>21</v>
      </c>
      <c r="X13145" s="12">
        <v>5.76</v>
      </c>
      <c r="Y13145" s="13">
        <v>836461</v>
      </c>
      <c r="Z13145" s="13">
        <v>13208739</v>
      </c>
      <c r="AA13145" s="13" t="s">
        <v>21</v>
      </c>
      <c r="AB13145" s="14">
        <v>6.33</v>
      </c>
    </row>
    <row r="13146" spans="1:28" x14ac:dyDescent="0.25">
      <c r="A13146" s="9">
        <v>2000</v>
      </c>
      <c r="B13146" s="9">
        <v>10</v>
      </c>
      <c r="C13146" s="9" t="s">
        <v>57</v>
      </c>
      <c r="D13146" s="10" t="s">
        <v>72</v>
      </c>
      <c r="E13146" s="11">
        <v>109531</v>
      </c>
      <c r="F13146" s="11">
        <v>1400940</v>
      </c>
      <c r="G13146" s="11" t="s">
        <v>21</v>
      </c>
      <c r="H13146" s="12">
        <v>7.82</v>
      </c>
      <c r="I13146" s="13">
        <v>78115</v>
      </c>
      <c r="J13146" s="13">
        <v>1112305</v>
      </c>
      <c r="K13146" s="13" t="s">
        <v>21</v>
      </c>
      <c r="L13146" s="14">
        <v>7.02</v>
      </c>
      <c r="M13146" s="11">
        <v>52063</v>
      </c>
      <c r="N13146" s="11">
        <v>1141748</v>
      </c>
      <c r="O13146" s="11" t="s">
        <v>21</v>
      </c>
      <c r="P13146" s="12">
        <v>4.5599999999999996</v>
      </c>
      <c r="Q13146" s="13" t="s">
        <v>21</v>
      </c>
      <c r="R13146" s="13" t="s">
        <v>21</v>
      </c>
      <c r="S13146" s="13" t="s">
        <v>21</v>
      </c>
      <c r="T13146" s="14" t="s">
        <v>21</v>
      </c>
      <c r="U13146" s="11">
        <v>15201</v>
      </c>
      <c r="V13146" s="11">
        <v>237897</v>
      </c>
      <c r="W13146" s="11" t="s">
        <v>21</v>
      </c>
      <c r="X13146" s="12">
        <v>6.39</v>
      </c>
      <c r="Y13146" s="13">
        <v>254910</v>
      </c>
      <c r="Z13146" s="13">
        <v>3892890</v>
      </c>
      <c r="AA13146" s="13" t="s">
        <v>21</v>
      </c>
      <c r="AB13146" s="14">
        <v>6.55</v>
      </c>
    </row>
    <row r="13147" spans="1:28" x14ac:dyDescent="0.25">
      <c r="A13147" s="9">
        <v>2000</v>
      </c>
      <c r="B13147" s="9">
        <v>10</v>
      </c>
      <c r="C13147" s="9" t="s">
        <v>58</v>
      </c>
      <c r="D13147" s="10" t="s">
        <v>72</v>
      </c>
      <c r="E13147" s="11">
        <v>74823</v>
      </c>
      <c r="F13147" s="11">
        <v>1224462</v>
      </c>
      <c r="G13147" s="11" t="s">
        <v>21</v>
      </c>
      <c r="H13147" s="12">
        <v>6.11</v>
      </c>
      <c r="I13147" s="13">
        <v>65322</v>
      </c>
      <c r="J13147" s="13">
        <v>1273359</v>
      </c>
      <c r="K13147" s="13" t="s">
        <v>21</v>
      </c>
      <c r="L13147" s="14">
        <v>5.13</v>
      </c>
      <c r="M13147" s="11">
        <v>50043</v>
      </c>
      <c r="N13147" s="11">
        <v>1329760</v>
      </c>
      <c r="O13147" s="11" t="s">
        <v>21</v>
      </c>
      <c r="P13147" s="12">
        <v>3.76</v>
      </c>
      <c r="Q13147" s="13" t="s">
        <v>21</v>
      </c>
      <c r="R13147" s="13" t="s">
        <v>21</v>
      </c>
      <c r="S13147" s="13" t="s">
        <v>21</v>
      </c>
      <c r="T13147" s="14" t="s">
        <v>21</v>
      </c>
      <c r="U13147" s="11">
        <v>2794</v>
      </c>
      <c r="V13147" s="11">
        <v>40558</v>
      </c>
      <c r="W13147" s="11" t="s">
        <v>21</v>
      </c>
      <c r="X13147" s="12">
        <v>6.89</v>
      </c>
      <c r="Y13147" s="13">
        <v>192982</v>
      </c>
      <c r="Z13147" s="13">
        <v>3868140</v>
      </c>
      <c r="AA13147" s="13" t="s">
        <v>21</v>
      </c>
      <c r="AB13147" s="14">
        <v>4.99</v>
      </c>
    </row>
    <row r="13148" spans="1:28" x14ac:dyDescent="0.25">
      <c r="A13148" s="9">
        <v>2000</v>
      </c>
      <c r="B13148" s="9">
        <v>10</v>
      </c>
      <c r="C13148" s="9" t="s">
        <v>59</v>
      </c>
      <c r="D13148" s="10" t="s">
        <v>72</v>
      </c>
      <c r="E13148" s="11">
        <v>290707</v>
      </c>
      <c r="F13148" s="11">
        <v>3101136</v>
      </c>
      <c r="G13148" s="11" t="s">
        <v>21</v>
      </c>
      <c r="H13148" s="12">
        <v>9.3699999999999992</v>
      </c>
      <c r="I13148" s="13">
        <v>256101</v>
      </c>
      <c r="J13148" s="13">
        <v>3220777</v>
      </c>
      <c r="K13148" s="13" t="s">
        <v>21</v>
      </c>
      <c r="L13148" s="14">
        <v>7.95</v>
      </c>
      <c r="M13148" s="11">
        <v>211064</v>
      </c>
      <c r="N13148" s="11">
        <v>3618126</v>
      </c>
      <c r="O13148" s="11" t="s">
        <v>21</v>
      </c>
      <c r="P13148" s="12">
        <v>5.83</v>
      </c>
      <c r="Q13148" s="13" t="s">
        <v>21</v>
      </c>
      <c r="R13148" s="13" t="s">
        <v>21</v>
      </c>
      <c r="S13148" s="13" t="s">
        <v>21</v>
      </c>
      <c r="T13148" s="14" t="s">
        <v>21</v>
      </c>
      <c r="U13148" s="11">
        <v>13780</v>
      </c>
      <c r="V13148" s="11">
        <v>135155</v>
      </c>
      <c r="W13148" s="11" t="s">
        <v>21</v>
      </c>
      <c r="X13148" s="12">
        <v>10.199999999999999</v>
      </c>
      <c r="Y13148" s="13">
        <v>771653</v>
      </c>
      <c r="Z13148" s="13">
        <v>10075194</v>
      </c>
      <c r="AA13148" s="13" t="s">
        <v>21</v>
      </c>
      <c r="AB13148" s="14">
        <v>7.66</v>
      </c>
    </row>
    <row r="13149" spans="1:28" x14ac:dyDescent="0.25">
      <c r="A13149" s="9">
        <v>2000</v>
      </c>
      <c r="B13149" s="9">
        <v>10</v>
      </c>
      <c r="C13149" s="9" t="s">
        <v>60</v>
      </c>
      <c r="D13149" s="10" t="s">
        <v>72</v>
      </c>
      <c r="E13149" s="11">
        <v>22248</v>
      </c>
      <c r="F13149" s="11">
        <v>191225</v>
      </c>
      <c r="G13149" s="11" t="s">
        <v>21</v>
      </c>
      <c r="H13149" s="12">
        <v>11.63</v>
      </c>
      <c r="I13149" s="13">
        <v>25066</v>
      </c>
      <c r="J13149" s="13">
        <v>254307</v>
      </c>
      <c r="K13149" s="13" t="s">
        <v>21</v>
      </c>
      <c r="L13149" s="14">
        <v>9.86</v>
      </c>
      <c r="M13149" s="11">
        <v>10105</v>
      </c>
      <c r="N13149" s="11">
        <v>110428</v>
      </c>
      <c r="O13149" s="11" t="s">
        <v>21</v>
      </c>
      <c r="P13149" s="12">
        <v>9.15</v>
      </c>
      <c r="Q13149" s="13" t="s">
        <v>21</v>
      </c>
      <c r="R13149" s="13" t="s">
        <v>21</v>
      </c>
      <c r="S13149" s="13" t="s">
        <v>21</v>
      </c>
      <c r="T13149" s="14" t="s">
        <v>21</v>
      </c>
      <c r="U13149" s="11">
        <v>1430</v>
      </c>
      <c r="V13149" s="11">
        <v>6894</v>
      </c>
      <c r="W13149" s="11" t="s">
        <v>21</v>
      </c>
      <c r="X13149" s="12">
        <v>20.74</v>
      </c>
      <c r="Y13149" s="13">
        <v>58850</v>
      </c>
      <c r="Z13149" s="13">
        <v>562855</v>
      </c>
      <c r="AA13149" s="13" t="s">
        <v>21</v>
      </c>
      <c r="AB13149" s="14">
        <v>10.46</v>
      </c>
    </row>
    <row r="13150" spans="1:28" x14ac:dyDescent="0.25">
      <c r="A13150" s="9">
        <v>2000</v>
      </c>
      <c r="B13150" s="9">
        <v>10</v>
      </c>
      <c r="C13150" s="9" t="s">
        <v>61</v>
      </c>
      <c r="D13150" s="10" t="s">
        <v>72</v>
      </c>
      <c r="E13150" s="11">
        <v>117079</v>
      </c>
      <c r="F13150" s="11">
        <v>1539081</v>
      </c>
      <c r="G13150" s="11" t="s">
        <v>21</v>
      </c>
      <c r="H13150" s="12">
        <v>7.61</v>
      </c>
      <c r="I13150" s="13">
        <v>81939</v>
      </c>
      <c r="J13150" s="13">
        <v>1297731</v>
      </c>
      <c r="K13150" s="13" t="s">
        <v>21</v>
      </c>
      <c r="L13150" s="14">
        <v>6.31</v>
      </c>
      <c r="M13150" s="11">
        <v>91427</v>
      </c>
      <c r="N13150" s="11">
        <v>2521717</v>
      </c>
      <c r="O13150" s="11" t="s">
        <v>21</v>
      </c>
      <c r="P13150" s="12">
        <v>3.63</v>
      </c>
      <c r="Q13150" s="13" t="s">
        <v>21</v>
      </c>
      <c r="R13150" s="13" t="s">
        <v>21</v>
      </c>
      <c r="S13150" s="13" t="s">
        <v>21</v>
      </c>
      <c r="T13150" s="14" t="s">
        <v>21</v>
      </c>
      <c r="U13150" s="11">
        <v>4464</v>
      </c>
      <c r="V13150" s="11">
        <v>73651</v>
      </c>
      <c r="W13150" s="11" t="s">
        <v>21</v>
      </c>
      <c r="X13150" s="12">
        <v>6.06</v>
      </c>
      <c r="Y13150" s="13">
        <v>294909</v>
      </c>
      <c r="Z13150" s="13">
        <v>5432180</v>
      </c>
      <c r="AA13150" s="13" t="s">
        <v>21</v>
      </c>
      <c r="AB13150" s="14">
        <v>5.43</v>
      </c>
    </row>
    <row r="13151" spans="1:28" x14ac:dyDescent="0.25">
      <c r="A13151" s="9">
        <v>2000</v>
      </c>
      <c r="B13151" s="9">
        <v>10</v>
      </c>
      <c r="C13151" s="9" t="s">
        <v>62</v>
      </c>
      <c r="D13151" s="10" t="s">
        <v>72</v>
      </c>
      <c r="E13151" s="11">
        <v>18585</v>
      </c>
      <c r="F13151" s="11">
        <v>238652</v>
      </c>
      <c r="G13151" s="11" t="s">
        <v>21</v>
      </c>
      <c r="H13151" s="12">
        <v>7.79</v>
      </c>
      <c r="I13151" s="13">
        <v>13114</v>
      </c>
      <c r="J13151" s="13">
        <v>193536</v>
      </c>
      <c r="K13151" s="13" t="s">
        <v>21</v>
      </c>
      <c r="L13151" s="14">
        <v>6.78</v>
      </c>
      <c r="M13151" s="11">
        <v>7549</v>
      </c>
      <c r="N13151" s="11">
        <v>170463</v>
      </c>
      <c r="O13151" s="11" t="s">
        <v>21</v>
      </c>
      <c r="P13151" s="12">
        <v>4.43</v>
      </c>
      <c r="Q13151" s="13" t="s">
        <v>21</v>
      </c>
      <c r="R13151" s="13" t="s">
        <v>21</v>
      </c>
      <c r="S13151" s="13" t="s">
        <v>21</v>
      </c>
      <c r="T13151" s="14" t="s">
        <v>21</v>
      </c>
      <c r="U13151" s="11">
        <v>1506</v>
      </c>
      <c r="V13151" s="11">
        <v>33750</v>
      </c>
      <c r="W13151" s="11" t="s">
        <v>21</v>
      </c>
      <c r="X13151" s="12">
        <v>4.46</v>
      </c>
      <c r="Y13151" s="13">
        <v>40754</v>
      </c>
      <c r="Z13151" s="13">
        <v>636401</v>
      </c>
      <c r="AA13151" s="13" t="s">
        <v>21</v>
      </c>
      <c r="AB13151" s="14">
        <v>6.4</v>
      </c>
    </row>
    <row r="13152" spans="1:28" x14ac:dyDescent="0.25">
      <c r="A13152" s="9">
        <v>2000</v>
      </c>
      <c r="B13152" s="9">
        <v>10</v>
      </c>
      <c r="C13152" s="9" t="s">
        <v>63</v>
      </c>
      <c r="D13152" s="10" t="s">
        <v>72</v>
      </c>
      <c r="E13152" s="11">
        <v>157457</v>
      </c>
      <c r="F13152" s="11">
        <v>2438812</v>
      </c>
      <c r="G13152" s="11" t="s">
        <v>21</v>
      </c>
      <c r="H13152" s="12">
        <v>6.46</v>
      </c>
      <c r="I13152" s="13">
        <v>132943</v>
      </c>
      <c r="J13152" s="13">
        <v>2086569</v>
      </c>
      <c r="K13152" s="13" t="s">
        <v>21</v>
      </c>
      <c r="L13152" s="14">
        <v>6.37</v>
      </c>
      <c r="M13152" s="11">
        <v>108210</v>
      </c>
      <c r="N13152" s="11">
        <v>2656758</v>
      </c>
      <c r="O13152" s="11" t="s">
        <v>21</v>
      </c>
      <c r="P13152" s="12">
        <v>4.07</v>
      </c>
      <c r="Q13152" s="13" t="s">
        <v>21</v>
      </c>
      <c r="R13152" s="13" t="s">
        <v>21</v>
      </c>
      <c r="S13152" s="13" t="s">
        <v>21</v>
      </c>
      <c r="T13152" s="14" t="s">
        <v>21</v>
      </c>
      <c r="U13152" s="11">
        <v>7995</v>
      </c>
      <c r="V13152" s="11">
        <v>92408</v>
      </c>
      <c r="W13152" s="11" t="s">
        <v>21</v>
      </c>
      <c r="X13152" s="12">
        <v>8.65</v>
      </c>
      <c r="Y13152" s="13">
        <v>406604</v>
      </c>
      <c r="Z13152" s="13">
        <v>7274547</v>
      </c>
      <c r="AA13152" s="13" t="s">
        <v>21</v>
      </c>
      <c r="AB13152" s="14">
        <v>5.59</v>
      </c>
    </row>
    <row r="13153" spans="1:28" x14ac:dyDescent="0.25">
      <c r="A13153" s="9">
        <v>2000</v>
      </c>
      <c r="B13153" s="9">
        <v>10</v>
      </c>
      <c r="C13153" s="9" t="s">
        <v>64</v>
      </c>
      <c r="D13153" s="10" t="s">
        <v>72</v>
      </c>
      <c r="E13153" s="11">
        <v>877965</v>
      </c>
      <c r="F13153" s="11">
        <v>10128357</v>
      </c>
      <c r="G13153" s="11" t="s">
        <v>21</v>
      </c>
      <c r="H13153" s="12">
        <v>8.67</v>
      </c>
      <c r="I13153" s="13">
        <v>542255</v>
      </c>
      <c r="J13153" s="13">
        <v>7643527</v>
      </c>
      <c r="K13153" s="13" t="s">
        <v>21</v>
      </c>
      <c r="L13153" s="14">
        <v>7.09</v>
      </c>
      <c r="M13153" s="11">
        <v>410052</v>
      </c>
      <c r="N13153" s="11">
        <v>8717813</v>
      </c>
      <c r="O13153" s="11" t="s">
        <v>21</v>
      </c>
      <c r="P13153" s="12">
        <v>4.7</v>
      </c>
      <c r="Q13153" s="13" t="s">
        <v>21</v>
      </c>
      <c r="R13153" s="13" t="s">
        <v>21</v>
      </c>
      <c r="S13153" s="13" t="s">
        <v>21</v>
      </c>
      <c r="T13153" s="14" t="s">
        <v>21</v>
      </c>
      <c r="U13153" s="11">
        <v>95510</v>
      </c>
      <c r="V13153" s="11">
        <v>1343444</v>
      </c>
      <c r="W13153" s="11" t="s">
        <v>21</v>
      </c>
      <c r="X13153" s="12">
        <v>7.11</v>
      </c>
      <c r="Y13153" s="13">
        <v>1925782</v>
      </c>
      <c r="Z13153" s="13">
        <v>27833141</v>
      </c>
      <c r="AA13153" s="13" t="s">
        <v>21</v>
      </c>
      <c r="AB13153" s="14">
        <v>6.92</v>
      </c>
    </row>
    <row r="13154" spans="1:28" x14ac:dyDescent="0.25">
      <c r="A13154" s="9">
        <v>2000</v>
      </c>
      <c r="B13154" s="9">
        <v>10</v>
      </c>
      <c r="C13154" s="9" t="s">
        <v>65</v>
      </c>
      <c r="D13154" s="10" t="s">
        <v>72</v>
      </c>
      <c r="E13154" s="11">
        <v>30995</v>
      </c>
      <c r="F13154" s="11">
        <v>479803</v>
      </c>
      <c r="G13154" s="11" t="s">
        <v>21</v>
      </c>
      <c r="H13154" s="12">
        <v>6.46</v>
      </c>
      <c r="I13154" s="13">
        <v>37086</v>
      </c>
      <c r="J13154" s="13">
        <v>690061</v>
      </c>
      <c r="K13154" s="13" t="s">
        <v>21</v>
      </c>
      <c r="L13154" s="14">
        <v>5.37</v>
      </c>
      <c r="M13154" s="11">
        <v>21611</v>
      </c>
      <c r="N13154" s="11">
        <v>628234</v>
      </c>
      <c r="O13154" s="11" t="s">
        <v>21</v>
      </c>
      <c r="P13154" s="12">
        <v>3.44</v>
      </c>
      <c r="Q13154" s="13" t="s">
        <v>21</v>
      </c>
      <c r="R13154" s="13" t="s">
        <v>21</v>
      </c>
      <c r="S13154" s="13" t="s">
        <v>21</v>
      </c>
      <c r="T13154" s="14" t="s">
        <v>21</v>
      </c>
      <c r="U13154" s="11">
        <v>3098</v>
      </c>
      <c r="V13154" s="11">
        <v>71014</v>
      </c>
      <c r="W13154" s="11" t="s">
        <v>21</v>
      </c>
      <c r="X13154" s="12">
        <v>4.3600000000000003</v>
      </c>
      <c r="Y13154" s="13">
        <v>92791</v>
      </c>
      <c r="Z13154" s="13">
        <v>1869112</v>
      </c>
      <c r="AA13154" s="13" t="s">
        <v>21</v>
      </c>
      <c r="AB13154" s="14">
        <v>4.96</v>
      </c>
    </row>
    <row r="13155" spans="1:28" x14ac:dyDescent="0.25">
      <c r="A13155" s="9">
        <v>2000</v>
      </c>
      <c r="B13155" s="9">
        <v>10</v>
      </c>
      <c r="C13155" s="9" t="s">
        <v>66</v>
      </c>
      <c r="D13155" s="10" t="s">
        <v>72</v>
      </c>
      <c r="E13155" s="11">
        <v>178946</v>
      </c>
      <c r="F13155" s="11">
        <v>2344975</v>
      </c>
      <c r="G13155" s="11" t="s">
        <v>21</v>
      </c>
      <c r="H13155" s="12">
        <v>7.63</v>
      </c>
      <c r="I13155" s="13">
        <v>126646</v>
      </c>
      <c r="J13155" s="13">
        <v>2273974</v>
      </c>
      <c r="K13155" s="13" t="s">
        <v>21</v>
      </c>
      <c r="L13155" s="14">
        <v>5.57</v>
      </c>
      <c r="M13155" s="11">
        <v>68250</v>
      </c>
      <c r="N13155" s="11">
        <v>1739794</v>
      </c>
      <c r="O13155" s="11" t="s">
        <v>21</v>
      </c>
      <c r="P13155" s="12">
        <v>3.92</v>
      </c>
      <c r="Q13155" s="13" t="s">
        <v>21</v>
      </c>
      <c r="R13155" s="13" t="s">
        <v>21</v>
      </c>
      <c r="S13155" s="13" t="s">
        <v>21</v>
      </c>
      <c r="T13155" s="14" t="s">
        <v>21</v>
      </c>
      <c r="U13155" s="11">
        <v>42475</v>
      </c>
      <c r="V13155" s="11">
        <v>852609</v>
      </c>
      <c r="W13155" s="11" t="s">
        <v>21</v>
      </c>
      <c r="X13155" s="12">
        <v>4.9800000000000004</v>
      </c>
      <c r="Y13155" s="13">
        <v>416317</v>
      </c>
      <c r="Z13155" s="13">
        <v>7211352</v>
      </c>
      <c r="AA13155" s="13" t="s">
        <v>21</v>
      </c>
      <c r="AB13155" s="14">
        <v>5.77</v>
      </c>
    </row>
    <row r="13156" spans="1:28" x14ac:dyDescent="0.25">
      <c r="A13156" s="9">
        <v>2000</v>
      </c>
      <c r="B13156" s="9">
        <v>10</v>
      </c>
      <c r="C13156" s="9" t="s">
        <v>67</v>
      </c>
      <c r="D13156" s="10" t="s">
        <v>72</v>
      </c>
      <c r="E13156" s="11">
        <v>17661</v>
      </c>
      <c r="F13156" s="11">
        <v>150407</v>
      </c>
      <c r="G13156" s="11" t="s">
        <v>21</v>
      </c>
      <c r="H13156" s="12">
        <v>11.74</v>
      </c>
      <c r="I13156" s="13">
        <v>15419</v>
      </c>
      <c r="J13156" s="13">
        <v>155729</v>
      </c>
      <c r="K13156" s="13" t="s">
        <v>21</v>
      </c>
      <c r="L13156" s="14">
        <v>9.9</v>
      </c>
      <c r="M13156" s="11">
        <v>9297</v>
      </c>
      <c r="N13156" s="11">
        <v>133892</v>
      </c>
      <c r="O13156" s="11" t="s">
        <v>21</v>
      </c>
      <c r="P13156" s="12">
        <v>6.94</v>
      </c>
      <c r="Q13156" s="13" t="s">
        <v>21</v>
      </c>
      <c r="R13156" s="13" t="s">
        <v>21</v>
      </c>
      <c r="S13156" s="13" t="s">
        <v>21</v>
      </c>
      <c r="T13156" s="14" t="s">
        <v>21</v>
      </c>
      <c r="U13156" s="11">
        <v>460</v>
      </c>
      <c r="V13156" s="11">
        <v>3785</v>
      </c>
      <c r="W13156" s="11" t="s">
        <v>21</v>
      </c>
      <c r="X13156" s="12">
        <v>12.15</v>
      </c>
      <c r="Y13156" s="13">
        <v>42838</v>
      </c>
      <c r="Z13156" s="13">
        <v>443813</v>
      </c>
      <c r="AA13156" s="13" t="s">
        <v>21</v>
      </c>
      <c r="AB13156" s="14">
        <v>9.65</v>
      </c>
    </row>
    <row r="13157" spans="1:28" x14ac:dyDescent="0.25">
      <c r="A13157" s="9">
        <v>2000</v>
      </c>
      <c r="B13157" s="9">
        <v>10</v>
      </c>
      <c r="C13157" s="9" t="s">
        <v>68</v>
      </c>
      <c r="D13157" s="10" t="s">
        <v>72</v>
      </c>
      <c r="E13157" s="11">
        <v>114104</v>
      </c>
      <c r="F13157" s="11">
        <v>2190941</v>
      </c>
      <c r="G13157" s="11" t="s">
        <v>21</v>
      </c>
      <c r="H13157" s="12">
        <v>5.21</v>
      </c>
      <c r="I13157" s="13">
        <v>101387</v>
      </c>
      <c r="J13157" s="13">
        <v>2001855</v>
      </c>
      <c r="K13157" s="13" t="s">
        <v>21</v>
      </c>
      <c r="L13157" s="14">
        <v>5.0599999999999996</v>
      </c>
      <c r="M13157" s="11">
        <v>115856</v>
      </c>
      <c r="N13157" s="11">
        <v>2988483</v>
      </c>
      <c r="O13157" s="11" t="s">
        <v>21</v>
      </c>
      <c r="P13157" s="12">
        <v>3.88</v>
      </c>
      <c r="Q13157" s="13" t="s">
        <v>21</v>
      </c>
      <c r="R13157" s="13" t="s">
        <v>21</v>
      </c>
      <c r="S13157" s="13" t="s">
        <v>21</v>
      </c>
      <c r="T13157" s="14" t="s">
        <v>21</v>
      </c>
      <c r="U13157" s="11">
        <v>12076</v>
      </c>
      <c r="V13157" s="11">
        <v>321219</v>
      </c>
      <c r="W13157" s="11" t="s">
        <v>21</v>
      </c>
      <c r="X13157" s="12">
        <v>3.76</v>
      </c>
      <c r="Y13157" s="13">
        <v>343422</v>
      </c>
      <c r="Z13157" s="13">
        <v>7502498</v>
      </c>
      <c r="AA13157" s="13" t="s">
        <v>21</v>
      </c>
      <c r="AB13157" s="14">
        <v>4.58</v>
      </c>
    </row>
    <row r="13158" spans="1:28" x14ac:dyDescent="0.25">
      <c r="A13158" s="9">
        <v>2000</v>
      </c>
      <c r="B13158" s="9">
        <v>10</v>
      </c>
      <c r="C13158" s="9" t="s">
        <v>69</v>
      </c>
      <c r="D13158" s="10" t="s">
        <v>72</v>
      </c>
      <c r="E13158" s="11">
        <v>119832</v>
      </c>
      <c r="F13158" s="11">
        <v>1550063</v>
      </c>
      <c r="G13158" s="11" t="s">
        <v>21</v>
      </c>
      <c r="H13158" s="12">
        <v>7.73</v>
      </c>
      <c r="I13158" s="13">
        <v>91208</v>
      </c>
      <c r="J13158" s="13">
        <v>1499484</v>
      </c>
      <c r="K13158" s="13" t="s">
        <v>21</v>
      </c>
      <c r="L13158" s="14">
        <v>6.08</v>
      </c>
      <c r="M13158" s="11">
        <v>90515</v>
      </c>
      <c r="N13158" s="11">
        <v>2247288</v>
      </c>
      <c r="O13158" s="11" t="s">
        <v>21</v>
      </c>
      <c r="P13158" s="12">
        <v>4.03</v>
      </c>
      <c r="Q13158" s="13" t="s">
        <v>21</v>
      </c>
      <c r="R13158" s="13" t="s">
        <v>21</v>
      </c>
      <c r="S13158" s="13" t="s">
        <v>21</v>
      </c>
      <c r="T13158" s="14" t="s">
        <v>21</v>
      </c>
      <c r="U13158" s="11">
        <v>4647</v>
      </c>
      <c r="V13158" s="11">
        <v>63703</v>
      </c>
      <c r="W13158" s="11" t="s">
        <v>21</v>
      </c>
      <c r="X13158" s="12">
        <v>7.29</v>
      </c>
      <c r="Y13158" s="13">
        <v>306202</v>
      </c>
      <c r="Z13158" s="13">
        <v>5360538</v>
      </c>
      <c r="AA13158" s="13" t="s">
        <v>21</v>
      </c>
      <c r="AB13158" s="14">
        <v>5.71</v>
      </c>
    </row>
    <row r="13159" spans="1:28" x14ac:dyDescent="0.25">
      <c r="A13159" s="9">
        <v>2000</v>
      </c>
      <c r="B13159" s="9">
        <v>10</v>
      </c>
      <c r="C13159" s="9" t="s">
        <v>70</v>
      </c>
      <c r="D13159" s="10" t="s">
        <v>72</v>
      </c>
      <c r="E13159" s="11">
        <v>41298</v>
      </c>
      <c r="F13159" s="11">
        <v>638884</v>
      </c>
      <c r="G13159" s="11" t="s">
        <v>21</v>
      </c>
      <c r="H13159" s="12">
        <v>6.46</v>
      </c>
      <c r="I13159" s="13">
        <v>29765</v>
      </c>
      <c r="J13159" s="13">
        <v>535322</v>
      </c>
      <c r="K13159" s="13" t="s">
        <v>21</v>
      </c>
      <c r="L13159" s="14">
        <v>5.56</v>
      </c>
      <c r="M13159" s="11">
        <v>35143</v>
      </c>
      <c r="N13159" s="11">
        <v>929242</v>
      </c>
      <c r="O13159" s="11" t="s">
        <v>21</v>
      </c>
      <c r="P13159" s="12">
        <v>3.78</v>
      </c>
      <c r="Q13159" s="13" t="s">
        <v>21</v>
      </c>
      <c r="R13159" s="13" t="s">
        <v>21</v>
      </c>
      <c r="S13159" s="13" t="s">
        <v>21</v>
      </c>
      <c r="T13159" s="14" t="s">
        <v>21</v>
      </c>
      <c r="U13159" s="11">
        <v>634</v>
      </c>
      <c r="V13159" s="11">
        <v>6575</v>
      </c>
      <c r="W13159" s="11" t="s">
        <v>21</v>
      </c>
      <c r="X13159" s="12">
        <v>9.64</v>
      </c>
      <c r="Y13159" s="13">
        <v>106839</v>
      </c>
      <c r="Z13159" s="13">
        <v>2110023</v>
      </c>
      <c r="AA13159" s="13" t="s">
        <v>21</v>
      </c>
      <c r="AB13159" s="14">
        <v>5.0599999999999996</v>
      </c>
    </row>
    <row r="13160" spans="1:28" x14ac:dyDescent="0.25">
      <c r="A13160" s="9">
        <v>2000</v>
      </c>
      <c r="B13160" s="9">
        <v>10</v>
      </c>
      <c r="C13160" s="9" t="s">
        <v>71</v>
      </c>
      <c r="D13160" s="10" t="s">
        <v>72</v>
      </c>
      <c r="E13160" s="11">
        <v>11010</v>
      </c>
      <c r="F13160" s="11">
        <v>154449</v>
      </c>
      <c r="G13160" s="11" t="s">
        <v>21</v>
      </c>
      <c r="H13160" s="12">
        <v>7.13</v>
      </c>
      <c r="I13160" s="13">
        <v>12009</v>
      </c>
      <c r="J13160" s="13">
        <v>221223</v>
      </c>
      <c r="K13160" s="13" t="s">
        <v>21</v>
      </c>
      <c r="L13160" s="14">
        <v>5.43</v>
      </c>
      <c r="M13160" s="11">
        <v>22141</v>
      </c>
      <c r="N13160" s="11">
        <v>645900</v>
      </c>
      <c r="O13160" s="11" t="s">
        <v>21</v>
      </c>
      <c r="P13160" s="12">
        <v>3.43</v>
      </c>
      <c r="Q13160" s="13" t="s">
        <v>21</v>
      </c>
      <c r="R13160" s="13" t="s">
        <v>21</v>
      </c>
      <c r="S13160" s="13" t="s">
        <v>21</v>
      </c>
      <c r="T13160" s="14" t="s">
        <v>21</v>
      </c>
      <c r="U13160" s="11">
        <v>776</v>
      </c>
      <c r="V13160" s="11">
        <v>15693</v>
      </c>
      <c r="W13160" s="11" t="s">
        <v>21</v>
      </c>
      <c r="X13160" s="12">
        <v>4.9400000000000004</v>
      </c>
      <c r="Y13160" s="13">
        <v>45935</v>
      </c>
      <c r="Z13160" s="13">
        <v>1037264</v>
      </c>
      <c r="AA13160" s="13" t="s">
        <v>21</v>
      </c>
      <c r="AB13160" s="14">
        <v>4.43</v>
      </c>
    </row>
    <row r="13161" spans="1:28" x14ac:dyDescent="0.25">
      <c r="A13161" s="9">
        <v>2000</v>
      </c>
      <c r="B13161" s="9">
        <v>9</v>
      </c>
      <c r="C13161" s="9" t="s">
        <v>19</v>
      </c>
      <c r="D13161" s="10" t="s">
        <v>72</v>
      </c>
      <c r="E13161" s="11">
        <v>15656</v>
      </c>
      <c r="F13161" s="11">
        <v>134047</v>
      </c>
      <c r="G13161" s="11" t="s">
        <v>21</v>
      </c>
      <c r="H13161" s="12">
        <v>11.68</v>
      </c>
      <c r="I13161" s="13">
        <v>17240</v>
      </c>
      <c r="J13161" s="13">
        <v>178239</v>
      </c>
      <c r="K13161" s="13" t="s">
        <v>21</v>
      </c>
      <c r="L13161" s="14">
        <v>9.67</v>
      </c>
      <c r="M13161" s="11">
        <v>6784</v>
      </c>
      <c r="N13161" s="11">
        <v>90489</v>
      </c>
      <c r="O13161" s="11" t="s">
        <v>21</v>
      </c>
      <c r="P13161" s="12">
        <v>7.5</v>
      </c>
      <c r="Q13161" s="13" t="s">
        <v>21</v>
      </c>
      <c r="R13161" s="13" t="s">
        <v>21</v>
      </c>
      <c r="S13161" s="13" t="s">
        <v>21</v>
      </c>
      <c r="T13161" s="14" t="s">
        <v>21</v>
      </c>
      <c r="U13161" s="11">
        <v>1945</v>
      </c>
      <c r="V13161" s="11">
        <v>13114</v>
      </c>
      <c r="W13161" s="11" t="s">
        <v>21</v>
      </c>
      <c r="X13161" s="12">
        <v>14.83</v>
      </c>
      <c r="Y13161" s="13">
        <v>41625</v>
      </c>
      <c r="Z13161" s="13">
        <v>415888</v>
      </c>
      <c r="AA13161" s="13" t="s">
        <v>21</v>
      </c>
      <c r="AB13161" s="14">
        <v>10.01</v>
      </c>
    </row>
    <row r="13162" spans="1:28" x14ac:dyDescent="0.25">
      <c r="A13162" s="9">
        <v>2000</v>
      </c>
      <c r="B13162" s="9">
        <v>9</v>
      </c>
      <c r="C13162" s="9" t="s">
        <v>22</v>
      </c>
      <c r="D13162" s="10" t="s">
        <v>72</v>
      </c>
      <c r="E13162" s="11">
        <v>190567</v>
      </c>
      <c r="F13162" s="11">
        <v>2690152</v>
      </c>
      <c r="G13162" s="11" t="s">
        <v>21</v>
      </c>
      <c r="H13162" s="12">
        <v>7.08</v>
      </c>
      <c r="I13162" s="13">
        <v>113129</v>
      </c>
      <c r="J13162" s="13">
        <v>1745139</v>
      </c>
      <c r="K13162" s="13" t="s">
        <v>21</v>
      </c>
      <c r="L13162" s="14">
        <v>6.48</v>
      </c>
      <c r="M13162" s="11">
        <v>114825</v>
      </c>
      <c r="N13162" s="11">
        <v>3059346</v>
      </c>
      <c r="O13162" s="11" t="s">
        <v>21</v>
      </c>
      <c r="P13162" s="12">
        <v>3.75</v>
      </c>
      <c r="Q13162" s="13" t="s">
        <v>21</v>
      </c>
      <c r="R13162" s="13" t="s">
        <v>21</v>
      </c>
      <c r="S13162" s="13" t="s">
        <v>21</v>
      </c>
      <c r="T13162" s="14" t="s">
        <v>21</v>
      </c>
      <c r="U13162" s="11">
        <v>4201</v>
      </c>
      <c r="V13162" s="11">
        <v>58858</v>
      </c>
      <c r="W13162" s="11" t="s">
        <v>21</v>
      </c>
      <c r="X13162" s="12">
        <v>7.14</v>
      </c>
      <c r="Y13162" s="13">
        <v>422722</v>
      </c>
      <c r="Z13162" s="13">
        <v>7553495</v>
      </c>
      <c r="AA13162" s="13" t="s">
        <v>21</v>
      </c>
      <c r="AB13162" s="14">
        <v>5.6</v>
      </c>
    </row>
    <row r="13163" spans="1:28" x14ac:dyDescent="0.25">
      <c r="A13163" s="9">
        <v>2000</v>
      </c>
      <c r="B13163" s="9">
        <v>9</v>
      </c>
      <c r="C13163" s="9" t="s">
        <v>23</v>
      </c>
      <c r="D13163" s="10" t="s">
        <v>72</v>
      </c>
      <c r="E13163" s="11">
        <v>140231</v>
      </c>
      <c r="F13163" s="11">
        <v>1794887</v>
      </c>
      <c r="G13163" s="11" t="s">
        <v>21</v>
      </c>
      <c r="H13163" s="12">
        <v>7.81</v>
      </c>
      <c r="I13163" s="13">
        <v>57155</v>
      </c>
      <c r="J13163" s="13">
        <v>939521</v>
      </c>
      <c r="K13163" s="13" t="s">
        <v>21</v>
      </c>
      <c r="L13163" s="14">
        <v>6.08</v>
      </c>
      <c r="M13163" s="11">
        <v>71371</v>
      </c>
      <c r="N13163" s="11">
        <v>1560956</v>
      </c>
      <c r="O13163" s="11" t="s">
        <v>21</v>
      </c>
      <c r="P13163" s="12">
        <v>4.57</v>
      </c>
      <c r="Q13163" s="13" t="s">
        <v>21</v>
      </c>
      <c r="R13163" s="13" t="s">
        <v>21</v>
      </c>
      <c r="S13163" s="13" t="s">
        <v>21</v>
      </c>
      <c r="T13163" s="14" t="s">
        <v>21</v>
      </c>
      <c r="U13163" s="11">
        <v>4912</v>
      </c>
      <c r="V13163" s="11">
        <v>78149</v>
      </c>
      <c r="W13163" s="11" t="s">
        <v>21</v>
      </c>
      <c r="X13163" s="12">
        <v>6.29</v>
      </c>
      <c r="Y13163" s="13">
        <v>273669</v>
      </c>
      <c r="Z13163" s="13">
        <v>4373513</v>
      </c>
      <c r="AA13163" s="13" t="s">
        <v>21</v>
      </c>
      <c r="AB13163" s="14">
        <v>6.26</v>
      </c>
    </row>
    <row r="13164" spans="1:28" x14ac:dyDescent="0.25">
      <c r="A13164" s="9">
        <v>2000</v>
      </c>
      <c r="B13164" s="9">
        <v>9</v>
      </c>
      <c r="C13164" s="9" t="s">
        <v>24</v>
      </c>
      <c r="D13164" s="10" t="s">
        <v>72</v>
      </c>
      <c r="E13164" s="11">
        <v>232077</v>
      </c>
      <c r="F13164" s="11">
        <v>2621957</v>
      </c>
      <c r="G13164" s="11" t="s">
        <v>21</v>
      </c>
      <c r="H13164" s="12">
        <v>8.85</v>
      </c>
      <c r="I13164" s="13">
        <v>151816</v>
      </c>
      <c r="J13164" s="13">
        <v>1939040</v>
      </c>
      <c r="K13164" s="13" t="s">
        <v>21</v>
      </c>
      <c r="L13164" s="14">
        <v>7.83</v>
      </c>
      <c r="M13164" s="11">
        <v>61501</v>
      </c>
      <c r="N13164" s="11">
        <v>1066794</v>
      </c>
      <c r="O13164" s="11" t="s">
        <v>21</v>
      </c>
      <c r="P13164" s="12">
        <v>5.77</v>
      </c>
      <c r="Q13164" s="13" t="s">
        <v>21</v>
      </c>
      <c r="R13164" s="13" t="s">
        <v>21</v>
      </c>
      <c r="S13164" s="13" t="s">
        <v>21</v>
      </c>
      <c r="T13164" s="14" t="s">
        <v>21</v>
      </c>
      <c r="U13164" s="11">
        <v>12357</v>
      </c>
      <c r="V13164" s="11">
        <v>285181</v>
      </c>
      <c r="W13164" s="11" t="s">
        <v>21</v>
      </c>
      <c r="X13164" s="12">
        <v>4.33</v>
      </c>
      <c r="Y13164" s="13">
        <v>457751</v>
      </c>
      <c r="Z13164" s="13">
        <v>5912973</v>
      </c>
      <c r="AA13164" s="13" t="s">
        <v>21</v>
      </c>
      <c r="AB13164" s="14">
        <v>7.74</v>
      </c>
    </row>
    <row r="13165" spans="1:28" x14ac:dyDescent="0.25">
      <c r="A13165" s="9">
        <v>2000</v>
      </c>
      <c r="B13165" s="9">
        <v>9</v>
      </c>
      <c r="C13165" s="9" t="s">
        <v>25</v>
      </c>
      <c r="D13165" s="10" t="s">
        <v>72</v>
      </c>
      <c r="E13165" s="11">
        <v>759512</v>
      </c>
      <c r="F13165" s="11">
        <v>7019216</v>
      </c>
      <c r="G13165" s="11" t="s">
        <v>21</v>
      </c>
      <c r="H13165" s="12">
        <v>10.82</v>
      </c>
      <c r="I13165" s="13">
        <v>934510</v>
      </c>
      <c r="J13165" s="13">
        <v>8650412</v>
      </c>
      <c r="K13165" s="13" t="s">
        <v>21</v>
      </c>
      <c r="L13165" s="14">
        <v>10.8</v>
      </c>
      <c r="M13165" s="11">
        <v>439965</v>
      </c>
      <c r="N13165" s="11">
        <v>5560321</v>
      </c>
      <c r="O13165" s="11" t="s">
        <v>21</v>
      </c>
      <c r="P13165" s="12">
        <v>7.91</v>
      </c>
      <c r="Q13165" s="13" t="s">
        <v>21</v>
      </c>
      <c r="R13165" s="13" t="s">
        <v>21</v>
      </c>
      <c r="S13165" s="13" t="s">
        <v>21</v>
      </c>
      <c r="T13165" s="14" t="s">
        <v>21</v>
      </c>
      <c r="U13165" s="11">
        <v>29831</v>
      </c>
      <c r="V13165" s="11">
        <v>640769</v>
      </c>
      <c r="W13165" s="11" t="s">
        <v>21</v>
      </c>
      <c r="X13165" s="12">
        <v>4.66</v>
      </c>
      <c r="Y13165" s="13">
        <v>2163819</v>
      </c>
      <c r="Z13165" s="13">
        <v>21870718</v>
      </c>
      <c r="AA13165" s="13" t="s">
        <v>21</v>
      </c>
      <c r="AB13165" s="14">
        <v>9.89</v>
      </c>
    </row>
    <row r="13166" spans="1:28" x14ac:dyDescent="0.25">
      <c r="A13166" s="9">
        <v>2000</v>
      </c>
      <c r="B13166" s="9">
        <v>9</v>
      </c>
      <c r="C13166" s="9" t="s">
        <v>26</v>
      </c>
      <c r="D13166" s="10" t="s">
        <v>72</v>
      </c>
      <c r="E13166" s="11">
        <v>84566</v>
      </c>
      <c r="F13166" s="11">
        <v>1218483</v>
      </c>
      <c r="G13166" s="11" t="s">
        <v>21</v>
      </c>
      <c r="H13166" s="12">
        <v>6.94</v>
      </c>
      <c r="I13166" s="13">
        <v>84140</v>
      </c>
      <c r="J13166" s="13">
        <v>1599884</v>
      </c>
      <c r="K13166" s="13" t="s">
        <v>21</v>
      </c>
      <c r="L13166" s="14">
        <v>5.26</v>
      </c>
      <c r="M13166" s="11">
        <v>37605</v>
      </c>
      <c r="N13166" s="11">
        <v>890198</v>
      </c>
      <c r="O13166" s="11" t="s">
        <v>21</v>
      </c>
      <c r="P13166" s="12">
        <v>4.22</v>
      </c>
      <c r="Q13166" s="13" t="s">
        <v>21</v>
      </c>
      <c r="R13166" s="13" t="s">
        <v>21</v>
      </c>
      <c r="S13166" s="13" t="s">
        <v>21</v>
      </c>
      <c r="T13166" s="14" t="s">
        <v>21</v>
      </c>
      <c r="U13166" s="11">
        <v>7070</v>
      </c>
      <c r="V13166" s="11">
        <v>100800</v>
      </c>
      <c r="W13166" s="11" t="s">
        <v>21</v>
      </c>
      <c r="X13166" s="12">
        <v>7.01</v>
      </c>
      <c r="Y13166" s="13">
        <v>213381</v>
      </c>
      <c r="Z13166" s="13">
        <v>3809366</v>
      </c>
      <c r="AA13166" s="13" t="s">
        <v>21</v>
      </c>
      <c r="AB13166" s="14">
        <v>5.6</v>
      </c>
    </row>
    <row r="13167" spans="1:28" x14ac:dyDescent="0.25">
      <c r="A13167" s="9">
        <v>2000</v>
      </c>
      <c r="B13167" s="9">
        <v>9</v>
      </c>
      <c r="C13167" s="9" t="s">
        <v>27</v>
      </c>
      <c r="D13167" s="10" t="s">
        <v>72</v>
      </c>
      <c r="E13167" s="11">
        <v>94316</v>
      </c>
      <c r="F13167" s="11">
        <v>907003</v>
      </c>
      <c r="G13167" s="11" t="s">
        <v>21</v>
      </c>
      <c r="H13167" s="12">
        <v>10.4</v>
      </c>
      <c r="I13167" s="13">
        <v>86410</v>
      </c>
      <c r="J13167" s="13">
        <v>1009143</v>
      </c>
      <c r="K13167" s="13" t="s">
        <v>21</v>
      </c>
      <c r="L13167" s="14">
        <v>8.56</v>
      </c>
      <c r="M13167" s="11">
        <v>31047</v>
      </c>
      <c r="N13167" s="11">
        <v>464745</v>
      </c>
      <c r="O13167" s="11" t="s">
        <v>21</v>
      </c>
      <c r="P13167" s="12">
        <v>6.68</v>
      </c>
      <c r="Q13167" s="13" t="s">
        <v>21</v>
      </c>
      <c r="R13167" s="13" t="s">
        <v>21</v>
      </c>
      <c r="S13167" s="13" t="s">
        <v>21</v>
      </c>
      <c r="T13167" s="14" t="s">
        <v>21</v>
      </c>
      <c r="U13167" s="11">
        <v>5153</v>
      </c>
      <c r="V13167" s="11">
        <v>51806</v>
      </c>
      <c r="W13167" s="11" t="s">
        <v>21</v>
      </c>
      <c r="X13167" s="12">
        <v>9.9499999999999993</v>
      </c>
      <c r="Y13167" s="13">
        <v>216926</v>
      </c>
      <c r="Z13167" s="13">
        <v>2432698</v>
      </c>
      <c r="AA13167" s="13" t="s">
        <v>21</v>
      </c>
      <c r="AB13167" s="14">
        <v>8.92</v>
      </c>
    </row>
    <row r="13168" spans="1:28" x14ac:dyDescent="0.25">
      <c r="A13168" s="9">
        <v>2000</v>
      </c>
      <c r="B13168" s="9">
        <v>9</v>
      </c>
      <c r="C13168" s="9" t="s">
        <v>28</v>
      </c>
      <c r="D13168" s="10" t="s">
        <v>72</v>
      </c>
      <c r="E13168" s="11">
        <v>9605</v>
      </c>
      <c r="F13168" s="11">
        <v>116884</v>
      </c>
      <c r="G13168" s="11" t="s">
        <v>21</v>
      </c>
      <c r="H13168" s="12">
        <v>8.2200000000000006</v>
      </c>
      <c r="I13168" s="13">
        <v>64462</v>
      </c>
      <c r="J13168" s="13">
        <v>743216</v>
      </c>
      <c r="K13168" s="13" t="s">
        <v>21</v>
      </c>
      <c r="L13168" s="14">
        <v>8.67</v>
      </c>
      <c r="M13168" s="11">
        <v>1211</v>
      </c>
      <c r="N13168" s="11">
        <v>21163</v>
      </c>
      <c r="O13168" s="11" t="s">
        <v>21</v>
      </c>
      <c r="P13168" s="12">
        <v>5.72</v>
      </c>
      <c r="Q13168" s="13" t="s">
        <v>21</v>
      </c>
      <c r="R13168" s="13" t="s">
        <v>21</v>
      </c>
      <c r="S13168" s="13" t="s">
        <v>21</v>
      </c>
      <c r="T13168" s="14" t="s">
        <v>21</v>
      </c>
      <c r="U13168" s="11">
        <v>2280</v>
      </c>
      <c r="V13168" s="11">
        <v>33531</v>
      </c>
      <c r="W13168" s="11" t="s">
        <v>21</v>
      </c>
      <c r="X13168" s="12">
        <v>6.8</v>
      </c>
      <c r="Y13168" s="13">
        <v>77558</v>
      </c>
      <c r="Z13168" s="13">
        <v>914794</v>
      </c>
      <c r="AA13168" s="13" t="s">
        <v>21</v>
      </c>
      <c r="AB13168" s="14">
        <v>8.48</v>
      </c>
    </row>
    <row r="13169" spans="1:28" x14ac:dyDescent="0.25">
      <c r="A13169" s="9">
        <v>2000</v>
      </c>
      <c r="B13169" s="9">
        <v>9</v>
      </c>
      <c r="C13169" s="9" t="s">
        <v>29</v>
      </c>
      <c r="D13169" s="10" t="s">
        <v>72</v>
      </c>
      <c r="E13169" s="11">
        <v>26323</v>
      </c>
      <c r="F13169" s="11">
        <v>295443</v>
      </c>
      <c r="G13169" s="11" t="s">
        <v>21</v>
      </c>
      <c r="H13169" s="12">
        <v>8.91</v>
      </c>
      <c r="I13169" s="13">
        <v>21729</v>
      </c>
      <c r="J13169" s="13">
        <v>334797</v>
      </c>
      <c r="K13169" s="13" t="s">
        <v>21</v>
      </c>
      <c r="L13169" s="14">
        <v>6.49</v>
      </c>
      <c r="M13169" s="11">
        <v>12142</v>
      </c>
      <c r="N13169" s="11">
        <v>312303</v>
      </c>
      <c r="O13169" s="11" t="s">
        <v>21</v>
      </c>
      <c r="P13169" s="12">
        <v>3.89</v>
      </c>
      <c r="Q13169" s="13" t="s">
        <v>21</v>
      </c>
      <c r="R13169" s="13" t="s">
        <v>21</v>
      </c>
      <c r="S13169" s="13" t="s">
        <v>21</v>
      </c>
      <c r="T13169" s="14" t="s">
        <v>21</v>
      </c>
      <c r="U13169" s="11">
        <v>614</v>
      </c>
      <c r="V13169" s="11">
        <v>4121</v>
      </c>
      <c r="W13169" s="11" t="s">
        <v>21</v>
      </c>
      <c r="X13169" s="12">
        <v>14.9</v>
      </c>
      <c r="Y13169" s="13">
        <v>60808</v>
      </c>
      <c r="Z13169" s="13">
        <v>946664</v>
      </c>
      <c r="AA13169" s="13" t="s">
        <v>21</v>
      </c>
      <c r="AB13169" s="14">
        <v>6.42</v>
      </c>
    </row>
    <row r="13170" spans="1:28" x14ac:dyDescent="0.25">
      <c r="A13170" s="9">
        <v>2000</v>
      </c>
      <c r="B13170" s="9">
        <v>9</v>
      </c>
      <c r="C13170" s="9" t="s">
        <v>30</v>
      </c>
      <c r="D13170" s="10" t="s">
        <v>72</v>
      </c>
      <c r="E13170" s="11">
        <v>798993</v>
      </c>
      <c r="F13170" s="11">
        <v>10111922</v>
      </c>
      <c r="G13170" s="11" t="s">
        <v>21</v>
      </c>
      <c r="H13170" s="12">
        <v>7.9</v>
      </c>
      <c r="I13170" s="13">
        <v>429848</v>
      </c>
      <c r="J13170" s="13">
        <v>6827535</v>
      </c>
      <c r="K13170" s="13" t="s">
        <v>21</v>
      </c>
      <c r="L13170" s="14">
        <v>6.3</v>
      </c>
      <c r="M13170" s="11">
        <v>82456</v>
      </c>
      <c r="N13170" s="11">
        <v>1634963</v>
      </c>
      <c r="O13170" s="11" t="s">
        <v>21</v>
      </c>
      <c r="P13170" s="12">
        <v>5.04</v>
      </c>
      <c r="Q13170" s="13" t="s">
        <v>21</v>
      </c>
      <c r="R13170" s="13" t="s">
        <v>21</v>
      </c>
      <c r="S13170" s="13" t="s">
        <v>21</v>
      </c>
      <c r="T13170" s="14" t="s">
        <v>21</v>
      </c>
      <c r="U13170" s="11">
        <v>39667</v>
      </c>
      <c r="V13170" s="11">
        <v>576943</v>
      </c>
      <c r="W13170" s="11" t="s">
        <v>21</v>
      </c>
      <c r="X13170" s="12">
        <v>6.88</v>
      </c>
      <c r="Y13170" s="13">
        <v>1350964</v>
      </c>
      <c r="Z13170" s="13">
        <v>19151363</v>
      </c>
      <c r="AA13170" s="13" t="s">
        <v>21</v>
      </c>
      <c r="AB13170" s="14">
        <v>7.05</v>
      </c>
    </row>
    <row r="13171" spans="1:28" x14ac:dyDescent="0.25">
      <c r="A13171" s="9">
        <v>2000</v>
      </c>
      <c r="B13171" s="9">
        <v>9</v>
      </c>
      <c r="C13171" s="9" t="s">
        <v>31</v>
      </c>
      <c r="D13171" s="10" t="s">
        <v>72</v>
      </c>
      <c r="E13171" s="11">
        <v>309460</v>
      </c>
      <c r="F13171" s="11">
        <v>3922447</v>
      </c>
      <c r="G13171" s="11" t="s">
        <v>21</v>
      </c>
      <c r="H13171" s="12">
        <v>7.89</v>
      </c>
      <c r="I13171" s="13">
        <v>209710</v>
      </c>
      <c r="J13171" s="13">
        <v>3262761</v>
      </c>
      <c r="K13171" s="13" t="s">
        <v>21</v>
      </c>
      <c r="L13171" s="14">
        <v>6.43</v>
      </c>
      <c r="M13171" s="11">
        <v>124989</v>
      </c>
      <c r="N13171" s="11">
        <v>2995476</v>
      </c>
      <c r="O13171" s="11" t="s">
        <v>21</v>
      </c>
      <c r="P13171" s="12">
        <v>4.17</v>
      </c>
      <c r="Q13171" s="13" t="s">
        <v>21</v>
      </c>
      <c r="R13171" s="13" t="s">
        <v>21</v>
      </c>
      <c r="S13171" s="13" t="s">
        <v>21</v>
      </c>
      <c r="T13171" s="14" t="s">
        <v>21</v>
      </c>
      <c r="U13171" s="11">
        <v>15189</v>
      </c>
      <c r="V13171" s="11">
        <v>142841</v>
      </c>
      <c r="W13171" s="11" t="s">
        <v>21</v>
      </c>
      <c r="X13171" s="12">
        <v>10.63</v>
      </c>
      <c r="Y13171" s="13">
        <v>659348</v>
      </c>
      <c r="Z13171" s="13">
        <v>10323525</v>
      </c>
      <c r="AA13171" s="13" t="s">
        <v>21</v>
      </c>
      <c r="AB13171" s="14">
        <v>6.39</v>
      </c>
    </row>
    <row r="13172" spans="1:28" x14ac:dyDescent="0.25">
      <c r="A13172" s="9">
        <v>2000</v>
      </c>
      <c r="B13172" s="9">
        <v>9</v>
      </c>
      <c r="C13172" s="9" t="s">
        <v>32</v>
      </c>
      <c r="D13172" s="10" t="s">
        <v>72</v>
      </c>
      <c r="E13172" s="11">
        <v>38547</v>
      </c>
      <c r="F13172" s="11">
        <v>230637</v>
      </c>
      <c r="G13172" s="11" t="s">
        <v>21</v>
      </c>
      <c r="H13172" s="12">
        <v>16.71</v>
      </c>
      <c r="I13172" s="13">
        <v>40293</v>
      </c>
      <c r="J13172" s="13">
        <v>268191</v>
      </c>
      <c r="K13172" s="13" t="s">
        <v>21</v>
      </c>
      <c r="L13172" s="14">
        <v>15.02</v>
      </c>
      <c r="M13172" s="11">
        <v>40833</v>
      </c>
      <c r="N13172" s="11">
        <v>334192</v>
      </c>
      <c r="O13172" s="11" t="s">
        <v>21</v>
      </c>
      <c r="P13172" s="12">
        <v>12.22</v>
      </c>
      <c r="Q13172" s="13" t="s">
        <v>21</v>
      </c>
      <c r="R13172" s="13" t="s">
        <v>21</v>
      </c>
      <c r="S13172" s="13" t="s">
        <v>21</v>
      </c>
      <c r="T13172" s="14" t="s">
        <v>21</v>
      </c>
      <c r="U13172" s="11">
        <v>726</v>
      </c>
      <c r="V13172" s="11">
        <v>4845</v>
      </c>
      <c r="W13172" s="11" t="s">
        <v>21</v>
      </c>
      <c r="X13172" s="12">
        <v>14.98</v>
      </c>
      <c r="Y13172" s="13">
        <v>120399</v>
      </c>
      <c r="Z13172" s="13">
        <v>837865</v>
      </c>
      <c r="AA13172" s="13" t="s">
        <v>21</v>
      </c>
      <c r="AB13172" s="14">
        <v>14.37</v>
      </c>
    </row>
    <row r="13173" spans="1:28" x14ac:dyDescent="0.25">
      <c r="A13173" s="9">
        <v>2000</v>
      </c>
      <c r="B13173" s="9">
        <v>9</v>
      </c>
      <c r="C13173" s="9" t="s">
        <v>33</v>
      </c>
      <c r="D13173" s="10" t="s">
        <v>72</v>
      </c>
      <c r="E13173" s="11">
        <v>84079</v>
      </c>
      <c r="F13173" s="11">
        <v>1020407</v>
      </c>
      <c r="G13173" s="11" t="s">
        <v>21</v>
      </c>
      <c r="H13173" s="12">
        <v>8.24</v>
      </c>
      <c r="I13173" s="13">
        <v>47370</v>
      </c>
      <c r="J13173" s="13">
        <v>686390</v>
      </c>
      <c r="K13173" s="13" t="s">
        <v>21</v>
      </c>
      <c r="L13173" s="14">
        <v>6.9</v>
      </c>
      <c r="M13173" s="11">
        <v>58970</v>
      </c>
      <c r="N13173" s="11">
        <v>1410175</v>
      </c>
      <c r="O13173" s="11" t="s">
        <v>21</v>
      </c>
      <c r="P13173" s="12">
        <v>4.18</v>
      </c>
      <c r="Q13173" s="13" t="s">
        <v>21</v>
      </c>
      <c r="R13173" s="13" t="s">
        <v>21</v>
      </c>
      <c r="S13173" s="13" t="s">
        <v>21</v>
      </c>
      <c r="T13173" s="14" t="s">
        <v>21</v>
      </c>
      <c r="U13173" s="11">
        <v>7660</v>
      </c>
      <c r="V13173" s="11">
        <v>125237</v>
      </c>
      <c r="W13173" s="11" t="s">
        <v>21</v>
      </c>
      <c r="X13173" s="12">
        <v>6.12</v>
      </c>
      <c r="Y13173" s="13">
        <v>198079</v>
      </c>
      <c r="Z13173" s="13">
        <v>3242208</v>
      </c>
      <c r="AA13173" s="13" t="s">
        <v>21</v>
      </c>
      <c r="AB13173" s="14">
        <v>6.11</v>
      </c>
    </row>
    <row r="13174" spans="1:28" x14ac:dyDescent="0.25">
      <c r="A13174" s="9">
        <v>2000</v>
      </c>
      <c r="B13174" s="9">
        <v>9</v>
      </c>
      <c r="C13174" s="9" t="s">
        <v>34</v>
      </c>
      <c r="D13174" s="10" t="s">
        <v>72</v>
      </c>
      <c r="E13174" s="11">
        <v>24781</v>
      </c>
      <c r="F13174" s="11">
        <v>440747</v>
      </c>
      <c r="G13174" s="11" t="s">
        <v>21</v>
      </c>
      <c r="H13174" s="12">
        <v>5.62</v>
      </c>
      <c r="I13174" s="13">
        <v>27489</v>
      </c>
      <c r="J13174" s="13">
        <v>632602</v>
      </c>
      <c r="K13174" s="13" t="s">
        <v>21</v>
      </c>
      <c r="L13174" s="14">
        <v>4.3499999999999996</v>
      </c>
      <c r="M13174" s="11">
        <v>22867</v>
      </c>
      <c r="N13174" s="11">
        <v>669477</v>
      </c>
      <c r="O13174" s="11" t="s">
        <v>21</v>
      </c>
      <c r="P13174" s="12">
        <v>3.42</v>
      </c>
      <c r="Q13174" s="13" t="s">
        <v>21</v>
      </c>
      <c r="R13174" s="13" t="s">
        <v>21</v>
      </c>
      <c r="S13174" s="13" t="s">
        <v>21</v>
      </c>
      <c r="T13174" s="14" t="s">
        <v>21</v>
      </c>
      <c r="U13174" s="11">
        <v>1359</v>
      </c>
      <c r="V13174" s="11">
        <v>31565</v>
      </c>
      <c r="W13174" s="11" t="s">
        <v>21</v>
      </c>
      <c r="X13174" s="12">
        <v>4.3099999999999996</v>
      </c>
      <c r="Y13174" s="13">
        <v>76497</v>
      </c>
      <c r="Z13174" s="13">
        <v>1774391</v>
      </c>
      <c r="AA13174" s="13" t="s">
        <v>21</v>
      </c>
      <c r="AB13174" s="14">
        <v>4.3099999999999996</v>
      </c>
    </row>
    <row r="13175" spans="1:28" x14ac:dyDescent="0.25">
      <c r="A13175" s="9">
        <v>2000</v>
      </c>
      <c r="B13175" s="9">
        <v>9</v>
      </c>
      <c r="C13175" s="9" t="s">
        <v>35</v>
      </c>
      <c r="D13175" s="10" t="s">
        <v>72</v>
      </c>
      <c r="E13175" s="11">
        <v>325723</v>
      </c>
      <c r="F13175" s="11">
        <v>3485957</v>
      </c>
      <c r="G13175" s="11" t="s">
        <v>21</v>
      </c>
      <c r="H13175" s="12">
        <v>9.34</v>
      </c>
      <c r="I13175" s="13">
        <v>276052</v>
      </c>
      <c r="J13175" s="13">
        <v>3579958</v>
      </c>
      <c r="K13175" s="13" t="s">
        <v>21</v>
      </c>
      <c r="L13175" s="14">
        <v>7.71</v>
      </c>
      <c r="M13175" s="11">
        <v>166846</v>
      </c>
      <c r="N13175" s="11">
        <v>3339775</v>
      </c>
      <c r="O13175" s="11" t="s">
        <v>21</v>
      </c>
      <c r="P13175" s="12">
        <v>5</v>
      </c>
      <c r="Q13175" s="13" t="s">
        <v>21</v>
      </c>
      <c r="R13175" s="13" t="s">
        <v>21</v>
      </c>
      <c r="S13175" s="13" t="s">
        <v>21</v>
      </c>
      <c r="T13175" s="14" t="s">
        <v>21</v>
      </c>
      <c r="U13175" s="11">
        <v>48253</v>
      </c>
      <c r="V13175" s="11">
        <v>777240</v>
      </c>
      <c r="W13175" s="11" t="s">
        <v>21</v>
      </c>
      <c r="X13175" s="12">
        <v>6.21</v>
      </c>
      <c r="Y13175" s="13">
        <v>816874</v>
      </c>
      <c r="Z13175" s="13">
        <v>11182930</v>
      </c>
      <c r="AA13175" s="13" t="s">
        <v>21</v>
      </c>
      <c r="AB13175" s="14">
        <v>7.3</v>
      </c>
    </row>
    <row r="13176" spans="1:28" x14ac:dyDescent="0.25">
      <c r="A13176" s="9">
        <v>2000</v>
      </c>
      <c r="B13176" s="9">
        <v>9</v>
      </c>
      <c r="C13176" s="9" t="s">
        <v>36</v>
      </c>
      <c r="D13176" s="10" t="s">
        <v>72</v>
      </c>
      <c r="E13176" s="11">
        <v>156253</v>
      </c>
      <c r="F13176" s="11">
        <v>2250395</v>
      </c>
      <c r="G13176" s="11" t="s">
        <v>21</v>
      </c>
      <c r="H13176" s="12">
        <v>6.94</v>
      </c>
      <c r="I13176" s="13">
        <v>99886</v>
      </c>
      <c r="J13176" s="13">
        <v>1737728</v>
      </c>
      <c r="K13176" s="13" t="s">
        <v>21</v>
      </c>
      <c r="L13176" s="14">
        <v>5.75</v>
      </c>
      <c r="M13176" s="11">
        <v>151333</v>
      </c>
      <c r="N13176" s="11">
        <v>4039567</v>
      </c>
      <c r="O13176" s="11" t="s">
        <v>21</v>
      </c>
      <c r="P13176" s="12">
        <v>3.75</v>
      </c>
      <c r="Q13176" s="13" t="s">
        <v>21</v>
      </c>
      <c r="R13176" s="13" t="s">
        <v>21</v>
      </c>
      <c r="S13176" s="13" t="s">
        <v>21</v>
      </c>
      <c r="T13176" s="14" t="s">
        <v>21</v>
      </c>
      <c r="U13176" s="11">
        <v>4726</v>
      </c>
      <c r="V13176" s="11">
        <v>47981</v>
      </c>
      <c r="W13176" s="11" t="s">
        <v>21</v>
      </c>
      <c r="X13176" s="12">
        <v>9.85</v>
      </c>
      <c r="Y13176" s="13">
        <v>412199</v>
      </c>
      <c r="Z13176" s="13">
        <v>8075671</v>
      </c>
      <c r="AA13176" s="13" t="s">
        <v>21</v>
      </c>
      <c r="AB13176" s="14">
        <v>5.0999999999999996</v>
      </c>
    </row>
    <row r="13177" spans="1:28" x14ac:dyDescent="0.25">
      <c r="A13177" s="9">
        <v>2000</v>
      </c>
      <c r="B13177" s="9">
        <v>9</v>
      </c>
      <c r="C13177" s="9" t="s">
        <v>37</v>
      </c>
      <c r="D13177" s="10" t="s">
        <v>72</v>
      </c>
      <c r="E13177" s="11">
        <v>105625</v>
      </c>
      <c r="F13177" s="11">
        <v>1290245</v>
      </c>
      <c r="G13177" s="11" t="s">
        <v>21</v>
      </c>
      <c r="H13177" s="12">
        <v>8.19</v>
      </c>
      <c r="I13177" s="13">
        <v>77984</v>
      </c>
      <c r="J13177" s="13">
        <v>1224304</v>
      </c>
      <c r="K13177" s="13" t="s">
        <v>21</v>
      </c>
      <c r="L13177" s="14">
        <v>6.37</v>
      </c>
      <c r="M13177" s="11">
        <v>39403</v>
      </c>
      <c r="N13177" s="11">
        <v>873599</v>
      </c>
      <c r="O13177" s="11" t="s">
        <v>21</v>
      </c>
      <c r="P13177" s="12">
        <v>4.51</v>
      </c>
      <c r="Q13177" s="13" t="s">
        <v>21</v>
      </c>
      <c r="R13177" s="13" t="s">
        <v>21</v>
      </c>
      <c r="S13177" s="13" t="s">
        <v>21</v>
      </c>
      <c r="T13177" s="14" t="s">
        <v>21</v>
      </c>
      <c r="U13177" s="11">
        <v>4739</v>
      </c>
      <c r="V13177" s="11">
        <v>63816</v>
      </c>
      <c r="W13177" s="11" t="s">
        <v>21</v>
      </c>
      <c r="X13177" s="12">
        <v>7.43</v>
      </c>
      <c r="Y13177" s="13">
        <v>227752</v>
      </c>
      <c r="Z13177" s="13">
        <v>3451964</v>
      </c>
      <c r="AA13177" s="13" t="s">
        <v>21</v>
      </c>
      <c r="AB13177" s="14">
        <v>6.6</v>
      </c>
    </row>
    <row r="13178" spans="1:28" x14ac:dyDescent="0.25">
      <c r="A13178" s="9">
        <v>2000</v>
      </c>
      <c r="B13178" s="9">
        <v>9</v>
      </c>
      <c r="C13178" s="9" t="s">
        <v>38</v>
      </c>
      <c r="D13178" s="10" t="s">
        <v>72</v>
      </c>
      <c r="E13178" s="11">
        <v>103104</v>
      </c>
      <c r="F13178" s="11">
        <v>1839175</v>
      </c>
      <c r="G13178" s="11" t="s">
        <v>21</v>
      </c>
      <c r="H13178" s="12">
        <v>5.61</v>
      </c>
      <c r="I13178" s="13">
        <v>59656</v>
      </c>
      <c r="J13178" s="13">
        <v>1166163</v>
      </c>
      <c r="K13178" s="13" t="s">
        <v>21</v>
      </c>
      <c r="L13178" s="14">
        <v>5.12</v>
      </c>
      <c r="M13178" s="11">
        <v>87508</v>
      </c>
      <c r="N13178" s="11">
        <v>2847502</v>
      </c>
      <c r="O13178" s="11" t="s">
        <v>21</v>
      </c>
      <c r="P13178" s="12">
        <v>3.07</v>
      </c>
      <c r="Q13178" s="13" t="s">
        <v>21</v>
      </c>
      <c r="R13178" s="13" t="s">
        <v>21</v>
      </c>
      <c r="S13178" s="13" t="s">
        <v>21</v>
      </c>
      <c r="T13178" s="14" t="s">
        <v>21</v>
      </c>
      <c r="U13178" s="11">
        <v>13053</v>
      </c>
      <c r="V13178" s="11">
        <v>291230</v>
      </c>
      <c r="W13178" s="11" t="s">
        <v>21</v>
      </c>
      <c r="X13178" s="12">
        <v>4.4800000000000004</v>
      </c>
      <c r="Y13178" s="13">
        <v>263322</v>
      </c>
      <c r="Z13178" s="13">
        <v>6144070</v>
      </c>
      <c r="AA13178" s="13" t="s">
        <v>21</v>
      </c>
      <c r="AB13178" s="14">
        <v>4.29</v>
      </c>
    </row>
    <row r="13179" spans="1:28" x14ac:dyDescent="0.25">
      <c r="A13179" s="9">
        <v>2000</v>
      </c>
      <c r="B13179" s="9">
        <v>9</v>
      </c>
      <c r="C13179" s="9" t="s">
        <v>39</v>
      </c>
      <c r="D13179" s="10" t="s">
        <v>72</v>
      </c>
      <c r="E13179" s="11">
        <v>268820</v>
      </c>
      <c r="F13179" s="11">
        <v>3198820</v>
      </c>
      <c r="G13179" s="11" t="s">
        <v>21</v>
      </c>
      <c r="H13179" s="12">
        <v>8.4</v>
      </c>
      <c r="I13179" s="13">
        <v>139227</v>
      </c>
      <c r="J13179" s="13">
        <v>1813126</v>
      </c>
      <c r="K13179" s="13" t="s">
        <v>21</v>
      </c>
      <c r="L13179" s="14">
        <v>7.68</v>
      </c>
      <c r="M13179" s="11">
        <v>153369</v>
      </c>
      <c r="N13179" s="11">
        <v>2600274</v>
      </c>
      <c r="O13179" s="11" t="s">
        <v>21</v>
      </c>
      <c r="P13179" s="12">
        <v>5.9</v>
      </c>
      <c r="Q13179" s="13" t="s">
        <v>21</v>
      </c>
      <c r="R13179" s="13" t="s">
        <v>21</v>
      </c>
      <c r="S13179" s="13" t="s">
        <v>21</v>
      </c>
      <c r="T13179" s="14" t="s">
        <v>21</v>
      </c>
      <c r="U13179" s="11">
        <v>21131</v>
      </c>
      <c r="V13179" s="11">
        <v>266619</v>
      </c>
      <c r="W13179" s="11" t="s">
        <v>21</v>
      </c>
      <c r="X13179" s="12">
        <v>7.93</v>
      </c>
      <c r="Y13179" s="13">
        <v>582548</v>
      </c>
      <c r="Z13179" s="13">
        <v>7878839</v>
      </c>
      <c r="AA13179" s="13" t="s">
        <v>21</v>
      </c>
      <c r="AB13179" s="14">
        <v>7.39</v>
      </c>
    </row>
    <row r="13180" spans="1:28" x14ac:dyDescent="0.25">
      <c r="A13180" s="9">
        <v>2000</v>
      </c>
      <c r="B13180" s="9">
        <v>9</v>
      </c>
      <c r="C13180" s="9" t="s">
        <v>40</v>
      </c>
      <c r="D13180" s="10" t="s">
        <v>72</v>
      </c>
      <c r="E13180" s="11">
        <v>149881</v>
      </c>
      <c r="F13180" s="11">
        <v>1343624</v>
      </c>
      <c r="G13180" s="11" t="s">
        <v>21</v>
      </c>
      <c r="H13180" s="12">
        <v>11.15</v>
      </c>
      <c r="I13180" s="13">
        <v>203290</v>
      </c>
      <c r="J13180" s="13">
        <v>1923796</v>
      </c>
      <c r="K13180" s="13" t="s">
        <v>21</v>
      </c>
      <c r="L13180" s="14">
        <v>10.57</v>
      </c>
      <c r="M13180" s="11">
        <v>78611</v>
      </c>
      <c r="N13180" s="11">
        <v>877903</v>
      </c>
      <c r="O13180" s="11" t="s">
        <v>21</v>
      </c>
      <c r="P13180" s="12">
        <v>8.9499999999999993</v>
      </c>
      <c r="Q13180" s="13" t="s">
        <v>21</v>
      </c>
      <c r="R13180" s="13" t="s">
        <v>21</v>
      </c>
      <c r="S13180" s="13" t="s">
        <v>21</v>
      </c>
      <c r="T13180" s="14" t="s">
        <v>21</v>
      </c>
      <c r="U13180" s="11">
        <v>8752</v>
      </c>
      <c r="V13180" s="11">
        <v>53287</v>
      </c>
      <c r="W13180" s="11" t="s">
        <v>21</v>
      </c>
      <c r="X13180" s="12">
        <v>16.420000000000002</v>
      </c>
      <c r="Y13180" s="13">
        <v>440533</v>
      </c>
      <c r="Z13180" s="13">
        <v>4198610</v>
      </c>
      <c r="AA13180" s="13" t="s">
        <v>21</v>
      </c>
      <c r="AB13180" s="14">
        <v>10.49</v>
      </c>
    </row>
    <row r="13181" spans="1:28" x14ac:dyDescent="0.25">
      <c r="A13181" s="9">
        <v>2000</v>
      </c>
      <c r="B13181" s="9">
        <v>9</v>
      </c>
      <c r="C13181" s="9" t="s">
        <v>41</v>
      </c>
      <c r="D13181" s="10" t="s">
        <v>72</v>
      </c>
      <c r="E13181" s="11">
        <v>146896</v>
      </c>
      <c r="F13181" s="11">
        <v>1733352</v>
      </c>
      <c r="G13181" s="11" t="s">
        <v>21</v>
      </c>
      <c r="H13181" s="12">
        <v>8.4700000000000006</v>
      </c>
      <c r="I13181" s="13">
        <v>169846</v>
      </c>
      <c r="J13181" s="13">
        <v>2288668</v>
      </c>
      <c r="K13181" s="13" t="s">
        <v>21</v>
      </c>
      <c r="L13181" s="14">
        <v>7.42</v>
      </c>
      <c r="M13181" s="11">
        <v>34710</v>
      </c>
      <c r="N13181" s="11">
        <v>830732</v>
      </c>
      <c r="O13181" s="11" t="s">
        <v>21</v>
      </c>
      <c r="P13181" s="12">
        <v>4.18</v>
      </c>
      <c r="Q13181" s="13" t="s">
        <v>21</v>
      </c>
      <c r="R13181" s="13" t="s">
        <v>21</v>
      </c>
      <c r="S13181" s="13" t="s">
        <v>21</v>
      </c>
      <c r="T13181" s="14" t="s">
        <v>21</v>
      </c>
      <c r="U13181" s="11">
        <v>6676</v>
      </c>
      <c r="V13181" s="11">
        <v>72279</v>
      </c>
      <c r="W13181" s="11" t="s">
        <v>21</v>
      </c>
      <c r="X13181" s="12">
        <v>9.24</v>
      </c>
      <c r="Y13181" s="13">
        <v>358128</v>
      </c>
      <c r="Z13181" s="13">
        <v>4925031</v>
      </c>
      <c r="AA13181" s="13" t="s">
        <v>21</v>
      </c>
      <c r="AB13181" s="14">
        <v>7.27</v>
      </c>
    </row>
    <row r="13182" spans="1:28" x14ac:dyDescent="0.25">
      <c r="A13182" s="9">
        <v>2000</v>
      </c>
      <c r="B13182" s="9">
        <v>9</v>
      </c>
      <c r="C13182" s="9" t="s">
        <v>42</v>
      </c>
      <c r="D13182" s="10" t="s">
        <v>72</v>
      </c>
      <c r="E13182" s="11">
        <v>39578</v>
      </c>
      <c r="F13182" s="11">
        <v>330667</v>
      </c>
      <c r="G13182" s="11" t="s">
        <v>21</v>
      </c>
      <c r="H13182" s="12">
        <v>11.97</v>
      </c>
      <c r="I13182" s="13">
        <v>34652</v>
      </c>
      <c r="J13182" s="13">
        <v>327067</v>
      </c>
      <c r="K13182" s="13" t="s">
        <v>21</v>
      </c>
      <c r="L13182" s="14">
        <v>10.59</v>
      </c>
      <c r="M13182" s="11">
        <v>33367</v>
      </c>
      <c r="N13182" s="11">
        <v>462973</v>
      </c>
      <c r="O13182" s="11" t="s">
        <v>21</v>
      </c>
      <c r="P13182" s="12">
        <v>7.21</v>
      </c>
      <c r="Q13182" s="13" t="s">
        <v>21</v>
      </c>
      <c r="R13182" s="13" t="s">
        <v>21</v>
      </c>
      <c r="S13182" s="13" t="s">
        <v>21</v>
      </c>
      <c r="T13182" s="14" t="s">
        <v>21</v>
      </c>
      <c r="U13182" s="11">
        <v>1767</v>
      </c>
      <c r="V13182" s="11">
        <v>16937</v>
      </c>
      <c r="W13182" s="11" t="s">
        <v>21</v>
      </c>
      <c r="X13182" s="12">
        <v>10.43</v>
      </c>
      <c r="Y13182" s="13">
        <v>109363</v>
      </c>
      <c r="Z13182" s="13">
        <v>1137644</v>
      </c>
      <c r="AA13182" s="13" t="s">
        <v>21</v>
      </c>
      <c r="AB13182" s="14">
        <v>9.61</v>
      </c>
    </row>
    <row r="13183" spans="1:28" x14ac:dyDescent="0.25">
      <c r="A13183" s="9">
        <v>2000</v>
      </c>
      <c r="B13183" s="9">
        <v>9</v>
      </c>
      <c r="C13183" s="9" t="s">
        <v>43</v>
      </c>
      <c r="D13183" s="10" t="s">
        <v>72</v>
      </c>
      <c r="E13183" s="11">
        <v>221986</v>
      </c>
      <c r="F13183" s="11">
        <v>2565735</v>
      </c>
      <c r="G13183" s="11" t="s">
        <v>21</v>
      </c>
      <c r="H13183" s="12">
        <v>8.65</v>
      </c>
      <c r="I13183" s="13">
        <v>236272</v>
      </c>
      <c r="J13183" s="13">
        <v>2992911</v>
      </c>
      <c r="K13183" s="13" t="s">
        <v>21</v>
      </c>
      <c r="L13183" s="14">
        <v>7.89</v>
      </c>
      <c r="M13183" s="11">
        <v>154400</v>
      </c>
      <c r="N13183" s="11">
        <v>3044407</v>
      </c>
      <c r="O13183" s="11" t="s">
        <v>21</v>
      </c>
      <c r="P13183" s="12">
        <v>5.07</v>
      </c>
      <c r="Q13183" s="13" t="s">
        <v>21</v>
      </c>
      <c r="R13183" s="13" t="s">
        <v>21</v>
      </c>
      <c r="S13183" s="13" t="s">
        <v>21</v>
      </c>
      <c r="T13183" s="14" t="s">
        <v>21</v>
      </c>
      <c r="U13183" s="11">
        <v>8136</v>
      </c>
      <c r="V13183" s="11">
        <v>74388</v>
      </c>
      <c r="W13183" s="11" t="s">
        <v>21</v>
      </c>
      <c r="X13183" s="12">
        <v>10.94</v>
      </c>
      <c r="Y13183" s="13">
        <v>620793</v>
      </c>
      <c r="Z13183" s="13">
        <v>8677441</v>
      </c>
      <c r="AA13183" s="13" t="s">
        <v>21</v>
      </c>
      <c r="AB13183" s="14">
        <v>7.15</v>
      </c>
    </row>
    <row r="13184" spans="1:28" x14ac:dyDescent="0.25">
      <c r="A13184" s="9">
        <v>2000</v>
      </c>
      <c r="B13184" s="9">
        <v>9</v>
      </c>
      <c r="C13184" s="9" t="s">
        <v>44</v>
      </c>
      <c r="D13184" s="10" t="s">
        <v>72</v>
      </c>
      <c r="E13184" s="11">
        <v>117361</v>
      </c>
      <c r="F13184" s="11">
        <v>1540711</v>
      </c>
      <c r="G13184" s="11" t="s">
        <v>21</v>
      </c>
      <c r="H13184" s="12">
        <v>7.62</v>
      </c>
      <c r="I13184" s="13">
        <v>62166</v>
      </c>
      <c r="J13184" s="13">
        <v>970236</v>
      </c>
      <c r="K13184" s="13" t="s">
        <v>21</v>
      </c>
      <c r="L13184" s="14">
        <v>6.41</v>
      </c>
      <c r="M13184" s="11">
        <v>103900</v>
      </c>
      <c r="N13184" s="11">
        <v>2410912</v>
      </c>
      <c r="O13184" s="11" t="s">
        <v>21</v>
      </c>
      <c r="P13184" s="12">
        <v>4.3099999999999996</v>
      </c>
      <c r="Q13184" s="13" t="s">
        <v>21</v>
      </c>
      <c r="R13184" s="13" t="s">
        <v>21</v>
      </c>
      <c r="S13184" s="13" t="s">
        <v>21</v>
      </c>
      <c r="T13184" s="14" t="s">
        <v>21</v>
      </c>
      <c r="U13184" s="11">
        <v>4667</v>
      </c>
      <c r="V13184" s="11">
        <v>62441</v>
      </c>
      <c r="W13184" s="11" t="s">
        <v>21</v>
      </c>
      <c r="X13184" s="12">
        <v>7.47</v>
      </c>
      <c r="Y13184" s="13">
        <v>288093</v>
      </c>
      <c r="Z13184" s="13">
        <v>4984299</v>
      </c>
      <c r="AA13184" s="13" t="s">
        <v>21</v>
      </c>
      <c r="AB13184" s="14">
        <v>5.78</v>
      </c>
    </row>
    <row r="13185" spans="1:28" x14ac:dyDescent="0.25">
      <c r="A13185" s="9">
        <v>2000</v>
      </c>
      <c r="B13185" s="9">
        <v>9</v>
      </c>
      <c r="C13185" s="9" t="s">
        <v>45</v>
      </c>
      <c r="D13185" s="10" t="s">
        <v>72</v>
      </c>
      <c r="E13185" s="11">
        <v>189598</v>
      </c>
      <c r="F13185" s="11">
        <v>2613393</v>
      </c>
      <c r="G13185" s="11" t="s">
        <v>21</v>
      </c>
      <c r="H13185" s="12">
        <v>7.25</v>
      </c>
      <c r="I13185" s="13">
        <v>133976</v>
      </c>
      <c r="J13185" s="13">
        <v>2061057</v>
      </c>
      <c r="K13185" s="13" t="s">
        <v>21</v>
      </c>
      <c r="L13185" s="14">
        <v>6.5</v>
      </c>
      <c r="M13185" s="11">
        <v>57088</v>
      </c>
      <c r="N13185" s="11">
        <v>1405577</v>
      </c>
      <c r="O13185" s="11" t="s">
        <v>21</v>
      </c>
      <c r="P13185" s="12">
        <v>4.0599999999999996</v>
      </c>
      <c r="Q13185" s="13" t="s">
        <v>21</v>
      </c>
      <c r="R13185" s="13" t="s">
        <v>21</v>
      </c>
      <c r="S13185" s="13" t="s">
        <v>21</v>
      </c>
      <c r="T13185" s="14" t="s">
        <v>21</v>
      </c>
      <c r="U13185" s="11">
        <v>6903</v>
      </c>
      <c r="V13185" s="11">
        <v>106053</v>
      </c>
      <c r="W13185" s="11" t="s">
        <v>21</v>
      </c>
      <c r="X13185" s="12">
        <v>6.51</v>
      </c>
      <c r="Y13185" s="13">
        <v>387564</v>
      </c>
      <c r="Z13185" s="13">
        <v>6186079</v>
      </c>
      <c r="AA13185" s="13" t="s">
        <v>21</v>
      </c>
      <c r="AB13185" s="14">
        <v>6.27</v>
      </c>
    </row>
    <row r="13186" spans="1:28" x14ac:dyDescent="0.25">
      <c r="A13186" s="9">
        <v>2000</v>
      </c>
      <c r="B13186" s="9">
        <v>9</v>
      </c>
      <c r="C13186" s="9" t="s">
        <v>46</v>
      </c>
      <c r="D13186" s="10" t="s">
        <v>72</v>
      </c>
      <c r="E13186" s="11">
        <v>141592</v>
      </c>
      <c r="F13186" s="11">
        <v>2000682</v>
      </c>
      <c r="G13186" s="11" t="s">
        <v>21</v>
      </c>
      <c r="H13186" s="12">
        <v>7.08</v>
      </c>
      <c r="I13186" s="13">
        <v>73715</v>
      </c>
      <c r="J13186" s="13">
        <v>1151399</v>
      </c>
      <c r="K13186" s="13" t="s">
        <v>21</v>
      </c>
      <c r="L13186" s="14">
        <v>6.4</v>
      </c>
      <c r="M13186" s="11">
        <v>57240</v>
      </c>
      <c r="N13186" s="11">
        <v>1359476</v>
      </c>
      <c r="O13186" s="11" t="s">
        <v>21</v>
      </c>
      <c r="P13186" s="12">
        <v>4.21</v>
      </c>
      <c r="Q13186" s="13" t="s">
        <v>21</v>
      </c>
      <c r="R13186" s="13" t="s">
        <v>21</v>
      </c>
      <c r="S13186" s="13" t="s">
        <v>21</v>
      </c>
      <c r="T13186" s="14" t="s">
        <v>21</v>
      </c>
      <c r="U13186" s="11">
        <v>6937</v>
      </c>
      <c r="V13186" s="11">
        <v>86476</v>
      </c>
      <c r="W13186" s="11" t="s">
        <v>21</v>
      </c>
      <c r="X13186" s="12">
        <v>8.02</v>
      </c>
      <c r="Y13186" s="13">
        <v>279483</v>
      </c>
      <c r="Z13186" s="13">
        <v>4598033</v>
      </c>
      <c r="AA13186" s="13" t="s">
        <v>21</v>
      </c>
      <c r="AB13186" s="14">
        <v>6.08</v>
      </c>
    </row>
    <row r="13187" spans="1:28" x14ac:dyDescent="0.25">
      <c r="A13187" s="9">
        <v>2000</v>
      </c>
      <c r="B13187" s="9">
        <v>9</v>
      </c>
      <c r="C13187" s="9" t="s">
        <v>47</v>
      </c>
      <c r="D13187" s="10" t="s">
        <v>72</v>
      </c>
      <c r="E13187" s="11">
        <v>18869</v>
      </c>
      <c r="F13187" s="11">
        <v>275553</v>
      </c>
      <c r="G13187" s="11" t="s">
        <v>21</v>
      </c>
      <c r="H13187" s="12">
        <v>6.85</v>
      </c>
      <c r="I13187" s="13">
        <v>16267</v>
      </c>
      <c r="J13187" s="13">
        <v>333383</v>
      </c>
      <c r="K13187" s="13" t="s">
        <v>21</v>
      </c>
      <c r="L13187" s="14">
        <v>4.88</v>
      </c>
      <c r="M13187" s="11">
        <v>21019</v>
      </c>
      <c r="N13187" s="11">
        <v>467528</v>
      </c>
      <c r="O13187" s="11" t="s">
        <v>21</v>
      </c>
      <c r="P13187" s="12">
        <v>4.5</v>
      </c>
      <c r="Q13187" s="13" t="s">
        <v>21</v>
      </c>
      <c r="R13187" s="13" t="s">
        <v>21</v>
      </c>
      <c r="S13187" s="13" t="s">
        <v>21</v>
      </c>
      <c r="T13187" s="14" t="s">
        <v>21</v>
      </c>
      <c r="U13187" s="11">
        <v>218</v>
      </c>
      <c r="V13187" s="11">
        <v>35461</v>
      </c>
      <c r="W13187" s="11" t="s">
        <v>21</v>
      </c>
      <c r="X13187" s="12">
        <v>0.61</v>
      </c>
      <c r="Y13187" s="13">
        <v>56373</v>
      </c>
      <c r="Z13187" s="13">
        <v>1111925</v>
      </c>
      <c r="AA13187" s="13" t="s">
        <v>21</v>
      </c>
      <c r="AB13187" s="14">
        <v>5.07</v>
      </c>
    </row>
    <row r="13188" spans="1:28" x14ac:dyDescent="0.25">
      <c r="A13188" s="9">
        <v>2000</v>
      </c>
      <c r="B13188" s="9">
        <v>9</v>
      </c>
      <c r="C13188" s="9" t="s">
        <v>48</v>
      </c>
      <c r="D13188" s="10" t="s">
        <v>72</v>
      </c>
      <c r="E13188" s="11">
        <v>320930</v>
      </c>
      <c r="F13188" s="11">
        <v>3888775</v>
      </c>
      <c r="G13188" s="11" t="s">
        <v>21</v>
      </c>
      <c r="H13188" s="12">
        <v>8.25</v>
      </c>
      <c r="I13188" s="13">
        <v>221190</v>
      </c>
      <c r="J13188" s="13">
        <v>3403442</v>
      </c>
      <c r="K13188" s="13" t="s">
        <v>21</v>
      </c>
      <c r="L13188" s="14">
        <v>6.5</v>
      </c>
      <c r="M13188" s="11">
        <v>144050</v>
      </c>
      <c r="N13188" s="11">
        <v>2956411</v>
      </c>
      <c r="O13188" s="11" t="s">
        <v>21</v>
      </c>
      <c r="P13188" s="12">
        <v>4.87</v>
      </c>
      <c r="Q13188" s="13" t="s">
        <v>21</v>
      </c>
      <c r="R13188" s="13" t="s">
        <v>21</v>
      </c>
      <c r="S13188" s="13" t="s">
        <v>21</v>
      </c>
      <c r="T13188" s="14" t="s">
        <v>21</v>
      </c>
      <c r="U13188" s="11">
        <v>13777</v>
      </c>
      <c r="V13188" s="11">
        <v>198709</v>
      </c>
      <c r="W13188" s="11" t="s">
        <v>21</v>
      </c>
      <c r="X13188" s="12">
        <v>6.93</v>
      </c>
      <c r="Y13188" s="13">
        <v>699947</v>
      </c>
      <c r="Z13188" s="13">
        <v>10447337</v>
      </c>
      <c r="AA13188" s="13" t="s">
        <v>21</v>
      </c>
      <c r="AB13188" s="14">
        <v>6.7</v>
      </c>
    </row>
    <row r="13189" spans="1:28" x14ac:dyDescent="0.25">
      <c r="A13189" s="9">
        <v>2000</v>
      </c>
      <c r="B13189" s="9">
        <v>9</v>
      </c>
      <c r="C13189" s="9" t="s">
        <v>49</v>
      </c>
      <c r="D13189" s="10" t="s">
        <v>72</v>
      </c>
      <c r="E13189" s="11">
        <v>16814</v>
      </c>
      <c r="F13189" s="11">
        <v>233539</v>
      </c>
      <c r="G13189" s="11" t="s">
        <v>21</v>
      </c>
      <c r="H13189" s="12">
        <v>7.2</v>
      </c>
      <c r="I13189" s="13">
        <v>12881</v>
      </c>
      <c r="J13189" s="13">
        <v>203667</v>
      </c>
      <c r="K13189" s="13" t="s">
        <v>21</v>
      </c>
      <c r="L13189" s="14">
        <v>6.32</v>
      </c>
      <c r="M13189" s="11">
        <v>10513</v>
      </c>
      <c r="N13189" s="11">
        <v>253147</v>
      </c>
      <c r="O13189" s="11" t="s">
        <v>21</v>
      </c>
      <c r="P13189" s="12">
        <v>4.1500000000000004</v>
      </c>
      <c r="Q13189" s="13" t="s">
        <v>21</v>
      </c>
      <c r="R13189" s="13" t="s">
        <v>21</v>
      </c>
      <c r="S13189" s="13" t="s">
        <v>21</v>
      </c>
      <c r="T13189" s="14" t="s">
        <v>21</v>
      </c>
      <c r="U13189" s="11">
        <v>1603</v>
      </c>
      <c r="V13189" s="11">
        <v>42780</v>
      </c>
      <c r="W13189" s="11" t="s">
        <v>21</v>
      </c>
      <c r="X13189" s="12">
        <v>3.75</v>
      </c>
      <c r="Y13189" s="13">
        <v>41811</v>
      </c>
      <c r="Z13189" s="13">
        <v>733133</v>
      </c>
      <c r="AA13189" s="13" t="s">
        <v>21</v>
      </c>
      <c r="AB13189" s="14">
        <v>5.7</v>
      </c>
    </row>
    <row r="13190" spans="1:28" x14ac:dyDescent="0.25">
      <c r="A13190" s="9">
        <v>2000</v>
      </c>
      <c r="B13190" s="9">
        <v>9</v>
      </c>
      <c r="C13190" s="9" t="s">
        <v>50</v>
      </c>
      <c r="D13190" s="10" t="s">
        <v>72</v>
      </c>
      <c r="E13190" s="11">
        <v>55116</v>
      </c>
      <c r="F13190" s="11">
        <v>779564</v>
      </c>
      <c r="G13190" s="11" t="s">
        <v>21</v>
      </c>
      <c r="H13190" s="12">
        <v>7.07</v>
      </c>
      <c r="I13190" s="13">
        <v>33710</v>
      </c>
      <c r="J13190" s="13">
        <v>581264</v>
      </c>
      <c r="K13190" s="13" t="s">
        <v>21</v>
      </c>
      <c r="L13190" s="14">
        <v>5.8</v>
      </c>
      <c r="M13190" s="11">
        <v>23654</v>
      </c>
      <c r="N13190" s="11">
        <v>646978</v>
      </c>
      <c r="O13190" s="11" t="s">
        <v>21</v>
      </c>
      <c r="P13190" s="12">
        <v>3.66</v>
      </c>
      <c r="Q13190" s="13" t="s">
        <v>21</v>
      </c>
      <c r="R13190" s="13" t="s">
        <v>21</v>
      </c>
      <c r="S13190" s="13" t="s">
        <v>21</v>
      </c>
      <c r="T13190" s="14" t="s">
        <v>21</v>
      </c>
      <c r="U13190" s="11">
        <v>14992</v>
      </c>
      <c r="V13190" s="11">
        <v>301625</v>
      </c>
      <c r="W13190" s="11" t="s">
        <v>21</v>
      </c>
      <c r="X13190" s="12">
        <v>4.97</v>
      </c>
      <c r="Y13190" s="13">
        <v>127472</v>
      </c>
      <c r="Z13190" s="13">
        <v>2309430</v>
      </c>
      <c r="AA13190" s="13" t="s">
        <v>21</v>
      </c>
      <c r="AB13190" s="14">
        <v>5.52</v>
      </c>
    </row>
    <row r="13191" spans="1:28" x14ac:dyDescent="0.25">
      <c r="A13191" s="9">
        <v>2000</v>
      </c>
      <c r="B13191" s="9">
        <v>9</v>
      </c>
      <c r="C13191" s="9" t="s">
        <v>51</v>
      </c>
      <c r="D13191" s="10" t="s">
        <v>72</v>
      </c>
      <c r="E13191" s="11">
        <v>32668</v>
      </c>
      <c r="F13191" s="11">
        <v>241845</v>
      </c>
      <c r="G13191" s="11" t="s">
        <v>21</v>
      </c>
      <c r="H13191" s="12">
        <v>13.51</v>
      </c>
      <c r="I13191" s="13">
        <v>31143</v>
      </c>
      <c r="J13191" s="13">
        <v>280957</v>
      </c>
      <c r="K13191" s="13" t="s">
        <v>21</v>
      </c>
      <c r="L13191" s="14">
        <v>11.08</v>
      </c>
      <c r="M13191" s="11">
        <v>17988</v>
      </c>
      <c r="N13191" s="11">
        <v>200413</v>
      </c>
      <c r="O13191" s="11" t="s">
        <v>21</v>
      </c>
      <c r="P13191" s="12">
        <v>8.98</v>
      </c>
      <c r="Q13191" s="13" t="s">
        <v>21</v>
      </c>
      <c r="R13191" s="13" t="s">
        <v>21</v>
      </c>
      <c r="S13191" s="13" t="s">
        <v>21</v>
      </c>
      <c r="T13191" s="14" t="s">
        <v>21</v>
      </c>
      <c r="U13191" s="11">
        <v>1408</v>
      </c>
      <c r="V13191" s="11">
        <v>10984</v>
      </c>
      <c r="W13191" s="11" t="s">
        <v>21</v>
      </c>
      <c r="X13191" s="12">
        <v>12.82</v>
      </c>
      <c r="Y13191" s="13">
        <v>83207</v>
      </c>
      <c r="Z13191" s="13">
        <v>734199</v>
      </c>
      <c r="AA13191" s="13" t="s">
        <v>21</v>
      </c>
      <c r="AB13191" s="14">
        <v>11.33</v>
      </c>
    </row>
    <row r="13192" spans="1:28" x14ac:dyDescent="0.25">
      <c r="A13192" s="9">
        <v>2000</v>
      </c>
      <c r="B13192" s="9">
        <v>9</v>
      </c>
      <c r="C13192" s="9" t="s">
        <v>52</v>
      </c>
      <c r="D13192" s="10" t="s">
        <v>72</v>
      </c>
      <c r="E13192" s="11">
        <v>228113</v>
      </c>
      <c r="F13192" s="11">
        <v>2207939</v>
      </c>
      <c r="G13192" s="11" t="s">
        <v>21</v>
      </c>
      <c r="H13192" s="12">
        <v>10.33</v>
      </c>
      <c r="I13192" s="13">
        <v>274587</v>
      </c>
      <c r="J13192" s="13">
        <v>2767976</v>
      </c>
      <c r="K13192" s="13" t="s">
        <v>21</v>
      </c>
      <c r="L13192" s="14">
        <v>9.92</v>
      </c>
      <c r="M13192" s="11">
        <v>90792</v>
      </c>
      <c r="N13192" s="11">
        <v>1009981</v>
      </c>
      <c r="O13192" s="11" t="s">
        <v>21</v>
      </c>
      <c r="P13192" s="12">
        <v>8.99</v>
      </c>
      <c r="Q13192" s="13" t="s">
        <v>21</v>
      </c>
      <c r="R13192" s="13" t="s">
        <v>21</v>
      </c>
      <c r="S13192" s="13" t="s">
        <v>21</v>
      </c>
      <c r="T13192" s="14" t="s">
        <v>21</v>
      </c>
      <c r="U13192" s="11">
        <v>4916</v>
      </c>
      <c r="V13192" s="11">
        <v>39950</v>
      </c>
      <c r="W13192" s="11" t="s">
        <v>21</v>
      </c>
      <c r="X13192" s="12">
        <v>12.31</v>
      </c>
      <c r="Y13192" s="13">
        <v>598408</v>
      </c>
      <c r="Z13192" s="13">
        <v>6025846</v>
      </c>
      <c r="AA13192" s="13" t="s">
        <v>21</v>
      </c>
      <c r="AB13192" s="14">
        <v>9.93</v>
      </c>
    </row>
    <row r="13193" spans="1:28" x14ac:dyDescent="0.25">
      <c r="A13193" s="9">
        <v>2000</v>
      </c>
      <c r="B13193" s="9">
        <v>9</v>
      </c>
      <c r="C13193" s="9" t="s">
        <v>53</v>
      </c>
      <c r="D13193" s="10" t="s">
        <v>72</v>
      </c>
      <c r="E13193" s="11">
        <v>38013</v>
      </c>
      <c r="F13193" s="11">
        <v>452591</v>
      </c>
      <c r="G13193" s="11" t="s">
        <v>21</v>
      </c>
      <c r="H13193" s="12">
        <v>8.4</v>
      </c>
      <c r="I13193" s="13">
        <v>43475</v>
      </c>
      <c r="J13193" s="13">
        <v>621471</v>
      </c>
      <c r="K13193" s="13" t="s">
        <v>21</v>
      </c>
      <c r="L13193" s="14">
        <v>7</v>
      </c>
      <c r="M13193" s="11">
        <v>23286</v>
      </c>
      <c r="N13193" s="11">
        <v>464830</v>
      </c>
      <c r="O13193" s="11" t="s">
        <v>21</v>
      </c>
      <c r="P13193" s="12">
        <v>5.01</v>
      </c>
      <c r="Q13193" s="13" t="s">
        <v>21</v>
      </c>
      <c r="R13193" s="13" t="s">
        <v>21</v>
      </c>
      <c r="S13193" s="13" t="s">
        <v>21</v>
      </c>
      <c r="T13193" s="14" t="s">
        <v>21</v>
      </c>
      <c r="U13193" s="11">
        <v>8974</v>
      </c>
      <c r="V13193" s="11">
        <v>170357</v>
      </c>
      <c r="W13193" s="11" t="s">
        <v>21</v>
      </c>
      <c r="X13193" s="12">
        <v>5.27</v>
      </c>
      <c r="Y13193" s="13">
        <v>113747</v>
      </c>
      <c r="Z13193" s="13">
        <v>1709248</v>
      </c>
      <c r="AA13193" s="13" t="s">
        <v>21</v>
      </c>
      <c r="AB13193" s="14">
        <v>6.65</v>
      </c>
    </row>
    <row r="13194" spans="1:28" x14ac:dyDescent="0.25">
      <c r="A13194" s="9">
        <v>2000</v>
      </c>
      <c r="B13194" s="9">
        <v>9</v>
      </c>
      <c r="C13194" s="9" t="s">
        <v>54</v>
      </c>
      <c r="D13194" s="10" t="s">
        <v>72</v>
      </c>
      <c r="E13194" s="11">
        <v>59486</v>
      </c>
      <c r="F13194" s="11">
        <v>798882</v>
      </c>
      <c r="G13194" s="11" t="s">
        <v>21</v>
      </c>
      <c r="H13194" s="12">
        <v>7.45</v>
      </c>
      <c r="I13194" s="13">
        <v>39015</v>
      </c>
      <c r="J13194" s="13">
        <v>575136</v>
      </c>
      <c r="K13194" s="13" t="s">
        <v>21</v>
      </c>
      <c r="L13194" s="14">
        <v>6.78</v>
      </c>
      <c r="M13194" s="11">
        <v>57589</v>
      </c>
      <c r="N13194" s="11">
        <v>944409</v>
      </c>
      <c r="O13194" s="11" t="s">
        <v>21</v>
      </c>
      <c r="P13194" s="12">
        <v>6.1</v>
      </c>
      <c r="Q13194" s="13" t="s">
        <v>21</v>
      </c>
      <c r="R13194" s="13" t="s">
        <v>21</v>
      </c>
      <c r="S13194" s="13" t="s">
        <v>21</v>
      </c>
      <c r="T13194" s="14" t="s">
        <v>21</v>
      </c>
      <c r="U13194" s="11">
        <v>2391</v>
      </c>
      <c r="V13194" s="11">
        <v>45430</v>
      </c>
      <c r="W13194" s="11" t="s">
        <v>21</v>
      </c>
      <c r="X13194" s="12">
        <v>5.26</v>
      </c>
      <c r="Y13194" s="13">
        <v>158481</v>
      </c>
      <c r="Z13194" s="13">
        <v>2363856</v>
      </c>
      <c r="AA13194" s="13" t="s">
        <v>21</v>
      </c>
      <c r="AB13194" s="14">
        <v>6.7</v>
      </c>
    </row>
    <row r="13195" spans="1:28" x14ac:dyDescent="0.25">
      <c r="A13195" s="9">
        <v>2000</v>
      </c>
      <c r="B13195" s="9">
        <v>9</v>
      </c>
      <c r="C13195" s="9" t="s">
        <v>55</v>
      </c>
      <c r="D13195" s="10" t="s">
        <v>72</v>
      </c>
      <c r="E13195" s="11">
        <v>544688</v>
      </c>
      <c r="F13195" s="11">
        <v>3752236</v>
      </c>
      <c r="G13195" s="11" t="s">
        <v>21</v>
      </c>
      <c r="H13195" s="12">
        <v>14.52</v>
      </c>
      <c r="I13195" s="13">
        <v>736666</v>
      </c>
      <c r="J13195" s="13">
        <v>5219630</v>
      </c>
      <c r="K13195" s="13" t="s">
        <v>21</v>
      </c>
      <c r="L13195" s="14">
        <v>14.11</v>
      </c>
      <c r="M13195" s="11">
        <v>119341</v>
      </c>
      <c r="N13195" s="11">
        <v>2176799</v>
      </c>
      <c r="O13195" s="11" t="s">
        <v>21</v>
      </c>
      <c r="P13195" s="12">
        <v>5.48</v>
      </c>
      <c r="Q13195" s="13" t="s">
        <v>21</v>
      </c>
      <c r="R13195" s="13" t="s">
        <v>21</v>
      </c>
      <c r="S13195" s="13" t="s">
        <v>21</v>
      </c>
      <c r="T13195" s="14" t="s">
        <v>21</v>
      </c>
      <c r="U13195" s="11">
        <v>114412</v>
      </c>
      <c r="V13195" s="11">
        <v>1161584</v>
      </c>
      <c r="W13195" s="11" t="s">
        <v>21</v>
      </c>
      <c r="X13195" s="12">
        <v>9.85</v>
      </c>
      <c r="Y13195" s="13">
        <v>1515107</v>
      </c>
      <c r="Z13195" s="13">
        <v>12310248</v>
      </c>
      <c r="AA13195" s="13" t="s">
        <v>21</v>
      </c>
      <c r="AB13195" s="14">
        <v>12.31</v>
      </c>
    </row>
    <row r="13196" spans="1:28" x14ac:dyDescent="0.25">
      <c r="A13196" s="9">
        <v>2000</v>
      </c>
      <c r="B13196" s="9">
        <v>9</v>
      </c>
      <c r="C13196" s="9" t="s">
        <v>56</v>
      </c>
      <c r="D13196" s="10" t="s">
        <v>72</v>
      </c>
      <c r="E13196" s="11">
        <v>326533</v>
      </c>
      <c r="F13196" s="11">
        <v>3559640</v>
      </c>
      <c r="G13196" s="11" t="s">
        <v>21</v>
      </c>
      <c r="H13196" s="12">
        <v>9.17</v>
      </c>
      <c r="I13196" s="13">
        <v>259178</v>
      </c>
      <c r="J13196" s="13">
        <v>3375717</v>
      </c>
      <c r="K13196" s="13" t="s">
        <v>21</v>
      </c>
      <c r="L13196" s="14">
        <v>7.68</v>
      </c>
      <c r="M13196" s="11">
        <v>269289</v>
      </c>
      <c r="N13196" s="11">
        <v>6404945</v>
      </c>
      <c r="O13196" s="11" t="s">
        <v>21</v>
      </c>
      <c r="P13196" s="12">
        <v>4.2</v>
      </c>
      <c r="Q13196" s="13" t="s">
        <v>21</v>
      </c>
      <c r="R13196" s="13" t="s">
        <v>21</v>
      </c>
      <c r="S13196" s="13" t="s">
        <v>21</v>
      </c>
      <c r="T13196" s="14" t="s">
        <v>21</v>
      </c>
      <c r="U13196" s="11">
        <v>19915</v>
      </c>
      <c r="V13196" s="11">
        <v>328049</v>
      </c>
      <c r="W13196" s="11" t="s">
        <v>21</v>
      </c>
      <c r="X13196" s="12">
        <v>6.07</v>
      </c>
      <c r="Y13196" s="13">
        <v>874916</v>
      </c>
      <c r="Z13196" s="13">
        <v>13668351</v>
      </c>
      <c r="AA13196" s="13" t="s">
        <v>21</v>
      </c>
      <c r="AB13196" s="14">
        <v>6.4</v>
      </c>
    </row>
    <row r="13197" spans="1:28" x14ac:dyDescent="0.25">
      <c r="A13197" s="9">
        <v>2000</v>
      </c>
      <c r="B13197" s="9">
        <v>9</v>
      </c>
      <c r="C13197" s="9" t="s">
        <v>57</v>
      </c>
      <c r="D13197" s="10" t="s">
        <v>72</v>
      </c>
      <c r="E13197" s="11">
        <v>181783</v>
      </c>
      <c r="F13197" s="11">
        <v>2395597</v>
      </c>
      <c r="G13197" s="11" t="s">
        <v>21</v>
      </c>
      <c r="H13197" s="12">
        <v>7.59</v>
      </c>
      <c r="I13197" s="13">
        <v>92384</v>
      </c>
      <c r="J13197" s="13">
        <v>1308131</v>
      </c>
      <c r="K13197" s="13" t="s">
        <v>21</v>
      </c>
      <c r="L13197" s="14">
        <v>7.06</v>
      </c>
      <c r="M13197" s="11">
        <v>60694</v>
      </c>
      <c r="N13197" s="11">
        <v>1227966</v>
      </c>
      <c r="O13197" s="11" t="s">
        <v>21</v>
      </c>
      <c r="P13197" s="12">
        <v>4.9400000000000004</v>
      </c>
      <c r="Q13197" s="13" t="s">
        <v>21</v>
      </c>
      <c r="R13197" s="13" t="s">
        <v>21</v>
      </c>
      <c r="S13197" s="13" t="s">
        <v>21</v>
      </c>
      <c r="T13197" s="14" t="s">
        <v>21</v>
      </c>
      <c r="U13197" s="11">
        <v>17864</v>
      </c>
      <c r="V13197" s="11">
        <v>278600</v>
      </c>
      <c r="W13197" s="11" t="s">
        <v>21</v>
      </c>
      <c r="X13197" s="12">
        <v>6.41</v>
      </c>
      <c r="Y13197" s="13">
        <v>352725</v>
      </c>
      <c r="Z13197" s="13">
        <v>5210294</v>
      </c>
      <c r="AA13197" s="13" t="s">
        <v>21</v>
      </c>
      <c r="AB13197" s="14">
        <v>6.77</v>
      </c>
    </row>
    <row r="13198" spans="1:28" x14ac:dyDescent="0.25">
      <c r="A13198" s="9">
        <v>2000</v>
      </c>
      <c r="B13198" s="9">
        <v>9</v>
      </c>
      <c r="C13198" s="9" t="s">
        <v>58</v>
      </c>
      <c r="D13198" s="10" t="s">
        <v>72</v>
      </c>
      <c r="E13198" s="11">
        <v>68520</v>
      </c>
      <c r="F13198" s="11">
        <v>1126661</v>
      </c>
      <c r="G13198" s="11" t="s">
        <v>21</v>
      </c>
      <c r="H13198" s="12">
        <v>6.08</v>
      </c>
      <c r="I13198" s="13">
        <v>65818</v>
      </c>
      <c r="J13198" s="13">
        <v>1284971</v>
      </c>
      <c r="K13198" s="13" t="s">
        <v>21</v>
      </c>
      <c r="L13198" s="14">
        <v>5.12</v>
      </c>
      <c r="M13198" s="11">
        <v>44272</v>
      </c>
      <c r="N13198" s="11">
        <v>1331783</v>
      </c>
      <c r="O13198" s="11" t="s">
        <v>21</v>
      </c>
      <c r="P13198" s="12">
        <v>3.32</v>
      </c>
      <c r="Q13198" s="13" t="s">
        <v>21</v>
      </c>
      <c r="R13198" s="13" t="s">
        <v>21</v>
      </c>
      <c r="S13198" s="13" t="s">
        <v>21</v>
      </c>
      <c r="T13198" s="14" t="s">
        <v>21</v>
      </c>
      <c r="U13198" s="11">
        <v>2849</v>
      </c>
      <c r="V13198" s="11">
        <v>38076</v>
      </c>
      <c r="W13198" s="11" t="s">
        <v>21</v>
      </c>
      <c r="X13198" s="12">
        <v>7.48</v>
      </c>
      <c r="Y13198" s="13">
        <v>181459</v>
      </c>
      <c r="Z13198" s="13">
        <v>3781491</v>
      </c>
      <c r="AA13198" s="13" t="s">
        <v>21</v>
      </c>
      <c r="AB13198" s="14">
        <v>4.8</v>
      </c>
    </row>
    <row r="13199" spans="1:28" x14ac:dyDescent="0.25">
      <c r="A13199" s="9">
        <v>2000</v>
      </c>
      <c r="B13199" s="9">
        <v>9</v>
      </c>
      <c r="C13199" s="9" t="s">
        <v>59</v>
      </c>
      <c r="D13199" s="10" t="s">
        <v>72</v>
      </c>
      <c r="E13199" s="11">
        <v>346535</v>
      </c>
      <c r="F13199" s="11">
        <v>3521075</v>
      </c>
      <c r="G13199" s="11" t="s">
        <v>21</v>
      </c>
      <c r="H13199" s="12">
        <v>9.84</v>
      </c>
      <c r="I13199" s="13">
        <v>286312</v>
      </c>
      <c r="J13199" s="13">
        <v>3480598</v>
      </c>
      <c r="K13199" s="13" t="s">
        <v>21</v>
      </c>
      <c r="L13199" s="14">
        <v>8.23</v>
      </c>
      <c r="M13199" s="11">
        <v>224276</v>
      </c>
      <c r="N13199" s="11">
        <v>3773756</v>
      </c>
      <c r="O13199" s="11" t="s">
        <v>21</v>
      </c>
      <c r="P13199" s="12">
        <v>5.94</v>
      </c>
      <c r="Q13199" s="13" t="s">
        <v>21</v>
      </c>
      <c r="R13199" s="13" t="s">
        <v>21</v>
      </c>
      <c r="S13199" s="13" t="s">
        <v>21</v>
      </c>
      <c r="T13199" s="14" t="s">
        <v>21</v>
      </c>
      <c r="U13199" s="11">
        <v>15377</v>
      </c>
      <c r="V13199" s="11">
        <v>132380</v>
      </c>
      <c r="W13199" s="11" t="s">
        <v>21</v>
      </c>
      <c r="X13199" s="12">
        <v>11.62</v>
      </c>
      <c r="Y13199" s="13">
        <v>872500</v>
      </c>
      <c r="Z13199" s="13">
        <v>10907809</v>
      </c>
      <c r="AA13199" s="13" t="s">
        <v>21</v>
      </c>
      <c r="AB13199" s="14">
        <v>8</v>
      </c>
    </row>
    <row r="13200" spans="1:28" x14ac:dyDescent="0.25">
      <c r="A13200" s="9">
        <v>2000</v>
      </c>
      <c r="B13200" s="9">
        <v>9</v>
      </c>
      <c r="C13200" s="9" t="s">
        <v>60</v>
      </c>
      <c r="D13200" s="10" t="s">
        <v>72</v>
      </c>
      <c r="E13200" s="11">
        <v>24442</v>
      </c>
      <c r="F13200" s="11">
        <v>211592</v>
      </c>
      <c r="G13200" s="11" t="s">
        <v>21</v>
      </c>
      <c r="H13200" s="12">
        <v>11.55</v>
      </c>
      <c r="I13200" s="13">
        <v>25900</v>
      </c>
      <c r="J13200" s="13">
        <v>261417</v>
      </c>
      <c r="K13200" s="13" t="s">
        <v>21</v>
      </c>
      <c r="L13200" s="14">
        <v>9.91</v>
      </c>
      <c r="M13200" s="11">
        <v>10705</v>
      </c>
      <c r="N13200" s="11">
        <v>116358</v>
      </c>
      <c r="O13200" s="11" t="s">
        <v>21</v>
      </c>
      <c r="P13200" s="12">
        <v>9.1999999999999993</v>
      </c>
      <c r="Q13200" s="13" t="s">
        <v>21</v>
      </c>
      <c r="R13200" s="13" t="s">
        <v>21</v>
      </c>
      <c r="S13200" s="13" t="s">
        <v>21</v>
      </c>
      <c r="T13200" s="14" t="s">
        <v>21</v>
      </c>
      <c r="U13200" s="11">
        <v>1297</v>
      </c>
      <c r="V13200" s="11">
        <v>4314</v>
      </c>
      <c r="W13200" s="11" t="s">
        <v>21</v>
      </c>
      <c r="X13200" s="12">
        <v>30.06</v>
      </c>
      <c r="Y13200" s="13">
        <v>62344</v>
      </c>
      <c r="Z13200" s="13">
        <v>593681</v>
      </c>
      <c r="AA13200" s="13" t="s">
        <v>21</v>
      </c>
      <c r="AB13200" s="14">
        <v>10.5</v>
      </c>
    </row>
    <row r="13201" spans="1:28" x14ac:dyDescent="0.25">
      <c r="A13201" s="9">
        <v>2000</v>
      </c>
      <c r="B13201" s="9">
        <v>9</v>
      </c>
      <c r="C13201" s="9" t="s">
        <v>61</v>
      </c>
      <c r="D13201" s="10" t="s">
        <v>72</v>
      </c>
      <c r="E13201" s="11">
        <v>175701</v>
      </c>
      <c r="F13201" s="11">
        <v>2267036</v>
      </c>
      <c r="G13201" s="11" t="s">
        <v>21</v>
      </c>
      <c r="H13201" s="12">
        <v>7.75</v>
      </c>
      <c r="I13201" s="13">
        <v>106394</v>
      </c>
      <c r="J13201" s="13">
        <v>1629720</v>
      </c>
      <c r="K13201" s="13" t="s">
        <v>21</v>
      </c>
      <c r="L13201" s="14">
        <v>6.53</v>
      </c>
      <c r="M13201" s="11">
        <v>116558</v>
      </c>
      <c r="N13201" s="11">
        <v>2927004</v>
      </c>
      <c r="O13201" s="11" t="s">
        <v>21</v>
      </c>
      <c r="P13201" s="12">
        <v>3.98</v>
      </c>
      <c r="Q13201" s="13" t="s">
        <v>21</v>
      </c>
      <c r="R13201" s="13" t="s">
        <v>21</v>
      </c>
      <c r="S13201" s="13" t="s">
        <v>21</v>
      </c>
      <c r="T13201" s="14" t="s">
        <v>21</v>
      </c>
      <c r="U13201" s="11">
        <v>5427</v>
      </c>
      <c r="V13201" s="11">
        <v>88569</v>
      </c>
      <c r="W13201" s="11" t="s">
        <v>21</v>
      </c>
      <c r="X13201" s="12">
        <v>6.13</v>
      </c>
      <c r="Y13201" s="13">
        <v>404079</v>
      </c>
      <c r="Z13201" s="13">
        <v>6912329</v>
      </c>
      <c r="AA13201" s="13" t="s">
        <v>21</v>
      </c>
      <c r="AB13201" s="14">
        <v>5.85</v>
      </c>
    </row>
    <row r="13202" spans="1:28" x14ac:dyDescent="0.25">
      <c r="A13202" s="9">
        <v>2000</v>
      </c>
      <c r="B13202" s="9">
        <v>9</v>
      </c>
      <c r="C13202" s="9" t="s">
        <v>62</v>
      </c>
      <c r="D13202" s="10" t="s">
        <v>72</v>
      </c>
      <c r="E13202" s="11">
        <v>21504</v>
      </c>
      <c r="F13202" s="11">
        <v>277072</v>
      </c>
      <c r="G13202" s="11" t="s">
        <v>21</v>
      </c>
      <c r="H13202" s="12">
        <v>7.76</v>
      </c>
      <c r="I13202" s="13">
        <v>14682</v>
      </c>
      <c r="J13202" s="13">
        <v>221039</v>
      </c>
      <c r="K13202" s="13" t="s">
        <v>21</v>
      </c>
      <c r="L13202" s="14">
        <v>6.64</v>
      </c>
      <c r="M13202" s="11">
        <v>8042</v>
      </c>
      <c r="N13202" s="11">
        <v>177899</v>
      </c>
      <c r="O13202" s="11" t="s">
        <v>21</v>
      </c>
      <c r="P13202" s="12">
        <v>4.5199999999999996</v>
      </c>
      <c r="Q13202" s="13" t="s">
        <v>21</v>
      </c>
      <c r="R13202" s="13" t="s">
        <v>21</v>
      </c>
      <c r="S13202" s="13" t="s">
        <v>21</v>
      </c>
      <c r="T13202" s="14" t="s">
        <v>21</v>
      </c>
      <c r="U13202" s="11">
        <v>1841</v>
      </c>
      <c r="V13202" s="11">
        <v>53731</v>
      </c>
      <c r="W13202" s="11" t="s">
        <v>21</v>
      </c>
      <c r="X13202" s="12">
        <v>3.43</v>
      </c>
      <c r="Y13202" s="13">
        <v>46070</v>
      </c>
      <c r="Z13202" s="13">
        <v>729742</v>
      </c>
      <c r="AA13202" s="13" t="s">
        <v>21</v>
      </c>
      <c r="AB13202" s="14">
        <v>6.31</v>
      </c>
    </row>
    <row r="13203" spans="1:28" x14ac:dyDescent="0.25">
      <c r="A13203" s="9">
        <v>2000</v>
      </c>
      <c r="B13203" s="9">
        <v>9</v>
      </c>
      <c r="C13203" s="9" t="s">
        <v>63</v>
      </c>
      <c r="D13203" s="10" t="s">
        <v>72</v>
      </c>
      <c r="E13203" s="11">
        <v>216095</v>
      </c>
      <c r="F13203" s="11">
        <v>3416441</v>
      </c>
      <c r="G13203" s="11" t="s">
        <v>21</v>
      </c>
      <c r="H13203" s="12">
        <v>6.33</v>
      </c>
      <c r="I13203" s="13">
        <v>151510</v>
      </c>
      <c r="J13203" s="13">
        <v>2429076</v>
      </c>
      <c r="K13203" s="13" t="s">
        <v>21</v>
      </c>
      <c r="L13203" s="14">
        <v>6.24</v>
      </c>
      <c r="M13203" s="11">
        <v>116134</v>
      </c>
      <c r="N13203" s="11">
        <v>2824238</v>
      </c>
      <c r="O13203" s="11" t="s">
        <v>21</v>
      </c>
      <c r="P13203" s="12">
        <v>4.1100000000000003</v>
      </c>
      <c r="Q13203" s="13" t="s">
        <v>21</v>
      </c>
      <c r="R13203" s="13" t="s">
        <v>21</v>
      </c>
      <c r="S13203" s="13" t="s">
        <v>21</v>
      </c>
      <c r="T13203" s="14" t="s">
        <v>21</v>
      </c>
      <c r="U13203" s="11">
        <v>8120</v>
      </c>
      <c r="V13203" s="11">
        <v>90134</v>
      </c>
      <c r="W13203" s="11" t="s">
        <v>21</v>
      </c>
      <c r="X13203" s="12">
        <v>9.01</v>
      </c>
      <c r="Y13203" s="13">
        <v>491860</v>
      </c>
      <c r="Z13203" s="13">
        <v>8759890</v>
      </c>
      <c r="AA13203" s="13" t="s">
        <v>21</v>
      </c>
      <c r="AB13203" s="14">
        <v>5.61</v>
      </c>
    </row>
    <row r="13204" spans="1:28" x14ac:dyDescent="0.25">
      <c r="A13204" s="9">
        <v>2000</v>
      </c>
      <c r="B13204" s="9">
        <v>9</v>
      </c>
      <c r="C13204" s="9" t="s">
        <v>64</v>
      </c>
      <c r="D13204" s="10" t="s">
        <v>72</v>
      </c>
      <c r="E13204" s="11">
        <v>1225435</v>
      </c>
      <c r="F13204" s="11">
        <v>14441128</v>
      </c>
      <c r="G13204" s="11" t="s">
        <v>21</v>
      </c>
      <c r="H13204" s="12">
        <v>8.49</v>
      </c>
      <c r="I13204" s="13">
        <v>607213</v>
      </c>
      <c r="J13204" s="13">
        <v>8823389</v>
      </c>
      <c r="K13204" s="13" t="s">
        <v>21</v>
      </c>
      <c r="L13204" s="14">
        <v>6.88</v>
      </c>
      <c r="M13204" s="11">
        <v>440621</v>
      </c>
      <c r="N13204" s="11">
        <v>9235210</v>
      </c>
      <c r="O13204" s="11" t="s">
        <v>21</v>
      </c>
      <c r="P13204" s="12">
        <v>4.7699999999999996</v>
      </c>
      <c r="Q13204" s="13" t="s">
        <v>21</v>
      </c>
      <c r="R13204" s="13" t="s">
        <v>21</v>
      </c>
      <c r="S13204" s="13" t="s">
        <v>21</v>
      </c>
      <c r="T13204" s="14" t="s">
        <v>21</v>
      </c>
      <c r="U13204" s="11">
        <v>108953</v>
      </c>
      <c r="V13204" s="11">
        <v>1639053</v>
      </c>
      <c r="W13204" s="11" t="s">
        <v>21</v>
      </c>
      <c r="X13204" s="12">
        <v>6.65</v>
      </c>
      <c r="Y13204" s="13">
        <v>2382222</v>
      </c>
      <c r="Z13204" s="13">
        <v>34138780</v>
      </c>
      <c r="AA13204" s="13" t="s">
        <v>21</v>
      </c>
      <c r="AB13204" s="14">
        <v>6.98</v>
      </c>
    </row>
    <row r="13205" spans="1:28" x14ac:dyDescent="0.25">
      <c r="A13205" s="9">
        <v>2000</v>
      </c>
      <c r="B13205" s="9">
        <v>9</v>
      </c>
      <c r="C13205" s="9" t="s">
        <v>65</v>
      </c>
      <c r="D13205" s="10" t="s">
        <v>72</v>
      </c>
      <c r="E13205" s="11">
        <v>32491</v>
      </c>
      <c r="F13205" s="11">
        <v>506995</v>
      </c>
      <c r="G13205" s="11" t="s">
        <v>21</v>
      </c>
      <c r="H13205" s="12">
        <v>6.41</v>
      </c>
      <c r="I13205" s="13">
        <v>33781</v>
      </c>
      <c r="J13205" s="13">
        <v>635345</v>
      </c>
      <c r="K13205" s="13" t="s">
        <v>21</v>
      </c>
      <c r="L13205" s="14">
        <v>5.32</v>
      </c>
      <c r="M13205" s="11">
        <v>21412</v>
      </c>
      <c r="N13205" s="11">
        <v>593163</v>
      </c>
      <c r="O13205" s="11" t="s">
        <v>21</v>
      </c>
      <c r="P13205" s="12">
        <v>3.61</v>
      </c>
      <c r="Q13205" s="13" t="s">
        <v>21</v>
      </c>
      <c r="R13205" s="13" t="s">
        <v>21</v>
      </c>
      <c r="S13205" s="13" t="s">
        <v>21</v>
      </c>
      <c r="T13205" s="14" t="s">
        <v>21</v>
      </c>
      <c r="U13205" s="11">
        <v>3338</v>
      </c>
      <c r="V13205" s="11">
        <v>87758</v>
      </c>
      <c r="W13205" s="11" t="s">
        <v>21</v>
      </c>
      <c r="X13205" s="12">
        <v>3.8</v>
      </c>
      <c r="Y13205" s="13">
        <v>91021</v>
      </c>
      <c r="Z13205" s="13">
        <v>1823262</v>
      </c>
      <c r="AA13205" s="13" t="s">
        <v>21</v>
      </c>
      <c r="AB13205" s="14">
        <v>4.99</v>
      </c>
    </row>
    <row r="13206" spans="1:28" x14ac:dyDescent="0.25">
      <c r="A13206" s="9">
        <v>2000</v>
      </c>
      <c r="B13206" s="9">
        <v>9</v>
      </c>
      <c r="C13206" s="9" t="s">
        <v>66</v>
      </c>
      <c r="D13206" s="10" t="s">
        <v>72</v>
      </c>
      <c r="E13206" s="11">
        <v>221788</v>
      </c>
      <c r="F13206" s="11">
        <v>2845276</v>
      </c>
      <c r="G13206" s="11" t="s">
        <v>21</v>
      </c>
      <c r="H13206" s="12">
        <v>7.79</v>
      </c>
      <c r="I13206" s="13">
        <v>137586</v>
      </c>
      <c r="J13206" s="13">
        <v>2466826</v>
      </c>
      <c r="K13206" s="13" t="s">
        <v>21</v>
      </c>
      <c r="L13206" s="14">
        <v>5.58</v>
      </c>
      <c r="M13206" s="11">
        <v>67066</v>
      </c>
      <c r="N13206" s="11">
        <v>1703690</v>
      </c>
      <c r="O13206" s="11" t="s">
        <v>21</v>
      </c>
      <c r="P13206" s="12">
        <v>3.94</v>
      </c>
      <c r="Q13206" s="13" t="s">
        <v>21</v>
      </c>
      <c r="R13206" s="13" t="s">
        <v>21</v>
      </c>
      <c r="S13206" s="13" t="s">
        <v>21</v>
      </c>
      <c r="T13206" s="14" t="s">
        <v>21</v>
      </c>
      <c r="U13206" s="11">
        <v>43072</v>
      </c>
      <c r="V13206" s="11">
        <v>888677</v>
      </c>
      <c r="W13206" s="11" t="s">
        <v>21</v>
      </c>
      <c r="X13206" s="12">
        <v>4.8499999999999996</v>
      </c>
      <c r="Y13206" s="13">
        <v>469512</v>
      </c>
      <c r="Z13206" s="13">
        <v>7904469</v>
      </c>
      <c r="AA13206" s="13" t="s">
        <v>21</v>
      </c>
      <c r="AB13206" s="14">
        <v>5.94</v>
      </c>
    </row>
    <row r="13207" spans="1:28" x14ac:dyDescent="0.25">
      <c r="A13207" s="9">
        <v>2000</v>
      </c>
      <c r="B13207" s="9">
        <v>9</v>
      </c>
      <c r="C13207" s="9" t="s">
        <v>67</v>
      </c>
      <c r="D13207" s="10" t="s">
        <v>72</v>
      </c>
      <c r="E13207" s="11">
        <v>17793</v>
      </c>
      <c r="F13207" s="11">
        <v>151058</v>
      </c>
      <c r="G13207" s="11" t="s">
        <v>21</v>
      </c>
      <c r="H13207" s="12">
        <v>11.78</v>
      </c>
      <c r="I13207" s="13">
        <v>15977</v>
      </c>
      <c r="J13207" s="13">
        <v>163903</v>
      </c>
      <c r="K13207" s="13" t="s">
        <v>21</v>
      </c>
      <c r="L13207" s="14">
        <v>9.75</v>
      </c>
      <c r="M13207" s="11">
        <v>9487</v>
      </c>
      <c r="N13207" s="11">
        <v>135157</v>
      </c>
      <c r="O13207" s="11" t="s">
        <v>21</v>
      </c>
      <c r="P13207" s="12">
        <v>7.02</v>
      </c>
      <c r="Q13207" s="13" t="s">
        <v>21</v>
      </c>
      <c r="R13207" s="13" t="s">
        <v>21</v>
      </c>
      <c r="S13207" s="13" t="s">
        <v>21</v>
      </c>
      <c r="T13207" s="14" t="s">
        <v>21</v>
      </c>
      <c r="U13207" s="11">
        <v>490</v>
      </c>
      <c r="V13207" s="11">
        <v>3937</v>
      </c>
      <c r="W13207" s="11" t="s">
        <v>21</v>
      </c>
      <c r="X13207" s="12">
        <v>12.45</v>
      </c>
      <c r="Y13207" s="13">
        <v>43748</v>
      </c>
      <c r="Z13207" s="13">
        <v>454056</v>
      </c>
      <c r="AA13207" s="13" t="s">
        <v>21</v>
      </c>
      <c r="AB13207" s="14">
        <v>9.6300000000000008</v>
      </c>
    </row>
    <row r="13208" spans="1:28" x14ac:dyDescent="0.25">
      <c r="A13208" s="9">
        <v>2000</v>
      </c>
      <c r="B13208" s="9">
        <v>9</v>
      </c>
      <c r="C13208" s="9" t="s">
        <v>68</v>
      </c>
      <c r="D13208" s="10" t="s">
        <v>72</v>
      </c>
      <c r="E13208" s="11">
        <v>100831</v>
      </c>
      <c r="F13208" s="11">
        <v>1976376</v>
      </c>
      <c r="G13208" s="11" t="s">
        <v>21</v>
      </c>
      <c r="H13208" s="12">
        <v>5.0999999999999996</v>
      </c>
      <c r="I13208" s="13">
        <v>97007</v>
      </c>
      <c r="J13208" s="13">
        <v>1982043</v>
      </c>
      <c r="K13208" s="13" t="s">
        <v>21</v>
      </c>
      <c r="L13208" s="14">
        <v>4.8899999999999997</v>
      </c>
      <c r="M13208" s="11">
        <v>119655</v>
      </c>
      <c r="N13208" s="11">
        <v>3030495</v>
      </c>
      <c r="O13208" s="11" t="s">
        <v>21</v>
      </c>
      <c r="P13208" s="12">
        <v>3.95</v>
      </c>
      <c r="Q13208" s="13" t="s">
        <v>21</v>
      </c>
      <c r="R13208" s="13" t="s">
        <v>21</v>
      </c>
      <c r="S13208" s="13" t="s">
        <v>21</v>
      </c>
      <c r="T13208" s="14" t="s">
        <v>21</v>
      </c>
      <c r="U13208" s="11">
        <v>12110</v>
      </c>
      <c r="V13208" s="11">
        <v>315356</v>
      </c>
      <c r="W13208" s="11" t="s">
        <v>21</v>
      </c>
      <c r="X13208" s="12">
        <v>3.84</v>
      </c>
      <c r="Y13208" s="13">
        <v>329603</v>
      </c>
      <c r="Z13208" s="13">
        <v>7304270</v>
      </c>
      <c r="AA13208" s="13" t="s">
        <v>21</v>
      </c>
      <c r="AB13208" s="14">
        <v>4.51</v>
      </c>
    </row>
    <row r="13209" spans="1:28" x14ac:dyDescent="0.25">
      <c r="A13209" s="9">
        <v>2000</v>
      </c>
      <c r="B13209" s="9">
        <v>9</v>
      </c>
      <c r="C13209" s="9" t="s">
        <v>69</v>
      </c>
      <c r="D13209" s="10" t="s">
        <v>72</v>
      </c>
      <c r="E13209" s="11">
        <v>122944</v>
      </c>
      <c r="F13209" s="11">
        <v>1622175</v>
      </c>
      <c r="G13209" s="11" t="s">
        <v>21</v>
      </c>
      <c r="H13209" s="12">
        <v>7.58</v>
      </c>
      <c r="I13209" s="13">
        <v>97142</v>
      </c>
      <c r="J13209" s="13">
        <v>1579206</v>
      </c>
      <c r="K13209" s="13" t="s">
        <v>21</v>
      </c>
      <c r="L13209" s="14">
        <v>6.15</v>
      </c>
      <c r="M13209" s="11">
        <v>92257</v>
      </c>
      <c r="N13209" s="11">
        <v>2270152</v>
      </c>
      <c r="O13209" s="11" t="s">
        <v>21</v>
      </c>
      <c r="P13209" s="12">
        <v>4.0599999999999996</v>
      </c>
      <c r="Q13209" s="13" t="s">
        <v>21</v>
      </c>
      <c r="R13209" s="13" t="s">
        <v>21</v>
      </c>
      <c r="S13209" s="13" t="s">
        <v>21</v>
      </c>
      <c r="T13209" s="14" t="s">
        <v>21</v>
      </c>
      <c r="U13209" s="11">
        <v>4283</v>
      </c>
      <c r="V13209" s="11">
        <v>57639</v>
      </c>
      <c r="W13209" s="11" t="s">
        <v>21</v>
      </c>
      <c r="X13209" s="12">
        <v>7.43</v>
      </c>
      <c r="Y13209" s="13">
        <v>316626</v>
      </c>
      <c r="Z13209" s="13">
        <v>5529173</v>
      </c>
      <c r="AA13209" s="13" t="s">
        <v>21</v>
      </c>
      <c r="AB13209" s="14">
        <v>5.73</v>
      </c>
    </row>
    <row r="13210" spans="1:28" x14ac:dyDescent="0.25">
      <c r="A13210" s="9">
        <v>2000</v>
      </c>
      <c r="B13210" s="9">
        <v>9</v>
      </c>
      <c r="C13210" s="9" t="s">
        <v>70</v>
      </c>
      <c r="D13210" s="10" t="s">
        <v>72</v>
      </c>
      <c r="E13210" s="11">
        <v>45791</v>
      </c>
      <c r="F13210" s="11">
        <v>718947</v>
      </c>
      <c r="G13210" s="11" t="s">
        <v>21</v>
      </c>
      <c r="H13210" s="12">
        <v>6.37</v>
      </c>
      <c r="I13210" s="13">
        <v>31347</v>
      </c>
      <c r="J13210" s="13">
        <v>588107</v>
      </c>
      <c r="K13210" s="13" t="s">
        <v>21</v>
      </c>
      <c r="L13210" s="14">
        <v>5.33</v>
      </c>
      <c r="M13210" s="11">
        <v>32940</v>
      </c>
      <c r="N13210" s="11">
        <v>888098</v>
      </c>
      <c r="O13210" s="11" t="s">
        <v>21</v>
      </c>
      <c r="P13210" s="12">
        <v>3.71</v>
      </c>
      <c r="Q13210" s="13" t="s">
        <v>21</v>
      </c>
      <c r="R13210" s="13" t="s">
        <v>21</v>
      </c>
      <c r="S13210" s="13" t="s">
        <v>21</v>
      </c>
      <c r="T13210" s="14" t="s">
        <v>21</v>
      </c>
      <c r="U13210" s="11">
        <v>615</v>
      </c>
      <c r="V13210" s="11">
        <v>6128</v>
      </c>
      <c r="W13210" s="11" t="s">
        <v>21</v>
      </c>
      <c r="X13210" s="12">
        <v>10.039999999999999</v>
      </c>
      <c r="Y13210" s="13">
        <v>110693</v>
      </c>
      <c r="Z13210" s="13">
        <v>2201281</v>
      </c>
      <c r="AA13210" s="13" t="s">
        <v>21</v>
      </c>
      <c r="AB13210" s="14">
        <v>5.03</v>
      </c>
    </row>
    <row r="13211" spans="1:28" x14ac:dyDescent="0.25">
      <c r="A13211" s="9">
        <v>2000</v>
      </c>
      <c r="B13211" s="9">
        <v>9</v>
      </c>
      <c r="C13211" s="9" t="s">
        <v>71</v>
      </c>
      <c r="D13211" s="10" t="s">
        <v>72</v>
      </c>
      <c r="E13211" s="11">
        <v>10165</v>
      </c>
      <c r="F13211" s="11">
        <v>145768</v>
      </c>
      <c r="G13211" s="11" t="s">
        <v>21</v>
      </c>
      <c r="H13211" s="12">
        <v>6.97</v>
      </c>
      <c r="I13211" s="13">
        <v>12797</v>
      </c>
      <c r="J13211" s="13">
        <v>240074</v>
      </c>
      <c r="K13211" s="13" t="s">
        <v>21</v>
      </c>
      <c r="L13211" s="14">
        <v>5.33</v>
      </c>
      <c r="M13211" s="11">
        <v>21292</v>
      </c>
      <c r="N13211" s="11">
        <v>635987</v>
      </c>
      <c r="O13211" s="11" t="s">
        <v>21</v>
      </c>
      <c r="P13211" s="12">
        <v>3.35</v>
      </c>
      <c r="Q13211" s="13" t="s">
        <v>21</v>
      </c>
      <c r="R13211" s="13" t="s">
        <v>21</v>
      </c>
      <c r="S13211" s="13" t="s">
        <v>21</v>
      </c>
      <c r="T13211" s="14" t="s">
        <v>21</v>
      </c>
      <c r="U13211" s="11">
        <v>954</v>
      </c>
      <c r="V13211" s="11">
        <v>22405</v>
      </c>
      <c r="W13211" s="11" t="s">
        <v>21</v>
      </c>
      <c r="X13211" s="12">
        <v>4.26</v>
      </c>
      <c r="Y13211" s="13">
        <v>45208</v>
      </c>
      <c r="Z13211" s="13">
        <v>1044234</v>
      </c>
      <c r="AA13211" s="13" t="s">
        <v>21</v>
      </c>
      <c r="AB13211" s="14">
        <v>4.33</v>
      </c>
    </row>
    <row r="13212" spans="1:28" x14ac:dyDescent="0.25">
      <c r="A13212" s="9">
        <v>2000</v>
      </c>
      <c r="B13212" s="9">
        <v>8</v>
      </c>
      <c r="C13212" s="9" t="s">
        <v>19</v>
      </c>
      <c r="D13212" s="10" t="s">
        <v>72</v>
      </c>
      <c r="E13212" s="11">
        <v>14757</v>
      </c>
      <c r="F13212" s="11">
        <v>128544</v>
      </c>
      <c r="G13212" s="11" t="s">
        <v>21</v>
      </c>
      <c r="H13212" s="12">
        <v>11.48</v>
      </c>
      <c r="I13212" s="13">
        <v>16788</v>
      </c>
      <c r="J13212" s="13">
        <v>172340</v>
      </c>
      <c r="K13212" s="13" t="s">
        <v>21</v>
      </c>
      <c r="L13212" s="14">
        <v>9.74</v>
      </c>
      <c r="M13212" s="11">
        <v>6592</v>
      </c>
      <c r="N13212" s="11">
        <v>92741</v>
      </c>
      <c r="O13212" s="11" t="s">
        <v>21</v>
      </c>
      <c r="P13212" s="12">
        <v>7.11</v>
      </c>
      <c r="Q13212" s="13" t="s">
        <v>21</v>
      </c>
      <c r="R13212" s="13" t="s">
        <v>21</v>
      </c>
      <c r="S13212" s="13" t="s">
        <v>21</v>
      </c>
      <c r="T13212" s="14" t="s">
        <v>21</v>
      </c>
      <c r="U13212" s="11">
        <v>1881</v>
      </c>
      <c r="V13212" s="11">
        <v>11694</v>
      </c>
      <c r="W13212" s="11" t="s">
        <v>21</v>
      </c>
      <c r="X13212" s="12">
        <v>16.09</v>
      </c>
      <c r="Y13212" s="13">
        <v>40018</v>
      </c>
      <c r="Z13212" s="13">
        <v>405318</v>
      </c>
      <c r="AA13212" s="13" t="s">
        <v>21</v>
      </c>
      <c r="AB13212" s="14">
        <v>9.8699999999999992</v>
      </c>
    </row>
    <row r="13213" spans="1:28" x14ac:dyDescent="0.25">
      <c r="A13213" s="9">
        <v>2000</v>
      </c>
      <c r="B13213" s="9">
        <v>8</v>
      </c>
      <c r="C13213" s="9" t="s">
        <v>22</v>
      </c>
      <c r="D13213" s="10" t="s">
        <v>72</v>
      </c>
      <c r="E13213" s="11">
        <v>240461</v>
      </c>
      <c r="F13213" s="11">
        <v>3209690</v>
      </c>
      <c r="G13213" s="11" t="s">
        <v>21</v>
      </c>
      <c r="H13213" s="12">
        <v>7.49</v>
      </c>
      <c r="I13213" s="13">
        <v>132409</v>
      </c>
      <c r="J13213" s="13">
        <v>1906356</v>
      </c>
      <c r="K13213" s="13" t="s">
        <v>21</v>
      </c>
      <c r="L13213" s="14">
        <v>6.95</v>
      </c>
      <c r="M13213" s="11">
        <v>138315</v>
      </c>
      <c r="N13213" s="11">
        <v>3084250</v>
      </c>
      <c r="O13213" s="11" t="s">
        <v>21</v>
      </c>
      <c r="P13213" s="12">
        <v>4.4800000000000004</v>
      </c>
      <c r="Q13213" s="13" t="s">
        <v>21</v>
      </c>
      <c r="R13213" s="13" t="s">
        <v>21</v>
      </c>
      <c r="S13213" s="13" t="s">
        <v>21</v>
      </c>
      <c r="T13213" s="14" t="s">
        <v>21</v>
      </c>
      <c r="U13213" s="11">
        <v>4107</v>
      </c>
      <c r="V13213" s="11">
        <v>56831</v>
      </c>
      <c r="W13213" s="11" t="s">
        <v>21</v>
      </c>
      <c r="X13213" s="12">
        <v>7.23</v>
      </c>
      <c r="Y13213" s="13">
        <v>515292</v>
      </c>
      <c r="Z13213" s="13">
        <v>8257127</v>
      </c>
      <c r="AA13213" s="13" t="s">
        <v>21</v>
      </c>
      <c r="AB13213" s="14">
        <v>6.24</v>
      </c>
    </row>
    <row r="13214" spans="1:28" x14ac:dyDescent="0.25">
      <c r="A13214" s="9">
        <v>2000</v>
      </c>
      <c r="B13214" s="9">
        <v>8</v>
      </c>
      <c r="C13214" s="9" t="s">
        <v>23</v>
      </c>
      <c r="D13214" s="10" t="s">
        <v>72</v>
      </c>
      <c r="E13214" s="11">
        <v>143037</v>
      </c>
      <c r="F13214" s="11">
        <v>1831050</v>
      </c>
      <c r="G13214" s="11" t="s">
        <v>21</v>
      </c>
      <c r="H13214" s="12">
        <v>7.81</v>
      </c>
      <c r="I13214" s="13">
        <v>57052</v>
      </c>
      <c r="J13214" s="13">
        <v>928517</v>
      </c>
      <c r="K13214" s="13" t="s">
        <v>21</v>
      </c>
      <c r="L13214" s="14">
        <v>6.14</v>
      </c>
      <c r="M13214" s="11">
        <v>72359</v>
      </c>
      <c r="N13214" s="11">
        <v>1527744</v>
      </c>
      <c r="O13214" s="11" t="s">
        <v>21</v>
      </c>
      <c r="P13214" s="12">
        <v>4.74</v>
      </c>
      <c r="Q13214" s="13" t="s">
        <v>21</v>
      </c>
      <c r="R13214" s="13" t="s">
        <v>21</v>
      </c>
      <c r="S13214" s="13" t="s">
        <v>21</v>
      </c>
      <c r="T13214" s="14" t="s">
        <v>21</v>
      </c>
      <c r="U13214" s="11">
        <v>5426</v>
      </c>
      <c r="V13214" s="11">
        <v>85370</v>
      </c>
      <c r="W13214" s="11" t="s">
        <v>21</v>
      </c>
      <c r="X13214" s="12">
        <v>6.36</v>
      </c>
      <c r="Y13214" s="13">
        <v>277874</v>
      </c>
      <c r="Z13214" s="13">
        <v>4372681</v>
      </c>
      <c r="AA13214" s="13" t="s">
        <v>21</v>
      </c>
      <c r="AB13214" s="14">
        <v>6.35</v>
      </c>
    </row>
    <row r="13215" spans="1:28" x14ac:dyDescent="0.25">
      <c r="A13215" s="9">
        <v>2000</v>
      </c>
      <c r="B13215" s="9">
        <v>8</v>
      </c>
      <c r="C13215" s="9" t="s">
        <v>24</v>
      </c>
      <c r="D13215" s="10" t="s">
        <v>72</v>
      </c>
      <c r="E13215" s="11">
        <v>278376</v>
      </c>
      <c r="F13215" s="11">
        <v>3149226</v>
      </c>
      <c r="G13215" s="11" t="s">
        <v>21</v>
      </c>
      <c r="H13215" s="12">
        <v>8.84</v>
      </c>
      <c r="I13215" s="13">
        <v>172933</v>
      </c>
      <c r="J13215" s="13">
        <v>2341000</v>
      </c>
      <c r="K13215" s="13" t="s">
        <v>21</v>
      </c>
      <c r="L13215" s="14">
        <v>7.39</v>
      </c>
      <c r="M13215" s="11">
        <v>59784</v>
      </c>
      <c r="N13215" s="11">
        <v>1072193</v>
      </c>
      <c r="O13215" s="11" t="s">
        <v>21</v>
      </c>
      <c r="P13215" s="12">
        <v>5.58</v>
      </c>
      <c r="Q13215" s="13" t="s">
        <v>21</v>
      </c>
      <c r="R13215" s="13" t="s">
        <v>21</v>
      </c>
      <c r="S13215" s="13" t="s">
        <v>21</v>
      </c>
      <c r="T13215" s="14" t="s">
        <v>21</v>
      </c>
      <c r="U13215" s="11">
        <v>13362</v>
      </c>
      <c r="V13215" s="11">
        <v>302661</v>
      </c>
      <c r="W13215" s="11" t="s">
        <v>21</v>
      </c>
      <c r="X13215" s="12">
        <v>4.41</v>
      </c>
      <c r="Y13215" s="13">
        <v>524454</v>
      </c>
      <c r="Z13215" s="13">
        <v>6865080</v>
      </c>
      <c r="AA13215" s="13" t="s">
        <v>21</v>
      </c>
      <c r="AB13215" s="14">
        <v>7.64</v>
      </c>
    </row>
    <row r="13216" spans="1:28" x14ac:dyDescent="0.25">
      <c r="A13216" s="9">
        <v>2000</v>
      </c>
      <c r="B13216" s="9">
        <v>8</v>
      </c>
      <c r="C13216" s="9" t="s">
        <v>25</v>
      </c>
      <c r="D13216" s="10" t="s">
        <v>72</v>
      </c>
      <c r="E13216" s="11">
        <v>944182</v>
      </c>
      <c r="F13216" s="11">
        <v>8308496</v>
      </c>
      <c r="G13216" s="11" t="s">
        <v>21</v>
      </c>
      <c r="H13216" s="12">
        <v>11.36</v>
      </c>
      <c r="I13216" s="13">
        <v>1120347</v>
      </c>
      <c r="J13216" s="13">
        <v>9263088</v>
      </c>
      <c r="K13216" s="13" t="s">
        <v>21</v>
      </c>
      <c r="L13216" s="14">
        <v>12.09</v>
      </c>
      <c r="M13216" s="11">
        <v>540552</v>
      </c>
      <c r="N13216" s="11">
        <v>6038754</v>
      </c>
      <c r="O13216" s="11" t="s">
        <v>21</v>
      </c>
      <c r="P13216" s="12">
        <v>8.9499999999999993</v>
      </c>
      <c r="Q13216" s="13" t="s">
        <v>21</v>
      </c>
      <c r="R13216" s="13" t="s">
        <v>21</v>
      </c>
      <c r="S13216" s="13" t="s">
        <v>21</v>
      </c>
      <c r="T13216" s="14" t="s">
        <v>21</v>
      </c>
      <c r="U13216" s="11">
        <v>32977</v>
      </c>
      <c r="V13216" s="11">
        <v>685568</v>
      </c>
      <c r="W13216" s="11" t="s">
        <v>21</v>
      </c>
      <c r="X13216" s="12">
        <v>4.8099999999999996</v>
      </c>
      <c r="Y13216" s="13">
        <v>2638058</v>
      </c>
      <c r="Z13216" s="13">
        <v>24295906</v>
      </c>
      <c r="AA13216" s="13" t="s">
        <v>21</v>
      </c>
      <c r="AB13216" s="14">
        <v>10.86</v>
      </c>
    </row>
    <row r="13217" spans="1:28" x14ac:dyDescent="0.25">
      <c r="A13217" s="9">
        <v>2000</v>
      </c>
      <c r="B13217" s="9">
        <v>8</v>
      </c>
      <c r="C13217" s="9" t="s">
        <v>26</v>
      </c>
      <c r="D13217" s="10" t="s">
        <v>72</v>
      </c>
      <c r="E13217" s="11">
        <v>121924</v>
      </c>
      <c r="F13217" s="11">
        <v>1487241</v>
      </c>
      <c r="G13217" s="11" t="s">
        <v>21</v>
      </c>
      <c r="H13217" s="12">
        <v>8.1999999999999993</v>
      </c>
      <c r="I13217" s="13">
        <v>121167</v>
      </c>
      <c r="J13217" s="13">
        <v>1975485</v>
      </c>
      <c r="K13217" s="13" t="s">
        <v>21</v>
      </c>
      <c r="L13217" s="14">
        <v>6.13</v>
      </c>
      <c r="M13217" s="11">
        <v>43079</v>
      </c>
      <c r="N13217" s="11">
        <v>882848</v>
      </c>
      <c r="O13217" s="11" t="s">
        <v>21</v>
      </c>
      <c r="P13217" s="12">
        <v>4.88</v>
      </c>
      <c r="Q13217" s="13" t="s">
        <v>21</v>
      </c>
      <c r="R13217" s="13" t="s">
        <v>21</v>
      </c>
      <c r="S13217" s="13" t="s">
        <v>21</v>
      </c>
      <c r="T13217" s="14" t="s">
        <v>21</v>
      </c>
      <c r="U13217" s="11">
        <v>8760</v>
      </c>
      <c r="V13217" s="11">
        <v>102486</v>
      </c>
      <c r="W13217" s="11" t="s">
        <v>21</v>
      </c>
      <c r="X13217" s="12">
        <v>8.5500000000000007</v>
      </c>
      <c r="Y13217" s="13">
        <v>294930</v>
      </c>
      <c r="Z13217" s="13">
        <v>4448060</v>
      </c>
      <c r="AA13217" s="13" t="s">
        <v>21</v>
      </c>
      <c r="AB13217" s="14">
        <v>6.63</v>
      </c>
    </row>
    <row r="13218" spans="1:28" x14ac:dyDescent="0.25">
      <c r="A13218" s="9">
        <v>2000</v>
      </c>
      <c r="B13218" s="9">
        <v>8</v>
      </c>
      <c r="C13218" s="9" t="s">
        <v>27</v>
      </c>
      <c r="D13218" s="10" t="s">
        <v>72</v>
      </c>
      <c r="E13218" s="11">
        <v>113044</v>
      </c>
      <c r="F13218" s="11">
        <v>1017205</v>
      </c>
      <c r="G13218" s="11" t="s">
        <v>21</v>
      </c>
      <c r="H13218" s="12">
        <v>11.11</v>
      </c>
      <c r="I13218" s="13">
        <v>106447</v>
      </c>
      <c r="J13218" s="13">
        <v>1138057</v>
      </c>
      <c r="K13218" s="13" t="s">
        <v>21</v>
      </c>
      <c r="L13218" s="14">
        <v>9.35</v>
      </c>
      <c r="M13218" s="11">
        <v>39337</v>
      </c>
      <c r="N13218" s="11">
        <v>494028</v>
      </c>
      <c r="O13218" s="11" t="s">
        <v>21</v>
      </c>
      <c r="P13218" s="12">
        <v>7.96</v>
      </c>
      <c r="Q13218" s="13" t="s">
        <v>21</v>
      </c>
      <c r="R13218" s="13" t="s">
        <v>21</v>
      </c>
      <c r="S13218" s="13" t="s">
        <v>21</v>
      </c>
      <c r="T13218" s="14" t="s">
        <v>21</v>
      </c>
      <c r="U13218" s="11">
        <v>3869</v>
      </c>
      <c r="V13218" s="11">
        <v>42982</v>
      </c>
      <c r="W13218" s="11" t="s">
        <v>21</v>
      </c>
      <c r="X13218" s="12">
        <v>9</v>
      </c>
      <c r="Y13218" s="13">
        <v>262697</v>
      </c>
      <c r="Z13218" s="13">
        <v>2692273</v>
      </c>
      <c r="AA13218" s="13" t="s">
        <v>21</v>
      </c>
      <c r="AB13218" s="14">
        <v>9.76</v>
      </c>
    </row>
    <row r="13219" spans="1:28" x14ac:dyDescent="0.25">
      <c r="A13219" s="9">
        <v>2000</v>
      </c>
      <c r="B13219" s="9">
        <v>8</v>
      </c>
      <c r="C13219" s="9" t="s">
        <v>28</v>
      </c>
      <c r="D13219" s="10" t="s">
        <v>72</v>
      </c>
      <c r="E13219" s="11">
        <v>13737</v>
      </c>
      <c r="F13219" s="11">
        <v>151339</v>
      </c>
      <c r="G13219" s="11" t="s">
        <v>21</v>
      </c>
      <c r="H13219" s="12">
        <v>9.08</v>
      </c>
      <c r="I13219" s="13">
        <v>76868</v>
      </c>
      <c r="J13219" s="13">
        <v>845386</v>
      </c>
      <c r="K13219" s="13" t="s">
        <v>21</v>
      </c>
      <c r="L13219" s="14">
        <v>9.09</v>
      </c>
      <c r="M13219" s="11">
        <v>1355</v>
      </c>
      <c r="N13219" s="11">
        <v>22130</v>
      </c>
      <c r="O13219" s="11" t="s">
        <v>21</v>
      </c>
      <c r="P13219" s="12">
        <v>6.12</v>
      </c>
      <c r="Q13219" s="13" t="s">
        <v>21</v>
      </c>
      <c r="R13219" s="13" t="s">
        <v>21</v>
      </c>
      <c r="S13219" s="13" t="s">
        <v>21</v>
      </c>
      <c r="T13219" s="14" t="s">
        <v>21</v>
      </c>
      <c r="U13219" s="11">
        <v>2665</v>
      </c>
      <c r="V13219" s="11">
        <v>37028</v>
      </c>
      <c r="W13219" s="11" t="s">
        <v>21</v>
      </c>
      <c r="X13219" s="12">
        <v>7.2</v>
      </c>
      <c r="Y13219" s="13">
        <v>94624</v>
      </c>
      <c r="Z13219" s="13">
        <v>1055883</v>
      </c>
      <c r="AA13219" s="13" t="s">
        <v>21</v>
      </c>
      <c r="AB13219" s="14">
        <v>8.9600000000000009</v>
      </c>
    </row>
    <row r="13220" spans="1:28" x14ac:dyDescent="0.25">
      <c r="A13220" s="9">
        <v>2000</v>
      </c>
      <c r="B13220" s="9">
        <v>8</v>
      </c>
      <c r="C13220" s="9" t="s">
        <v>29</v>
      </c>
      <c r="D13220" s="10" t="s">
        <v>72</v>
      </c>
      <c r="E13220" s="11">
        <v>29050</v>
      </c>
      <c r="F13220" s="11">
        <v>325983</v>
      </c>
      <c r="G13220" s="11" t="s">
        <v>21</v>
      </c>
      <c r="H13220" s="12">
        <v>8.91</v>
      </c>
      <c r="I13220" s="13">
        <v>23056</v>
      </c>
      <c r="J13220" s="13">
        <v>354797</v>
      </c>
      <c r="K13220" s="13" t="s">
        <v>21</v>
      </c>
      <c r="L13220" s="14">
        <v>6.5</v>
      </c>
      <c r="M13220" s="11">
        <v>12757</v>
      </c>
      <c r="N13220" s="11">
        <v>319610</v>
      </c>
      <c r="O13220" s="11" t="s">
        <v>21</v>
      </c>
      <c r="P13220" s="12">
        <v>3.99</v>
      </c>
      <c r="Q13220" s="13" t="s">
        <v>21</v>
      </c>
      <c r="R13220" s="13" t="s">
        <v>21</v>
      </c>
      <c r="S13220" s="13" t="s">
        <v>21</v>
      </c>
      <c r="T13220" s="14" t="s">
        <v>21</v>
      </c>
      <c r="U13220" s="11">
        <v>595</v>
      </c>
      <c r="V13220" s="11">
        <v>4008</v>
      </c>
      <c r="W13220" s="11" t="s">
        <v>21</v>
      </c>
      <c r="X13220" s="12">
        <v>14.85</v>
      </c>
      <c r="Y13220" s="13">
        <v>65458</v>
      </c>
      <c r="Z13220" s="13">
        <v>1004398</v>
      </c>
      <c r="AA13220" s="13" t="s">
        <v>21</v>
      </c>
      <c r="AB13220" s="14">
        <v>6.52</v>
      </c>
    </row>
    <row r="13221" spans="1:28" x14ac:dyDescent="0.25">
      <c r="A13221" s="9">
        <v>2000</v>
      </c>
      <c r="B13221" s="9">
        <v>8</v>
      </c>
      <c r="C13221" s="9" t="s">
        <v>30</v>
      </c>
      <c r="D13221" s="10" t="s">
        <v>72</v>
      </c>
      <c r="E13221" s="11">
        <v>818818</v>
      </c>
      <c r="F13221" s="11">
        <v>10353272</v>
      </c>
      <c r="G13221" s="11" t="s">
        <v>21</v>
      </c>
      <c r="H13221" s="12">
        <v>7.91</v>
      </c>
      <c r="I13221" s="13">
        <v>434863</v>
      </c>
      <c r="J13221" s="13">
        <v>6848570</v>
      </c>
      <c r="K13221" s="13" t="s">
        <v>21</v>
      </c>
      <c r="L13221" s="14">
        <v>6.35</v>
      </c>
      <c r="M13221" s="11">
        <v>85031</v>
      </c>
      <c r="N13221" s="11">
        <v>1648371</v>
      </c>
      <c r="O13221" s="11" t="s">
        <v>21</v>
      </c>
      <c r="P13221" s="12">
        <v>5.16</v>
      </c>
      <c r="Q13221" s="13" t="s">
        <v>21</v>
      </c>
      <c r="R13221" s="13" t="s">
        <v>21</v>
      </c>
      <c r="S13221" s="13" t="s">
        <v>21</v>
      </c>
      <c r="T13221" s="14" t="s">
        <v>21</v>
      </c>
      <c r="U13221" s="11">
        <v>35351</v>
      </c>
      <c r="V13221" s="11">
        <v>498468</v>
      </c>
      <c r="W13221" s="11" t="s">
        <v>21</v>
      </c>
      <c r="X13221" s="12">
        <v>7.09</v>
      </c>
      <c r="Y13221" s="13">
        <v>1374063</v>
      </c>
      <c r="Z13221" s="13">
        <v>19348681</v>
      </c>
      <c r="AA13221" s="13" t="s">
        <v>21</v>
      </c>
      <c r="AB13221" s="14">
        <v>7.1</v>
      </c>
    </row>
    <row r="13222" spans="1:28" x14ac:dyDescent="0.25">
      <c r="A13222" s="9">
        <v>2000</v>
      </c>
      <c r="B13222" s="9">
        <v>8</v>
      </c>
      <c r="C13222" s="9" t="s">
        <v>31</v>
      </c>
      <c r="D13222" s="10" t="s">
        <v>72</v>
      </c>
      <c r="E13222" s="11">
        <v>416844</v>
      </c>
      <c r="F13222" s="11">
        <v>5003696</v>
      </c>
      <c r="G13222" s="11" t="s">
        <v>21</v>
      </c>
      <c r="H13222" s="12">
        <v>8.33</v>
      </c>
      <c r="I13222" s="13">
        <v>245496</v>
      </c>
      <c r="J13222" s="13">
        <v>3646655</v>
      </c>
      <c r="K13222" s="13" t="s">
        <v>21</v>
      </c>
      <c r="L13222" s="14">
        <v>6.73</v>
      </c>
      <c r="M13222" s="11">
        <v>150114</v>
      </c>
      <c r="N13222" s="11">
        <v>3343602</v>
      </c>
      <c r="O13222" s="11" t="s">
        <v>21</v>
      </c>
      <c r="P13222" s="12">
        <v>4.49</v>
      </c>
      <c r="Q13222" s="13" t="s">
        <v>21</v>
      </c>
      <c r="R13222" s="13" t="s">
        <v>21</v>
      </c>
      <c r="S13222" s="13" t="s">
        <v>21</v>
      </c>
      <c r="T13222" s="14" t="s">
        <v>21</v>
      </c>
      <c r="U13222" s="11">
        <v>12056</v>
      </c>
      <c r="V13222" s="11">
        <v>139011</v>
      </c>
      <c r="W13222" s="11" t="s">
        <v>21</v>
      </c>
      <c r="X13222" s="12">
        <v>8.67</v>
      </c>
      <c r="Y13222" s="13">
        <v>824510</v>
      </c>
      <c r="Z13222" s="13">
        <v>12132964</v>
      </c>
      <c r="AA13222" s="13" t="s">
        <v>21</v>
      </c>
      <c r="AB13222" s="14">
        <v>6.8</v>
      </c>
    </row>
    <row r="13223" spans="1:28" x14ac:dyDescent="0.25">
      <c r="A13223" s="9">
        <v>2000</v>
      </c>
      <c r="B13223" s="9">
        <v>8</v>
      </c>
      <c r="C13223" s="9" t="s">
        <v>32</v>
      </c>
      <c r="D13223" s="10" t="s">
        <v>72</v>
      </c>
      <c r="E13223" s="11">
        <v>40582</v>
      </c>
      <c r="F13223" s="11">
        <v>244567</v>
      </c>
      <c r="G13223" s="11" t="s">
        <v>21</v>
      </c>
      <c r="H13223" s="12">
        <v>16.59</v>
      </c>
      <c r="I13223" s="13">
        <v>39896</v>
      </c>
      <c r="J13223" s="13">
        <v>270082</v>
      </c>
      <c r="K13223" s="13" t="s">
        <v>21</v>
      </c>
      <c r="L13223" s="14">
        <v>14.77</v>
      </c>
      <c r="M13223" s="11">
        <v>41532</v>
      </c>
      <c r="N13223" s="11">
        <v>344190</v>
      </c>
      <c r="O13223" s="11" t="s">
        <v>21</v>
      </c>
      <c r="P13223" s="12">
        <v>12.07</v>
      </c>
      <c r="Q13223" s="13" t="s">
        <v>21</v>
      </c>
      <c r="R13223" s="13" t="s">
        <v>21</v>
      </c>
      <c r="S13223" s="13" t="s">
        <v>21</v>
      </c>
      <c r="T13223" s="14" t="s">
        <v>21</v>
      </c>
      <c r="U13223" s="11">
        <v>692</v>
      </c>
      <c r="V13223" s="11">
        <v>4624</v>
      </c>
      <c r="W13223" s="11" t="s">
        <v>21</v>
      </c>
      <c r="X13223" s="12">
        <v>14.97</v>
      </c>
      <c r="Y13223" s="13">
        <v>122701</v>
      </c>
      <c r="Z13223" s="13">
        <v>863462</v>
      </c>
      <c r="AA13223" s="13" t="s">
        <v>21</v>
      </c>
      <c r="AB13223" s="14">
        <v>14.21</v>
      </c>
    </row>
    <row r="13224" spans="1:28" x14ac:dyDescent="0.25">
      <c r="A13224" s="9">
        <v>2000</v>
      </c>
      <c r="B13224" s="9">
        <v>8</v>
      </c>
      <c r="C13224" s="9" t="s">
        <v>33</v>
      </c>
      <c r="D13224" s="10" t="s">
        <v>72</v>
      </c>
      <c r="E13224" s="11">
        <v>120223</v>
      </c>
      <c r="F13224" s="11">
        <v>1341387</v>
      </c>
      <c r="G13224" s="11" t="s">
        <v>21</v>
      </c>
      <c r="H13224" s="12">
        <v>8.9600000000000009</v>
      </c>
      <c r="I13224" s="13">
        <v>59505</v>
      </c>
      <c r="J13224" s="13">
        <v>847406</v>
      </c>
      <c r="K13224" s="13" t="s">
        <v>21</v>
      </c>
      <c r="L13224" s="14">
        <v>7.02</v>
      </c>
      <c r="M13224" s="11">
        <v>64220</v>
      </c>
      <c r="N13224" s="11">
        <v>1493279</v>
      </c>
      <c r="O13224" s="11" t="s">
        <v>21</v>
      </c>
      <c r="P13224" s="12">
        <v>4.3</v>
      </c>
      <c r="Q13224" s="13" t="s">
        <v>21</v>
      </c>
      <c r="R13224" s="13" t="s">
        <v>21</v>
      </c>
      <c r="S13224" s="13" t="s">
        <v>21</v>
      </c>
      <c r="T13224" s="14" t="s">
        <v>21</v>
      </c>
      <c r="U13224" s="11">
        <v>9512</v>
      </c>
      <c r="V13224" s="11">
        <v>150454</v>
      </c>
      <c r="W13224" s="11" t="s">
        <v>21</v>
      </c>
      <c r="X13224" s="12">
        <v>6.32</v>
      </c>
      <c r="Y13224" s="13">
        <v>253461</v>
      </c>
      <c r="Z13224" s="13">
        <v>3832526</v>
      </c>
      <c r="AA13224" s="13" t="s">
        <v>21</v>
      </c>
      <c r="AB13224" s="14">
        <v>6.61</v>
      </c>
    </row>
    <row r="13225" spans="1:28" x14ac:dyDescent="0.25">
      <c r="A13225" s="9">
        <v>2000</v>
      </c>
      <c r="B13225" s="9">
        <v>8</v>
      </c>
      <c r="C13225" s="9" t="s">
        <v>34</v>
      </c>
      <c r="D13225" s="10" t="s">
        <v>72</v>
      </c>
      <c r="E13225" s="11">
        <v>31767</v>
      </c>
      <c r="F13225" s="11">
        <v>567914</v>
      </c>
      <c r="G13225" s="11" t="s">
        <v>21</v>
      </c>
      <c r="H13225" s="12">
        <v>5.59</v>
      </c>
      <c r="I13225" s="13">
        <v>33120</v>
      </c>
      <c r="J13225" s="13">
        <v>802510</v>
      </c>
      <c r="K13225" s="13" t="s">
        <v>21</v>
      </c>
      <c r="L13225" s="14">
        <v>4.13</v>
      </c>
      <c r="M13225" s="11">
        <v>26077</v>
      </c>
      <c r="N13225" s="11">
        <v>772344</v>
      </c>
      <c r="O13225" s="11" t="s">
        <v>21</v>
      </c>
      <c r="P13225" s="12">
        <v>3.38</v>
      </c>
      <c r="Q13225" s="13" t="s">
        <v>21</v>
      </c>
      <c r="R13225" s="13" t="s">
        <v>21</v>
      </c>
      <c r="S13225" s="13" t="s">
        <v>21</v>
      </c>
      <c r="T13225" s="14" t="s">
        <v>21</v>
      </c>
      <c r="U13225" s="11">
        <v>1303</v>
      </c>
      <c r="V13225" s="11">
        <v>33998</v>
      </c>
      <c r="W13225" s="11" t="s">
        <v>21</v>
      </c>
      <c r="X13225" s="12">
        <v>3.83</v>
      </c>
      <c r="Y13225" s="13">
        <v>92266</v>
      </c>
      <c r="Z13225" s="13">
        <v>2176766</v>
      </c>
      <c r="AA13225" s="13" t="s">
        <v>21</v>
      </c>
      <c r="AB13225" s="14">
        <v>4.24</v>
      </c>
    </row>
    <row r="13226" spans="1:28" x14ac:dyDescent="0.25">
      <c r="A13226" s="9">
        <v>2000</v>
      </c>
      <c r="B13226" s="9">
        <v>8</v>
      </c>
      <c r="C13226" s="9" t="s">
        <v>35</v>
      </c>
      <c r="D13226" s="10" t="s">
        <v>72</v>
      </c>
      <c r="E13226" s="11">
        <v>402835</v>
      </c>
      <c r="F13226" s="11">
        <v>4247741</v>
      </c>
      <c r="G13226" s="11" t="s">
        <v>21</v>
      </c>
      <c r="H13226" s="12">
        <v>9.48</v>
      </c>
      <c r="I13226" s="13">
        <v>351519</v>
      </c>
      <c r="J13226" s="13">
        <v>4469263</v>
      </c>
      <c r="K13226" s="13" t="s">
        <v>21</v>
      </c>
      <c r="L13226" s="14">
        <v>7.87</v>
      </c>
      <c r="M13226" s="11">
        <v>219412</v>
      </c>
      <c r="N13226" s="11">
        <v>4038078</v>
      </c>
      <c r="O13226" s="11" t="s">
        <v>21</v>
      </c>
      <c r="P13226" s="12">
        <v>5.43</v>
      </c>
      <c r="Q13226" s="13" t="s">
        <v>21</v>
      </c>
      <c r="R13226" s="13" t="s">
        <v>21</v>
      </c>
      <c r="S13226" s="13" t="s">
        <v>21</v>
      </c>
      <c r="T13226" s="14" t="s">
        <v>21</v>
      </c>
      <c r="U13226" s="11">
        <v>53913</v>
      </c>
      <c r="V13226" s="11">
        <v>910019</v>
      </c>
      <c r="W13226" s="11" t="s">
        <v>21</v>
      </c>
      <c r="X13226" s="12">
        <v>5.92</v>
      </c>
      <c r="Y13226" s="13">
        <v>1027679</v>
      </c>
      <c r="Z13226" s="13">
        <v>13665101</v>
      </c>
      <c r="AA13226" s="13" t="s">
        <v>21</v>
      </c>
      <c r="AB13226" s="14">
        <v>7.52</v>
      </c>
    </row>
    <row r="13227" spans="1:28" x14ac:dyDescent="0.25">
      <c r="A13227" s="9">
        <v>2000</v>
      </c>
      <c r="B13227" s="9">
        <v>8</v>
      </c>
      <c r="C13227" s="9" t="s">
        <v>36</v>
      </c>
      <c r="D13227" s="10" t="s">
        <v>72</v>
      </c>
      <c r="E13227" s="11">
        <v>200419</v>
      </c>
      <c r="F13227" s="11">
        <v>2873955</v>
      </c>
      <c r="G13227" s="11" t="s">
        <v>21</v>
      </c>
      <c r="H13227" s="12">
        <v>6.97</v>
      </c>
      <c r="I13227" s="13">
        <v>119871</v>
      </c>
      <c r="J13227" s="13">
        <v>1992006</v>
      </c>
      <c r="K13227" s="13" t="s">
        <v>21</v>
      </c>
      <c r="L13227" s="14">
        <v>6.02</v>
      </c>
      <c r="M13227" s="11">
        <v>163928</v>
      </c>
      <c r="N13227" s="11">
        <v>4165333</v>
      </c>
      <c r="O13227" s="11" t="s">
        <v>21</v>
      </c>
      <c r="P13227" s="12">
        <v>3.94</v>
      </c>
      <c r="Q13227" s="13" t="s">
        <v>21</v>
      </c>
      <c r="R13227" s="13" t="s">
        <v>21</v>
      </c>
      <c r="S13227" s="13" t="s">
        <v>21</v>
      </c>
      <c r="T13227" s="14" t="s">
        <v>21</v>
      </c>
      <c r="U13227" s="11">
        <v>4920</v>
      </c>
      <c r="V13227" s="11">
        <v>48809</v>
      </c>
      <c r="W13227" s="11" t="s">
        <v>21</v>
      </c>
      <c r="X13227" s="12">
        <v>10.08</v>
      </c>
      <c r="Y13227" s="13">
        <v>489138</v>
      </c>
      <c r="Z13227" s="13">
        <v>9080103</v>
      </c>
      <c r="AA13227" s="13" t="s">
        <v>21</v>
      </c>
      <c r="AB13227" s="14">
        <v>5.39</v>
      </c>
    </row>
    <row r="13228" spans="1:28" x14ac:dyDescent="0.25">
      <c r="A13228" s="9">
        <v>2000</v>
      </c>
      <c r="B13228" s="9">
        <v>8</v>
      </c>
      <c r="C13228" s="9" t="s">
        <v>37</v>
      </c>
      <c r="D13228" s="10" t="s">
        <v>72</v>
      </c>
      <c r="E13228" s="11">
        <v>145058</v>
      </c>
      <c r="F13228" s="11">
        <v>1758912</v>
      </c>
      <c r="G13228" s="11" t="s">
        <v>21</v>
      </c>
      <c r="H13228" s="12">
        <v>8.25</v>
      </c>
      <c r="I13228" s="13">
        <v>89420</v>
      </c>
      <c r="J13228" s="13">
        <v>1346607</v>
      </c>
      <c r="K13228" s="13" t="s">
        <v>21</v>
      </c>
      <c r="L13228" s="14">
        <v>6.64</v>
      </c>
      <c r="M13228" s="11">
        <v>46354</v>
      </c>
      <c r="N13228" s="11">
        <v>917694</v>
      </c>
      <c r="O13228" s="11" t="s">
        <v>21</v>
      </c>
      <c r="P13228" s="12">
        <v>5.05</v>
      </c>
      <c r="Q13228" s="13" t="s">
        <v>21</v>
      </c>
      <c r="R13228" s="13" t="s">
        <v>21</v>
      </c>
      <c r="S13228" s="13" t="s">
        <v>21</v>
      </c>
      <c r="T13228" s="14" t="s">
        <v>21</v>
      </c>
      <c r="U13228" s="11">
        <v>4603</v>
      </c>
      <c r="V13228" s="11">
        <v>60600</v>
      </c>
      <c r="W13228" s="11" t="s">
        <v>21</v>
      </c>
      <c r="X13228" s="12">
        <v>7.6</v>
      </c>
      <c r="Y13228" s="13">
        <v>285435</v>
      </c>
      <c r="Z13228" s="13">
        <v>4083813</v>
      </c>
      <c r="AA13228" s="13" t="s">
        <v>21</v>
      </c>
      <c r="AB13228" s="14">
        <v>6.99</v>
      </c>
    </row>
    <row r="13229" spans="1:28" x14ac:dyDescent="0.25">
      <c r="A13229" s="9">
        <v>2000</v>
      </c>
      <c r="B13229" s="9">
        <v>8</v>
      </c>
      <c r="C13229" s="9" t="s">
        <v>38</v>
      </c>
      <c r="D13229" s="10" t="s">
        <v>72</v>
      </c>
      <c r="E13229" s="11">
        <v>131298</v>
      </c>
      <c r="F13229" s="11">
        <v>2302811</v>
      </c>
      <c r="G13229" s="11" t="s">
        <v>21</v>
      </c>
      <c r="H13229" s="12">
        <v>5.7</v>
      </c>
      <c r="I13229" s="13">
        <v>72511</v>
      </c>
      <c r="J13229" s="13">
        <v>1377030</v>
      </c>
      <c r="K13229" s="13" t="s">
        <v>21</v>
      </c>
      <c r="L13229" s="14">
        <v>5.27</v>
      </c>
      <c r="M13229" s="11">
        <v>102218</v>
      </c>
      <c r="N13229" s="11">
        <v>2831341</v>
      </c>
      <c r="O13229" s="11" t="s">
        <v>21</v>
      </c>
      <c r="P13229" s="12">
        <v>3.61</v>
      </c>
      <c r="Q13229" s="13" t="s">
        <v>21</v>
      </c>
      <c r="R13229" s="13" t="s">
        <v>21</v>
      </c>
      <c r="S13229" s="13" t="s">
        <v>21</v>
      </c>
      <c r="T13229" s="14" t="s">
        <v>21</v>
      </c>
      <c r="U13229" s="11">
        <v>14002</v>
      </c>
      <c r="V13229" s="11">
        <v>310211</v>
      </c>
      <c r="W13229" s="11" t="s">
        <v>21</v>
      </c>
      <c r="X13229" s="12">
        <v>4.51</v>
      </c>
      <c r="Y13229" s="13">
        <v>320028</v>
      </c>
      <c r="Z13229" s="13">
        <v>6821393</v>
      </c>
      <c r="AA13229" s="13" t="s">
        <v>21</v>
      </c>
      <c r="AB13229" s="14">
        <v>4.6900000000000004</v>
      </c>
    </row>
    <row r="13230" spans="1:28" x14ac:dyDescent="0.25">
      <c r="A13230" s="9">
        <v>2000</v>
      </c>
      <c r="B13230" s="9">
        <v>8</v>
      </c>
      <c r="C13230" s="9" t="s">
        <v>39</v>
      </c>
      <c r="D13230" s="10" t="s">
        <v>72</v>
      </c>
      <c r="E13230" s="11">
        <v>281805</v>
      </c>
      <c r="F13230" s="11">
        <v>3440118</v>
      </c>
      <c r="G13230" s="11" t="s">
        <v>21</v>
      </c>
      <c r="H13230" s="12">
        <v>8.19</v>
      </c>
      <c r="I13230" s="13">
        <v>138959</v>
      </c>
      <c r="J13230" s="13">
        <v>1869196</v>
      </c>
      <c r="K13230" s="13" t="s">
        <v>21</v>
      </c>
      <c r="L13230" s="14">
        <v>7.43</v>
      </c>
      <c r="M13230" s="11">
        <v>153174</v>
      </c>
      <c r="N13230" s="11">
        <v>2699013</v>
      </c>
      <c r="O13230" s="11" t="s">
        <v>21</v>
      </c>
      <c r="P13230" s="12">
        <v>5.68</v>
      </c>
      <c r="Q13230" s="13" t="s">
        <v>21</v>
      </c>
      <c r="R13230" s="13" t="s">
        <v>21</v>
      </c>
      <c r="S13230" s="13" t="s">
        <v>21</v>
      </c>
      <c r="T13230" s="14" t="s">
        <v>21</v>
      </c>
      <c r="U13230" s="11">
        <v>20148</v>
      </c>
      <c r="V13230" s="11">
        <v>273074</v>
      </c>
      <c r="W13230" s="11" t="s">
        <v>21</v>
      </c>
      <c r="X13230" s="12">
        <v>7.38</v>
      </c>
      <c r="Y13230" s="13">
        <v>594086</v>
      </c>
      <c r="Z13230" s="13">
        <v>8281401</v>
      </c>
      <c r="AA13230" s="13" t="s">
        <v>21</v>
      </c>
      <c r="AB13230" s="14">
        <v>7.17</v>
      </c>
    </row>
    <row r="13231" spans="1:28" x14ac:dyDescent="0.25">
      <c r="A13231" s="9">
        <v>2000</v>
      </c>
      <c r="B13231" s="9">
        <v>8</v>
      </c>
      <c r="C13231" s="9" t="s">
        <v>40</v>
      </c>
      <c r="D13231" s="10" t="s">
        <v>72</v>
      </c>
      <c r="E13231" s="11">
        <v>164500</v>
      </c>
      <c r="F13231" s="11">
        <v>1550536</v>
      </c>
      <c r="G13231" s="11" t="s">
        <v>21</v>
      </c>
      <c r="H13231" s="12">
        <v>10.61</v>
      </c>
      <c r="I13231" s="13">
        <v>216785</v>
      </c>
      <c r="J13231" s="13">
        <v>2145382</v>
      </c>
      <c r="K13231" s="13" t="s">
        <v>21</v>
      </c>
      <c r="L13231" s="14">
        <v>10.1</v>
      </c>
      <c r="M13231" s="11">
        <v>85031</v>
      </c>
      <c r="N13231" s="11">
        <v>952622</v>
      </c>
      <c r="O13231" s="11" t="s">
        <v>21</v>
      </c>
      <c r="P13231" s="12">
        <v>8.93</v>
      </c>
      <c r="Q13231" s="13" t="s">
        <v>21</v>
      </c>
      <c r="R13231" s="13" t="s">
        <v>21</v>
      </c>
      <c r="S13231" s="13" t="s">
        <v>21</v>
      </c>
      <c r="T13231" s="14" t="s">
        <v>21</v>
      </c>
      <c r="U13231" s="11">
        <v>7766</v>
      </c>
      <c r="V13231" s="11">
        <v>48080</v>
      </c>
      <c r="W13231" s="11" t="s">
        <v>21</v>
      </c>
      <c r="X13231" s="12">
        <v>16.149999999999999</v>
      </c>
      <c r="Y13231" s="13">
        <v>474082</v>
      </c>
      <c r="Z13231" s="13">
        <v>4696620</v>
      </c>
      <c r="AA13231" s="13" t="s">
        <v>21</v>
      </c>
      <c r="AB13231" s="14">
        <v>10.09</v>
      </c>
    </row>
    <row r="13232" spans="1:28" x14ac:dyDescent="0.25">
      <c r="A13232" s="9">
        <v>2000</v>
      </c>
      <c r="B13232" s="9">
        <v>8</v>
      </c>
      <c r="C13232" s="9" t="s">
        <v>41</v>
      </c>
      <c r="D13232" s="10" t="s">
        <v>72</v>
      </c>
      <c r="E13232" s="11">
        <v>175969</v>
      </c>
      <c r="F13232" s="11">
        <v>2073370</v>
      </c>
      <c r="G13232" s="11" t="s">
        <v>21</v>
      </c>
      <c r="H13232" s="12">
        <v>8.49</v>
      </c>
      <c r="I13232" s="13">
        <v>179333</v>
      </c>
      <c r="J13232" s="13">
        <v>2391844</v>
      </c>
      <c r="K13232" s="13" t="s">
        <v>21</v>
      </c>
      <c r="L13232" s="14">
        <v>7.5</v>
      </c>
      <c r="M13232" s="11">
        <v>42015</v>
      </c>
      <c r="N13232" s="11">
        <v>931643</v>
      </c>
      <c r="O13232" s="11" t="s">
        <v>21</v>
      </c>
      <c r="P13232" s="12">
        <v>4.51</v>
      </c>
      <c r="Q13232" s="13" t="s">
        <v>21</v>
      </c>
      <c r="R13232" s="13" t="s">
        <v>21</v>
      </c>
      <c r="S13232" s="13" t="s">
        <v>21</v>
      </c>
      <c r="T13232" s="14" t="s">
        <v>21</v>
      </c>
      <c r="U13232" s="11">
        <v>6511</v>
      </c>
      <c r="V13232" s="11">
        <v>68154</v>
      </c>
      <c r="W13232" s="11" t="s">
        <v>21</v>
      </c>
      <c r="X13232" s="12">
        <v>9.5500000000000007</v>
      </c>
      <c r="Y13232" s="13">
        <v>403828</v>
      </c>
      <c r="Z13232" s="13">
        <v>5465013</v>
      </c>
      <c r="AA13232" s="13" t="s">
        <v>21</v>
      </c>
      <c r="AB13232" s="14">
        <v>7.39</v>
      </c>
    </row>
    <row r="13233" spans="1:28" x14ac:dyDescent="0.25">
      <c r="A13233" s="9">
        <v>2000</v>
      </c>
      <c r="B13233" s="9">
        <v>8</v>
      </c>
      <c r="C13233" s="9" t="s">
        <v>42</v>
      </c>
      <c r="D13233" s="10" t="s">
        <v>72</v>
      </c>
      <c r="E13233" s="11">
        <v>42593</v>
      </c>
      <c r="F13233" s="11">
        <v>351204</v>
      </c>
      <c r="G13233" s="11" t="s">
        <v>21</v>
      </c>
      <c r="H13233" s="12">
        <v>12.13</v>
      </c>
      <c r="I13233" s="13">
        <v>35795</v>
      </c>
      <c r="J13233" s="13">
        <v>336954</v>
      </c>
      <c r="K13233" s="13" t="s">
        <v>21</v>
      </c>
      <c r="L13233" s="14">
        <v>10.62</v>
      </c>
      <c r="M13233" s="11">
        <v>32333</v>
      </c>
      <c r="N13233" s="11">
        <v>459193</v>
      </c>
      <c r="O13233" s="11" t="s">
        <v>21</v>
      </c>
      <c r="P13233" s="12">
        <v>7.04</v>
      </c>
      <c r="Q13233" s="13" t="s">
        <v>21</v>
      </c>
      <c r="R13233" s="13" t="s">
        <v>21</v>
      </c>
      <c r="S13233" s="13" t="s">
        <v>21</v>
      </c>
      <c r="T13233" s="14" t="s">
        <v>21</v>
      </c>
      <c r="U13233" s="11">
        <v>1636</v>
      </c>
      <c r="V13233" s="11">
        <v>15339</v>
      </c>
      <c r="W13233" s="11" t="s">
        <v>21</v>
      </c>
      <c r="X13233" s="12">
        <v>10.67</v>
      </c>
      <c r="Y13233" s="13">
        <v>112357</v>
      </c>
      <c r="Z13233" s="13">
        <v>1162689</v>
      </c>
      <c r="AA13233" s="13" t="s">
        <v>21</v>
      </c>
      <c r="AB13233" s="14">
        <v>9.66</v>
      </c>
    </row>
    <row r="13234" spans="1:28" x14ac:dyDescent="0.25">
      <c r="A13234" s="9">
        <v>2000</v>
      </c>
      <c r="B13234" s="9">
        <v>8</v>
      </c>
      <c r="C13234" s="9" t="s">
        <v>43</v>
      </c>
      <c r="D13234" s="10" t="s">
        <v>72</v>
      </c>
      <c r="E13234" s="11">
        <v>261229</v>
      </c>
      <c r="F13234" s="11">
        <v>3028658</v>
      </c>
      <c r="G13234" s="11" t="s">
        <v>21</v>
      </c>
      <c r="H13234" s="12">
        <v>8.6300000000000008</v>
      </c>
      <c r="I13234" s="13">
        <v>273861</v>
      </c>
      <c r="J13234" s="13">
        <v>3451072</v>
      </c>
      <c r="K13234" s="13" t="s">
        <v>21</v>
      </c>
      <c r="L13234" s="14">
        <v>7.94</v>
      </c>
      <c r="M13234" s="11">
        <v>181369</v>
      </c>
      <c r="N13234" s="11">
        <v>3415415</v>
      </c>
      <c r="O13234" s="11" t="s">
        <v>21</v>
      </c>
      <c r="P13234" s="12">
        <v>5.31</v>
      </c>
      <c r="Q13234" s="13" t="s">
        <v>21</v>
      </c>
      <c r="R13234" s="13" t="s">
        <v>21</v>
      </c>
      <c r="S13234" s="13" t="s">
        <v>21</v>
      </c>
      <c r="T13234" s="14" t="s">
        <v>21</v>
      </c>
      <c r="U13234" s="11">
        <v>8518</v>
      </c>
      <c r="V13234" s="11">
        <v>78014</v>
      </c>
      <c r="W13234" s="11" t="s">
        <v>21</v>
      </c>
      <c r="X13234" s="12">
        <v>10.92</v>
      </c>
      <c r="Y13234" s="13">
        <v>724977</v>
      </c>
      <c r="Z13234" s="13">
        <v>9973159</v>
      </c>
      <c r="AA13234" s="13" t="s">
        <v>21</v>
      </c>
      <c r="AB13234" s="14">
        <v>7.27</v>
      </c>
    </row>
    <row r="13235" spans="1:28" x14ac:dyDescent="0.25">
      <c r="A13235" s="9">
        <v>2000</v>
      </c>
      <c r="B13235" s="9">
        <v>8</v>
      </c>
      <c r="C13235" s="9" t="s">
        <v>44</v>
      </c>
      <c r="D13235" s="10" t="s">
        <v>72</v>
      </c>
      <c r="E13235" s="11">
        <v>152871</v>
      </c>
      <c r="F13235" s="11">
        <v>1903880</v>
      </c>
      <c r="G13235" s="11" t="s">
        <v>21</v>
      </c>
      <c r="H13235" s="12">
        <v>8.0299999999999994</v>
      </c>
      <c r="I13235" s="13">
        <v>75094</v>
      </c>
      <c r="J13235" s="13">
        <v>1104574</v>
      </c>
      <c r="K13235" s="13" t="s">
        <v>21</v>
      </c>
      <c r="L13235" s="14">
        <v>6.8</v>
      </c>
      <c r="M13235" s="11">
        <v>130800</v>
      </c>
      <c r="N13235" s="11">
        <v>2652467</v>
      </c>
      <c r="O13235" s="11" t="s">
        <v>21</v>
      </c>
      <c r="P13235" s="12">
        <v>4.93</v>
      </c>
      <c r="Q13235" s="13" t="s">
        <v>21</v>
      </c>
      <c r="R13235" s="13" t="s">
        <v>21</v>
      </c>
      <c r="S13235" s="13" t="s">
        <v>21</v>
      </c>
      <c r="T13235" s="14" t="s">
        <v>21</v>
      </c>
      <c r="U13235" s="11">
        <v>5205</v>
      </c>
      <c r="V13235" s="11">
        <v>68991</v>
      </c>
      <c r="W13235" s="11" t="s">
        <v>21</v>
      </c>
      <c r="X13235" s="12">
        <v>7.54</v>
      </c>
      <c r="Y13235" s="13">
        <v>363970</v>
      </c>
      <c r="Z13235" s="13">
        <v>5729913</v>
      </c>
      <c r="AA13235" s="13" t="s">
        <v>21</v>
      </c>
      <c r="AB13235" s="14">
        <v>6.35</v>
      </c>
    </row>
    <row r="13236" spans="1:28" x14ac:dyDescent="0.25">
      <c r="A13236" s="9">
        <v>2000</v>
      </c>
      <c r="B13236" s="9">
        <v>8</v>
      </c>
      <c r="C13236" s="9" t="s">
        <v>45</v>
      </c>
      <c r="D13236" s="10" t="s">
        <v>72</v>
      </c>
      <c r="E13236" s="11">
        <v>274726</v>
      </c>
      <c r="F13236" s="11">
        <v>3376660</v>
      </c>
      <c r="G13236" s="11" t="s">
        <v>21</v>
      </c>
      <c r="H13236" s="12">
        <v>8.14</v>
      </c>
      <c r="I13236" s="13">
        <v>191277</v>
      </c>
      <c r="J13236" s="13">
        <v>2701843</v>
      </c>
      <c r="K13236" s="13" t="s">
        <v>21</v>
      </c>
      <c r="L13236" s="14">
        <v>7.08</v>
      </c>
      <c r="M13236" s="11">
        <v>78945</v>
      </c>
      <c r="N13236" s="11">
        <v>1475581</v>
      </c>
      <c r="O13236" s="11" t="s">
        <v>21</v>
      </c>
      <c r="P13236" s="12">
        <v>5.35</v>
      </c>
      <c r="Q13236" s="13" t="s">
        <v>21</v>
      </c>
      <c r="R13236" s="13" t="s">
        <v>21</v>
      </c>
      <c r="S13236" s="13" t="s">
        <v>21</v>
      </c>
      <c r="T13236" s="14" t="s">
        <v>21</v>
      </c>
      <c r="U13236" s="11">
        <v>6668</v>
      </c>
      <c r="V13236" s="11">
        <v>99133</v>
      </c>
      <c r="W13236" s="11" t="s">
        <v>21</v>
      </c>
      <c r="X13236" s="12">
        <v>6.73</v>
      </c>
      <c r="Y13236" s="13">
        <v>551617</v>
      </c>
      <c r="Z13236" s="13">
        <v>7653217</v>
      </c>
      <c r="AA13236" s="13" t="s">
        <v>21</v>
      </c>
      <c r="AB13236" s="14">
        <v>7.21</v>
      </c>
    </row>
    <row r="13237" spans="1:28" x14ac:dyDescent="0.25">
      <c r="A13237" s="9">
        <v>2000</v>
      </c>
      <c r="B13237" s="9">
        <v>8</v>
      </c>
      <c r="C13237" s="9" t="s">
        <v>46</v>
      </c>
      <c r="D13237" s="10" t="s">
        <v>72</v>
      </c>
      <c r="E13237" s="11">
        <v>150944</v>
      </c>
      <c r="F13237" s="11">
        <v>2107793</v>
      </c>
      <c r="G13237" s="11" t="s">
        <v>21</v>
      </c>
      <c r="H13237" s="12">
        <v>7.16</v>
      </c>
      <c r="I13237" s="13">
        <v>78223</v>
      </c>
      <c r="J13237" s="13">
        <v>1195367</v>
      </c>
      <c r="K13237" s="13" t="s">
        <v>21</v>
      </c>
      <c r="L13237" s="14">
        <v>6.54</v>
      </c>
      <c r="M13237" s="11">
        <v>61316</v>
      </c>
      <c r="N13237" s="11">
        <v>1388082</v>
      </c>
      <c r="O13237" s="11" t="s">
        <v>21</v>
      </c>
      <c r="P13237" s="12">
        <v>4.42</v>
      </c>
      <c r="Q13237" s="13" t="s">
        <v>21</v>
      </c>
      <c r="R13237" s="13" t="s">
        <v>21</v>
      </c>
      <c r="S13237" s="13" t="s">
        <v>21</v>
      </c>
      <c r="T13237" s="14" t="s">
        <v>21</v>
      </c>
      <c r="U13237" s="11">
        <v>6822</v>
      </c>
      <c r="V13237" s="11">
        <v>81967</v>
      </c>
      <c r="W13237" s="11" t="s">
        <v>21</v>
      </c>
      <c r="X13237" s="12">
        <v>8.32</v>
      </c>
      <c r="Y13237" s="13">
        <v>297306</v>
      </c>
      <c r="Z13237" s="13">
        <v>4773209</v>
      </c>
      <c r="AA13237" s="13" t="s">
        <v>21</v>
      </c>
      <c r="AB13237" s="14">
        <v>6.23</v>
      </c>
    </row>
    <row r="13238" spans="1:28" x14ac:dyDescent="0.25">
      <c r="A13238" s="9">
        <v>2000</v>
      </c>
      <c r="B13238" s="9">
        <v>8</v>
      </c>
      <c r="C13238" s="9" t="s">
        <v>47</v>
      </c>
      <c r="D13238" s="10" t="s">
        <v>72</v>
      </c>
      <c r="E13238" s="11">
        <v>20196</v>
      </c>
      <c r="F13238" s="11">
        <v>308231</v>
      </c>
      <c r="G13238" s="11" t="s">
        <v>21</v>
      </c>
      <c r="H13238" s="12">
        <v>6.55</v>
      </c>
      <c r="I13238" s="13">
        <v>18200</v>
      </c>
      <c r="J13238" s="13">
        <v>337768</v>
      </c>
      <c r="K13238" s="13" t="s">
        <v>21</v>
      </c>
      <c r="L13238" s="14">
        <v>5.39</v>
      </c>
      <c r="M13238" s="11">
        <v>19379</v>
      </c>
      <c r="N13238" s="11">
        <v>487250</v>
      </c>
      <c r="O13238" s="11" t="s">
        <v>21</v>
      </c>
      <c r="P13238" s="12">
        <v>3.98</v>
      </c>
      <c r="Q13238" s="13" t="s">
        <v>21</v>
      </c>
      <c r="R13238" s="13" t="s">
        <v>21</v>
      </c>
      <c r="S13238" s="13" t="s">
        <v>21</v>
      </c>
      <c r="T13238" s="14" t="s">
        <v>21</v>
      </c>
      <c r="U13238" s="11">
        <v>271</v>
      </c>
      <c r="V13238" s="11">
        <v>36473</v>
      </c>
      <c r="W13238" s="11" t="s">
        <v>21</v>
      </c>
      <c r="X13238" s="12">
        <v>0.74</v>
      </c>
      <c r="Y13238" s="13">
        <v>58047</v>
      </c>
      <c r="Z13238" s="13">
        <v>1169722</v>
      </c>
      <c r="AA13238" s="13" t="s">
        <v>21</v>
      </c>
      <c r="AB13238" s="14">
        <v>4.96</v>
      </c>
    </row>
    <row r="13239" spans="1:28" x14ac:dyDescent="0.25">
      <c r="A13239" s="9">
        <v>2000</v>
      </c>
      <c r="B13239" s="9">
        <v>8</v>
      </c>
      <c r="C13239" s="9" t="s">
        <v>48</v>
      </c>
      <c r="D13239" s="10" t="s">
        <v>72</v>
      </c>
      <c r="E13239" s="11">
        <v>375639</v>
      </c>
      <c r="F13239" s="11">
        <v>4539127</v>
      </c>
      <c r="G13239" s="11" t="s">
        <v>21</v>
      </c>
      <c r="H13239" s="12">
        <v>8.2799999999999994</v>
      </c>
      <c r="I13239" s="13">
        <v>234443</v>
      </c>
      <c r="J13239" s="13">
        <v>3573770</v>
      </c>
      <c r="K13239" s="13" t="s">
        <v>21</v>
      </c>
      <c r="L13239" s="14">
        <v>6.56</v>
      </c>
      <c r="M13239" s="11">
        <v>161450</v>
      </c>
      <c r="N13239" s="11">
        <v>3237732</v>
      </c>
      <c r="O13239" s="11" t="s">
        <v>21</v>
      </c>
      <c r="P13239" s="12">
        <v>4.99</v>
      </c>
      <c r="Q13239" s="13" t="s">
        <v>21</v>
      </c>
      <c r="R13239" s="13" t="s">
        <v>21</v>
      </c>
      <c r="S13239" s="13" t="s">
        <v>21</v>
      </c>
      <c r="T13239" s="14" t="s">
        <v>21</v>
      </c>
      <c r="U13239" s="11">
        <v>13615</v>
      </c>
      <c r="V13239" s="11">
        <v>211739</v>
      </c>
      <c r="W13239" s="11" t="s">
        <v>21</v>
      </c>
      <c r="X13239" s="12">
        <v>6.43</v>
      </c>
      <c r="Y13239" s="13">
        <v>785147</v>
      </c>
      <c r="Z13239" s="13">
        <v>11562367</v>
      </c>
      <c r="AA13239" s="13" t="s">
        <v>21</v>
      </c>
      <c r="AB13239" s="14">
        <v>6.79</v>
      </c>
    </row>
    <row r="13240" spans="1:28" x14ac:dyDescent="0.25">
      <c r="A13240" s="9">
        <v>2000</v>
      </c>
      <c r="B13240" s="9">
        <v>8</v>
      </c>
      <c r="C13240" s="9" t="s">
        <v>49</v>
      </c>
      <c r="D13240" s="10" t="s">
        <v>72</v>
      </c>
      <c r="E13240" s="11">
        <v>19031</v>
      </c>
      <c r="F13240" s="11">
        <v>269318</v>
      </c>
      <c r="G13240" s="11" t="s">
        <v>21</v>
      </c>
      <c r="H13240" s="12">
        <v>7.07</v>
      </c>
      <c r="I13240" s="13">
        <v>13525</v>
      </c>
      <c r="J13240" s="13">
        <v>216747</v>
      </c>
      <c r="K13240" s="13" t="s">
        <v>21</v>
      </c>
      <c r="L13240" s="14">
        <v>6.24</v>
      </c>
      <c r="M13240" s="11">
        <v>11029</v>
      </c>
      <c r="N13240" s="11">
        <v>261358</v>
      </c>
      <c r="O13240" s="11" t="s">
        <v>21</v>
      </c>
      <c r="P13240" s="12">
        <v>4.22</v>
      </c>
      <c r="Q13240" s="13" t="s">
        <v>21</v>
      </c>
      <c r="R13240" s="13" t="s">
        <v>21</v>
      </c>
      <c r="S13240" s="13" t="s">
        <v>21</v>
      </c>
      <c r="T13240" s="14" t="s">
        <v>21</v>
      </c>
      <c r="U13240" s="11">
        <v>1779</v>
      </c>
      <c r="V13240" s="11">
        <v>46540</v>
      </c>
      <c r="W13240" s="11" t="s">
        <v>21</v>
      </c>
      <c r="X13240" s="12">
        <v>3.82</v>
      </c>
      <c r="Y13240" s="13">
        <v>45363</v>
      </c>
      <c r="Z13240" s="13">
        <v>793963</v>
      </c>
      <c r="AA13240" s="13" t="s">
        <v>21</v>
      </c>
      <c r="AB13240" s="14">
        <v>5.71</v>
      </c>
    </row>
    <row r="13241" spans="1:28" x14ac:dyDescent="0.25">
      <c r="A13241" s="9">
        <v>2000</v>
      </c>
      <c r="B13241" s="9">
        <v>8</v>
      </c>
      <c r="C13241" s="9" t="s">
        <v>50</v>
      </c>
      <c r="D13241" s="10" t="s">
        <v>72</v>
      </c>
      <c r="E13241" s="11">
        <v>66627</v>
      </c>
      <c r="F13241" s="11">
        <v>889643</v>
      </c>
      <c r="G13241" s="11" t="s">
        <v>21</v>
      </c>
      <c r="H13241" s="12">
        <v>7.49</v>
      </c>
      <c r="I13241" s="13">
        <v>41609</v>
      </c>
      <c r="J13241" s="13">
        <v>704110</v>
      </c>
      <c r="K13241" s="13" t="s">
        <v>21</v>
      </c>
      <c r="L13241" s="14">
        <v>5.91</v>
      </c>
      <c r="M13241" s="11">
        <v>26510</v>
      </c>
      <c r="N13241" s="11">
        <v>682953</v>
      </c>
      <c r="O13241" s="11" t="s">
        <v>21</v>
      </c>
      <c r="P13241" s="12">
        <v>3.88</v>
      </c>
      <c r="Q13241" s="13" t="s">
        <v>21</v>
      </c>
      <c r="R13241" s="13" t="s">
        <v>21</v>
      </c>
      <c r="S13241" s="13" t="s">
        <v>21</v>
      </c>
      <c r="T13241" s="14" t="s">
        <v>21</v>
      </c>
      <c r="U13241" s="11">
        <v>12732</v>
      </c>
      <c r="V13241" s="11">
        <v>238730</v>
      </c>
      <c r="W13241" s="11" t="s">
        <v>21</v>
      </c>
      <c r="X13241" s="12">
        <v>5.33</v>
      </c>
      <c r="Y13241" s="13">
        <v>147478</v>
      </c>
      <c r="Z13241" s="13">
        <v>2515436</v>
      </c>
      <c r="AA13241" s="13" t="s">
        <v>21</v>
      </c>
      <c r="AB13241" s="14">
        <v>5.86</v>
      </c>
    </row>
    <row r="13242" spans="1:28" x14ac:dyDescent="0.25">
      <c r="A13242" s="9">
        <v>2000</v>
      </c>
      <c r="B13242" s="9">
        <v>8</v>
      </c>
      <c r="C13242" s="9" t="s">
        <v>51</v>
      </c>
      <c r="D13242" s="10" t="s">
        <v>72</v>
      </c>
      <c r="E13242" s="11">
        <v>40872</v>
      </c>
      <c r="F13242" s="11">
        <v>310184</v>
      </c>
      <c r="G13242" s="11" t="s">
        <v>21</v>
      </c>
      <c r="H13242" s="12">
        <v>13.18</v>
      </c>
      <c r="I13242" s="13">
        <v>36929</v>
      </c>
      <c r="J13242" s="13">
        <v>341283</v>
      </c>
      <c r="K13242" s="13" t="s">
        <v>21</v>
      </c>
      <c r="L13242" s="14">
        <v>10.82</v>
      </c>
      <c r="M13242" s="11">
        <v>22103</v>
      </c>
      <c r="N13242" s="11">
        <v>240500</v>
      </c>
      <c r="O13242" s="11" t="s">
        <v>21</v>
      </c>
      <c r="P13242" s="12">
        <v>9.19</v>
      </c>
      <c r="Q13242" s="13" t="s">
        <v>21</v>
      </c>
      <c r="R13242" s="13" t="s">
        <v>21</v>
      </c>
      <c r="S13242" s="13" t="s">
        <v>21</v>
      </c>
      <c r="T13242" s="14" t="s">
        <v>21</v>
      </c>
      <c r="U13242" s="11">
        <v>1337</v>
      </c>
      <c r="V13242" s="11">
        <v>10337</v>
      </c>
      <c r="W13242" s="11" t="s">
        <v>21</v>
      </c>
      <c r="X13242" s="12">
        <v>12.93</v>
      </c>
      <c r="Y13242" s="13">
        <v>101241</v>
      </c>
      <c r="Z13242" s="13">
        <v>902304</v>
      </c>
      <c r="AA13242" s="13" t="s">
        <v>21</v>
      </c>
      <c r="AB13242" s="14">
        <v>11.22</v>
      </c>
    </row>
    <row r="13243" spans="1:28" x14ac:dyDescent="0.25">
      <c r="A13243" s="9">
        <v>2000</v>
      </c>
      <c r="B13243" s="9">
        <v>8</v>
      </c>
      <c r="C13243" s="9" t="s">
        <v>52</v>
      </c>
      <c r="D13243" s="10" t="s">
        <v>72</v>
      </c>
      <c r="E13243" s="11">
        <v>272619</v>
      </c>
      <c r="F13243" s="11">
        <v>2543500</v>
      </c>
      <c r="G13243" s="11" t="s">
        <v>21</v>
      </c>
      <c r="H13243" s="12">
        <v>10.72</v>
      </c>
      <c r="I13243" s="13">
        <v>283588</v>
      </c>
      <c r="J13243" s="13">
        <v>2893973</v>
      </c>
      <c r="K13243" s="13" t="s">
        <v>21</v>
      </c>
      <c r="L13243" s="14">
        <v>9.8000000000000007</v>
      </c>
      <c r="M13243" s="11">
        <v>93033</v>
      </c>
      <c r="N13243" s="11">
        <v>963535</v>
      </c>
      <c r="O13243" s="11" t="s">
        <v>21</v>
      </c>
      <c r="P13243" s="12">
        <v>9.66</v>
      </c>
      <c r="Q13243" s="13" t="s">
        <v>21</v>
      </c>
      <c r="R13243" s="13" t="s">
        <v>21</v>
      </c>
      <c r="S13243" s="13" t="s">
        <v>21</v>
      </c>
      <c r="T13243" s="14" t="s">
        <v>21</v>
      </c>
      <c r="U13243" s="11">
        <v>4843</v>
      </c>
      <c r="V13243" s="11">
        <v>37590</v>
      </c>
      <c r="W13243" s="11" t="s">
        <v>21</v>
      </c>
      <c r="X13243" s="12">
        <v>12.88</v>
      </c>
      <c r="Y13243" s="13">
        <v>654083</v>
      </c>
      <c r="Z13243" s="13">
        <v>6438598</v>
      </c>
      <c r="AA13243" s="13" t="s">
        <v>21</v>
      </c>
      <c r="AB13243" s="14">
        <v>10.16</v>
      </c>
    </row>
    <row r="13244" spans="1:28" x14ac:dyDescent="0.25">
      <c r="A13244" s="9">
        <v>2000</v>
      </c>
      <c r="B13244" s="9">
        <v>8</v>
      </c>
      <c r="C13244" s="9" t="s">
        <v>53</v>
      </c>
      <c r="D13244" s="10" t="s">
        <v>72</v>
      </c>
      <c r="E13244" s="11">
        <v>42305</v>
      </c>
      <c r="F13244" s="11">
        <v>498040</v>
      </c>
      <c r="G13244" s="11" t="s">
        <v>21</v>
      </c>
      <c r="H13244" s="12">
        <v>8.49</v>
      </c>
      <c r="I13244" s="13">
        <v>46992</v>
      </c>
      <c r="J13244" s="13">
        <v>668320</v>
      </c>
      <c r="K13244" s="13" t="s">
        <v>21</v>
      </c>
      <c r="L13244" s="14">
        <v>7.03</v>
      </c>
      <c r="M13244" s="11">
        <v>21035</v>
      </c>
      <c r="N13244" s="11">
        <v>453984</v>
      </c>
      <c r="O13244" s="11" t="s">
        <v>21</v>
      </c>
      <c r="P13244" s="12">
        <v>4.63</v>
      </c>
      <c r="Q13244" s="13" t="s">
        <v>21</v>
      </c>
      <c r="R13244" s="13" t="s">
        <v>21</v>
      </c>
      <c r="S13244" s="13" t="s">
        <v>21</v>
      </c>
      <c r="T13244" s="14" t="s">
        <v>21</v>
      </c>
      <c r="U13244" s="11">
        <v>9627</v>
      </c>
      <c r="V13244" s="11">
        <v>177427</v>
      </c>
      <c r="W13244" s="11" t="s">
        <v>21</v>
      </c>
      <c r="X13244" s="12">
        <v>5.43</v>
      </c>
      <c r="Y13244" s="13">
        <v>119959</v>
      </c>
      <c r="Z13244" s="13">
        <v>1797772</v>
      </c>
      <c r="AA13244" s="13" t="s">
        <v>21</v>
      </c>
      <c r="AB13244" s="14">
        <v>6.67</v>
      </c>
    </row>
    <row r="13245" spans="1:28" x14ac:dyDescent="0.25">
      <c r="A13245" s="9">
        <v>2000</v>
      </c>
      <c r="B13245" s="9">
        <v>8</v>
      </c>
      <c r="C13245" s="9" t="s">
        <v>54</v>
      </c>
      <c r="D13245" s="10" t="s">
        <v>72</v>
      </c>
      <c r="E13245" s="11">
        <v>88650</v>
      </c>
      <c r="F13245" s="11">
        <v>1258351</v>
      </c>
      <c r="G13245" s="11" t="s">
        <v>21</v>
      </c>
      <c r="H13245" s="12">
        <v>7.04</v>
      </c>
      <c r="I13245" s="13">
        <v>43898</v>
      </c>
      <c r="J13245" s="13">
        <v>666192</v>
      </c>
      <c r="K13245" s="13" t="s">
        <v>21</v>
      </c>
      <c r="L13245" s="14">
        <v>6.59</v>
      </c>
      <c r="M13245" s="11">
        <v>61836</v>
      </c>
      <c r="N13245" s="11">
        <v>1047970</v>
      </c>
      <c r="O13245" s="11" t="s">
        <v>21</v>
      </c>
      <c r="P13245" s="12">
        <v>5.9</v>
      </c>
      <c r="Q13245" s="13" t="s">
        <v>21</v>
      </c>
      <c r="R13245" s="13" t="s">
        <v>21</v>
      </c>
      <c r="S13245" s="13" t="s">
        <v>21</v>
      </c>
      <c r="T13245" s="14" t="s">
        <v>21</v>
      </c>
      <c r="U13245" s="11">
        <v>2834</v>
      </c>
      <c r="V13245" s="11">
        <v>57304</v>
      </c>
      <c r="W13245" s="11" t="s">
        <v>21</v>
      </c>
      <c r="X13245" s="12">
        <v>4.95</v>
      </c>
      <c r="Y13245" s="13">
        <v>197218</v>
      </c>
      <c r="Z13245" s="13">
        <v>3029817</v>
      </c>
      <c r="AA13245" s="13" t="s">
        <v>21</v>
      </c>
      <c r="AB13245" s="14">
        <v>6.51</v>
      </c>
    </row>
    <row r="13246" spans="1:28" x14ac:dyDescent="0.25">
      <c r="A13246" s="9">
        <v>2000</v>
      </c>
      <c r="B13246" s="9">
        <v>8</v>
      </c>
      <c r="C13246" s="9" t="s">
        <v>55</v>
      </c>
      <c r="D13246" s="10" t="s">
        <v>72</v>
      </c>
      <c r="E13246" s="11">
        <v>596780</v>
      </c>
      <c r="F13246" s="11">
        <v>4039139</v>
      </c>
      <c r="G13246" s="11" t="s">
        <v>21</v>
      </c>
      <c r="H13246" s="12">
        <v>14.77</v>
      </c>
      <c r="I13246" s="13">
        <v>808322</v>
      </c>
      <c r="J13246" s="13">
        <v>5499608</v>
      </c>
      <c r="K13246" s="13" t="s">
        <v>21</v>
      </c>
      <c r="L13246" s="14">
        <v>14.7</v>
      </c>
      <c r="M13246" s="11">
        <v>127118</v>
      </c>
      <c r="N13246" s="11">
        <v>2232377</v>
      </c>
      <c r="O13246" s="11" t="s">
        <v>21</v>
      </c>
      <c r="P13246" s="12">
        <v>5.69</v>
      </c>
      <c r="Q13246" s="13" t="s">
        <v>21</v>
      </c>
      <c r="R13246" s="13" t="s">
        <v>21</v>
      </c>
      <c r="S13246" s="13" t="s">
        <v>21</v>
      </c>
      <c r="T13246" s="14" t="s">
        <v>21</v>
      </c>
      <c r="U13246" s="11">
        <v>110251</v>
      </c>
      <c r="V13246" s="11">
        <v>1136796</v>
      </c>
      <c r="W13246" s="11" t="s">
        <v>21</v>
      </c>
      <c r="X13246" s="12">
        <v>9.6999999999999993</v>
      </c>
      <c r="Y13246" s="13">
        <v>1642470</v>
      </c>
      <c r="Z13246" s="13">
        <v>12907919</v>
      </c>
      <c r="AA13246" s="13" t="s">
        <v>21</v>
      </c>
      <c r="AB13246" s="14">
        <v>12.72</v>
      </c>
    </row>
    <row r="13247" spans="1:28" x14ac:dyDescent="0.25">
      <c r="A13247" s="9">
        <v>2000</v>
      </c>
      <c r="B13247" s="9">
        <v>8</v>
      </c>
      <c r="C13247" s="9" t="s">
        <v>56</v>
      </c>
      <c r="D13247" s="10" t="s">
        <v>72</v>
      </c>
      <c r="E13247" s="11">
        <v>399562</v>
      </c>
      <c r="F13247" s="11">
        <v>4337818</v>
      </c>
      <c r="G13247" s="11" t="s">
        <v>21</v>
      </c>
      <c r="H13247" s="12">
        <v>9.2100000000000009</v>
      </c>
      <c r="I13247" s="13">
        <v>300954</v>
      </c>
      <c r="J13247" s="13">
        <v>3920399</v>
      </c>
      <c r="K13247" s="13" t="s">
        <v>21</v>
      </c>
      <c r="L13247" s="14">
        <v>7.68</v>
      </c>
      <c r="M13247" s="11">
        <v>283469</v>
      </c>
      <c r="N13247" s="11">
        <v>6196910</v>
      </c>
      <c r="O13247" s="11" t="s">
        <v>21</v>
      </c>
      <c r="P13247" s="12">
        <v>4.57</v>
      </c>
      <c r="Q13247" s="13" t="s">
        <v>21</v>
      </c>
      <c r="R13247" s="13" t="s">
        <v>21</v>
      </c>
      <c r="S13247" s="13" t="s">
        <v>21</v>
      </c>
      <c r="T13247" s="14" t="s">
        <v>21</v>
      </c>
      <c r="U13247" s="11">
        <v>22146</v>
      </c>
      <c r="V13247" s="11">
        <v>382603</v>
      </c>
      <c r="W13247" s="11" t="s">
        <v>21</v>
      </c>
      <c r="X13247" s="12">
        <v>5.79</v>
      </c>
      <c r="Y13247" s="13">
        <v>1006131</v>
      </c>
      <c r="Z13247" s="13">
        <v>14837730</v>
      </c>
      <c r="AA13247" s="13" t="s">
        <v>21</v>
      </c>
      <c r="AB13247" s="14">
        <v>6.78</v>
      </c>
    </row>
    <row r="13248" spans="1:28" x14ac:dyDescent="0.25">
      <c r="A13248" s="9">
        <v>2000</v>
      </c>
      <c r="B13248" s="9">
        <v>8</v>
      </c>
      <c r="C13248" s="9" t="s">
        <v>57</v>
      </c>
      <c r="D13248" s="10" t="s">
        <v>72</v>
      </c>
      <c r="E13248" s="11">
        <v>196743</v>
      </c>
      <c r="F13248" s="11">
        <v>2604049</v>
      </c>
      <c r="G13248" s="11" t="s">
        <v>21</v>
      </c>
      <c r="H13248" s="12">
        <v>7.56</v>
      </c>
      <c r="I13248" s="13">
        <v>100604</v>
      </c>
      <c r="J13248" s="13">
        <v>1431473</v>
      </c>
      <c r="K13248" s="13" t="s">
        <v>21</v>
      </c>
      <c r="L13248" s="14">
        <v>7.03</v>
      </c>
      <c r="M13248" s="11">
        <v>49051</v>
      </c>
      <c r="N13248" s="11">
        <v>1030265</v>
      </c>
      <c r="O13248" s="11" t="s">
        <v>21</v>
      </c>
      <c r="P13248" s="12">
        <v>4.76</v>
      </c>
      <c r="Q13248" s="13" t="s">
        <v>21</v>
      </c>
      <c r="R13248" s="13" t="s">
        <v>21</v>
      </c>
      <c r="S13248" s="13" t="s">
        <v>21</v>
      </c>
      <c r="T13248" s="14" t="s">
        <v>21</v>
      </c>
      <c r="U13248" s="11">
        <v>19989</v>
      </c>
      <c r="V13248" s="11">
        <v>313377</v>
      </c>
      <c r="W13248" s="11" t="s">
        <v>21</v>
      </c>
      <c r="X13248" s="12">
        <v>6.38</v>
      </c>
      <c r="Y13248" s="13">
        <v>366386</v>
      </c>
      <c r="Z13248" s="13">
        <v>5379165</v>
      </c>
      <c r="AA13248" s="13" t="s">
        <v>21</v>
      </c>
      <c r="AB13248" s="14">
        <v>6.81</v>
      </c>
    </row>
    <row r="13249" spans="1:28" x14ac:dyDescent="0.25">
      <c r="A13249" s="9">
        <v>2000</v>
      </c>
      <c r="B13249" s="9">
        <v>8</v>
      </c>
      <c r="C13249" s="9" t="s">
        <v>58</v>
      </c>
      <c r="D13249" s="10" t="s">
        <v>72</v>
      </c>
      <c r="E13249" s="11">
        <v>73266</v>
      </c>
      <c r="F13249" s="11">
        <v>1205345</v>
      </c>
      <c r="G13249" s="11" t="s">
        <v>21</v>
      </c>
      <c r="H13249" s="12">
        <v>6.08</v>
      </c>
      <c r="I13249" s="13">
        <v>68993</v>
      </c>
      <c r="J13249" s="13">
        <v>1366023</v>
      </c>
      <c r="K13249" s="13" t="s">
        <v>21</v>
      </c>
      <c r="L13249" s="14">
        <v>5.05</v>
      </c>
      <c r="M13249" s="11">
        <v>55482</v>
      </c>
      <c r="N13249" s="11">
        <v>1461057</v>
      </c>
      <c r="O13249" s="11" t="s">
        <v>21</v>
      </c>
      <c r="P13249" s="12">
        <v>3.8</v>
      </c>
      <c r="Q13249" s="13" t="s">
        <v>21</v>
      </c>
      <c r="R13249" s="13" t="s">
        <v>21</v>
      </c>
      <c r="S13249" s="13" t="s">
        <v>21</v>
      </c>
      <c r="T13249" s="14" t="s">
        <v>21</v>
      </c>
      <c r="U13249" s="11">
        <v>2762</v>
      </c>
      <c r="V13249" s="11">
        <v>38535</v>
      </c>
      <c r="W13249" s="11" t="s">
        <v>21</v>
      </c>
      <c r="X13249" s="12">
        <v>7.17</v>
      </c>
      <c r="Y13249" s="13">
        <v>200503</v>
      </c>
      <c r="Z13249" s="13">
        <v>4070961</v>
      </c>
      <c r="AA13249" s="13" t="s">
        <v>21</v>
      </c>
      <c r="AB13249" s="14">
        <v>4.93</v>
      </c>
    </row>
    <row r="13250" spans="1:28" x14ac:dyDescent="0.25">
      <c r="A13250" s="9">
        <v>2000</v>
      </c>
      <c r="B13250" s="9">
        <v>8</v>
      </c>
      <c r="C13250" s="9" t="s">
        <v>59</v>
      </c>
      <c r="D13250" s="10" t="s">
        <v>72</v>
      </c>
      <c r="E13250" s="11">
        <v>402956</v>
      </c>
      <c r="F13250" s="11">
        <v>4037030</v>
      </c>
      <c r="G13250" s="11" t="s">
        <v>21</v>
      </c>
      <c r="H13250" s="12">
        <v>9.98</v>
      </c>
      <c r="I13250" s="13">
        <v>298245</v>
      </c>
      <c r="J13250" s="13">
        <v>3546612</v>
      </c>
      <c r="K13250" s="13" t="s">
        <v>21</v>
      </c>
      <c r="L13250" s="14">
        <v>8.41</v>
      </c>
      <c r="M13250" s="11">
        <v>230286</v>
      </c>
      <c r="N13250" s="11">
        <v>3858216</v>
      </c>
      <c r="O13250" s="11" t="s">
        <v>21</v>
      </c>
      <c r="P13250" s="12">
        <v>5.97</v>
      </c>
      <c r="Q13250" s="13" t="s">
        <v>21</v>
      </c>
      <c r="R13250" s="13" t="s">
        <v>21</v>
      </c>
      <c r="S13250" s="13" t="s">
        <v>21</v>
      </c>
      <c r="T13250" s="14" t="s">
        <v>21</v>
      </c>
      <c r="U13250" s="11">
        <v>18246</v>
      </c>
      <c r="V13250" s="11">
        <v>162573</v>
      </c>
      <c r="W13250" s="11" t="s">
        <v>21</v>
      </c>
      <c r="X13250" s="12">
        <v>11.22</v>
      </c>
      <c r="Y13250" s="13">
        <v>949732</v>
      </c>
      <c r="Z13250" s="13">
        <v>11604431</v>
      </c>
      <c r="AA13250" s="13" t="s">
        <v>21</v>
      </c>
      <c r="AB13250" s="14">
        <v>8.18</v>
      </c>
    </row>
    <row r="13251" spans="1:28" x14ac:dyDescent="0.25">
      <c r="A13251" s="9">
        <v>2000</v>
      </c>
      <c r="B13251" s="9">
        <v>8</v>
      </c>
      <c r="C13251" s="9" t="s">
        <v>60</v>
      </c>
      <c r="D13251" s="10" t="s">
        <v>72</v>
      </c>
      <c r="E13251" s="11">
        <v>25575</v>
      </c>
      <c r="F13251" s="11">
        <v>245110</v>
      </c>
      <c r="G13251" s="11" t="s">
        <v>21</v>
      </c>
      <c r="H13251" s="12">
        <v>10.43</v>
      </c>
      <c r="I13251" s="13">
        <v>26784</v>
      </c>
      <c r="J13251" s="13">
        <v>297110</v>
      </c>
      <c r="K13251" s="13" t="s">
        <v>21</v>
      </c>
      <c r="L13251" s="14">
        <v>9.01</v>
      </c>
      <c r="M13251" s="11">
        <v>10467</v>
      </c>
      <c r="N13251" s="11">
        <v>120284</v>
      </c>
      <c r="O13251" s="11" t="s">
        <v>21</v>
      </c>
      <c r="P13251" s="12">
        <v>8.6999999999999993</v>
      </c>
      <c r="Q13251" s="13" t="s">
        <v>21</v>
      </c>
      <c r="R13251" s="13" t="s">
        <v>21</v>
      </c>
      <c r="S13251" s="13" t="s">
        <v>21</v>
      </c>
      <c r="T13251" s="14" t="s">
        <v>21</v>
      </c>
      <c r="U13251" s="11">
        <v>1130</v>
      </c>
      <c r="V13251" s="11">
        <v>3126</v>
      </c>
      <c r="W13251" s="11" t="s">
        <v>21</v>
      </c>
      <c r="X13251" s="12">
        <v>36.15</v>
      </c>
      <c r="Y13251" s="13">
        <v>63957</v>
      </c>
      <c r="Z13251" s="13">
        <v>665630</v>
      </c>
      <c r="AA13251" s="13" t="s">
        <v>21</v>
      </c>
      <c r="AB13251" s="14">
        <v>9.61</v>
      </c>
    </row>
    <row r="13252" spans="1:28" x14ac:dyDescent="0.25">
      <c r="A13252" s="9">
        <v>2000</v>
      </c>
      <c r="B13252" s="9">
        <v>8</v>
      </c>
      <c r="C13252" s="9" t="s">
        <v>61</v>
      </c>
      <c r="D13252" s="10" t="s">
        <v>72</v>
      </c>
      <c r="E13252" s="11">
        <v>204303</v>
      </c>
      <c r="F13252" s="11">
        <v>2627986</v>
      </c>
      <c r="G13252" s="11" t="s">
        <v>21</v>
      </c>
      <c r="H13252" s="12">
        <v>7.77</v>
      </c>
      <c r="I13252" s="13">
        <v>113344</v>
      </c>
      <c r="J13252" s="13">
        <v>1748894</v>
      </c>
      <c r="K13252" s="13" t="s">
        <v>21</v>
      </c>
      <c r="L13252" s="14">
        <v>6.48</v>
      </c>
      <c r="M13252" s="11">
        <v>124442</v>
      </c>
      <c r="N13252" s="11">
        <v>3059105</v>
      </c>
      <c r="O13252" s="11" t="s">
        <v>21</v>
      </c>
      <c r="P13252" s="12">
        <v>4.07</v>
      </c>
      <c r="Q13252" s="13" t="s">
        <v>21</v>
      </c>
      <c r="R13252" s="13" t="s">
        <v>21</v>
      </c>
      <c r="S13252" s="13" t="s">
        <v>21</v>
      </c>
      <c r="T13252" s="14" t="s">
        <v>21</v>
      </c>
      <c r="U13252" s="11">
        <v>5489</v>
      </c>
      <c r="V13252" s="11">
        <v>88523</v>
      </c>
      <c r="W13252" s="11" t="s">
        <v>21</v>
      </c>
      <c r="X13252" s="12">
        <v>6.2</v>
      </c>
      <c r="Y13252" s="13">
        <v>447578</v>
      </c>
      <c r="Z13252" s="13">
        <v>7524509</v>
      </c>
      <c r="AA13252" s="13" t="s">
        <v>21</v>
      </c>
      <c r="AB13252" s="14">
        <v>5.95</v>
      </c>
    </row>
    <row r="13253" spans="1:28" x14ac:dyDescent="0.25">
      <c r="A13253" s="9">
        <v>2000</v>
      </c>
      <c r="B13253" s="9">
        <v>8</v>
      </c>
      <c r="C13253" s="9" t="s">
        <v>62</v>
      </c>
      <c r="D13253" s="10" t="s">
        <v>72</v>
      </c>
      <c r="E13253" s="11">
        <v>24818</v>
      </c>
      <c r="F13253" s="11">
        <v>320979</v>
      </c>
      <c r="G13253" s="11" t="s">
        <v>21</v>
      </c>
      <c r="H13253" s="12">
        <v>7.73</v>
      </c>
      <c r="I13253" s="13">
        <v>15625</v>
      </c>
      <c r="J13253" s="13">
        <v>230311</v>
      </c>
      <c r="K13253" s="13" t="s">
        <v>21</v>
      </c>
      <c r="L13253" s="14">
        <v>6.78</v>
      </c>
      <c r="M13253" s="11">
        <v>8677</v>
      </c>
      <c r="N13253" s="11">
        <v>189973</v>
      </c>
      <c r="O13253" s="11" t="s">
        <v>21</v>
      </c>
      <c r="P13253" s="12">
        <v>4.57</v>
      </c>
      <c r="Q13253" s="13" t="s">
        <v>21</v>
      </c>
      <c r="R13253" s="13" t="s">
        <v>21</v>
      </c>
      <c r="S13253" s="13" t="s">
        <v>21</v>
      </c>
      <c r="T13253" s="14" t="s">
        <v>21</v>
      </c>
      <c r="U13253" s="11">
        <v>2024</v>
      </c>
      <c r="V13253" s="11">
        <v>55759</v>
      </c>
      <c r="W13253" s="11" t="s">
        <v>21</v>
      </c>
      <c r="X13253" s="12">
        <v>3.63</v>
      </c>
      <c r="Y13253" s="13">
        <v>51144</v>
      </c>
      <c r="Z13253" s="13">
        <v>797022</v>
      </c>
      <c r="AA13253" s="13" t="s">
        <v>21</v>
      </c>
      <c r="AB13253" s="14">
        <v>6.42</v>
      </c>
    </row>
    <row r="13254" spans="1:28" x14ac:dyDescent="0.25">
      <c r="A13254" s="9">
        <v>2000</v>
      </c>
      <c r="B13254" s="9">
        <v>8</v>
      </c>
      <c r="C13254" s="9" t="s">
        <v>63</v>
      </c>
      <c r="D13254" s="10" t="s">
        <v>72</v>
      </c>
      <c r="E13254" s="11">
        <v>235245</v>
      </c>
      <c r="F13254" s="11">
        <v>3688603</v>
      </c>
      <c r="G13254" s="11" t="s">
        <v>21</v>
      </c>
      <c r="H13254" s="12">
        <v>6.38</v>
      </c>
      <c r="I13254" s="13">
        <v>161830</v>
      </c>
      <c r="J13254" s="13">
        <v>2550062</v>
      </c>
      <c r="K13254" s="13" t="s">
        <v>21</v>
      </c>
      <c r="L13254" s="14">
        <v>6.35</v>
      </c>
      <c r="M13254" s="11">
        <v>120386</v>
      </c>
      <c r="N13254" s="11">
        <v>2837568</v>
      </c>
      <c r="O13254" s="11" t="s">
        <v>21</v>
      </c>
      <c r="P13254" s="12">
        <v>4.24</v>
      </c>
      <c r="Q13254" s="13" t="s">
        <v>21</v>
      </c>
      <c r="R13254" s="13" t="s">
        <v>21</v>
      </c>
      <c r="S13254" s="13" t="s">
        <v>21</v>
      </c>
      <c r="T13254" s="14" t="s">
        <v>21</v>
      </c>
      <c r="U13254" s="11">
        <v>8177</v>
      </c>
      <c r="V13254" s="11">
        <v>90573</v>
      </c>
      <c r="W13254" s="11" t="s">
        <v>21</v>
      </c>
      <c r="X13254" s="12">
        <v>9.0299999999999994</v>
      </c>
      <c r="Y13254" s="13">
        <v>525638</v>
      </c>
      <c r="Z13254" s="13">
        <v>9166807</v>
      </c>
      <c r="AA13254" s="13" t="s">
        <v>21</v>
      </c>
      <c r="AB13254" s="14">
        <v>5.73</v>
      </c>
    </row>
    <row r="13255" spans="1:28" x14ac:dyDescent="0.25">
      <c r="A13255" s="9">
        <v>2000</v>
      </c>
      <c r="B13255" s="9">
        <v>8</v>
      </c>
      <c r="C13255" s="9" t="s">
        <v>64</v>
      </c>
      <c r="D13255" s="10" t="s">
        <v>72</v>
      </c>
      <c r="E13255" s="11">
        <v>1214984</v>
      </c>
      <c r="F13255" s="11">
        <v>14577190</v>
      </c>
      <c r="G13255" s="11" t="s">
        <v>21</v>
      </c>
      <c r="H13255" s="12">
        <v>8.33</v>
      </c>
      <c r="I13255" s="13">
        <v>583245</v>
      </c>
      <c r="J13255" s="13">
        <v>8610733</v>
      </c>
      <c r="K13255" s="13" t="s">
        <v>21</v>
      </c>
      <c r="L13255" s="14">
        <v>6.77</v>
      </c>
      <c r="M13255" s="11">
        <v>414586</v>
      </c>
      <c r="N13255" s="11">
        <v>8912101</v>
      </c>
      <c r="O13255" s="11" t="s">
        <v>21</v>
      </c>
      <c r="P13255" s="12">
        <v>4.6500000000000004</v>
      </c>
      <c r="Q13255" s="13" t="s">
        <v>21</v>
      </c>
      <c r="R13255" s="13" t="s">
        <v>21</v>
      </c>
      <c r="S13255" s="13" t="s">
        <v>21</v>
      </c>
      <c r="T13255" s="14" t="s">
        <v>21</v>
      </c>
      <c r="U13255" s="11">
        <v>102849</v>
      </c>
      <c r="V13255" s="11">
        <v>1478572</v>
      </c>
      <c r="W13255" s="11" t="s">
        <v>21</v>
      </c>
      <c r="X13255" s="12">
        <v>6.96</v>
      </c>
      <c r="Y13255" s="13">
        <v>2315664</v>
      </c>
      <c r="Z13255" s="13">
        <v>33578597</v>
      </c>
      <c r="AA13255" s="13" t="s">
        <v>21</v>
      </c>
      <c r="AB13255" s="14">
        <v>6.9</v>
      </c>
    </row>
    <row r="13256" spans="1:28" x14ac:dyDescent="0.25">
      <c r="A13256" s="9">
        <v>2000</v>
      </c>
      <c r="B13256" s="9">
        <v>8</v>
      </c>
      <c r="C13256" s="9" t="s">
        <v>65</v>
      </c>
      <c r="D13256" s="10" t="s">
        <v>72</v>
      </c>
      <c r="E13256" s="11">
        <v>47571</v>
      </c>
      <c r="F13256" s="11">
        <v>768708</v>
      </c>
      <c r="G13256" s="11" t="s">
        <v>21</v>
      </c>
      <c r="H13256" s="12">
        <v>6.19</v>
      </c>
      <c r="I13256" s="13">
        <v>41079</v>
      </c>
      <c r="J13256" s="13">
        <v>811155</v>
      </c>
      <c r="K13256" s="13" t="s">
        <v>21</v>
      </c>
      <c r="L13256" s="14">
        <v>5.0599999999999996</v>
      </c>
      <c r="M13256" s="11">
        <v>23325</v>
      </c>
      <c r="N13256" s="11">
        <v>657201</v>
      </c>
      <c r="O13256" s="11" t="s">
        <v>21</v>
      </c>
      <c r="P13256" s="12">
        <v>3.55</v>
      </c>
      <c r="Q13256" s="13" t="s">
        <v>21</v>
      </c>
      <c r="R13256" s="13" t="s">
        <v>21</v>
      </c>
      <c r="S13256" s="13" t="s">
        <v>21</v>
      </c>
      <c r="T13256" s="14" t="s">
        <v>21</v>
      </c>
      <c r="U13256" s="11">
        <v>3709</v>
      </c>
      <c r="V13256" s="11">
        <v>90152</v>
      </c>
      <c r="W13256" s="11" t="s">
        <v>21</v>
      </c>
      <c r="X13256" s="12">
        <v>4.1100000000000003</v>
      </c>
      <c r="Y13256" s="13">
        <v>115685</v>
      </c>
      <c r="Z13256" s="13">
        <v>2327217</v>
      </c>
      <c r="AA13256" s="13" t="s">
        <v>21</v>
      </c>
      <c r="AB13256" s="14">
        <v>4.97</v>
      </c>
    </row>
    <row r="13257" spans="1:28" x14ac:dyDescent="0.25">
      <c r="A13257" s="9">
        <v>2000</v>
      </c>
      <c r="B13257" s="9">
        <v>8</v>
      </c>
      <c r="C13257" s="9" t="s">
        <v>66</v>
      </c>
      <c r="D13257" s="10" t="s">
        <v>72</v>
      </c>
      <c r="E13257" s="11">
        <v>277833</v>
      </c>
      <c r="F13257" s="11">
        <v>3420927</v>
      </c>
      <c r="G13257" s="11" t="s">
        <v>21</v>
      </c>
      <c r="H13257" s="12">
        <v>8.1199999999999992</v>
      </c>
      <c r="I13257" s="13">
        <v>151440</v>
      </c>
      <c r="J13257" s="13">
        <v>2577283</v>
      </c>
      <c r="K13257" s="13" t="s">
        <v>21</v>
      </c>
      <c r="L13257" s="14">
        <v>5.88</v>
      </c>
      <c r="M13257" s="11">
        <v>79345</v>
      </c>
      <c r="N13257" s="11">
        <v>1979645</v>
      </c>
      <c r="O13257" s="11" t="s">
        <v>21</v>
      </c>
      <c r="P13257" s="12">
        <v>4.01</v>
      </c>
      <c r="Q13257" s="13" t="s">
        <v>21</v>
      </c>
      <c r="R13257" s="13" t="s">
        <v>21</v>
      </c>
      <c r="S13257" s="13" t="s">
        <v>21</v>
      </c>
      <c r="T13257" s="14" t="s">
        <v>21</v>
      </c>
      <c r="U13257" s="11">
        <v>44792</v>
      </c>
      <c r="V13257" s="11">
        <v>908928</v>
      </c>
      <c r="W13257" s="11" t="s">
        <v>21</v>
      </c>
      <c r="X13257" s="12">
        <v>4.93</v>
      </c>
      <c r="Y13257" s="13">
        <v>553410</v>
      </c>
      <c r="Z13257" s="13">
        <v>8886782</v>
      </c>
      <c r="AA13257" s="13" t="s">
        <v>21</v>
      </c>
      <c r="AB13257" s="14">
        <v>6.23</v>
      </c>
    </row>
    <row r="13258" spans="1:28" x14ac:dyDescent="0.25">
      <c r="A13258" s="9">
        <v>2000</v>
      </c>
      <c r="B13258" s="9">
        <v>8</v>
      </c>
      <c r="C13258" s="9" t="s">
        <v>67</v>
      </c>
      <c r="D13258" s="10" t="s">
        <v>72</v>
      </c>
      <c r="E13258" s="11">
        <v>17987</v>
      </c>
      <c r="F13258" s="11">
        <v>159111</v>
      </c>
      <c r="G13258" s="11" t="s">
        <v>21</v>
      </c>
      <c r="H13258" s="12">
        <v>11.3</v>
      </c>
      <c r="I13258" s="13">
        <v>15851</v>
      </c>
      <c r="J13258" s="13">
        <v>167785</v>
      </c>
      <c r="K13258" s="13" t="s">
        <v>21</v>
      </c>
      <c r="L13258" s="14">
        <v>9.4499999999999993</v>
      </c>
      <c r="M13258" s="11">
        <v>9618</v>
      </c>
      <c r="N13258" s="11">
        <v>140354</v>
      </c>
      <c r="O13258" s="11" t="s">
        <v>21</v>
      </c>
      <c r="P13258" s="12">
        <v>6.85</v>
      </c>
      <c r="Q13258" s="13" t="s">
        <v>21</v>
      </c>
      <c r="R13258" s="13" t="s">
        <v>21</v>
      </c>
      <c r="S13258" s="13" t="s">
        <v>21</v>
      </c>
      <c r="T13258" s="14" t="s">
        <v>21</v>
      </c>
      <c r="U13258" s="11">
        <v>457</v>
      </c>
      <c r="V13258" s="11">
        <v>3662</v>
      </c>
      <c r="W13258" s="11" t="s">
        <v>21</v>
      </c>
      <c r="X13258" s="12">
        <v>12.48</v>
      </c>
      <c r="Y13258" s="13">
        <v>43914</v>
      </c>
      <c r="Z13258" s="13">
        <v>470913</v>
      </c>
      <c r="AA13258" s="13" t="s">
        <v>21</v>
      </c>
      <c r="AB13258" s="14">
        <v>9.33</v>
      </c>
    </row>
    <row r="13259" spans="1:28" x14ac:dyDescent="0.25">
      <c r="A13259" s="9">
        <v>2000</v>
      </c>
      <c r="B13259" s="9">
        <v>8</v>
      </c>
      <c r="C13259" s="9" t="s">
        <v>68</v>
      </c>
      <c r="D13259" s="10" t="s">
        <v>72</v>
      </c>
      <c r="E13259" s="11">
        <v>106899</v>
      </c>
      <c r="F13259" s="11">
        <v>2073828</v>
      </c>
      <c r="G13259" s="11" t="s">
        <v>21</v>
      </c>
      <c r="H13259" s="12">
        <v>5.15</v>
      </c>
      <c r="I13259" s="13">
        <v>98979</v>
      </c>
      <c r="J13259" s="13">
        <v>2115964</v>
      </c>
      <c r="K13259" s="13" t="s">
        <v>21</v>
      </c>
      <c r="L13259" s="14">
        <v>4.68</v>
      </c>
      <c r="M13259" s="11">
        <v>102291</v>
      </c>
      <c r="N13259" s="11">
        <v>3234389</v>
      </c>
      <c r="O13259" s="11" t="s">
        <v>21</v>
      </c>
      <c r="P13259" s="12">
        <v>3.16</v>
      </c>
      <c r="Q13259" s="13" t="s">
        <v>21</v>
      </c>
      <c r="R13259" s="13" t="s">
        <v>21</v>
      </c>
      <c r="S13259" s="13" t="s">
        <v>21</v>
      </c>
      <c r="T13259" s="14" t="s">
        <v>21</v>
      </c>
      <c r="U13259" s="11">
        <v>11404</v>
      </c>
      <c r="V13259" s="11">
        <v>324528</v>
      </c>
      <c r="W13259" s="11" t="s">
        <v>21</v>
      </c>
      <c r="X13259" s="12">
        <v>3.51</v>
      </c>
      <c r="Y13259" s="13">
        <v>319572</v>
      </c>
      <c r="Z13259" s="13">
        <v>7748709</v>
      </c>
      <c r="AA13259" s="13" t="s">
        <v>21</v>
      </c>
      <c r="AB13259" s="14">
        <v>4.12</v>
      </c>
    </row>
    <row r="13260" spans="1:28" x14ac:dyDescent="0.25">
      <c r="A13260" s="9">
        <v>2000</v>
      </c>
      <c r="B13260" s="9">
        <v>8</v>
      </c>
      <c r="C13260" s="9" t="s">
        <v>69</v>
      </c>
      <c r="D13260" s="10" t="s">
        <v>72</v>
      </c>
      <c r="E13260" s="11">
        <v>144558</v>
      </c>
      <c r="F13260" s="11">
        <v>1913610</v>
      </c>
      <c r="G13260" s="11" t="s">
        <v>21</v>
      </c>
      <c r="H13260" s="12">
        <v>7.55</v>
      </c>
      <c r="I13260" s="13">
        <v>104223</v>
      </c>
      <c r="J13260" s="13">
        <v>1726611</v>
      </c>
      <c r="K13260" s="13" t="s">
        <v>21</v>
      </c>
      <c r="L13260" s="14">
        <v>6.04</v>
      </c>
      <c r="M13260" s="11">
        <v>97884</v>
      </c>
      <c r="N13260" s="11">
        <v>2373198</v>
      </c>
      <c r="O13260" s="11" t="s">
        <v>21</v>
      </c>
      <c r="P13260" s="12">
        <v>4.12</v>
      </c>
      <c r="Q13260" s="13" t="s">
        <v>21</v>
      </c>
      <c r="R13260" s="13" t="s">
        <v>21</v>
      </c>
      <c r="S13260" s="13" t="s">
        <v>21</v>
      </c>
      <c r="T13260" s="14" t="s">
        <v>21</v>
      </c>
      <c r="U13260" s="11">
        <v>4576</v>
      </c>
      <c r="V13260" s="11">
        <v>61963</v>
      </c>
      <c r="W13260" s="11" t="s">
        <v>21</v>
      </c>
      <c r="X13260" s="12">
        <v>7.39</v>
      </c>
      <c r="Y13260" s="13">
        <v>351240</v>
      </c>
      <c r="Z13260" s="13">
        <v>6075382</v>
      </c>
      <c r="AA13260" s="13" t="s">
        <v>21</v>
      </c>
      <c r="AB13260" s="14">
        <v>5.78</v>
      </c>
    </row>
    <row r="13261" spans="1:28" x14ac:dyDescent="0.25">
      <c r="A13261" s="9">
        <v>2000</v>
      </c>
      <c r="B13261" s="9">
        <v>8</v>
      </c>
      <c r="C13261" s="9" t="s">
        <v>70</v>
      </c>
      <c r="D13261" s="10" t="s">
        <v>72</v>
      </c>
      <c r="E13261" s="11">
        <v>48922</v>
      </c>
      <c r="F13261" s="11">
        <v>769515</v>
      </c>
      <c r="G13261" s="11" t="s">
        <v>21</v>
      </c>
      <c r="H13261" s="12">
        <v>6.36</v>
      </c>
      <c r="I13261" s="13">
        <v>32285</v>
      </c>
      <c r="J13261" s="13">
        <v>603681</v>
      </c>
      <c r="K13261" s="13" t="s">
        <v>21</v>
      </c>
      <c r="L13261" s="14">
        <v>5.35</v>
      </c>
      <c r="M13261" s="11">
        <v>34845</v>
      </c>
      <c r="N13261" s="11">
        <v>915703</v>
      </c>
      <c r="O13261" s="11" t="s">
        <v>21</v>
      </c>
      <c r="P13261" s="12">
        <v>3.81</v>
      </c>
      <c r="Q13261" s="13" t="s">
        <v>21</v>
      </c>
      <c r="R13261" s="13" t="s">
        <v>21</v>
      </c>
      <c r="S13261" s="13" t="s">
        <v>21</v>
      </c>
      <c r="T13261" s="14" t="s">
        <v>21</v>
      </c>
      <c r="U13261" s="11">
        <v>638</v>
      </c>
      <c r="V13261" s="11">
        <v>6118</v>
      </c>
      <c r="W13261" s="11" t="s">
        <v>21</v>
      </c>
      <c r="X13261" s="12">
        <v>10.43</v>
      </c>
      <c r="Y13261" s="13">
        <v>116690</v>
      </c>
      <c r="Z13261" s="13">
        <v>2295016</v>
      </c>
      <c r="AA13261" s="13" t="s">
        <v>21</v>
      </c>
      <c r="AB13261" s="14">
        <v>5.08</v>
      </c>
    </row>
    <row r="13262" spans="1:28" x14ac:dyDescent="0.25">
      <c r="A13262" s="9">
        <v>2000</v>
      </c>
      <c r="B13262" s="9">
        <v>8</v>
      </c>
      <c r="C13262" s="9" t="s">
        <v>71</v>
      </c>
      <c r="D13262" s="10" t="s">
        <v>72</v>
      </c>
      <c r="E13262" s="11">
        <v>11209</v>
      </c>
      <c r="F13262" s="11">
        <v>159749</v>
      </c>
      <c r="G13262" s="11" t="s">
        <v>21</v>
      </c>
      <c r="H13262" s="12">
        <v>7.02</v>
      </c>
      <c r="I13262" s="13">
        <v>13116</v>
      </c>
      <c r="J13262" s="13">
        <v>244299</v>
      </c>
      <c r="K13262" s="13" t="s">
        <v>21</v>
      </c>
      <c r="L13262" s="14">
        <v>5.37</v>
      </c>
      <c r="M13262" s="11">
        <v>20745</v>
      </c>
      <c r="N13262" s="11">
        <v>597188</v>
      </c>
      <c r="O13262" s="11" t="s">
        <v>21</v>
      </c>
      <c r="P13262" s="12">
        <v>3.47</v>
      </c>
      <c r="Q13262" s="13" t="s">
        <v>21</v>
      </c>
      <c r="R13262" s="13" t="s">
        <v>21</v>
      </c>
      <c r="S13262" s="13" t="s">
        <v>21</v>
      </c>
      <c r="T13262" s="14" t="s">
        <v>21</v>
      </c>
      <c r="U13262" s="11">
        <v>1086</v>
      </c>
      <c r="V13262" s="11">
        <v>23031</v>
      </c>
      <c r="W13262" s="11" t="s">
        <v>21</v>
      </c>
      <c r="X13262" s="12">
        <v>4.72</v>
      </c>
      <c r="Y13262" s="13">
        <v>46156</v>
      </c>
      <c r="Z13262" s="13">
        <v>1024267</v>
      </c>
      <c r="AA13262" s="13" t="s">
        <v>21</v>
      </c>
      <c r="AB13262" s="14">
        <v>4.51</v>
      </c>
    </row>
    <row r="13263" spans="1:28" x14ac:dyDescent="0.25">
      <c r="A13263" s="9">
        <v>2000</v>
      </c>
      <c r="B13263" s="9">
        <v>7</v>
      </c>
      <c r="C13263" s="9" t="s">
        <v>19</v>
      </c>
      <c r="D13263" s="10" t="s">
        <v>72</v>
      </c>
      <c r="E13263" s="11">
        <v>14447</v>
      </c>
      <c r="F13263" s="11">
        <v>123707</v>
      </c>
      <c r="G13263" s="11" t="s">
        <v>21</v>
      </c>
      <c r="H13263" s="12">
        <v>11.68</v>
      </c>
      <c r="I13263" s="13">
        <v>16873</v>
      </c>
      <c r="J13263" s="13">
        <v>178629</v>
      </c>
      <c r="K13263" s="13" t="s">
        <v>21</v>
      </c>
      <c r="L13263" s="14">
        <v>9.4499999999999993</v>
      </c>
      <c r="M13263" s="11">
        <v>6866</v>
      </c>
      <c r="N13263" s="11">
        <v>92117</v>
      </c>
      <c r="O13263" s="11" t="s">
        <v>21</v>
      </c>
      <c r="P13263" s="12">
        <v>7.45</v>
      </c>
      <c r="Q13263" s="13" t="s">
        <v>21</v>
      </c>
      <c r="R13263" s="13" t="s">
        <v>21</v>
      </c>
      <c r="S13263" s="13" t="s">
        <v>21</v>
      </c>
      <c r="T13263" s="14" t="s">
        <v>21</v>
      </c>
      <c r="U13263" s="11">
        <v>1951</v>
      </c>
      <c r="V13263" s="11">
        <v>11651</v>
      </c>
      <c r="W13263" s="11" t="s">
        <v>21</v>
      </c>
      <c r="X13263" s="12">
        <v>16.75</v>
      </c>
      <c r="Y13263" s="13">
        <v>40136</v>
      </c>
      <c r="Z13263" s="13">
        <v>406104</v>
      </c>
      <c r="AA13263" s="13" t="s">
        <v>21</v>
      </c>
      <c r="AB13263" s="14">
        <v>9.8800000000000008</v>
      </c>
    </row>
    <row r="13264" spans="1:28" x14ac:dyDescent="0.25">
      <c r="A13264" s="9">
        <v>2000</v>
      </c>
      <c r="B13264" s="9">
        <v>7</v>
      </c>
      <c r="C13264" s="9" t="s">
        <v>22</v>
      </c>
      <c r="D13264" s="10" t="s">
        <v>72</v>
      </c>
      <c r="E13264" s="11">
        <v>251568</v>
      </c>
      <c r="F13264" s="11">
        <v>3358558</v>
      </c>
      <c r="G13264" s="11" t="s">
        <v>21</v>
      </c>
      <c r="H13264" s="12">
        <v>7.49</v>
      </c>
      <c r="I13264" s="13">
        <v>132113</v>
      </c>
      <c r="J13264" s="13">
        <v>1910872</v>
      </c>
      <c r="K13264" s="13" t="s">
        <v>21</v>
      </c>
      <c r="L13264" s="14">
        <v>6.91</v>
      </c>
      <c r="M13264" s="11">
        <v>134093</v>
      </c>
      <c r="N13264" s="11">
        <v>3031980</v>
      </c>
      <c r="O13264" s="11" t="s">
        <v>21</v>
      </c>
      <c r="P13264" s="12">
        <v>4.42</v>
      </c>
      <c r="Q13264" s="13" t="s">
        <v>21</v>
      </c>
      <c r="R13264" s="13" t="s">
        <v>21</v>
      </c>
      <c r="S13264" s="13" t="s">
        <v>21</v>
      </c>
      <c r="T13264" s="14" t="s">
        <v>21</v>
      </c>
      <c r="U13264" s="11">
        <v>4415</v>
      </c>
      <c r="V13264" s="11">
        <v>60776</v>
      </c>
      <c r="W13264" s="11" t="s">
        <v>21</v>
      </c>
      <c r="X13264" s="12">
        <v>7.26</v>
      </c>
      <c r="Y13264" s="13">
        <v>522189</v>
      </c>
      <c r="Z13264" s="13">
        <v>8362186</v>
      </c>
      <c r="AA13264" s="13" t="s">
        <v>21</v>
      </c>
      <c r="AB13264" s="14">
        <v>6.24</v>
      </c>
    </row>
    <row r="13265" spans="1:28" x14ac:dyDescent="0.25">
      <c r="A13265" s="9">
        <v>2000</v>
      </c>
      <c r="B13265" s="9">
        <v>7</v>
      </c>
      <c r="C13265" s="9" t="s">
        <v>23</v>
      </c>
      <c r="D13265" s="10" t="s">
        <v>72</v>
      </c>
      <c r="E13265" s="11">
        <v>126123</v>
      </c>
      <c r="F13265" s="11">
        <v>1631857</v>
      </c>
      <c r="G13265" s="11" t="s">
        <v>21</v>
      </c>
      <c r="H13265" s="12">
        <v>7.73</v>
      </c>
      <c r="I13265" s="13">
        <v>53533</v>
      </c>
      <c r="J13265" s="13">
        <v>887404</v>
      </c>
      <c r="K13265" s="13" t="s">
        <v>21</v>
      </c>
      <c r="L13265" s="14">
        <v>6.03</v>
      </c>
      <c r="M13265" s="11">
        <v>69043</v>
      </c>
      <c r="N13265" s="11">
        <v>1573468</v>
      </c>
      <c r="O13265" s="11" t="s">
        <v>21</v>
      </c>
      <c r="P13265" s="12">
        <v>4.3899999999999997</v>
      </c>
      <c r="Q13265" s="13" t="s">
        <v>21</v>
      </c>
      <c r="R13265" s="13" t="s">
        <v>21</v>
      </c>
      <c r="S13265" s="13" t="s">
        <v>21</v>
      </c>
      <c r="T13265" s="14" t="s">
        <v>21</v>
      </c>
      <c r="U13265" s="11">
        <v>4600</v>
      </c>
      <c r="V13265" s="11">
        <v>71863</v>
      </c>
      <c r="W13265" s="11" t="s">
        <v>21</v>
      </c>
      <c r="X13265" s="12">
        <v>6.4</v>
      </c>
      <c r="Y13265" s="13">
        <v>253299</v>
      </c>
      <c r="Z13265" s="13">
        <v>4164592</v>
      </c>
      <c r="AA13265" s="13" t="s">
        <v>21</v>
      </c>
      <c r="AB13265" s="14">
        <v>6.08</v>
      </c>
    </row>
    <row r="13266" spans="1:28" x14ac:dyDescent="0.25">
      <c r="A13266" s="9">
        <v>2000</v>
      </c>
      <c r="B13266" s="9">
        <v>7</v>
      </c>
      <c r="C13266" s="9" t="s">
        <v>24</v>
      </c>
      <c r="D13266" s="10" t="s">
        <v>72</v>
      </c>
      <c r="E13266" s="11">
        <v>263285</v>
      </c>
      <c r="F13266" s="11">
        <v>2959331</v>
      </c>
      <c r="G13266" s="11" t="s">
        <v>21</v>
      </c>
      <c r="H13266" s="12">
        <v>8.9</v>
      </c>
      <c r="I13266" s="13">
        <v>164879</v>
      </c>
      <c r="J13266" s="13">
        <v>2176533</v>
      </c>
      <c r="K13266" s="13" t="s">
        <v>21</v>
      </c>
      <c r="L13266" s="14">
        <v>7.58</v>
      </c>
      <c r="M13266" s="11">
        <v>59036</v>
      </c>
      <c r="N13266" s="11">
        <v>1053453</v>
      </c>
      <c r="O13266" s="11" t="s">
        <v>21</v>
      </c>
      <c r="P13266" s="12">
        <v>5.6</v>
      </c>
      <c r="Q13266" s="13" t="s">
        <v>21</v>
      </c>
      <c r="R13266" s="13" t="s">
        <v>21</v>
      </c>
      <c r="S13266" s="13" t="s">
        <v>21</v>
      </c>
      <c r="T13266" s="14" t="s">
        <v>21</v>
      </c>
      <c r="U13266" s="11">
        <v>13862</v>
      </c>
      <c r="V13266" s="11">
        <v>317702</v>
      </c>
      <c r="W13266" s="11" t="s">
        <v>21</v>
      </c>
      <c r="X13266" s="12">
        <v>4.3600000000000003</v>
      </c>
      <c r="Y13266" s="13">
        <v>501062</v>
      </c>
      <c r="Z13266" s="13">
        <v>6507019</v>
      </c>
      <c r="AA13266" s="13" t="s">
        <v>21</v>
      </c>
      <c r="AB13266" s="14">
        <v>7.7</v>
      </c>
    </row>
    <row r="13267" spans="1:28" x14ac:dyDescent="0.25">
      <c r="A13267" s="9">
        <v>2000</v>
      </c>
      <c r="B13267" s="9">
        <v>7</v>
      </c>
      <c r="C13267" s="9" t="s">
        <v>25</v>
      </c>
      <c r="D13267" s="10" t="s">
        <v>72</v>
      </c>
      <c r="E13267" s="11">
        <v>784047</v>
      </c>
      <c r="F13267" s="11">
        <v>7052093</v>
      </c>
      <c r="G13267" s="11" t="s">
        <v>21</v>
      </c>
      <c r="H13267" s="12">
        <v>11.12</v>
      </c>
      <c r="I13267" s="13">
        <v>902820</v>
      </c>
      <c r="J13267" s="13">
        <v>8386463</v>
      </c>
      <c r="K13267" s="13" t="s">
        <v>21</v>
      </c>
      <c r="L13267" s="14">
        <v>10.77</v>
      </c>
      <c r="M13267" s="11">
        <v>415777</v>
      </c>
      <c r="N13267" s="11">
        <v>5395605</v>
      </c>
      <c r="O13267" s="11" t="s">
        <v>21</v>
      </c>
      <c r="P13267" s="12">
        <v>7.71</v>
      </c>
      <c r="Q13267" s="13" t="s">
        <v>21</v>
      </c>
      <c r="R13267" s="13" t="s">
        <v>21</v>
      </c>
      <c r="S13267" s="13" t="s">
        <v>21</v>
      </c>
      <c r="T13267" s="14" t="s">
        <v>21</v>
      </c>
      <c r="U13267" s="11">
        <v>34203</v>
      </c>
      <c r="V13267" s="11">
        <v>724110</v>
      </c>
      <c r="W13267" s="11" t="s">
        <v>21</v>
      </c>
      <c r="X13267" s="12">
        <v>4.72</v>
      </c>
      <c r="Y13267" s="13">
        <v>2136848</v>
      </c>
      <c r="Z13267" s="13">
        <v>21558271</v>
      </c>
      <c r="AA13267" s="13" t="s">
        <v>21</v>
      </c>
      <c r="AB13267" s="14">
        <v>9.91</v>
      </c>
    </row>
    <row r="13268" spans="1:28" x14ac:dyDescent="0.25">
      <c r="A13268" s="9">
        <v>2000</v>
      </c>
      <c r="B13268" s="9">
        <v>7</v>
      </c>
      <c r="C13268" s="9" t="s">
        <v>26</v>
      </c>
      <c r="D13268" s="10" t="s">
        <v>72</v>
      </c>
      <c r="E13268" s="11">
        <v>89291</v>
      </c>
      <c r="F13268" s="11">
        <v>1217670</v>
      </c>
      <c r="G13268" s="11" t="s">
        <v>21</v>
      </c>
      <c r="H13268" s="12">
        <v>7.33</v>
      </c>
      <c r="I13268" s="13">
        <v>90810</v>
      </c>
      <c r="J13268" s="13">
        <v>1657244</v>
      </c>
      <c r="K13268" s="13" t="s">
        <v>21</v>
      </c>
      <c r="L13268" s="14">
        <v>5.48</v>
      </c>
      <c r="M13268" s="11">
        <v>36468</v>
      </c>
      <c r="N13268" s="11">
        <v>864652</v>
      </c>
      <c r="O13268" s="11" t="s">
        <v>21</v>
      </c>
      <c r="P13268" s="12">
        <v>4.22</v>
      </c>
      <c r="Q13268" s="13" t="s">
        <v>21</v>
      </c>
      <c r="R13268" s="13" t="s">
        <v>21</v>
      </c>
      <c r="S13268" s="13" t="s">
        <v>21</v>
      </c>
      <c r="T13268" s="14" t="s">
        <v>21</v>
      </c>
      <c r="U13268" s="11">
        <v>7591</v>
      </c>
      <c r="V13268" s="11">
        <v>105522</v>
      </c>
      <c r="W13268" s="11" t="s">
        <v>21</v>
      </c>
      <c r="X13268" s="12">
        <v>7.19</v>
      </c>
      <c r="Y13268" s="13">
        <v>224161</v>
      </c>
      <c r="Z13268" s="13">
        <v>3845087</v>
      </c>
      <c r="AA13268" s="13" t="s">
        <v>21</v>
      </c>
      <c r="AB13268" s="14">
        <v>5.83</v>
      </c>
    </row>
    <row r="13269" spans="1:28" x14ac:dyDescent="0.25">
      <c r="A13269" s="9">
        <v>2000</v>
      </c>
      <c r="B13269" s="9">
        <v>7</v>
      </c>
      <c r="C13269" s="9" t="s">
        <v>27</v>
      </c>
      <c r="D13269" s="10" t="s">
        <v>72</v>
      </c>
      <c r="E13269" s="11">
        <v>111046</v>
      </c>
      <c r="F13269" s="11">
        <v>1000782</v>
      </c>
      <c r="G13269" s="11" t="s">
        <v>21</v>
      </c>
      <c r="H13269" s="12">
        <v>11.1</v>
      </c>
      <c r="I13269" s="13">
        <v>100427</v>
      </c>
      <c r="J13269" s="13">
        <v>1070602</v>
      </c>
      <c r="K13269" s="13" t="s">
        <v>21</v>
      </c>
      <c r="L13269" s="14">
        <v>9.3800000000000008</v>
      </c>
      <c r="M13269" s="11">
        <v>34893</v>
      </c>
      <c r="N13269" s="11">
        <v>467595</v>
      </c>
      <c r="O13269" s="11" t="s">
        <v>21</v>
      </c>
      <c r="P13269" s="12">
        <v>7.46</v>
      </c>
      <c r="Q13269" s="13" t="s">
        <v>21</v>
      </c>
      <c r="R13269" s="13" t="s">
        <v>21</v>
      </c>
      <c r="S13269" s="13" t="s">
        <v>21</v>
      </c>
      <c r="T13269" s="14" t="s">
        <v>21</v>
      </c>
      <c r="U13269" s="11">
        <v>4690</v>
      </c>
      <c r="V13269" s="11">
        <v>42588</v>
      </c>
      <c r="W13269" s="11" t="s">
        <v>21</v>
      </c>
      <c r="X13269" s="12">
        <v>11.01</v>
      </c>
      <c r="Y13269" s="13">
        <v>251056</v>
      </c>
      <c r="Z13269" s="13">
        <v>2581568</v>
      </c>
      <c r="AA13269" s="13" t="s">
        <v>21</v>
      </c>
      <c r="AB13269" s="14">
        <v>9.7200000000000006</v>
      </c>
    </row>
    <row r="13270" spans="1:28" x14ac:dyDescent="0.25">
      <c r="A13270" s="9">
        <v>2000</v>
      </c>
      <c r="B13270" s="9">
        <v>7</v>
      </c>
      <c r="C13270" s="9" t="s">
        <v>28</v>
      </c>
      <c r="D13270" s="10" t="s">
        <v>72</v>
      </c>
      <c r="E13270" s="11">
        <v>18144</v>
      </c>
      <c r="F13270" s="11">
        <v>177281</v>
      </c>
      <c r="G13270" s="11" t="s">
        <v>21</v>
      </c>
      <c r="H13270" s="12">
        <v>10.23</v>
      </c>
      <c r="I13270" s="13">
        <v>66338</v>
      </c>
      <c r="J13270" s="13">
        <v>724615</v>
      </c>
      <c r="K13270" s="13" t="s">
        <v>21</v>
      </c>
      <c r="L13270" s="14">
        <v>9.15</v>
      </c>
      <c r="M13270" s="11">
        <v>1135</v>
      </c>
      <c r="N13270" s="11">
        <v>19865</v>
      </c>
      <c r="O13270" s="11" t="s">
        <v>21</v>
      </c>
      <c r="P13270" s="12">
        <v>5.71</v>
      </c>
      <c r="Q13270" s="13" t="s">
        <v>21</v>
      </c>
      <c r="R13270" s="13" t="s">
        <v>21</v>
      </c>
      <c r="S13270" s="13" t="s">
        <v>21</v>
      </c>
      <c r="T13270" s="14" t="s">
        <v>21</v>
      </c>
      <c r="U13270" s="11">
        <v>2309</v>
      </c>
      <c r="V13270" s="11">
        <v>33463</v>
      </c>
      <c r="W13270" s="11" t="s">
        <v>21</v>
      </c>
      <c r="X13270" s="12">
        <v>6.9</v>
      </c>
      <c r="Y13270" s="13">
        <v>87926</v>
      </c>
      <c r="Z13270" s="13">
        <v>955224</v>
      </c>
      <c r="AA13270" s="13" t="s">
        <v>21</v>
      </c>
      <c r="AB13270" s="14">
        <v>9.1999999999999993</v>
      </c>
    </row>
    <row r="13271" spans="1:28" x14ac:dyDescent="0.25">
      <c r="A13271" s="9">
        <v>2000</v>
      </c>
      <c r="B13271" s="9">
        <v>7</v>
      </c>
      <c r="C13271" s="9" t="s">
        <v>29</v>
      </c>
      <c r="D13271" s="10" t="s">
        <v>72</v>
      </c>
      <c r="E13271" s="11">
        <v>30670</v>
      </c>
      <c r="F13271" s="11">
        <v>337627</v>
      </c>
      <c r="G13271" s="11" t="s">
        <v>21</v>
      </c>
      <c r="H13271" s="12">
        <v>9.08</v>
      </c>
      <c r="I13271" s="13">
        <v>23092</v>
      </c>
      <c r="J13271" s="13">
        <v>350994</v>
      </c>
      <c r="K13271" s="13" t="s">
        <v>21</v>
      </c>
      <c r="L13271" s="14">
        <v>6.58</v>
      </c>
      <c r="M13271" s="11">
        <v>12264</v>
      </c>
      <c r="N13271" s="11">
        <v>309411</v>
      </c>
      <c r="O13271" s="11" t="s">
        <v>21</v>
      </c>
      <c r="P13271" s="12">
        <v>3.96</v>
      </c>
      <c r="Q13271" s="13" t="s">
        <v>21</v>
      </c>
      <c r="R13271" s="13" t="s">
        <v>21</v>
      </c>
      <c r="S13271" s="13" t="s">
        <v>21</v>
      </c>
      <c r="T13271" s="14" t="s">
        <v>21</v>
      </c>
      <c r="U13271" s="11">
        <v>609</v>
      </c>
      <c r="V13271" s="11">
        <v>3980</v>
      </c>
      <c r="W13271" s="11" t="s">
        <v>21</v>
      </c>
      <c r="X13271" s="12">
        <v>15.3</v>
      </c>
      <c r="Y13271" s="13">
        <v>66634</v>
      </c>
      <c r="Z13271" s="13">
        <v>1002012</v>
      </c>
      <c r="AA13271" s="13" t="s">
        <v>21</v>
      </c>
      <c r="AB13271" s="14">
        <v>6.65</v>
      </c>
    </row>
    <row r="13272" spans="1:28" x14ac:dyDescent="0.25">
      <c r="A13272" s="9">
        <v>2000</v>
      </c>
      <c r="B13272" s="9">
        <v>7</v>
      </c>
      <c r="C13272" s="9" t="s">
        <v>30</v>
      </c>
      <c r="D13272" s="10" t="s">
        <v>72</v>
      </c>
      <c r="E13272" s="11">
        <v>820016</v>
      </c>
      <c r="F13272" s="11">
        <v>10388470</v>
      </c>
      <c r="G13272" s="11" t="s">
        <v>21</v>
      </c>
      <c r="H13272" s="12">
        <v>7.89</v>
      </c>
      <c r="I13272" s="13">
        <v>431131</v>
      </c>
      <c r="J13272" s="13">
        <v>6824553</v>
      </c>
      <c r="K13272" s="13" t="s">
        <v>21</v>
      </c>
      <c r="L13272" s="14">
        <v>6.32</v>
      </c>
      <c r="M13272" s="11">
        <v>81903</v>
      </c>
      <c r="N13272" s="11">
        <v>1596171</v>
      </c>
      <c r="O13272" s="11" t="s">
        <v>21</v>
      </c>
      <c r="P13272" s="12">
        <v>5.13</v>
      </c>
      <c r="Q13272" s="13" t="s">
        <v>21</v>
      </c>
      <c r="R13272" s="13" t="s">
        <v>21</v>
      </c>
      <c r="S13272" s="13" t="s">
        <v>21</v>
      </c>
      <c r="T13272" s="14" t="s">
        <v>21</v>
      </c>
      <c r="U13272" s="11">
        <v>35158</v>
      </c>
      <c r="V13272" s="11">
        <v>507612</v>
      </c>
      <c r="W13272" s="11" t="s">
        <v>21</v>
      </c>
      <c r="X13272" s="12">
        <v>6.93</v>
      </c>
      <c r="Y13272" s="13">
        <v>1368207</v>
      </c>
      <c r="Z13272" s="13">
        <v>19316806</v>
      </c>
      <c r="AA13272" s="13" t="s">
        <v>21</v>
      </c>
      <c r="AB13272" s="14">
        <v>7.08</v>
      </c>
    </row>
    <row r="13273" spans="1:28" x14ac:dyDescent="0.25">
      <c r="A13273" s="9">
        <v>2000</v>
      </c>
      <c r="B13273" s="9">
        <v>7</v>
      </c>
      <c r="C13273" s="9" t="s">
        <v>31</v>
      </c>
      <c r="D13273" s="10" t="s">
        <v>72</v>
      </c>
      <c r="E13273" s="11">
        <v>435267</v>
      </c>
      <c r="F13273" s="11">
        <v>5213510</v>
      </c>
      <c r="G13273" s="11" t="s">
        <v>21</v>
      </c>
      <c r="H13273" s="12">
        <v>8.35</v>
      </c>
      <c r="I13273" s="13">
        <v>244194</v>
      </c>
      <c r="J13273" s="13">
        <v>3649252</v>
      </c>
      <c r="K13273" s="13" t="s">
        <v>21</v>
      </c>
      <c r="L13273" s="14">
        <v>6.69</v>
      </c>
      <c r="M13273" s="11">
        <v>152698</v>
      </c>
      <c r="N13273" s="11">
        <v>3108057</v>
      </c>
      <c r="O13273" s="11" t="s">
        <v>21</v>
      </c>
      <c r="P13273" s="12">
        <v>4.91</v>
      </c>
      <c r="Q13273" s="13" t="s">
        <v>21</v>
      </c>
      <c r="R13273" s="13" t="s">
        <v>21</v>
      </c>
      <c r="S13273" s="13" t="s">
        <v>21</v>
      </c>
      <c r="T13273" s="14" t="s">
        <v>21</v>
      </c>
      <c r="U13273" s="11">
        <v>11765</v>
      </c>
      <c r="V13273" s="11">
        <v>141116</v>
      </c>
      <c r="W13273" s="11" t="s">
        <v>21</v>
      </c>
      <c r="X13273" s="12">
        <v>8.34</v>
      </c>
      <c r="Y13273" s="13">
        <v>843924</v>
      </c>
      <c r="Z13273" s="13">
        <v>12111935</v>
      </c>
      <c r="AA13273" s="13" t="s">
        <v>21</v>
      </c>
      <c r="AB13273" s="14">
        <v>6.97</v>
      </c>
    </row>
    <row r="13274" spans="1:28" x14ac:dyDescent="0.25">
      <c r="A13274" s="9">
        <v>2000</v>
      </c>
      <c r="B13274" s="9">
        <v>7</v>
      </c>
      <c r="C13274" s="9" t="s">
        <v>32</v>
      </c>
      <c r="D13274" s="10" t="s">
        <v>72</v>
      </c>
      <c r="E13274" s="11">
        <v>38888</v>
      </c>
      <c r="F13274" s="11">
        <v>238526</v>
      </c>
      <c r="G13274" s="11" t="s">
        <v>21</v>
      </c>
      <c r="H13274" s="12">
        <v>16.3</v>
      </c>
      <c r="I13274" s="13">
        <v>39102</v>
      </c>
      <c r="J13274" s="13">
        <v>265342</v>
      </c>
      <c r="K13274" s="13" t="s">
        <v>21</v>
      </c>
      <c r="L13274" s="14">
        <v>14.74</v>
      </c>
      <c r="M13274" s="11">
        <v>39635</v>
      </c>
      <c r="N13274" s="11">
        <v>340709</v>
      </c>
      <c r="O13274" s="11" t="s">
        <v>21</v>
      </c>
      <c r="P13274" s="12">
        <v>11.63</v>
      </c>
      <c r="Q13274" s="13" t="s">
        <v>21</v>
      </c>
      <c r="R13274" s="13" t="s">
        <v>21</v>
      </c>
      <c r="S13274" s="13" t="s">
        <v>21</v>
      </c>
      <c r="T13274" s="14" t="s">
        <v>21</v>
      </c>
      <c r="U13274" s="11">
        <v>679</v>
      </c>
      <c r="V13274" s="11">
        <v>4525</v>
      </c>
      <c r="W13274" s="11" t="s">
        <v>21</v>
      </c>
      <c r="X13274" s="12">
        <v>15.01</v>
      </c>
      <c r="Y13274" s="13">
        <v>118304</v>
      </c>
      <c r="Z13274" s="13">
        <v>849102</v>
      </c>
      <c r="AA13274" s="13" t="s">
        <v>21</v>
      </c>
      <c r="AB13274" s="14">
        <v>13.93</v>
      </c>
    </row>
    <row r="13275" spans="1:28" x14ac:dyDescent="0.25">
      <c r="A13275" s="9">
        <v>2000</v>
      </c>
      <c r="B13275" s="9">
        <v>7</v>
      </c>
      <c r="C13275" s="9" t="s">
        <v>33</v>
      </c>
      <c r="D13275" s="10" t="s">
        <v>72</v>
      </c>
      <c r="E13275" s="11">
        <v>112605</v>
      </c>
      <c r="F13275" s="11">
        <v>1262277</v>
      </c>
      <c r="G13275" s="11" t="s">
        <v>21</v>
      </c>
      <c r="H13275" s="12">
        <v>8.92</v>
      </c>
      <c r="I13275" s="13">
        <v>56770</v>
      </c>
      <c r="J13275" s="13">
        <v>793538</v>
      </c>
      <c r="K13275" s="13" t="s">
        <v>21</v>
      </c>
      <c r="L13275" s="14">
        <v>7.15</v>
      </c>
      <c r="M13275" s="11">
        <v>63592</v>
      </c>
      <c r="N13275" s="11">
        <v>1419513</v>
      </c>
      <c r="O13275" s="11" t="s">
        <v>21</v>
      </c>
      <c r="P13275" s="12">
        <v>4.4800000000000004</v>
      </c>
      <c r="Q13275" s="13" t="s">
        <v>21</v>
      </c>
      <c r="R13275" s="13" t="s">
        <v>21</v>
      </c>
      <c r="S13275" s="13" t="s">
        <v>21</v>
      </c>
      <c r="T13275" s="14" t="s">
        <v>21</v>
      </c>
      <c r="U13275" s="11">
        <v>8294</v>
      </c>
      <c r="V13275" s="11">
        <v>127728</v>
      </c>
      <c r="W13275" s="11" t="s">
        <v>21</v>
      </c>
      <c r="X13275" s="12">
        <v>6.49</v>
      </c>
      <c r="Y13275" s="13">
        <v>241261</v>
      </c>
      <c r="Z13275" s="13">
        <v>3603057</v>
      </c>
      <c r="AA13275" s="13" t="s">
        <v>21</v>
      </c>
      <c r="AB13275" s="14">
        <v>6.7</v>
      </c>
    </row>
    <row r="13276" spans="1:28" x14ac:dyDescent="0.25">
      <c r="A13276" s="9">
        <v>2000</v>
      </c>
      <c r="B13276" s="9">
        <v>7</v>
      </c>
      <c r="C13276" s="9" t="s">
        <v>34</v>
      </c>
      <c r="D13276" s="10" t="s">
        <v>72</v>
      </c>
      <c r="E13276" s="11">
        <v>27171</v>
      </c>
      <c r="F13276" s="11">
        <v>476326</v>
      </c>
      <c r="G13276" s="11" t="s">
        <v>21</v>
      </c>
      <c r="H13276" s="12">
        <v>5.7</v>
      </c>
      <c r="I13276" s="13">
        <v>37512</v>
      </c>
      <c r="J13276" s="13">
        <v>940681</v>
      </c>
      <c r="K13276" s="13" t="s">
        <v>21</v>
      </c>
      <c r="L13276" s="14">
        <v>3.99</v>
      </c>
      <c r="M13276" s="11">
        <v>29012</v>
      </c>
      <c r="N13276" s="11">
        <v>836938</v>
      </c>
      <c r="O13276" s="11" t="s">
        <v>21</v>
      </c>
      <c r="P13276" s="12">
        <v>3.47</v>
      </c>
      <c r="Q13276" s="13" t="s">
        <v>21</v>
      </c>
      <c r="R13276" s="13" t="s">
        <v>21</v>
      </c>
      <c r="S13276" s="13" t="s">
        <v>21</v>
      </c>
      <c r="T13276" s="14" t="s">
        <v>21</v>
      </c>
      <c r="U13276" s="11">
        <v>1445</v>
      </c>
      <c r="V13276" s="11">
        <v>36264</v>
      </c>
      <c r="W13276" s="11" t="s">
        <v>21</v>
      </c>
      <c r="X13276" s="12">
        <v>3.98</v>
      </c>
      <c r="Y13276" s="13">
        <v>95140</v>
      </c>
      <c r="Z13276" s="13">
        <v>2290208</v>
      </c>
      <c r="AA13276" s="13" t="s">
        <v>21</v>
      </c>
      <c r="AB13276" s="14">
        <v>4.1500000000000004</v>
      </c>
    </row>
    <row r="13277" spans="1:28" x14ac:dyDescent="0.25">
      <c r="A13277" s="9">
        <v>2000</v>
      </c>
      <c r="B13277" s="9">
        <v>7</v>
      </c>
      <c r="C13277" s="9" t="s">
        <v>35</v>
      </c>
      <c r="D13277" s="10" t="s">
        <v>72</v>
      </c>
      <c r="E13277" s="11">
        <v>404972</v>
      </c>
      <c r="F13277" s="11">
        <v>4237373</v>
      </c>
      <c r="G13277" s="11" t="s">
        <v>21</v>
      </c>
      <c r="H13277" s="12">
        <v>9.56</v>
      </c>
      <c r="I13277" s="13">
        <v>317777</v>
      </c>
      <c r="J13277" s="13">
        <v>3969114</v>
      </c>
      <c r="K13277" s="13" t="s">
        <v>21</v>
      </c>
      <c r="L13277" s="14">
        <v>8.01</v>
      </c>
      <c r="M13277" s="11">
        <v>187914</v>
      </c>
      <c r="N13277" s="11">
        <v>3317869</v>
      </c>
      <c r="O13277" s="11" t="s">
        <v>21</v>
      </c>
      <c r="P13277" s="12">
        <v>5.66</v>
      </c>
      <c r="Q13277" s="13" t="s">
        <v>21</v>
      </c>
      <c r="R13277" s="13" t="s">
        <v>21</v>
      </c>
      <c r="S13277" s="13" t="s">
        <v>21</v>
      </c>
      <c r="T13277" s="14" t="s">
        <v>21</v>
      </c>
      <c r="U13277" s="11">
        <v>47897</v>
      </c>
      <c r="V13277" s="11">
        <v>796089</v>
      </c>
      <c r="W13277" s="11" t="s">
        <v>21</v>
      </c>
      <c r="X13277" s="12">
        <v>6.02</v>
      </c>
      <c r="Y13277" s="13">
        <v>958561</v>
      </c>
      <c r="Z13277" s="13">
        <v>12320445</v>
      </c>
      <c r="AA13277" s="13" t="s">
        <v>21</v>
      </c>
      <c r="AB13277" s="14">
        <v>7.78</v>
      </c>
    </row>
    <row r="13278" spans="1:28" x14ac:dyDescent="0.25">
      <c r="A13278" s="9">
        <v>2000</v>
      </c>
      <c r="B13278" s="9">
        <v>7</v>
      </c>
      <c r="C13278" s="9" t="s">
        <v>36</v>
      </c>
      <c r="D13278" s="10" t="s">
        <v>72</v>
      </c>
      <c r="E13278" s="11">
        <v>188217</v>
      </c>
      <c r="F13278" s="11">
        <v>2745000</v>
      </c>
      <c r="G13278" s="11" t="s">
        <v>21</v>
      </c>
      <c r="H13278" s="12">
        <v>6.86</v>
      </c>
      <c r="I13278" s="13">
        <v>111339</v>
      </c>
      <c r="J13278" s="13">
        <v>1893592</v>
      </c>
      <c r="K13278" s="13" t="s">
        <v>21</v>
      </c>
      <c r="L13278" s="14">
        <v>5.88</v>
      </c>
      <c r="M13278" s="11">
        <v>155882</v>
      </c>
      <c r="N13278" s="11">
        <v>3990883</v>
      </c>
      <c r="O13278" s="11" t="s">
        <v>21</v>
      </c>
      <c r="P13278" s="12">
        <v>3.91</v>
      </c>
      <c r="Q13278" s="13" t="s">
        <v>21</v>
      </c>
      <c r="R13278" s="13" t="s">
        <v>21</v>
      </c>
      <c r="S13278" s="13" t="s">
        <v>21</v>
      </c>
      <c r="T13278" s="14" t="s">
        <v>21</v>
      </c>
      <c r="U13278" s="11">
        <v>4835</v>
      </c>
      <c r="V13278" s="11">
        <v>45231</v>
      </c>
      <c r="W13278" s="11" t="s">
        <v>21</v>
      </c>
      <c r="X13278" s="12">
        <v>10.69</v>
      </c>
      <c r="Y13278" s="13">
        <v>460274</v>
      </c>
      <c r="Z13278" s="13">
        <v>8674707</v>
      </c>
      <c r="AA13278" s="13" t="s">
        <v>21</v>
      </c>
      <c r="AB13278" s="14">
        <v>5.31</v>
      </c>
    </row>
    <row r="13279" spans="1:28" x14ac:dyDescent="0.25">
      <c r="A13279" s="9">
        <v>2000</v>
      </c>
      <c r="B13279" s="9">
        <v>7</v>
      </c>
      <c r="C13279" s="9" t="s">
        <v>37</v>
      </c>
      <c r="D13279" s="10" t="s">
        <v>72</v>
      </c>
      <c r="E13279" s="11">
        <v>122842</v>
      </c>
      <c r="F13279" s="11">
        <v>1532699</v>
      </c>
      <c r="G13279" s="11" t="s">
        <v>21</v>
      </c>
      <c r="H13279" s="12">
        <v>8.01</v>
      </c>
      <c r="I13279" s="13">
        <v>81142</v>
      </c>
      <c r="J13279" s="13">
        <v>1252459</v>
      </c>
      <c r="K13279" s="13" t="s">
        <v>21</v>
      </c>
      <c r="L13279" s="14">
        <v>6.48</v>
      </c>
      <c r="M13279" s="11">
        <v>41331</v>
      </c>
      <c r="N13279" s="11">
        <v>909669</v>
      </c>
      <c r="O13279" s="11" t="s">
        <v>21</v>
      </c>
      <c r="P13279" s="12">
        <v>4.54</v>
      </c>
      <c r="Q13279" s="13" t="s">
        <v>21</v>
      </c>
      <c r="R13279" s="13" t="s">
        <v>21</v>
      </c>
      <c r="S13279" s="13" t="s">
        <v>21</v>
      </c>
      <c r="T13279" s="14" t="s">
        <v>21</v>
      </c>
      <c r="U13279" s="11">
        <v>4264</v>
      </c>
      <c r="V13279" s="11">
        <v>56938</v>
      </c>
      <c r="W13279" s="11" t="s">
        <v>21</v>
      </c>
      <c r="X13279" s="12">
        <v>7.49</v>
      </c>
      <c r="Y13279" s="13">
        <v>249580</v>
      </c>
      <c r="Z13279" s="13">
        <v>3751765</v>
      </c>
      <c r="AA13279" s="13" t="s">
        <v>21</v>
      </c>
      <c r="AB13279" s="14">
        <v>6.65</v>
      </c>
    </row>
    <row r="13280" spans="1:28" x14ac:dyDescent="0.25">
      <c r="A13280" s="9">
        <v>2000</v>
      </c>
      <c r="B13280" s="9">
        <v>7</v>
      </c>
      <c r="C13280" s="9" t="s">
        <v>38</v>
      </c>
      <c r="D13280" s="10" t="s">
        <v>72</v>
      </c>
      <c r="E13280" s="11">
        <v>132539</v>
      </c>
      <c r="F13280" s="11">
        <v>2331781</v>
      </c>
      <c r="G13280" s="11" t="s">
        <v>21</v>
      </c>
      <c r="H13280" s="12">
        <v>5.68</v>
      </c>
      <c r="I13280" s="13">
        <v>68995</v>
      </c>
      <c r="J13280" s="13">
        <v>1320765</v>
      </c>
      <c r="K13280" s="13" t="s">
        <v>21</v>
      </c>
      <c r="L13280" s="14">
        <v>5.22</v>
      </c>
      <c r="M13280" s="11">
        <v>95496</v>
      </c>
      <c r="N13280" s="11">
        <v>2555497</v>
      </c>
      <c r="O13280" s="11" t="s">
        <v>21</v>
      </c>
      <c r="P13280" s="12">
        <v>3.74</v>
      </c>
      <c r="Q13280" s="13" t="s">
        <v>21</v>
      </c>
      <c r="R13280" s="13" t="s">
        <v>21</v>
      </c>
      <c r="S13280" s="13" t="s">
        <v>21</v>
      </c>
      <c r="T13280" s="14" t="s">
        <v>21</v>
      </c>
      <c r="U13280" s="11">
        <v>13205</v>
      </c>
      <c r="V13280" s="11">
        <v>293357</v>
      </c>
      <c r="W13280" s="11" t="s">
        <v>21</v>
      </c>
      <c r="X13280" s="12">
        <v>4.5</v>
      </c>
      <c r="Y13280" s="13">
        <v>310235</v>
      </c>
      <c r="Z13280" s="13">
        <v>6501399</v>
      </c>
      <c r="AA13280" s="13" t="s">
        <v>21</v>
      </c>
      <c r="AB13280" s="14">
        <v>4.7699999999999996</v>
      </c>
    </row>
    <row r="13281" spans="1:28" x14ac:dyDescent="0.25">
      <c r="A13281" s="9">
        <v>2000</v>
      </c>
      <c r="B13281" s="9">
        <v>7</v>
      </c>
      <c r="C13281" s="9" t="s">
        <v>39</v>
      </c>
      <c r="D13281" s="10" t="s">
        <v>72</v>
      </c>
      <c r="E13281" s="11">
        <v>248836</v>
      </c>
      <c r="F13281" s="11">
        <v>3269434</v>
      </c>
      <c r="G13281" s="11" t="s">
        <v>21</v>
      </c>
      <c r="H13281" s="12">
        <v>7.61</v>
      </c>
      <c r="I13281" s="13">
        <v>123466</v>
      </c>
      <c r="J13281" s="13">
        <v>1833891</v>
      </c>
      <c r="K13281" s="13" t="s">
        <v>21</v>
      </c>
      <c r="L13281" s="14">
        <v>6.73</v>
      </c>
      <c r="M13281" s="11">
        <v>130452</v>
      </c>
      <c r="N13281" s="11">
        <v>2657299</v>
      </c>
      <c r="O13281" s="11" t="s">
        <v>21</v>
      </c>
      <c r="P13281" s="12">
        <v>4.91</v>
      </c>
      <c r="Q13281" s="13" t="s">
        <v>21</v>
      </c>
      <c r="R13281" s="13" t="s">
        <v>21</v>
      </c>
      <c r="S13281" s="13" t="s">
        <v>21</v>
      </c>
      <c r="T13281" s="14" t="s">
        <v>21</v>
      </c>
      <c r="U13281" s="11">
        <v>17480</v>
      </c>
      <c r="V13281" s="11">
        <v>261497</v>
      </c>
      <c r="W13281" s="11" t="s">
        <v>21</v>
      </c>
      <c r="X13281" s="12">
        <v>6.68</v>
      </c>
      <c r="Y13281" s="13">
        <v>520234</v>
      </c>
      <c r="Z13281" s="13">
        <v>8022120</v>
      </c>
      <c r="AA13281" s="13" t="s">
        <v>21</v>
      </c>
      <c r="AB13281" s="14">
        <v>6.48</v>
      </c>
    </row>
    <row r="13282" spans="1:28" x14ac:dyDescent="0.25">
      <c r="A13282" s="9">
        <v>2000</v>
      </c>
      <c r="B13282" s="9">
        <v>7</v>
      </c>
      <c r="C13282" s="9" t="s">
        <v>40</v>
      </c>
      <c r="D13282" s="10" t="s">
        <v>72</v>
      </c>
      <c r="E13282" s="11">
        <v>161436</v>
      </c>
      <c r="F13282" s="11">
        <v>1493591</v>
      </c>
      <c r="G13282" s="11" t="s">
        <v>21</v>
      </c>
      <c r="H13282" s="12">
        <v>10.81</v>
      </c>
      <c r="I13282" s="13">
        <v>208151</v>
      </c>
      <c r="J13282" s="13">
        <v>2041536</v>
      </c>
      <c r="K13282" s="13" t="s">
        <v>21</v>
      </c>
      <c r="L13282" s="14">
        <v>10.199999999999999</v>
      </c>
      <c r="M13282" s="11">
        <v>79093</v>
      </c>
      <c r="N13282" s="11">
        <v>896505</v>
      </c>
      <c r="O13282" s="11" t="s">
        <v>21</v>
      </c>
      <c r="P13282" s="12">
        <v>8.82</v>
      </c>
      <c r="Q13282" s="13" t="s">
        <v>21</v>
      </c>
      <c r="R13282" s="13" t="s">
        <v>21</v>
      </c>
      <c r="S13282" s="13" t="s">
        <v>21</v>
      </c>
      <c r="T13282" s="14" t="s">
        <v>21</v>
      </c>
      <c r="U13282" s="11">
        <v>7972</v>
      </c>
      <c r="V13282" s="11">
        <v>48142</v>
      </c>
      <c r="W13282" s="11" t="s">
        <v>21</v>
      </c>
      <c r="X13282" s="12">
        <v>16.559999999999999</v>
      </c>
      <c r="Y13282" s="13">
        <v>456652</v>
      </c>
      <c r="Z13282" s="13">
        <v>4479774</v>
      </c>
      <c r="AA13282" s="13" t="s">
        <v>21</v>
      </c>
      <c r="AB13282" s="14">
        <v>10.19</v>
      </c>
    </row>
    <row r="13283" spans="1:28" x14ac:dyDescent="0.25">
      <c r="A13283" s="9">
        <v>2000</v>
      </c>
      <c r="B13283" s="9">
        <v>7</v>
      </c>
      <c r="C13283" s="9" t="s">
        <v>41</v>
      </c>
      <c r="D13283" s="10" t="s">
        <v>72</v>
      </c>
      <c r="E13283" s="11">
        <v>223307</v>
      </c>
      <c r="F13283" s="11">
        <v>2404174</v>
      </c>
      <c r="G13283" s="11" t="s">
        <v>21</v>
      </c>
      <c r="H13283" s="12">
        <v>9.2899999999999991</v>
      </c>
      <c r="I13283" s="13">
        <v>188679</v>
      </c>
      <c r="J13283" s="13">
        <v>2414784</v>
      </c>
      <c r="K13283" s="13" t="s">
        <v>21</v>
      </c>
      <c r="L13283" s="14">
        <v>7.81</v>
      </c>
      <c r="M13283" s="11">
        <v>37918</v>
      </c>
      <c r="N13283" s="11">
        <v>783055</v>
      </c>
      <c r="O13283" s="11" t="s">
        <v>21</v>
      </c>
      <c r="P13283" s="12">
        <v>4.84</v>
      </c>
      <c r="Q13283" s="13" t="s">
        <v>21</v>
      </c>
      <c r="R13283" s="13" t="s">
        <v>21</v>
      </c>
      <c r="S13283" s="13" t="s">
        <v>21</v>
      </c>
      <c r="T13283" s="14" t="s">
        <v>21</v>
      </c>
      <c r="U13283" s="11">
        <v>6360</v>
      </c>
      <c r="V13283" s="11">
        <v>63048</v>
      </c>
      <c r="W13283" s="11" t="s">
        <v>21</v>
      </c>
      <c r="X13283" s="12">
        <v>10.09</v>
      </c>
      <c r="Y13283" s="13">
        <v>456264</v>
      </c>
      <c r="Z13283" s="13">
        <v>5665062</v>
      </c>
      <c r="AA13283" s="13" t="s">
        <v>21</v>
      </c>
      <c r="AB13283" s="14">
        <v>8.0500000000000007</v>
      </c>
    </row>
    <row r="13284" spans="1:28" x14ac:dyDescent="0.25">
      <c r="A13284" s="9">
        <v>2000</v>
      </c>
      <c r="B13284" s="9">
        <v>7</v>
      </c>
      <c r="C13284" s="9" t="s">
        <v>42</v>
      </c>
      <c r="D13284" s="10" t="s">
        <v>72</v>
      </c>
      <c r="E13284" s="11">
        <v>44621</v>
      </c>
      <c r="F13284" s="11">
        <v>355707</v>
      </c>
      <c r="G13284" s="11" t="s">
        <v>21</v>
      </c>
      <c r="H13284" s="12">
        <v>12.54</v>
      </c>
      <c r="I13284" s="13">
        <v>36948</v>
      </c>
      <c r="J13284" s="13">
        <v>348429</v>
      </c>
      <c r="K13284" s="13" t="s">
        <v>21</v>
      </c>
      <c r="L13284" s="14">
        <v>10.6</v>
      </c>
      <c r="M13284" s="11">
        <v>32904</v>
      </c>
      <c r="N13284" s="11">
        <v>426697</v>
      </c>
      <c r="O13284" s="11" t="s">
        <v>21</v>
      </c>
      <c r="P13284" s="12">
        <v>7.71</v>
      </c>
      <c r="Q13284" s="13" t="s">
        <v>21</v>
      </c>
      <c r="R13284" s="13" t="s">
        <v>21</v>
      </c>
      <c r="S13284" s="13" t="s">
        <v>21</v>
      </c>
      <c r="T13284" s="14" t="s">
        <v>21</v>
      </c>
      <c r="U13284" s="11">
        <v>1685</v>
      </c>
      <c r="V13284" s="11">
        <v>14971</v>
      </c>
      <c r="W13284" s="11" t="s">
        <v>21</v>
      </c>
      <c r="X13284" s="12">
        <v>11.26</v>
      </c>
      <c r="Y13284" s="13">
        <v>116158</v>
      </c>
      <c r="Z13284" s="13">
        <v>1145804</v>
      </c>
      <c r="AA13284" s="13" t="s">
        <v>21</v>
      </c>
      <c r="AB13284" s="14">
        <v>10.14</v>
      </c>
    </row>
    <row r="13285" spans="1:28" x14ac:dyDescent="0.25">
      <c r="A13285" s="9">
        <v>2000</v>
      </c>
      <c r="B13285" s="9">
        <v>7</v>
      </c>
      <c r="C13285" s="9" t="s">
        <v>43</v>
      </c>
      <c r="D13285" s="10" t="s">
        <v>72</v>
      </c>
      <c r="E13285" s="11">
        <v>239592</v>
      </c>
      <c r="F13285" s="11">
        <v>2788702</v>
      </c>
      <c r="G13285" s="11" t="s">
        <v>21</v>
      </c>
      <c r="H13285" s="12">
        <v>8.59</v>
      </c>
      <c r="I13285" s="13">
        <v>247870</v>
      </c>
      <c r="J13285" s="13">
        <v>3200558</v>
      </c>
      <c r="K13285" s="13" t="s">
        <v>21</v>
      </c>
      <c r="L13285" s="14">
        <v>7.74</v>
      </c>
      <c r="M13285" s="11">
        <v>165599</v>
      </c>
      <c r="N13285" s="11">
        <v>3177026</v>
      </c>
      <c r="O13285" s="11" t="s">
        <v>21</v>
      </c>
      <c r="P13285" s="12">
        <v>5.21</v>
      </c>
      <c r="Q13285" s="13" t="s">
        <v>21</v>
      </c>
      <c r="R13285" s="13" t="s">
        <v>21</v>
      </c>
      <c r="S13285" s="13" t="s">
        <v>21</v>
      </c>
      <c r="T13285" s="14" t="s">
        <v>21</v>
      </c>
      <c r="U13285" s="11">
        <v>8400</v>
      </c>
      <c r="V13285" s="11">
        <v>69705</v>
      </c>
      <c r="W13285" s="11" t="s">
        <v>21</v>
      </c>
      <c r="X13285" s="12">
        <v>12.05</v>
      </c>
      <c r="Y13285" s="13">
        <v>661462</v>
      </c>
      <c r="Z13285" s="13">
        <v>9235990</v>
      </c>
      <c r="AA13285" s="13" t="s">
        <v>21</v>
      </c>
      <c r="AB13285" s="14">
        <v>7.16</v>
      </c>
    </row>
    <row r="13286" spans="1:28" x14ac:dyDescent="0.25">
      <c r="A13286" s="9">
        <v>2000</v>
      </c>
      <c r="B13286" s="9">
        <v>7</v>
      </c>
      <c r="C13286" s="9" t="s">
        <v>44</v>
      </c>
      <c r="D13286" s="10" t="s">
        <v>72</v>
      </c>
      <c r="E13286" s="11">
        <v>147785</v>
      </c>
      <c r="F13286" s="11">
        <v>1846576</v>
      </c>
      <c r="G13286" s="11" t="s">
        <v>21</v>
      </c>
      <c r="H13286" s="12">
        <v>8</v>
      </c>
      <c r="I13286" s="13">
        <v>71837</v>
      </c>
      <c r="J13286" s="13">
        <v>1050571</v>
      </c>
      <c r="K13286" s="13" t="s">
        <v>21</v>
      </c>
      <c r="L13286" s="14">
        <v>6.84</v>
      </c>
      <c r="M13286" s="11">
        <v>125987</v>
      </c>
      <c r="N13286" s="11">
        <v>2492335</v>
      </c>
      <c r="O13286" s="11" t="s">
        <v>21</v>
      </c>
      <c r="P13286" s="12">
        <v>5.05</v>
      </c>
      <c r="Q13286" s="13" t="s">
        <v>21</v>
      </c>
      <c r="R13286" s="13" t="s">
        <v>21</v>
      </c>
      <c r="S13286" s="13" t="s">
        <v>21</v>
      </c>
      <c r="T13286" s="14" t="s">
        <v>21</v>
      </c>
      <c r="U13286" s="11">
        <v>5087</v>
      </c>
      <c r="V13286" s="11">
        <v>61493</v>
      </c>
      <c r="W13286" s="11" t="s">
        <v>21</v>
      </c>
      <c r="X13286" s="12">
        <v>8.27</v>
      </c>
      <c r="Y13286" s="13">
        <v>350695</v>
      </c>
      <c r="Z13286" s="13">
        <v>5450975</v>
      </c>
      <c r="AA13286" s="13" t="s">
        <v>21</v>
      </c>
      <c r="AB13286" s="14">
        <v>6.43</v>
      </c>
    </row>
    <row r="13287" spans="1:28" x14ac:dyDescent="0.25">
      <c r="A13287" s="9">
        <v>2000</v>
      </c>
      <c r="B13287" s="9">
        <v>7</v>
      </c>
      <c r="C13287" s="9" t="s">
        <v>45</v>
      </c>
      <c r="D13287" s="10" t="s">
        <v>72</v>
      </c>
      <c r="E13287" s="11">
        <v>249783</v>
      </c>
      <c r="F13287" s="11">
        <v>3090948</v>
      </c>
      <c r="G13287" s="11" t="s">
        <v>21</v>
      </c>
      <c r="H13287" s="12">
        <v>8.08</v>
      </c>
      <c r="I13287" s="13">
        <v>164602</v>
      </c>
      <c r="J13287" s="13">
        <v>2377772</v>
      </c>
      <c r="K13287" s="13" t="s">
        <v>21</v>
      </c>
      <c r="L13287" s="14">
        <v>6.92</v>
      </c>
      <c r="M13287" s="11">
        <v>78799</v>
      </c>
      <c r="N13287" s="11">
        <v>1447454</v>
      </c>
      <c r="O13287" s="11" t="s">
        <v>21</v>
      </c>
      <c r="P13287" s="12">
        <v>5.44</v>
      </c>
      <c r="Q13287" s="13" t="s">
        <v>21</v>
      </c>
      <c r="R13287" s="13" t="s">
        <v>21</v>
      </c>
      <c r="S13287" s="13" t="s">
        <v>21</v>
      </c>
      <c r="T13287" s="14" t="s">
        <v>21</v>
      </c>
      <c r="U13287" s="11">
        <v>6384</v>
      </c>
      <c r="V13287" s="11">
        <v>99502</v>
      </c>
      <c r="W13287" s="11" t="s">
        <v>21</v>
      </c>
      <c r="X13287" s="12">
        <v>6.42</v>
      </c>
      <c r="Y13287" s="13">
        <v>499568</v>
      </c>
      <c r="Z13287" s="13">
        <v>7015677</v>
      </c>
      <c r="AA13287" s="13" t="s">
        <v>21</v>
      </c>
      <c r="AB13287" s="14">
        <v>7.12</v>
      </c>
    </row>
    <row r="13288" spans="1:28" x14ac:dyDescent="0.25">
      <c r="A13288" s="9">
        <v>2000</v>
      </c>
      <c r="B13288" s="9">
        <v>7</v>
      </c>
      <c r="C13288" s="9" t="s">
        <v>46</v>
      </c>
      <c r="D13288" s="10" t="s">
        <v>72</v>
      </c>
      <c r="E13288" s="11">
        <v>142180</v>
      </c>
      <c r="F13288" s="11">
        <v>1996202</v>
      </c>
      <c r="G13288" s="11" t="s">
        <v>21</v>
      </c>
      <c r="H13288" s="12">
        <v>7.12</v>
      </c>
      <c r="I13288" s="13">
        <v>75057</v>
      </c>
      <c r="J13288" s="13">
        <v>1164768</v>
      </c>
      <c r="K13288" s="13" t="s">
        <v>21</v>
      </c>
      <c r="L13288" s="14">
        <v>6.44</v>
      </c>
      <c r="M13288" s="11">
        <v>60230</v>
      </c>
      <c r="N13288" s="11">
        <v>1378212</v>
      </c>
      <c r="O13288" s="11" t="s">
        <v>21</v>
      </c>
      <c r="P13288" s="12">
        <v>4.37</v>
      </c>
      <c r="Q13288" s="13" t="s">
        <v>21</v>
      </c>
      <c r="R13288" s="13" t="s">
        <v>21</v>
      </c>
      <c r="S13288" s="13" t="s">
        <v>21</v>
      </c>
      <c r="T13288" s="14" t="s">
        <v>21</v>
      </c>
      <c r="U13288" s="11">
        <v>6366</v>
      </c>
      <c r="V13288" s="11">
        <v>75599</v>
      </c>
      <c r="W13288" s="11" t="s">
        <v>21</v>
      </c>
      <c r="X13288" s="12">
        <v>8.42</v>
      </c>
      <c r="Y13288" s="13">
        <v>283832</v>
      </c>
      <c r="Z13288" s="13">
        <v>4614781</v>
      </c>
      <c r="AA13288" s="13" t="s">
        <v>21</v>
      </c>
      <c r="AB13288" s="14">
        <v>6.15</v>
      </c>
    </row>
    <row r="13289" spans="1:28" x14ac:dyDescent="0.25">
      <c r="A13289" s="9">
        <v>2000</v>
      </c>
      <c r="B13289" s="9">
        <v>7</v>
      </c>
      <c r="C13289" s="9" t="s">
        <v>47</v>
      </c>
      <c r="D13289" s="10" t="s">
        <v>72</v>
      </c>
      <c r="E13289" s="11">
        <v>20489</v>
      </c>
      <c r="F13289" s="11">
        <v>312242</v>
      </c>
      <c r="G13289" s="11" t="s">
        <v>21</v>
      </c>
      <c r="H13289" s="12">
        <v>6.56</v>
      </c>
      <c r="I13289" s="13">
        <v>19680</v>
      </c>
      <c r="J13289" s="13">
        <v>357605</v>
      </c>
      <c r="K13289" s="13" t="s">
        <v>21</v>
      </c>
      <c r="L13289" s="14">
        <v>5.5</v>
      </c>
      <c r="M13289" s="11">
        <v>21281</v>
      </c>
      <c r="N13289" s="11">
        <v>496358</v>
      </c>
      <c r="O13289" s="11" t="s">
        <v>21</v>
      </c>
      <c r="P13289" s="12">
        <v>4.29</v>
      </c>
      <c r="Q13289" s="13" t="s">
        <v>21</v>
      </c>
      <c r="R13289" s="13" t="s">
        <v>21</v>
      </c>
      <c r="S13289" s="13" t="s">
        <v>21</v>
      </c>
      <c r="T13289" s="14" t="s">
        <v>21</v>
      </c>
      <c r="U13289" s="11">
        <v>208</v>
      </c>
      <c r="V13289" s="11">
        <v>37582</v>
      </c>
      <c r="W13289" s="11" t="s">
        <v>21</v>
      </c>
      <c r="X13289" s="12">
        <v>0.55000000000000004</v>
      </c>
      <c r="Y13289" s="13">
        <v>61658</v>
      </c>
      <c r="Z13289" s="13">
        <v>1203787</v>
      </c>
      <c r="AA13289" s="13" t="s">
        <v>21</v>
      </c>
      <c r="AB13289" s="14">
        <v>5.12</v>
      </c>
    </row>
    <row r="13290" spans="1:28" x14ac:dyDescent="0.25">
      <c r="A13290" s="9">
        <v>2000</v>
      </c>
      <c r="B13290" s="9">
        <v>7</v>
      </c>
      <c r="C13290" s="9" t="s">
        <v>48</v>
      </c>
      <c r="D13290" s="10" t="s">
        <v>72</v>
      </c>
      <c r="E13290" s="11">
        <v>398995</v>
      </c>
      <c r="F13290" s="11">
        <v>4791733</v>
      </c>
      <c r="G13290" s="11" t="s">
        <v>21</v>
      </c>
      <c r="H13290" s="12">
        <v>8.33</v>
      </c>
      <c r="I13290" s="13">
        <v>230165</v>
      </c>
      <c r="J13290" s="13">
        <v>3522992</v>
      </c>
      <c r="K13290" s="13" t="s">
        <v>21</v>
      </c>
      <c r="L13290" s="14">
        <v>6.53</v>
      </c>
      <c r="M13290" s="11">
        <v>151772</v>
      </c>
      <c r="N13290" s="11">
        <v>2895243</v>
      </c>
      <c r="O13290" s="11" t="s">
        <v>21</v>
      </c>
      <c r="P13290" s="12">
        <v>5.24</v>
      </c>
      <c r="Q13290" s="13" t="s">
        <v>21</v>
      </c>
      <c r="R13290" s="13" t="s">
        <v>21</v>
      </c>
      <c r="S13290" s="13" t="s">
        <v>21</v>
      </c>
      <c r="T13290" s="14" t="s">
        <v>21</v>
      </c>
      <c r="U13290" s="11">
        <v>13983</v>
      </c>
      <c r="V13290" s="11">
        <v>205425</v>
      </c>
      <c r="W13290" s="11" t="s">
        <v>21</v>
      </c>
      <c r="X13290" s="12">
        <v>6.81</v>
      </c>
      <c r="Y13290" s="13">
        <v>794914</v>
      </c>
      <c r="Z13290" s="13">
        <v>11415393</v>
      </c>
      <c r="AA13290" s="13" t="s">
        <v>21</v>
      </c>
      <c r="AB13290" s="14">
        <v>6.96</v>
      </c>
    </row>
    <row r="13291" spans="1:28" x14ac:dyDescent="0.25">
      <c r="A13291" s="9">
        <v>2000</v>
      </c>
      <c r="B13291" s="9">
        <v>7</v>
      </c>
      <c r="C13291" s="9" t="s">
        <v>49</v>
      </c>
      <c r="D13291" s="10" t="s">
        <v>72</v>
      </c>
      <c r="E13291" s="11">
        <v>18140</v>
      </c>
      <c r="F13291" s="11">
        <v>255665</v>
      </c>
      <c r="G13291" s="11" t="s">
        <v>21</v>
      </c>
      <c r="H13291" s="12">
        <v>7.1</v>
      </c>
      <c r="I13291" s="13">
        <v>13487</v>
      </c>
      <c r="J13291" s="13">
        <v>216175</v>
      </c>
      <c r="K13291" s="13" t="s">
        <v>21</v>
      </c>
      <c r="L13291" s="14">
        <v>6.24</v>
      </c>
      <c r="M13291" s="11">
        <v>10613</v>
      </c>
      <c r="N13291" s="11">
        <v>250885</v>
      </c>
      <c r="O13291" s="11" t="s">
        <v>21</v>
      </c>
      <c r="P13291" s="12">
        <v>4.2300000000000004</v>
      </c>
      <c r="Q13291" s="13" t="s">
        <v>21</v>
      </c>
      <c r="R13291" s="13" t="s">
        <v>21</v>
      </c>
      <c r="S13291" s="13" t="s">
        <v>21</v>
      </c>
      <c r="T13291" s="14" t="s">
        <v>21</v>
      </c>
      <c r="U13291" s="11">
        <v>1721</v>
      </c>
      <c r="V13291" s="11">
        <v>42730</v>
      </c>
      <c r="W13291" s="11" t="s">
        <v>21</v>
      </c>
      <c r="X13291" s="12">
        <v>4.03</v>
      </c>
      <c r="Y13291" s="13">
        <v>43962</v>
      </c>
      <c r="Z13291" s="13">
        <v>765455</v>
      </c>
      <c r="AA13291" s="13" t="s">
        <v>21</v>
      </c>
      <c r="AB13291" s="14">
        <v>5.74</v>
      </c>
    </row>
    <row r="13292" spans="1:28" x14ac:dyDescent="0.25">
      <c r="A13292" s="9">
        <v>2000</v>
      </c>
      <c r="B13292" s="9">
        <v>7</v>
      </c>
      <c r="C13292" s="9" t="s">
        <v>50</v>
      </c>
      <c r="D13292" s="10" t="s">
        <v>72</v>
      </c>
      <c r="E13292" s="11">
        <v>62942</v>
      </c>
      <c r="F13292" s="11">
        <v>835929</v>
      </c>
      <c r="G13292" s="11" t="s">
        <v>21</v>
      </c>
      <c r="H13292" s="12">
        <v>7.53</v>
      </c>
      <c r="I13292" s="13">
        <v>40505</v>
      </c>
      <c r="J13292" s="13">
        <v>687377</v>
      </c>
      <c r="K13292" s="13" t="s">
        <v>21</v>
      </c>
      <c r="L13292" s="14">
        <v>5.89</v>
      </c>
      <c r="M13292" s="11">
        <v>25108</v>
      </c>
      <c r="N13292" s="11">
        <v>636164</v>
      </c>
      <c r="O13292" s="11" t="s">
        <v>21</v>
      </c>
      <c r="P13292" s="12">
        <v>3.95</v>
      </c>
      <c r="Q13292" s="13" t="s">
        <v>21</v>
      </c>
      <c r="R13292" s="13" t="s">
        <v>21</v>
      </c>
      <c r="S13292" s="13" t="s">
        <v>21</v>
      </c>
      <c r="T13292" s="14" t="s">
        <v>21</v>
      </c>
      <c r="U13292" s="11">
        <v>11387</v>
      </c>
      <c r="V13292" s="11">
        <v>201870</v>
      </c>
      <c r="W13292" s="11" t="s">
        <v>21</v>
      </c>
      <c r="X13292" s="12">
        <v>5.64</v>
      </c>
      <c r="Y13292" s="13">
        <v>139943</v>
      </c>
      <c r="Z13292" s="13">
        <v>2361340</v>
      </c>
      <c r="AA13292" s="13" t="s">
        <v>21</v>
      </c>
      <c r="AB13292" s="14">
        <v>5.93</v>
      </c>
    </row>
    <row r="13293" spans="1:28" x14ac:dyDescent="0.25">
      <c r="A13293" s="9">
        <v>2000</v>
      </c>
      <c r="B13293" s="9">
        <v>7</v>
      </c>
      <c r="C13293" s="9" t="s">
        <v>51</v>
      </c>
      <c r="D13293" s="10" t="s">
        <v>72</v>
      </c>
      <c r="E13293" s="11">
        <v>41915</v>
      </c>
      <c r="F13293" s="11">
        <v>305971</v>
      </c>
      <c r="G13293" s="11" t="s">
        <v>21</v>
      </c>
      <c r="H13293" s="12">
        <v>13.7</v>
      </c>
      <c r="I13293" s="13">
        <v>37559</v>
      </c>
      <c r="J13293" s="13">
        <v>337442</v>
      </c>
      <c r="K13293" s="13" t="s">
        <v>21</v>
      </c>
      <c r="L13293" s="14">
        <v>11.13</v>
      </c>
      <c r="M13293" s="11">
        <v>20050</v>
      </c>
      <c r="N13293" s="11">
        <v>217220</v>
      </c>
      <c r="O13293" s="11" t="s">
        <v>21</v>
      </c>
      <c r="P13293" s="12">
        <v>9.23</v>
      </c>
      <c r="Q13293" s="13" t="s">
        <v>21</v>
      </c>
      <c r="R13293" s="13" t="s">
        <v>21</v>
      </c>
      <c r="S13293" s="13" t="s">
        <v>21</v>
      </c>
      <c r="T13293" s="14" t="s">
        <v>21</v>
      </c>
      <c r="U13293" s="11">
        <v>1369</v>
      </c>
      <c r="V13293" s="11">
        <v>10367</v>
      </c>
      <c r="W13293" s="11" t="s">
        <v>21</v>
      </c>
      <c r="X13293" s="12">
        <v>13.21</v>
      </c>
      <c r="Y13293" s="13">
        <v>100894</v>
      </c>
      <c r="Z13293" s="13">
        <v>871000</v>
      </c>
      <c r="AA13293" s="13" t="s">
        <v>21</v>
      </c>
      <c r="AB13293" s="14">
        <v>11.58</v>
      </c>
    </row>
    <row r="13294" spans="1:28" x14ac:dyDescent="0.25">
      <c r="A13294" s="9">
        <v>2000</v>
      </c>
      <c r="B13294" s="9">
        <v>7</v>
      </c>
      <c r="C13294" s="9" t="s">
        <v>52</v>
      </c>
      <c r="D13294" s="10" t="s">
        <v>72</v>
      </c>
      <c r="E13294" s="11">
        <v>290268</v>
      </c>
      <c r="F13294" s="11">
        <v>2585532</v>
      </c>
      <c r="G13294" s="11" t="s">
        <v>21</v>
      </c>
      <c r="H13294" s="12">
        <v>11.23</v>
      </c>
      <c r="I13294" s="13">
        <v>285951</v>
      </c>
      <c r="J13294" s="13">
        <v>2989839</v>
      </c>
      <c r="K13294" s="13" t="s">
        <v>21</v>
      </c>
      <c r="L13294" s="14">
        <v>9.56</v>
      </c>
      <c r="M13294" s="11">
        <v>93144</v>
      </c>
      <c r="N13294" s="11">
        <v>1009125</v>
      </c>
      <c r="O13294" s="11" t="s">
        <v>21</v>
      </c>
      <c r="P13294" s="12">
        <v>9.23</v>
      </c>
      <c r="Q13294" s="13" t="s">
        <v>21</v>
      </c>
      <c r="R13294" s="13" t="s">
        <v>21</v>
      </c>
      <c r="S13294" s="13" t="s">
        <v>21</v>
      </c>
      <c r="T13294" s="14" t="s">
        <v>21</v>
      </c>
      <c r="U13294" s="11">
        <v>4719</v>
      </c>
      <c r="V13294" s="11">
        <v>34605</v>
      </c>
      <c r="W13294" s="11" t="s">
        <v>21</v>
      </c>
      <c r="X13294" s="12">
        <v>13.64</v>
      </c>
      <c r="Y13294" s="13">
        <v>674082</v>
      </c>
      <c r="Z13294" s="13">
        <v>6619100</v>
      </c>
      <c r="AA13294" s="13" t="s">
        <v>21</v>
      </c>
      <c r="AB13294" s="14">
        <v>10.18</v>
      </c>
    </row>
    <row r="13295" spans="1:28" x14ac:dyDescent="0.25">
      <c r="A13295" s="9">
        <v>2000</v>
      </c>
      <c r="B13295" s="9">
        <v>7</v>
      </c>
      <c r="C13295" s="9" t="s">
        <v>53</v>
      </c>
      <c r="D13295" s="10" t="s">
        <v>72</v>
      </c>
      <c r="E13295" s="11">
        <v>39841</v>
      </c>
      <c r="F13295" s="11">
        <v>470289</v>
      </c>
      <c r="G13295" s="11" t="s">
        <v>21</v>
      </c>
      <c r="H13295" s="12">
        <v>8.4700000000000006</v>
      </c>
      <c r="I13295" s="13">
        <v>44792</v>
      </c>
      <c r="J13295" s="13">
        <v>654617</v>
      </c>
      <c r="K13295" s="13" t="s">
        <v>21</v>
      </c>
      <c r="L13295" s="14">
        <v>6.84</v>
      </c>
      <c r="M13295" s="11">
        <v>21699</v>
      </c>
      <c r="N13295" s="11">
        <v>464065</v>
      </c>
      <c r="O13295" s="11" t="s">
        <v>21</v>
      </c>
      <c r="P13295" s="12">
        <v>4.68</v>
      </c>
      <c r="Q13295" s="13" t="s">
        <v>21</v>
      </c>
      <c r="R13295" s="13" t="s">
        <v>21</v>
      </c>
      <c r="S13295" s="13" t="s">
        <v>21</v>
      </c>
      <c r="T13295" s="14" t="s">
        <v>21</v>
      </c>
      <c r="U13295" s="11">
        <v>9573</v>
      </c>
      <c r="V13295" s="11">
        <v>179793</v>
      </c>
      <c r="W13295" s="11" t="s">
        <v>21</v>
      </c>
      <c r="X13295" s="12">
        <v>5.32</v>
      </c>
      <c r="Y13295" s="13">
        <v>115906</v>
      </c>
      <c r="Z13295" s="13">
        <v>1768764</v>
      </c>
      <c r="AA13295" s="13" t="s">
        <v>21</v>
      </c>
      <c r="AB13295" s="14">
        <v>6.55</v>
      </c>
    </row>
    <row r="13296" spans="1:28" x14ac:dyDescent="0.25">
      <c r="A13296" s="9">
        <v>2000</v>
      </c>
      <c r="B13296" s="9">
        <v>7</v>
      </c>
      <c r="C13296" s="9" t="s">
        <v>54</v>
      </c>
      <c r="D13296" s="10" t="s">
        <v>72</v>
      </c>
      <c r="E13296" s="11">
        <v>85451</v>
      </c>
      <c r="F13296" s="11">
        <v>1245450</v>
      </c>
      <c r="G13296" s="11" t="s">
        <v>21</v>
      </c>
      <c r="H13296" s="12">
        <v>6.86</v>
      </c>
      <c r="I13296" s="13">
        <v>44956</v>
      </c>
      <c r="J13296" s="13">
        <v>677050</v>
      </c>
      <c r="K13296" s="13" t="s">
        <v>21</v>
      </c>
      <c r="L13296" s="14">
        <v>6.64</v>
      </c>
      <c r="M13296" s="11">
        <v>60906</v>
      </c>
      <c r="N13296" s="11">
        <v>1048818</v>
      </c>
      <c r="O13296" s="11" t="s">
        <v>21</v>
      </c>
      <c r="P13296" s="12">
        <v>5.81</v>
      </c>
      <c r="Q13296" s="13" t="s">
        <v>21</v>
      </c>
      <c r="R13296" s="13" t="s">
        <v>21</v>
      </c>
      <c r="S13296" s="13" t="s">
        <v>21</v>
      </c>
      <c r="T13296" s="14" t="s">
        <v>21</v>
      </c>
      <c r="U13296" s="11">
        <v>2697</v>
      </c>
      <c r="V13296" s="11">
        <v>52236</v>
      </c>
      <c r="W13296" s="11" t="s">
        <v>21</v>
      </c>
      <c r="X13296" s="12">
        <v>5.16</v>
      </c>
      <c r="Y13296" s="13">
        <v>194010</v>
      </c>
      <c r="Z13296" s="13">
        <v>3023554</v>
      </c>
      <c r="AA13296" s="13" t="s">
        <v>21</v>
      </c>
      <c r="AB13296" s="14">
        <v>6.42</v>
      </c>
    </row>
    <row r="13297" spans="1:28" x14ac:dyDescent="0.25">
      <c r="A13297" s="9">
        <v>2000</v>
      </c>
      <c r="B13297" s="9">
        <v>7</v>
      </c>
      <c r="C13297" s="9" t="s">
        <v>55</v>
      </c>
      <c r="D13297" s="10" t="s">
        <v>72</v>
      </c>
      <c r="E13297" s="11">
        <v>611876</v>
      </c>
      <c r="F13297" s="11">
        <v>3972803</v>
      </c>
      <c r="G13297" s="11" t="s">
        <v>21</v>
      </c>
      <c r="H13297" s="12">
        <v>15.4</v>
      </c>
      <c r="I13297" s="13">
        <v>842226</v>
      </c>
      <c r="J13297" s="13">
        <v>5490243</v>
      </c>
      <c r="K13297" s="13" t="s">
        <v>21</v>
      </c>
      <c r="L13297" s="14">
        <v>15.34</v>
      </c>
      <c r="M13297" s="11">
        <v>121373</v>
      </c>
      <c r="N13297" s="11">
        <v>2206414</v>
      </c>
      <c r="O13297" s="11" t="s">
        <v>21</v>
      </c>
      <c r="P13297" s="12">
        <v>5.5</v>
      </c>
      <c r="Q13297" s="13" t="s">
        <v>21</v>
      </c>
      <c r="R13297" s="13" t="s">
        <v>21</v>
      </c>
      <c r="S13297" s="13" t="s">
        <v>21</v>
      </c>
      <c r="T13297" s="14" t="s">
        <v>21</v>
      </c>
      <c r="U13297" s="11">
        <v>110579</v>
      </c>
      <c r="V13297" s="11">
        <v>1113343</v>
      </c>
      <c r="W13297" s="11" t="s">
        <v>21</v>
      </c>
      <c r="X13297" s="12">
        <v>9.93</v>
      </c>
      <c r="Y13297" s="13">
        <v>1686053</v>
      </c>
      <c r="Z13297" s="13">
        <v>12782803</v>
      </c>
      <c r="AA13297" s="13" t="s">
        <v>21</v>
      </c>
      <c r="AB13297" s="14">
        <v>13.19</v>
      </c>
    </row>
    <row r="13298" spans="1:28" x14ac:dyDescent="0.25">
      <c r="A13298" s="9">
        <v>2000</v>
      </c>
      <c r="B13298" s="9">
        <v>7</v>
      </c>
      <c r="C13298" s="9" t="s">
        <v>56</v>
      </c>
      <c r="D13298" s="10" t="s">
        <v>72</v>
      </c>
      <c r="E13298" s="11">
        <v>393938</v>
      </c>
      <c r="F13298" s="11">
        <v>4313646</v>
      </c>
      <c r="G13298" s="11" t="s">
        <v>21</v>
      </c>
      <c r="H13298" s="12">
        <v>9.1300000000000008</v>
      </c>
      <c r="I13298" s="13">
        <v>281107</v>
      </c>
      <c r="J13298" s="13">
        <v>3689820</v>
      </c>
      <c r="K13298" s="13" t="s">
        <v>21</v>
      </c>
      <c r="L13298" s="14">
        <v>7.62</v>
      </c>
      <c r="M13298" s="11">
        <v>263358</v>
      </c>
      <c r="N13298" s="11">
        <v>5709655</v>
      </c>
      <c r="O13298" s="11" t="s">
        <v>21</v>
      </c>
      <c r="P13298" s="12">
        <v>4.6100000000000003</v>
      </c>
      <c r="Q13298" s="13" t="s">
        <v>21</v>
      </c>
      <c r="R13298" s="13" t="s">
        <v>21</v>
      </c>
      <c r="S13298" s="13" t="s">
        <v>21</v>
      </c>
      <c r="T13298" s="14" t="s">
        <v>21</v>
      </c>
      <c r="U13298" s="11">
        <v>19893</v>
      </c>
      <c r="V13298" s="11">
        <v>304540</v>
      </c>
      <c r="W13298" s="11" t="s">
        <v>21</v>
      </c>
      <c r="X13298" s="12">
        <v>6.53</v>
      </c>
      <c r="Y13298" s="13">
        <v>958295</v>
      </c>
      <c r="Z13298" s="13">
        <v>14017662</v>
      </c>
      <c r="AA13298" s="13" t="s">
        <v>21</v>
      </c>
      <c r="AB13298" s="14">
        <v>6.84</v>
      </c>
    </row>
    <row r="13299" spans="1:28" x14ac:dyDescent="0.25">
      <c r="A13299" s="9">
        <v>2000</v>
      </c>
      <c r="B13299" s="9">
        <v>7</v>
      </c>
      <c r="C13299" s="9" t="s">
        <v>57</v>
      </c>
      <c r="D13299" s="10" t="s">
        <v>72</v>
      </c>
      <c r="E13299" s="11">
        <v>164785</v>
      </c>
      <c r="F13299" s="11">
        <v>2231645</v>
      </c>
      <c r="G13299" s="11" t="s">
        <v>21</v>
      </c>
      <c r="H13299" s="12">
        <v>7.38</v>
      </c>
      <c r="I13299" s="13">
        <v>88621</v>
      </c>
      <c r="J13299" s="13">
        <v>1320247</v>
      </c>
      <c r="K13299" s="13" t="s">
        <v>21</v>
      </c>
      <c r="L13299" s="14">
        <v>6.71</v>
      </c>
      <c r="M13299" s="11">
        <v>55128</v>
      </c>
      <c r="N13299" s="11">
        <v>1233996</v>
      </c>
      <c r="O13299" s="11" t="s">
        <v>21</v>
      </c>
      <c r="P13299" s="12">
        <v>4.47</v>
      </c>
      <c r="Q13299" s="13" t="s">
        <v>21</v>
      </c>
      <c r="R13299" s="13" t="s">
        <v>21</v>
      </c>
      <c r="S13299" s="13" t="s">
        <v>21</v>
      </c>
      <c r="T13299" s="14" t="s">
        <v>21</v>
      </c>
      <c r="U13299" s="11">
        <v>15791</v>
      </c>
      <c r="V13299" s="11">
        <v>246958</v>
      </c>
      <c r="W13299" s="11" t="s">
        <v>21</v>
      </c>
      <c r="X13299" s="12">
        <v>6.39</v>
      </c>
      <c r="Y13299" s="13">
        <v>324325</v>
      </c>
      <c r="Z13299" s="13">
        <v>5032846</v>
      </c>
      <c r="AA13299" s="13" t="s">
        <v>21</v>
      </c>
      <c r="AB13299" s="14">
        <v>6.44</v>
      </c>
    </row>
    <row r="13300" spans="1:28" x14ac:dyDescent="0.25">
      <c r="A13300" s="9">
        <v>2000</v>
      </c>
      <c r="B13300" s="9">
        <v>7</v>
      </c>
      <c r="C13300" s="9" t="s">
        <v>58</v>
      </c>
      <c r="D13300" s="10" t="s">
        <v>72</v>
      </c>
      <c r="E13300" s="11">
        <v>70097</v>
      </c>
      <c r="F13300" s="11">
        <v>1157717</v>
      </c>
      <c r="G13300" s="11" t="s">
        <v>21</v>
      </c>
      <c r="H13300" s="12">
        <v>6.05</v>
      </c>
      <c r="I13300" s="13">
        <v>66550</v>
      </c>
      <c r="J13300" s="13">
        <v>1328615</v>
      </c>
      <c r="K13300" s="13" t="s">
        <v>21</v>
      </c>
      <c r="L13300" s="14">
        <v>5.01</v>
      </c>
      <c r="M13300" s="11">
        <v>56436</v>
      </c>
      <c r="N13300" s="11">
        <v>1444643</v>
      </c>
      <c r="O13300" s="11" t="s">
        <v>21</v>
      </c>
      <c r="P13300" s="12">
        <v>3.91</v>
      </c>
      <c r="Q13300" s="13" t="s">
        <v>21</v>
      </c>
      <c r="R13300" s="13" t="s">
        <v>21</v>
      </c>
      <c r="S13300" s="13" t="s">
        <v>21</v>
      </c>
      <c r="T13300" s="14" t="s">
        <v>21</v>
      </c>
      <c r="U13300" s="11">
        <v>2835</v>
      </c>
      <c r="V13300" s="11">
        <v>44001</v>
      </c>
      <c r="W13300" s="11" t="s">
        <v>21</v>
      </c>
      <c r="X13300" s="12">
        <v>6.44</v>
      </c>
      <c r="Y13300" s="13">
        <v>195919</v>
      </c>
      <c r="Z13300" s="13">
        <v>3974977</v>
      </c>
      <c r="AA13300" s="13" t="s">
        <v>21</v>
      </c>
      <c r="AB13300" s="14">
        <v>4.93</v>
      </c>
    </row>
    <row r="13301" spans="1:28" x14ac:dyDescent="0.25">
      <c r="A13301" s="9">
        <v>2000</v>
      </c>
      <c r="B13301" s="9">
        <v>7</v>
      </c>
      <c r="C13301" s="9" t="s">
        <v>59</v>
      </c>
      <c r="D13301" s="10" t="s">
        <v>72</v>
      </c>
      <c r="E13301" s="11">
        <v>405345</v>
      </c>
      <c r="F13301" s="11">
        <v>4070925</v>
      </c>
      <c r="G13301" s="11" t="s">
        <v>21</v>
      </c>
      <c r="H13301" s="12">
        <v>9.9600000000000009</v>
      </c>
      <c r="I13301" s="13">
        <v>297098</v>
      </c>
      <c r="J13301" s="13">
        <v>3571900</v>
      </c>
      <c r="K13301" s="13" t="s">
        <v>21</v>
      </c>
      <c r="L13301" s="14">
        <v>8.32</v>
      </c>
      <c r="M13301" s="11">
        <v>219165</v>
      </c>
      <c r="N13301" s="11">
        <v>3753279</v>
      </c>
      <c r="O13301" s="11" t="s">
        <v>21</v>
      </c>
      <c r="P13301" s="12">
        <v>5.84</v>
      </c>
      <c r="Q13301" s="13" t="s">
        <v>21</v>
      </c>
      <c r="R13301" s="13" t="s">
        <v>21</v>
      </c>
      <c r="S13301" s="13" t="s">
        <v>21</v>
      </c>
      <c r="T13301" s="14" t="s">
        <v>21</v>
      </c>
      <c r="U13301" s="11">
        <v>14032</v>
      </c>
      <c r="V13301" s="11">
        <v>126828</v>
      </c>
      <c r="W13301" s="11" t="s">
        <v>21</v>
      </c>
      <c r="X13301" s="12">
        <v>11.06</v>
      </c>
      <c r="Y13301" s="13">
        <v>935639</v>
      </c>
      <c r="Z13301" s="13">
        <v>11522932</v>
      </c>
      <c r="AA13301" s="13" t="s">
        <v>21</v>
      </c>
      <c r="AB13301" s="14">
        <v>8.1199999999999992</v>
      </c>
    </row>
    <row r="13302" spans="1:28" x14ac:dyDescent="0.25">
      <c r="A13302" s="9">
        <v>2000</v>
      </c>
      <c r="B13302" s="9">
        <v>7</v>
      </c>
      <c r="C13302" s="9" t="s">
        <v>60</v>
      </c>
      <c r="D13302" s="10" t="s">
        <v>72</v>
      </c>
      <c r="E13302" s="11">
        <v>25470</v>
      </c>
      <c r="F13302" s="11">
        <v>227006</v>
      </c>
      <c r="G13302" s="11" t="s">
        <v>21</v>
      </c>
      <c r="H13302" s="12">
        <v>11.22</v>
      </c>
      <c r="I13302" s="13">
        <v>25884</v>
      </c>
      <c r="J13302" s="13">
        <v>264997</v>
      </c>
      <c r="K13302" s="13" t="s">
        <v>21</v>
      </c>
      <c r="L13302" s="14">
        <v>9.77</v>
      </c>
      <c r="M13302" s="11">
        <v>10668</v>
      </c>
      <c r="N13302" s="11">
        <v>114109</v>
      </c>
      <c r="O13302" s="11" t="s">
        <v>21</v>
      </c>
      <c r="P13302" s="12">
        <v>9.35</v>
      </c>
      <c r="Q13302" s="13" t="s">
        <v>21</v>
      </c>
      <c r="R13302" s="13" t="s">
        <v>21</v>
      </c>
      <c r="S13302" s="13" t="s">
        <v>21</v>
      </c>
      <c r="T13302" s="14" t="s">
        <v>21</v>
      </c>
      <c r="U13302" s="11">
        <v>1329</v>
      </c>
      <c r="V13302" s="11">
        <v>5281</v>
      </c>
      <c r="W13302" s="11" t="s">
        <v>21</v>
      </c>
      <c r="X13302" s="12">
        <v>25.17</v>
      </c>
      <c r="Y13302" s="13">
        <v>63351</v>
      </c>
      <c r="Z13302" s="13">
        <v>611393</v>
      </c>
      <c r="AA13302" s="13" t="s">
        <v>21</v>
      </c>
      <c r="AB13302" s="14">
        <v>10.36</v>
      </c>
    </row>
    <row r="13303" spans="1:28" x14ac:dyDescent="0.25">
      <c r="A13303" s="9">
        <v>2000</v>
      </c>
      <c r="B13303" s="9">
        <v>7</v>
      </c>
      <c r="C13303" s="9" t="s">
        <v>61</v>
      </c>
      <c r="D13303" s="10" t="s">
        <v>72</v>
      </c>
      <c r="E13303" s="11">
        <v>215549</v>
      </c>
      <c r="F13303" s="11">
        <v>2780043</v>
      </c>
      <c r="G13303" s="11" t="s">
        <v>21</v>
      </c>
      <c r="H13303" s="12">
        <v>7.75</v>
      </c>
      <c r="I13303" s="13">
        <v>110420</v>
      </c>
      <c r="J13303" s="13">
        <v>1720094</v>
      </c>
      <c r="K13303" s="13" t="s">
        <v>21</v>
      </c>
      <c r="L13303" s="14">
        <v>6.42</v>
      </c>
      <c r="M13303" s="11">
        <v>119728</v>
      </c>
      <c r="N13303" s="11">
        <v>2896874</v>
      </c>
      <c r="O13303" s="11" t="s">
        <v>21</v>
      </c>
      <c r="P13303" s="12">
        <v>4.13</v>
      </c>
      <c r="Q13303" s="13" t="s">
        <v>21</v>
      </c>
      <c r="R13303" s="13" t="s">
        <v>21</v>
      </c>
      <c r="S13303" s="13" t="s">
        <v>21</v>
      </c>
      <c r="T13303" s="14" t="s">
        <v>21</v>
      </c>
      <c r="U13303" s="11">
        <v>5491</v>
      </c>
      <c r="V13303" s="11">
        <v>91858</v>
      </c>
      <c r="W13303" s="11" t="s">
        <v>21</v>
      </c>
      <c r="X13303" s="12">
        <v>5.98</v>
      </c>
      <c r="Y13303" s="13">
        <v>451189</v>
      </c>
      <c r="Z13303" s="13">
        <v>7488868</v>
      </c>
      <c r="AA13303" s="13" t="s">
        <v>21</v>
      </c>
      <c r="AB13303" s="14">
        <v>6.02</v>
      </c>
    </row>
    <row r="13304" spans="1:28" x14ac:dyDescent="0.25">
      <c r="A13304" s="9">
        <v>2000</v>
      </c>
      <c r="B13304" s="9">
        <v>7</v>
      </c>
      <c r="C13304" s="9" t="s">
        <v>62</v>
      </c>
      <c r="D13304" s="10" t="s">
        <v>72</v>
      </c>
      <c r="E13304" s="11">
        <v>23420</v>
      </c>
      <c r="F13304" s="11">
        <v>300176</v>
      </c>
      <c r="G13304" s="11" t="s">
        <v>21</v>
      </c>
      <c r="H13304" s="12">
        <v>7.8</v>
      </c>
      <c r="I13304" s="13">
        <v>14606</v>
      </c>
      <c r="J13304" s="13">
        <v>214549</v>
      </c>
      <c r="K13304" s="13" t="s">
        <v>21</v>
      </c>
      <c r="L13304" s="14">
        <v>6.81</v>
      </c>
      <c r="M13304" s="11">
        <v>8492</v>
      </c>
      <c r="N13304" s="11">
        <v>176729</v>
      </c>
      <c r="O13304" s="11" t="s">
        <v>21</v>
      </c>
      <c r="P13304" s="12">
        <v>4.8099999999999996</v>
      </c>
      <c r="Q13304" s="13" t="s">
        <v>21</v>
      </c>
      <c r="R13304" s="13" t="s">
        <v>21</v>
      </c>
      <c r="S13304" s="13" t="s">
        <v>21</v>
      </c>
      <c r="T13304" s="14" t="s">
        <v>21</v>
      </c>
      <c r="U13304" s="11">
        <v>1853</v>
      </c>
      <c r="V13304" s="11">
        <v>49100</v>
      </c>
      <c r="W13304" s="11" t="s">
        <v>21</v>
      </c>
      <c r="X13304" s="12">
        <v>3.77</v>
      </c>
      <c r="Y13304" s="13">
        <v>48370</v>
      </c>
      <c r="Z13304" s="13">
        <v>740553</v>
      </c>
      <c r="AA13304" s="13" t="s">
        <v>21</v>
      </c>
      <c r="AB13304" s="14">
        <v>6.53</v>
      </c>
    </row>
    <row r="13305" spans="1:28" x14ac:dyDescent="0.25">
      <c r="A13305" s="9">
        <v>2000</v>
      </c>
      <c r="B13305" s="9">
        <v>7</v>
      </c>
      <c r="C13305" s="9" t="s">
        <v>63</v>
      </c>
      <c r="D13305" s="10" t="s">
        <v>72</v>
      </c>
      <c r="E13305" s="11">
        <v>237609</v>
      </c>
      <c r="F13305" s="11">
        <v>3732570</v>
      </c>
      <c r="G13305" s="11" t="s">
        <v>21</v>
      </c>
      <c r="H13305" s="12">
        <v>6.37</v>
      </c>
      <c r="I13305" s="13">
        <v>157274</v>
      </c>
      <c r="J13305" s="13">
        <v>2501101</v>
      </c>
      <c r="K13305" s="13" t="s">
        <v>21</v>
      </c>
      <c r="L13305" s="14">
        <v>6.29</v>
      </c>
      <c r="M13305" s="11">
        <v>119618</v>
      </c>
      <c r="N13305" s="11">
        <v>2812041</v>
      </c>
      <c r="O13305" s="11" t="s">
        <v>21</v>
      </c>
      <c r="P13305" s="12">
        <v>4.25</v>
      </c>
      <c r="Q13305" s="13" t="s">
        <v>21</v>
      </c>
      <c r="R13305" s="13" t="s">
        <v>21</v>
      </c>
      <c r="S13305" s="13" t="s">
        <v>21</v>
      </c>
      <c r="T13305" s="14" t="s">
        <v>21</v>
      </c>
      <c r="U13305" s="11">
        <v>7923</v>
      </c>
      <c r="V13305" s="11">
        <v>86395</v>
      </c>
      <c r="W13305" s="11" t="s">
        <v>21</v>
      </c>
      <c r="X13305" s="12">
        <v>9.17</v>
      </c>
      <c r="Y13305" s="13">
        <v>522423</v>
      </c>
      <c r="Z13305" s="13">
        <v>9132107</v>
      </c>
      <c r="AA13305" s="13" t="s">
        <v>21</v>
      </c>
      <c r="AB13305" s="14">
        <v>5.72</v>
      </c>
    </row>
    <row r="13306" spans="1:28" x14ac:dyDescent="0.25">
      <c r="A13306" s="9">
        <v>2000</v>
      </c>
      <c r="B13306" s="9">
        <v>7</v>
      </c>
      <c r="C13306" s="9" t="s">
        <v>64</v>
      </c>
      <c r="D13306" s="10" t="s">
        <v>72</v>
      </c>
      <c r="E13306" s="11">
        <v>1095918</v>
      </c>
      <c r="F13306" s="11">
        <v>13236930</v>
      </c>
      <c r="G13306" s="11" t="s">
        <v>21</v>
      </c>
      <c r="H13306" s="12">
        <v>8.2799999999999994</v>
      </c>
      <c r="I13306" s="13">
        <v>551510</v>
      </c>
      <c r="J13306" s="13">
        <v>8241501</v>
      </c>
      <c r="K13306" s="13" t="s">
        <v>21</v>
      </c>
      <c r="L13306" s="14">
        <v>6.69</v>
      </c>
      <c r="M13306" s="11">
        <v>398258</v>
      </c>
      <c r="N13306" s="11">
        <v>9047063</v>
      </c>
      <c r="O13306" s="11" t="s">
        <v>21</v>
      </c>
      <c r="P13306" s="12">
        <v>4.4000000000000004</v>
      </c>
      <c r="Q13306" s="13" t="s">
        <v>21</v>
      </c>
      <c r="R13306" s="13" t="s">
        <v>21</v>
      </c>
      <c r="S13306" s="13" t="s">
        <v>21</v>
      </c>
      <c r="T13306" s="14" t="s">
        <v>21</v>
      </c>
      <c r="U13306" s="11">
        <v>92306</v>
      </c>
      <c r="V13306" s="11">
        <v>1336318</v>
      </c>
      <c r="W13306" s="11" t="s">
        <v>21</v>
      </c>
      <c r="X13306" s="12">
        <v>6.91</v>
      </c>
      <c r="Y13306" s="13">
        <v>2137991</v>
      </c>
      <c r="Z13306" s="13">
        <v>31861812</v>
      </c>
      <c r="AA13306" s="13" t="s">
        <v>21</v>
      </c>
      <c r="AB13306" s="14">
        <v>6.71</v>
      </c>
    </row>
    <row r="13307" spans="1:28" x14ac:dyDescent="0.25">
      <c r="A13307" s="9">
        <v>2000</v>
      </c>
      <c r="B13307" s="9">
        <v>7</v>
      </c>
      <c r="C13307" s="9" t="s">
        <v>65</v>
      </c>
      <c r="D13307" s="10" t="s">
        <v>72</v>
      </c>
      <c r="E13307" s="11">
        <v>45300</v>
      </c>
      <c r="F13307" s="11">
        <v>684306</v>
      </c>
      <c r="G13307" s="11" t="s">
        <v>21</v>
      </c>
      <c r="H13307" s="12">
        <v>6.62</v>
      </c>
      <c r="I13307" s="13">
        <v>39316</v>
      </c>
      <c r="J13307" s="13">
        <v>771785</v>
      </c>
      <c r="K13307" s="13" t="s">
        <v>21</v>
      </c>
      <c r="L13307" s="14">
        <v>5.09</v>
      </c>
      <c r="M13307" s="11">
        <v>24522</v>
      </c>
      <c r="N13307" s="11">
        <v>682357</v>
      </c>
      <c r="O13307" s="11" t="s">
        <v>21</v>
      </c>
      <c r="P13307" s="12">
        <v>3.59</v>
      </c>
      <c r="Q13307" s="13" t="s">
        <v>21</v>
      </c>
      <c r="R13307" s="13" t="s">
        <v>21</v>
      </c>
      <c r="S13307" s="13" t="s">
        <v>21</v>
      </c>
      <c r="T13307" s="14" t="s">
        <v>21</v>
      </c>
      <c r="U13307" s="11">
        <v>3432</v>
      </c>
      <c r="V13307" s="11">
        <v>86436</v>
      </c>
      <c r="W13307" s="11" t="s">
        <v>21</v>
      </c>
      <c r="X13307" s="12">
        <v>3.97</v>
      </c>
      <c r="Y13307" s="13">
        <v>112570</v>
      </c>
      <c r="Z13307" s="13">
        <v>2224883</v>
      </c>
      <c r="AA13307" s="13" t="s">
        <v>21</v>
      </c>
      <c r="AB13307" s="14">
        <v>5.0599999999999996</v>
      </c>
    </row>
    <row r="13308" spans="1:28" x14ac:dyDescent="0.25">
      <c r="A13308" s="9">
        <v>2000</v>
      </c>
      <c r="B13308" s="9">
        <v>7</v>
      </c>
      <c r="C13308" s="9" t="s">
        <v>66</v>
      </c>
      <c r="D13308" s="10" t="s">
        <v>72</v>
      </c>
      <c r="E13308" s="11">
        <v>280348</v>
      </c>
      <c r="F13308" s="11">
        <v>3488855</v>
      </c>
      <c r="G13308" s="11" t="s">
        <v>21</v>
      </c>
      <c r="H13308" s="12">
        <v>8.0399999999999991</v>
      </c>
      <c r="I13308" s="13">
        <v>158776</v>
      </c>
      <c r="J13308" s="13">
        <v>2768422</v>
      </c>
      <c r="K13308" s="13" t="s">
        <v>21</v>
      </c>
      <c r="L13308" s="14">
        <v>5.74</v>
      </c>
      <c r="M13308" s="11">
        <v>69589</v>
      </c>
      <c r="N13308" s="11">
        <v>1686449</v>
      </c>
      <c r="O13308" s="11" t="s">
        <v>21</v>
      </c>
      <c r="P13308" s="12">
        <v>4.13</v>
      </c>
      <c r="Q13308" s="13" t="s">
        <v>21</v>
      </c>
      <c r="R13308" s="13" t="s">
        <v>21</v>
      </c>
      <c r="S13308" s="13" t="s">
        <v>21</v>
      </c>
      <c r="T13308" s="14" t="s">
        <v>21</v>
      </c>
      <c r="U13308" s="11">
        <v>47111</v>
      </c>
      <c r="V13308" s="11">
        <v>951427</v>
      </c>
      <c r="W13308" s="11" t="s">
        <v>21</v>
      </c>
      <c r="X13308" s="12">
        <v>4.95</v>
      </c>
      <c r="Y13308" s="13">
        <v>555824</v>
      </c>
      <c r="Z13308" s="13">
        <v>8895152</v>
      </c>
      <c r="AA13308" s="13" t="s">
        <v>21</v>
      </c>
      <c r="AB13308" s="14">
        <v>6.25</v>
      </c>
    </row>
    <row r="13309" spans="1:28" x14ac:dyDescent="0.25">
      <c r="A13309" s="9">
        <v>2000</v>
      </c>
      <c r="B13309" s="9">
        <v>7</v>
      </c>
      <c r="C13309" s="9" t="s">
        <v>67</v>
      </c>
      <c r="D13309" s="10" t="s">
        <v>72</v>
      </c>
      <c r="E13309" s="11">
        <v>18649</v>
      </c>
      <c r="F13309" s="11">
        <v>159371</v>
      </c>
      <c r="G13309" s="11" t="s">
        <v>21</v>
      </c>
      <c r="H13309" s="12">
        <v>11.7</v>
      </c>
      <c r="I13309" s="13">
        <v>15755</v>
      </c>
      <c r="J13309" s="13">
        <v>161861</v>
      </c>
      <c r="K13309" s="13" t="s">
        <v>21</v>
      </c>
      <c r="L13309" s="14">
        <v>9.73</v>
      </c>
      <c r="M13309" s="11">
        <v>9287</v>
      </c>
      <c r="N13309" s="11">
        <v>132401</v>
      </c>
      <c r="O13309" s="11" t="s">
        <v>21</v>
      </c>
      <c r="P13309" s="12">
        <v>7.01</v>
      </c>
      <c r="Q13309" s="13" t="s">
        <v>21</v>
      </c>
      <c r="R13309" s="13" t="s">
        <v>21</v>
      </c>
      <c r="S13309" s="13" t="s">
        <v>21</v>
      </c>
      <c r="T13309" s="14" t="s">
        <v>21</v>
      </c>
      <c r="U13309" s="11">
        <v>479</v>
      </c>
      <c r="V13309" s="11">
        <v>3754</v>
      </c>
      <c r="W13309" s="11" t="s">
        <v>21</v>
      </c>
      <c r="X13309" s="12">
        <v>12.76</v>
      </c>
      <c r="Y13309" s="13">
        <v>44170</v>
      </c>
      <c r="Z13309" s="13">
        <v>457387</v>
      </c>
      <c r="AA13309" s="13" t="s">
        <v>21</v>
      </c>
      <c r="AB13309" s="14">
        <v>9.66</v>
      </c>
    </row>
    <row r="13310" spans="1:28" x14ac:dyDescent="0.25">
      <c r="A13310" s="9">
        <v>2000</v>
      </c>
      <c r="B13310" s="9">
        <v>7</v>
      </c>
      <c r="C13310" s="9" t="s">
        <v>68</v>
      </c>
      <c r="D13310" s="10" t="s">
        <v>72</v>
      </c>
      <c r="E13310" s="11">
        <v>105505</v>
      </c>
      <c r="F13310" s="11">
        <v>2041629</v>
      </c>
      <c r="G13310" s="11" t="s">
        <v>21</v>
      </c>
      <c r="H13310" s="12">
        <v>5.17</v>
      </c>
      <c r="I13310" s="13">
        <v>90040</v>
      </c>
      <c r="J13310" s="13">
        <v>1946925</v>
      </c>
      <c r="K13310" s="13" t="s">
        <v>21</v>
      </c>
      <c r="L13310" s="14">
        <v>4.62</v>
      </c>
      <c r="M13310" s="11">
        <v>94449</v>
      </c>
      <c r="N13310" s="11">
        <v>3072780</v>
      </c>
      <c r="O13310" s="11" t="s">
        <v>21</v>
      </c>
      <c r="P13310" s="12">
        <v>3.07</v>
      </c>
      <c r="Q13310" s="13" t="s">
        <v>21</v>
      </c>
      <c r="R13310" s="13" t="s">
        <v>21</v>
      </c>
      <c r="S13310" s="13" t="s">
        <v>21</v>
      </c>
      <c r="T13310" s="14" t="s">
        <v>21</v>
      </c>
      <c r="U13310" s="11">
        <v>11212</v>
      </c>
      <c r="V13310" s="11">
        <v>358231</v>
      </c>
      <c r="W13310" s="11" t="s">
        <v>21</v>
      </c>
      <c r="X13310" s="12">
        <v>3.13</v>
      </c>
      <c r="Y13310" s="13">
        <v>301206</v>
      </c>
      <c r="Z13310" s="13">
        <v>7419566</v>
      </c>
      <c r="AA13310" s="13" t="s">
        <v>21</v>
      </c>
      <c r="AB13310" s="14">
        <v>4.0599999999999996</v>
      </c>
    </row>
    <row r="13311" spans="1:28" x14ac:dyDescent="0.25">
      <c r="A13311" s="9">
        <v>2000</v>
      </c>
      <c r="B13311" s="9">
        <v>7</v>
      </c>
      <c r="C13311" s="9" t="s">
        <v>69</v>
      </c>
      <c r="D13311" s="10" t="s">
        <v>72</v>
      </c>
      <c r="E13311" s="11">
        <v>134660</v>
      </c>
      <c r="F13311" s="11">
        <v>1781767</v>
      </c>
      <c r="G13311" s="11" t="s">
        <v>21</v>
      </c>
      <c r="H13311" s="12">
        <v>7.56</v>
      </c>
      <c r="I13311" s="13">
        <v>98773</v>
      </c>
      <c r="J13311" s="13">
        <v>1659866</v>
      </c>
      <c r="K13311" s="13" t="s">
        <v>21</v>
      </c>
      <c r="L13311" s="14">
        <v>5.95</v>
      </c>
      <c r="M13311" s="11">
        <v>91996</v>
      </c>
      <c r="N13311" s="11">
        <v>2238662</v>
      </c>
      <c r="O13311" s="11" t="s">
        <v>21</v>
      </c>
      <c r="P13311" s="12">
        <v>4.1100000000000003</v>
      </c>
      <c r="Q13311" s="13" t="s">
        <v>21</v>
      </c>
      <c r="R13311" s="13" t="s">
        <v>21</v>
      </c>
      <c r="S13311" s="13" t="s">
        <v>21</v>
      </c>
      <c r="T13311" s="14" t="s">
        <v>21</v>
      </c>
      <c r="U13311" s="11">
        <v>4478</v>
      </c>
      <c r="V13311" s="11">
        <v>56284</v>
      </c>
      <c r="W13311" s="11" t="s">
        <v>21</v>
      </c>
      <c r="X13311" s="12">
        <v>7.96</v>
      </c>
      <c r="Y13311" s="13">
        <v>329908</v>
      </c>
      <c r="Z13311" s="13">
        <v>5736579</v>
      </c>
      <c r="AA13311" s="13" t="s">
        <v>21</v>
      </c>
      <c r="AB13311" s="14">
        <v>5.75</v>
      </c>
    </row>
    <row r="13312" spans="1:28" x14ac:dyDescent="0.25">
      <c r="A13312" s="9">
        <v>2000</v>
      </c>
      <c r="B13312" s="9">
        <v>7</v>
      </c>
      <c r="C13312" s="9" t="s">
        <v>70</v>
      </c>
      <c r="D13312" s="10" t="s">
        <v>72</v>
      </c>
      <c r="E13312" s="11">
        <v>50517</v>
      </c>
      <c r="F13312" s="11">
        <v>805767</v>
      </c>
      <c r="G13312" s="11" t="s">
        <v>21</v>
      </c>
      <c r="H13312" s="12">
        <v>6.27</v>
      </c>
      <c r="I13312" s="13">
        <v>32070</v>
      </c>
      <c r="J13312" s="13">
        <v>601476</v>
      </c>
      <c r="K13312" s="13" t="s">
        <v>21</v>
      </c>
      <c r="L13312" s="14">
        <v>5.33</v>
      </c>
      <c r="M13312" s="11">
        <v>32690</v>
      </c>
      <c r="N13312" s="11">
        <v>869449</v>
      </c>
      <c r="O13312" s="11" t="s">
        <v>21</v>
      </c>
      <c r="P13312" s="12">
        <v>3.76</v>
      </c>
      <c r="Q13312" s="13" t="s">
        <v>21</v>
      </c>
      <c r="R13312" s="13" t="s">
        <v>21</v>
      </c>
      <c r="S13312" s="13" t="s">
        <v>21</v>
      </c>
      <c r="T13312" s="14" t="s">
        <v>21</v>
      </c>
      <c r="U13312" s="11">
        <v>621</v>
      </c>
      <c r="V13312" s="11">
        <v>5714</v>
      </c>
      <c r="W13312" s="11" t="s">
        <v>21</v>
      </c>
      <c r="X13312" s="12">
        <v>10.87</v>
      </c>
      <c r="Y13312" s="13">
        <v>115899</v>
      </c>
      <c r="Z13312" s="13">
        <v>2282405</v>
      </c>
      <c r="AA13312" s="13" t="s">
        <v>21</v>
      </c>
      <c r="AB13312" s="14">
        <v>5.08</v>
      </c>
    </row>
    <row r="13313" spans="1:28" x14ac:dyDescent="0.25">
      <c r="A13313" s="9">
        <v>2000</v>
      </c>
      <c r="B13313" s="9">
        <v>7</v>
      </c>
      <c r="C13313" s="9" t="s">
        <v>71</v>
      </c>
      <c r="D13313" s="10" t="s">
        <v>72</v>
      </c>
      <c r="E13313" s="11">
        <v>10407</v>
      </c>
      <c r="F13313" s="11">
        <v>146284</v>
      </c>
      <c r="G13313" s="11" t="s">
        <v>21</v>
      </c>
      <c r="H13313" s="12">
        <v>7.11</v>
      </c>
      <c r="I13313" s="13">
        <v>12612</v>
      </c>
      <c r="J13313" s="13">
        <v>234828</v>
      </c>
      <c r="K13313" s="13" t="s">
        <v>21</v>
      </c>
      <c r="L13313" s="14">
        <v>5.37</v>
      </c>
      <c r="M13313" s="11">
        <v>20180</v>
      </c>
      <c r="N13313" s="11">
        <v>588588</v>
      </c>
      <c r="O13313" s="11" t="s">
        <v>21</v>
      </c>
      <c r="P13313" s="12">
        <v>3.43</v>
      </c>
      <c r="Q13313" s="13" t="s">
        <v>21</v>
      </c>
      <c r="R13313" s="13" t="s">
        <v>21</v>
      </c>
      <c r="S13313" s="13" t="s">
        <v>21</v>
      </c>
      <c r="T13313" s="14" t="s">
        <v>21</v>
      </c>
      <c r="U13313" s="11">
        <v>910</v>
      </c>
      <c r="V13313" s="11">
        <v>20353</v>
      </c>
      <c r="W13313" s="11" t="s">
        <v>21</v>
      </c>
      <c r="X13313" s="12">
        <v>4.47</v>
      </c>
      <c r="Y13313" s="13">
        <v>44109</v>
      </c>
      <c r="Z13313" s="13">
        <v>990053</v>
      </c>
      <c r="AA13313" s="13" t="s">
        <v>21</v>
      </c>
      <c r="AB13313" s="14">
        <v>4.46</v>
      </c>
    </row>
    <row r="13314" spans="1:28" x14ac:dyDescent="0.25">
      <c r="A13314" s="9">
        <v>2000</v>
      </c>
      <c r="B13314" s="9">
        <v>6</v>
      </c>
      <c r="C13314" s="9" t="s">
        <v>19</v>
      </c>
      <c r="D13314" s="10" t="s">
        <v>72</v>
      </c>
      <c r="E13314" s="11">
        <v>15030</v>
      </c>
      <c r="F13314" s="11">
        <v>129768</v>
      </c>
      <c r="G13314" s="11" t="s">
        <v>21</v>
      </c>
      <c r="H13314" s="12">
        <v>11.58</v>
      </c>
      <c r="I13314" s="13">
        <v>16463</v>
      </c>
      <c r="J13314" s="13">
        <v>165926</v>
      </c>
      <c r="K13314" s="13" t="s">
        <v>21</v>
      </c>
      <c r="L13314" s="14">
        <v>9.92</v>
      </c>
      <c r="M13314" s="11">
        <v>6706</v>
      </c>
      <c r="N13314" s="11">
        <v>91054</v>
      </c>
      <c r="O13314" s="11" t="s">
        <v>21</v>
      </c>
      <c r="P13314" s="12">
        <v>7.36</v>
      </c>
      <c r="Q13314" s="13" t="s">
        <v>21</v>
      </c>
      <c r="R13314" s="13" t="s">
        <v>21</v>
      </c>
      <c r="S13314" s="13" t="s">
        <v>21</v>
      </c>
      <c r="T13314" s="14" t="s">
        <v>21</v>
      </c>
      <c r="U13314" s="11">
        <v>1885</v>
      </c>
      <c r="V13314" s="11">
        <v>12386</v>
      </c>
      <c r="W13314" s="11" t="s">
        <v>21</v>
      </c>
      <c r="X13314" s="12">
        <v>15.22</v>
      </c>
      <c r="Y13314" s="13">
        <v>40084</v>
      </c>
      <c r="Z13314" s="13">
        <v>399135</v>
      </c>
      <c r="AA13314" s="13" t="s">
        <v>21</v>
      </c>
      <c r="AB13314" s="14">
        <v>10.039999999999999</v>
      </c>
    </row>
    <row r="13315" spans="1:28" x14ac:dyDescent="0.25">
      <c r="A13315" s="9">
        <v>2000</v>
      </c>
      <c r="B13315" s="9">
        <v>6</v>
      </c>
      <c r="C13315" s="9" t="s">
        <v>22</v>
      </c>
      <c r="D13315" s="10" t="s">
        <v>72</v>
      </c>
      <c r="E13315" s="11">
        <v>202321</v>
      </c>
      <c r="F13315" s="11">
        <v>2828757</v>
      </c>
      <c r="G13315" s="11" t="s">
        <v>21</v>
      </c>
      <c r="H13315" s="12">
        <v>7.15</v>
      </c>
      <c r="I13315" s="13">
        <v>116119</v>
      </c>
      <c r="J13315" s="13">
        <v>1787975</v>
      </c>
      <c r="K13315" s="13" t="s">
        <v>21</v>
      </c>
      <c r="L13315" s="14">
        <v>6.49</v>
      </c>
      <c r="M13315" s="11">
        <v>129156</v>
      </c>
      <c r="N13315" s="11">
        <v>3159938</v>
      </c>
      <c r="O13315" s="11" t="s">
        <v>21</v>
      </c>
      <c r="P13315" s="12">
        <v>4.09</v>
      </c>
      <c r="Q13315" s="13" t="s">
        <v>21</v>
      </c>
      <c r="R13315" s="13" t="s">
        <v>21</v>
      </c>
      <c r="S13315" s="13" t="s">
        <v>21</v>
      </c>
      <c r="T13315" s="14" t="s">
        <v>21</v>
      </c>
      <c r="U13315" s="11">
        <v>4031</v>
      </c>
      <c r="V13315" s="11">
        <v>57218</v>
      </c>
      <c r="W13315" s="11" t="s">
        <v>21</v>
      </c>
      <c r="X13315" s="12">
        <v>7.04</v>
      </c>
      <c r="Y13315" s="13">
        <v>451627</v>
      </c>
      <c r="Z13315" s="13">
        <v>7833888</v>
      </c>
      <c r="AA13315" s="13" t="s">
        <v>21</v>
      </c>
      <c r="AB13315" s="14">
        <v>5.77</v>
      </c>
    </row>
    <row r="13316" spans="1:28" x14ac:dyDescent="0.25">
      <c r="A13316" s="9">
        <v>2000</v>
      </c>
      <c r="B13316" s="9">
        <v>6</v>
      </c>
      <c r="C13316" s="9" t="s">
        <v>23</v>
      </c>
      <c r="D13316" s="10" t="s">
        <v>72</v>
      </c>
      <c r="E13316" s="11">
        <v>96318</v>
      </c>
      <c r="F13316" s="11">
        <v>1229807</v>
      </c>
      <c r="G13316" s="11" t="s">
        <v>21</v>
      </c>
      <c r="H13316" s="12">
        <v>7.83</v>
      </c>
      <c r="I13316" s="13">
        <v>47752</v>
      </c>
      <c r="J13316" s="13">
        <v>787556</v>
      </c>
      <c r="K13316" s="13" t="s">
        <v>21</v>
      </c>
      <c r="L13316" s="14">
        <v>6.06</v>
      </c>
      <c r="M13316" s="11">
        <v>64105</v>
      </c>
      <c r="N13316" s="11">
        <v>1448962</v>
      </c>
      <c r="O13316" s="11" t="s">
        <v>21</v>
      </c>
      <c r="P13316" s="12">
        <v>4.42</v>
      </c>
      <c r="Q13316" s="13" t="s">
        <v>21</v>
      </c>
      <c r="R13316" s="13" t="s">
        <v>21</v>
      </c>
      <c r="S13316" s="13" t="s">
        <v>21</v>
      </c>
      <c r="T13316" s="14" t="s">
        <v>21</v>
      </c>
      <c r="U13316" s="11">
        <v>4290</v>
      </c>
      <c r="V13316" s="11">
        <v>63646</v>
      </c>
      <c r="W13316" s="11" t="s">
        <v>21</v>
      </c>
      <c r="X13316" s="12">
        <v>6.74</v>
      </c>
      <c r="Y13316" s="13">
        <v>212465</v>
      </c>
      <c r="Z13316" s="13">
        <v>3529971</v>
      </c>
      <c r="AA13316" s="13" t="s">
        <v>21</v>
      </c>
      <c r="AB13316" s="14">
        <v>6.02</v>
      </c>
    </row>
    <row r="13317" spans="1:28" x14ac:dyDescent="0.25">
      <c r="A13317" s="9">
        <v>2000</v>
      </c>
      <c r="B13317" s="9">
        <v>6</v>
      </c>
      <c r="C13317" s="9" t="s">
        <v>24</v>
      </c>
      <c r="D13317" s="10" t="s">
        <v>72</v>
      </c>
      <c r="E13317" s="11">
        <v>226251</v>
      </c>
      <c r="F13317" s="11">
        <v>2489640</v>
      </c>
      <c r="G13317" s="11" t="s">
        <v>21</v>
      </c>
      <c r="H13317" s="12">
        <v>9.09</v>
      </c>
      <c r="I13317" s="13">
        <v>160119</v>
      </c>
      <c r="J13317" s="13">
        <v>1976734</v>
      </c>
      <c r="K13317" s="13" t="s">
        <v>21</v>
      </c>
      <c r="L13317" s="14">
        <v>8.1</v>
      </c>
      <c r="M13317" s="11">
        <v>59170</v>
      </c>
      <c r="N13317" s="11">
        <v>1026275</v>
      </c>
      <c r="O13317" s="11" t="s">
        <v>21</v>
      </c>
      <c r="P13317" s="12">
        <v>5.77</v>
      </c>
      <c r="Q13317" s="13" t="s">
        <v>21</v>
      </c>
      <c r="R13317" s="13" t="s">
        <v>21</v>
      </c>
      <c r="S13317" s="13" t="s">
        <v>21</v>
      </c>
      <c r="T13317" s="14" t="s">
        <v>21</v>
      </c>
      <c r="U13317" s="11">
        <v>13123</v>
      </c>
      <c r="V13317" s="11">
        <v>290482</v>
      </c>
      <c r="W13317" s="11" t="s">
        <v>21</v>
      </c>
      <c r="X13317" s="12">
        <v>4.5199999999999996</v>
      </c>
      <c r="Y13317" s="13">
        <v>458663</v>
      </c>
      <c r="Z13317" s="13">
        <v>5783132</v>
      </c>
      <c r="AA13317" s="13" t="s">
        <v>21</v>
      </c>
      <c r="AB13317" s="14">
        <v>7.93</v>
      </c>
    </row>
    <row r="13318" spans="1:28" x14ac:dyDescent="0.25">
      <c r="A13318" s="9">
        <v>2000</v>
      </c>
      <c r="B13318" s="9">
        <v>6</v>
      </c>
      <c r="C13318" s="9" t="s">
        <v>25</v>
      </c>
      <c r="D13318" s="10" t="s">
        <v>72</v>
      </c>
      <c r="E13318" s="11">
        <v>776710</v>
      </c>
      <c r="F13318" s="11">
        <v>6985338</v>
      </c>
      <c r="G13318" s="11" t="s">
        <v>21</v>
      </c>
      <c r="H13318" s="12">
        <v>11.12</v>
      </c>
      <c r="I13318" s="13">
        <v>906437</v>
      </c>
      <c r="J13318" s="13">
        <v>8335959</v>
      </c>
      <c r="K13318" s="13" t="s">
        <v>21</v>
      </c>
      <c r="L13318" s="14">
        <v>10.87</v>
      </c>
      <c r="M13318" s="11">
        <v>422695</v>
      </c>
      <c r="N13318" s="11">
        <v>5773609</v>
      </c>
      <c r="O13318" s="11" t="s">
        <v>21</v>
      </c>
      <c r="P13318" s="12">
        <v>7.32</v>
      </c>
      <c r="Q13318" s="13" t="s">
        <v>21</v>
      </c>
      <c r="R13318" s="13" t="s">
        <v>21</v>
      </c>
      <c r="S13318" s="13" t="s">
        <v>21</v>
      </c>
      <c r="T13318" s="14" t="s">
        <v>21</v>
      </c>
      <c r="U13318" s="11">
        <v>31442</v>
      </c>
      <c r="V13318" s="11">
        <v>690023</v>
      </c>
      <c r="W13318" s="11" t="s">
        <v>21</v>
      </c>
      <c r="X13318" s="12">
        <v>4.5599999999999996</v>
      </c>
      <c r="Y13318" s="13">
        <v>2137283</v>
      </c>
      <c r="Z13318" s="13">
        <v>21784929</v>
      </c>
      <c r="AA13318" s="13" t="s">
        <v>21</v>
      </c>
      <c r="AB13318" s="14">
        <v>9.81</v>
      </c>
    </row>
    <row r="13319" spans="1:28" x14ac:dyDescent="0.25">
      <c r="A13319" s="9">
        <v>2000</v>
      </c>
      <c r="B13319" s="9">
        <v>6</v>
      </c>
      <c r="C13319" s="9" t="s">
        <v>26</v>
      </c>
      <c r="D13319" s="10" t="s">
        <v>72</v>
      </c>
      <c r="E13319" s="11">
        <v>80409</v>
      </c>
      <c r="F13319" s="11">
        <v>1077638</v>
      </c>
      <c r="G13319" s="11" t="s">
        <v>21</v>
      </c>
      <c r="H13319" s="12">
        <v>7.46</v>
      </c>
      <c r="I13319" s="13">
        <v>86829</v>
      </c>
      <c r="J13319" s="13">
        <v>1531516</v>
      </c>
      <c r="K13319" s="13" t="s">
        <v>21</v>
      </c>
      <c r="L13319" s="14">
        <v>5.67</v>
      </c>
      <c r="M13319" s="11">
        <v>33908</v>
      </c>
      <c r="N13319" s="11">
        <v>785082</v>
      </c>
      <c r="O13319" s="11" t="s">
        <v>21</v>
      </c>
      <c r="P13319" s="12">
        <v>4.32</v>
      </c>
      <c r="Q13319" s="13" t="s">
        <v>21</v>
      </c>
      <c r="R13319" s="13" t="s">
        <v>21</v>
      </c>
      <c r="S13319" s="13" t="s">
        <v>21</v>
      </c>
      <c r="T13319" s="14" t="s">
        <v>21</v>
      </c>
      <c r="U13319" s="11">
        <v>7256</v>
      </c>
      <c r="V13319" s="11">
        <v>97665</v>
      </c>
      <c r="W13319" s="11" t="s">
        <v>21</v>
      </c>
      <c r="X13319" s="12">
        <v>7.43</v>
      </c>
      <c r="Y13319" s="13">
        <v>208403</v>
      </c>
      <c r="Z13319" s="13">
        <v>3491901</v>
      </c>
      <c r="AA13319" s="13" t="s">
        <v>21</v>
      </c>
      <c r="AB13319" s="14">
        <v>5.97</v>
      </c>
    </row>
    <row r="13320" spans="1:28" x14ac:dyDescent="0.25">
      <c r="A13320" s="9">
        <v>2000</v>
      </c>
      <c r="B13320" s="9">
        <v>6</v>
      </c>
      <c r="C13320" s="9" t="s">
        <v>27</v>
      </c>
      <c r="D13320" s="10" t="s">
        <v>72</v>
      </c>
      <c r="E13320" s="11">
        <v>103544</v>
      </c>
      <c r="F13320" s="11">
        <v>928970</v>
      </c>
      <c r="G13320" s="11" t="s">
        <v>21</v>
      </c>
      <c r="H13320" s="12">
        <v>11.15</v>
      </c>
      <c r="I13320" s="13">
        <v>96458</v>
      </c>
      <c r="J13320" s="13">
        <v>1021511</v>
      </c>
      <c r="K13320" s="13" t="s">
        <v>21</v>
      </c>
      <c r="L13320" s="14">
        <v>9.44</v>
      </c>
      <c r="M13320" s="11">
        <v>40393</v>
      </c>
      <c r="N13320" s="11">
        <v>538757</v>
      </c>
      <c r="O13320" s="11" t="s">
        <v>21</v>
      </c>
      <c r="P13320" s="12">
        <v>7.5</v>
      </c>
      <c r="Q13320" s="13" t="s">
        <v>21</v>
      </c>
      <c r="R13320" s="13" t="s">
        <v>21</v>
      </c>
      <c r="S13320" s="13" t="s">
        <v>21</v>
      </c>
      <c r="T13320" s="14" t="s">
        <v>21</v>
      </c>
      <c r="U13320" s="11">
        <v>4506</v>
      </c>
      <c r="V13320" s="11">
        <v>40880</v>
      </c>
      <c r="W13320" s="11" t="s">
        <v>21</v>
      </c>
      <c r="X13320" s="12">
        <v>11.02</v>
      </c>
      <c r="Y13320" s="13">
        <v>244901</v>
      </c>
      <c r="Z13320" s="13">
        <v>2530118</v>
      </c>
      <c r="AA13320" s="13" t="s">
        <v>21</v>
      </c>
      <c r="AB13320" s="14">
        <v>9.68</v>
      </c>
    </row>
    <row r="13321" spans="1:28" x14ac:dyDescent="0.25">
      <c r="A13321" s="9">
        <v>2000</v>
      </c>
      <c r="B13321" s="9">
        <v>6</v>
      </c>
      <c r="C13321" s="9" t="s">
        <v>28</v>
      </c>
      <c r="D13321" s="10" t="s">
        <v>72</v>
      </c>
      <c r="E13321" s="11">
        <v>15825</v>
      </c>
      <c r="F13321" s="11">
        <v>160887</v>
      </c>
      <c r="G13321" s="11" t="s">
        <v>21</v>
      </c>
      <c r="H13321" s="12">
        <v>9.84</v>
      </c>
      <c r="I13321" s="13">
        <v>73430</v>
      </c>
      <c r="J13321" s="13">
        <v>802480</v>
      </c>
      <c r="K13321" s="13" t="s">
        <v>21</v>
      </c>
      <c r="L13321" s="14">
        <v>9.15</v>
      </c>
      <c r="M13321" s="11">
        <v>1261</v>
      </c>
      <c r="N13321" s="11">
        <v>22874</v>
      </c>
      <c r="O13321" s="11" t="s">
        <v>21</v>
      </c>
      <c r="P13321" s="12">
        <v>5.51</v>
      </c>
      <c r="Q13321" s="13" t="s">
        <v>21</v>
      </c>
      <c r="R13321" s="13" t="s">
        <v>21</v>
      </c>
      <c r="S13321" s="13" t="s">
        <v>21</v>
      </c>
      <c r="T13321" s="14" t="s">
        <v>21</v>
      </c>
      <c r="U13321" s="11">
        <v>2388</v>
      </c>
      <c r="V13321" s="11">
        <v>33768</v>
      </c>
      <c r="W13321" s="11" t="s">
        <v>21</v>
      </c>
      <c r="X13321" s="12">
        <v>7.07</v>
      </c>
      <c r="Y13321" s="13">
        <v>92904</v>
      </c>
      <c r="Z13321" s="13">
        <v>1020009</v>
      </c>
      <c r="AA13321" s="13" t="s">
        <v>21</v>
      </c>
      <c r="AB13321" s="14">
        <v>9.11</v>
      </c>
    </row>
    <row r="13322" spans="1:28" x14ac:dyDescent="0.25">
      <c r="A13322" s="9">
        <v>2000</v>
      </c>
      <c r="B13322" s="9">
        <v>6</v>
      </c>
      <c r="C13322" s="9" t="s">
        <v>29</v>
      </c>
      <c r="D13322" s="10" t="s">
        <v>72</v>
      </c>
      <c r="E13322" s="11">
        <v>26116</v>
      </c>
      <c r="F13322" s="11">
        <v>286339</v>
      </c>
      <c r="G13322" s="11" t="s">
        <v>21</v>
      </c>
      <c r="H13322" s="12">
        <v>9.1199999999999992</v>
      </c>
      <c r="I13322" s="13">
        <v>24703</v>
      </c>
      <c r="J13322" s="13">
        <v>430875</v>
      </c>
      <c r="K13322" s="13" t="s">
        <v>21</v>
      </c>
      <c r="L13322" s="14">
        <v>5.73</v>
      </c>
      <c r="M13322" s="11">
        <v>12443</v>
      </c>
      <c r="N13322" s="11">
        <v>318579</v>
      </c>
      <c r="O13322" s="11" t="s">
        <v>21</v>
      </c>
      <c r="P13322" s="12">
        <v>3.91</v>
      </c>
      <c r="Q13322" s="13" t="s">
        <v>21</v>
      </c>
      <c r="R13322" s="13" t="s">
        <v>21</v>
      </c>
      <c r="S13322" s="13" t="s">
        <v>21</v>
      </c>
      <c r="T13322" s="14" t="s">
        <v>21</v>
      </c>
      <c r="U13322" s="11">
        <v>582</v>
      </c>
      <c r="V13322" s="11">
        <v>3858</v>
      </c>
      <c r="W13322" s="11" t="s">
        <v>21</v>
      </c>
      <c r="X13322" s="12">
        <v>15.09</v>
      </c>
      <c r="Y13322" s="13">
        <v>63845</v>
      </c>
      <c r="Z13322" s="13">
        <v>1039651</v>
      </c>
      <c r="AA13322" s="13" t="s">
        <v>21</v>
      </c>
      <c r="AB13322" s="14">
        <v>6.14</v>
      </c>
    </row>
    <row r="13323" spans="1:28" x14ac:dyDescent="0.25">
      <c r="A13323" s="9">
        <v>2000</v>
      </c>
      <c r="B13323" s="9">
        <v>6</v>
      </c>
      <c r="C13323" s="9" t="s">
        <v>30</v>
      </c>
      <c r="D13323" s="10" t="s">
        <v>72</v>
      </c>
      <c r="E13323" s="11">
        <v>731925</v>
      </c>
      <c r="F13323" s="11">
        <v>9663255</v>
      </c>
      <c r="G13323" s="11" t="s">
        <v>21</v>
      </c>
      <c r="H13323" s="12">
        <v>7.57</v>
      </c>
      <c r="I13323" s="13">
        <v>394713</v>
      </c>
      <c r="J13323" s="13">
        <v>6600568</v>
      </c>
      <c r="K13323" s="13" t="s">
        <v>21</v>
      </c>
      <c r="L13323" s="14">
        <v>5.98</v>
      </c>
      <c r="M13323" s="11">
        <v>81274</v>
      </c>
      <c r="N13323" s="11">
        <v>1672208</v>
      </c>
      <c r="O13323" s="11" t="s">
        <v>21</v>
      </c>
      <c r="P13323" s="12">
        <v>4.8600000000000003</v>
      </c>
      <c r="Q13323" s="13" t="s">
        <v>21</v>
      </c>
      <c r="R13323" s="13" t="s">
        <v>21</v>
      </c>
      <c r="S13323" s="13" t="s">
        <v>21</v>
      </c>
      <c r="T13323" s="14" t="s">
        <v>21</v>
      </c>
      <c r="U13323" s="11">
        <v>36718</v>
      </c>
      <c r="V13323" s="11">
        <v>543171</v>
      </c>
      <c r="W13323" s="11" t="s">
        <v>21</v>
      </c>
      <c r="X13323" s="12">
        <v>6.76</v>
      </c>
      <c r="Y13323" s="13">
        <v>1244630</v>
      </c>
      <c r="Z13323" s="13">
        <v>18479202</v>
      </c>
      <c r="AA13323" s="13" t="s">
        <v>21</v>
      </c>
      <c r="AB13323" s="14">
        <v>6.74</v>
      </c>
    </row>
    <row r="13324" spans="1:28" x14ac:dyDescent="0.25">
      <c r="A13324" s="9">
        <v>2000</v>
      </c>
      <c r="B13324" s="9">
        <v>6</v>
      </c>
      <c r="C13324" s="9" t="s">
        <v>31</v>
      </c>
      <c r="D13324" s="10" t="s">
        <v>72</v>
      </c>
      <c r="E13324" s="11">
        <v>357212</v>
      </c>
      <c r="F13324" s="11">
        <v>4399506</v>
      </c>
      <c r="G13324" s="11" t="s">
        <v>21</v>
      </c>
      <c r="H13324" s="12">
        <v>8.1199999999999992</v>
      </c>
      <c r="I13324" s="13">
        <v>225215</v>
      </c>
      <c r="J13324" s="13">
        <v>3445601</v>
      </c>
      <c r="K13324" s="13" t="s">
        <v>21</v>
      </c>
      <c r="L13324" s="14">
        <v>6.54</v>
      </c>
      <c r="M13324" s="11">
        <v>143269</v>
      </c>
      <c r="N13324" s="11">
        <v>3118746</v>
      </c>
      <c r="O13324" s="11" t="s">
        <v>21</v>
      </c>
      <c r="P13324" s="12">
        <v>4.59</v>
      </c>
      <c r="Q13324" s="13" t="s">
        <v>21</v>
      </c>
      <c r="R13324" s="13" t="s">
        <v>21</v>
      </c>
      <c r="S13324" s="13" t="s">
        <v>21</v>
      </c>
      <c r="T13324" s="14" t="s">
        <v>21</v>
      </c>
      <c r="U13324" s="11">
        <v>12024</v>
      </c>
      <c r="V13324" s="11">
        <v>140093</v>
      </c>
      <c r="W13324" s="11" t="s">
        <v>21</v>
      </c>
      <c r="X13324" s="12">
        <v>8.58</v>
      </c>
      <c r="Y13324" s="13">
        <v>737720</v>
      </c>
      <c r="Z13324" s="13">
        <v>11103947</v>
      </c>
      <c r="AA13324" s="13" t="s">
        <v>21</v>
      </c>
      <c r="AB13324" s="14">
        <v>6.64</v>
      </c>
    </row>
    <row r="13325" spans="1:28" x14ac:dyDescent="0.25">
      <c r="A13325" s="9">
        <v>2000</v>
      </c>
      <c r="B13325" s="9">
        <v>6</v>
      </c>
      <c r="C13325" s="9" t="s">
        <v>32</v>
      </c>
      <c r="D13325" s="10" t="s">
        <v>72</v>
      </c>
      <c r="E13325" s="11">
        <v>36747</v>
      </c>
      <c r="F13325" s="11">
        <v>225193</v>
      </c>
      <c r="G13325" s="11" t="s">
        <v>21</v>
      </c>
      <c r="H13325" s="12">
        <v>16.32</v>
      </c>
      <c r="I13325" s="13">
        <v>37949</v>
      </c>
      <c r="J13325" s="13">
        <v>258942</v>
      </c>
      <c r="K13325" s="13" t="s">
        <v>21</v>
      </c>
      <c r="L13325" s="14">
        <v>14.66</v>
      </c>
      <c r="M13325" s="11">
        <v>36135</v>
      </c>
      <c r="N13325" s="11">
        <v>322137</v>
      </c>
      <c r="O13325" s="11" t="s">
        <v>21</v>
      </c>
      <c r="P13325" s="12">
        <v>11.22</v>
      </c>
      <c r="Q13325" s="13" t="s">
        <v>21</v>
      </c>
      <c r="R13325" s="13" t="s">
        <v>21</v>
      </c>
      <c r="S13325" s="13" t="s">
        <v>21</v>
      </c>
      <c r="T13325" s="14" t="s">
        <v>21</v>
      </c>
      <c r="U13325" s="11">
        <v>668</v>
      </c>
      <c r="V13325" s="11">
        <v>4544</v>
      </c>
      <c r="W13325" s="11" t="s">
        <v>21</v>
      </c>
      <c r="X13325" s="12">
        <v>14.7</v>
      </c>
      <c r="Y13325" s="13">
        <v>111499</v>
      </c>
      <c r="Z13325" s="13">
        <v>810816</v>
      </c>
      <c r="AA13325" s="13" t="s">
        <v>21</v>
      </c>
      <c r="AB13325" s="14">
        <v>13.75</v>
      </c>
    </row>
    <row r="13326" spans="1:28" x14ac:dyDescent="0.25">
      <c r="A13326" s="9">
        <v>2000</v>
      </c>
      <c r="B13326" s="9">
        <v>6</v>
      </c>
      <c r="C13326" s="9" t="s">
        <v>33</v>
      </c>
      <c r="D13326" s="10" t="s">
        <v>72</v>
      </c>
      <c r="E13326" s="11">
        <v>84252</v>
      </c>
      <c r="F13326" s="11">
        <v>958710</v>
      </c>
      <c r="G13326" s="11" t="s">
        <v>21</v>
      </c>
      <c r="H13326" s="12">
        <v>8.7899999999999991</v>
      </c>
      <c r="I13326" s="13">
        <v>47214</v>
      </c>
      <c r="J13326" s="13">
        <v>665726</v>
      </c>
      <c r="K13326" s="13" t="s">
        <v>21</v>
      </c>
      <c r="L13326" s="14">
        <v>7.09</v>
      </c>
      <c r="M13326" s="11">
        <v>60456</v>
      </c>
      <c r="N13326" s="11">
        <v>1573038</v>
      </c>
      <c r="O13326" s="11" t="s">
        <v>21</v>
      </c>
      <c r="P13326" s="12">
        <v>3.84</v>
      </c>
      <c r="Q13326" s="13" t="s">
        <v>21</v>
      </c>
      <c r="R13326" s="13" t="s">
        <v>21</v>
      </c>
      <c r="S13326" s="13" t="s">
        <v>21</v>
      </c>
      <c r="T13326" s="14" t="s">
        <v>21</v>
      </c>
      <c r="U13326" s="11">
        <v>8465</v>
      </c>
      <c r="V13326" s="11">
        <v>125164</v>
      </c>
      <c r="W13326" s="11" t="s">
        <v>21</v>
      </c>
      <c r="X13326" s="12">
        <v>6.76</v>
      </c>
      <c r="Y13326" s="13">
        <v>200387</v>
      </c>
      <c r="Z13326" s="13">
        <v>3322638</v>
      </c>
      <c r="AA13326" s="13" t="s">
        <v>21</v>
      </c>
      <c r="AB13326" s="14">
        <v>6.03</v>
      </c>
    </row>
    <row r="13327" spans="1:28" x14ac:dyDescent="0.25">
      <c r="A13327" s="9">
        <v>2000</v>
      </c>
      <c r="B13327" s="9">
        <v>6</v>
      </c>
      <c r="C13327" s="9" t="s">
        <v>34</v>
      </c>
      <c r="D13327" s="10" t="s">
        <v>72</v>
      </c>
      <c r="E13327" s="11">
        <v>25619</v>
      </c>
      <c r="F13327" s="11">
        <v>445319</v>
      </c>
      <c r="G13327" s="11" t="s">
        <v>21</v>
      </c>
      <c r="H13327" s="12">
        <v>5.75</v>
      </c>
      <c r="I13327" s="13">
        <v>37825</v>
      </c>
      <c r="J13327" s="13">
        <v>904359</v>
      </c>
      <c r="K13327" s="13" t="s">
        <v>21</v>
      </c>
      <c r="L13327" s="14">
        <v>4.18</v>
      </c>
      <c r="M13327" s="11">
        <v>28444</v>
      </c>
      <c r="N13327" s="11">
        <v>854905</v>
      </c>
      <c r="O13327" s="11" t="s">
        <v>21</v>
      </c>
      <c r="P13327" s="12">
        <v>3.33</v>
      </c>
      <c r="Q13327" s="13" t="s">
        <v>21</v>
      </c>
      <c r="R13327" s="13" t="s">
        <v>21</v>
      </c>
      <c r="S13327" s="13" t="s">
        <v>21</v>
      </c>
      <c r="T13327" s="14" t="s">
        <v>21</v>
      </c>
      <c r="U13327" s="11">
        <v>1193</v>
      </c>
      <c r="V13327" s="11">
        <v>30117</v>
      </c>
      <c r="W13327" s="11" t="s">
        <v>21</v>
      </c>
      <c r="X13327" s="12">
        <v>3.96</v>
      </c>
      <c r="Y13327" s="13">
        <v>93082</v>
      </c>
      <c r="Z13327" s="13">
        <v>2234700</v>
      </c>
      <c r="AA13327" s="13" t="s">
        <v>21</v>
      </c>
      <c r="AB13327" s="14">
        <v>4.17</v>
      </c>
    </row>
    <row r="13328" spans="1:28" x14ac:dyDescent="0.25">
      <c r="A13328" s="9">
        <v>2000</v>
      </c>
      <c r="B13328" s="9">
        <v>6</v>
      </c>
      <c r="C13328" s="9" t="s">
        <v>35</v>
      </c>
      <c r="D13328" s="10" t="s">
        <v>72</v>
      </c>
      <c r="E13328" s="11">
        <v>312261</v>
      </c>
      <c r="F13328" s="11">
        <v>3283280</v>
      </c>
      <c r="G13328" s="11" t="s">
        <v>21</v>
      </c>
      <c r="H13328" s="12">
        <v>9.51</v>
      </c>
      <c r="I13328" s="13">
        <v>309659</v>
      </c>
      <c r="J13328" s="13">
        <v>3796371</v>
      </c>
      <c r="K13328" s="13" t="s">
        <v>21</v>
      </c>
      <c r="L13328" s="14">
        <v>8.16</v>
      </c>
      <c r="M13328" s="11">
        <v>183637</v>
      </c>
      <c r="N13328" s="11">
        <v>3645233</v>
      </c>
      <c r="O13328" s="11" t="s">
        <v>21</v>
      </c>
      <c r="P13328" s="12">
        <v>5.04</v>
      </c>
      <c r="Q13328" s="13" t="s">
        <v>21</v>
      </c>
      <c r="R13328" s="13" t="s">
        <v>21</v>
      </c>
      <c r="S13328" s="13" t="s">
        <v>21</v>
      </c>
      <c r="T13328" s="14" t="s">
        <v>21</v>
      </c>
      <c r="U13328" s="11">
        <v>52237</v>
      </c>
      <c r="V13328" s="11">
        <v>721533</v>
      </c>
      <c r="W13328" s="11" t="s">
        <v>21</v>
      </c>
      <c r="X13328" s="12">
        <v>7.24</v>
      </c>
      <c r="Y13328" s="13">
        <v>857794</v>
      </c>
      <c r="Z13328" s="13">
        <v>11446418</v>
      </c>
      <c r="AA13328" s="13" t="s">
        <v>21</v>
      </c>
      <c r="AB13328" s="14">
        <v>7.49</v>
      </c>
    </row>
    <row r="13329" spans="1:28" x14ac:dyDescent="0.25">
      <c r="A13329" s="9">
        <v>2000</v>
      </c>
      <c r="B13329" s="9">
        <v>6</v>
      </c>
      <c r="C13329" s="9" t="s">
        <v>36</v>
      </c>
      <c r="D13329" s="10" t="s">
        <v>72</v>
      </c>
      <c r="E13329" s="11">
        <v>168166</v>
      </c>
      <c r="F13329" s="11">
        <v>2346787</v>
      </c>
      <c r="G13329" s="11" t="s">
        <v>21</v>
      </c>
      <c r="H13329" s="12">
        <v>7.17</v>
      </c>
      <c r="I13329" s="13">
        <v>108572</v>
      </c>
      <c r="J13329" s="13">
        <v>1824680</v>
      </c>
      <c r="K13329" s="13" t="s">
        <v>21</v>
      </c>
      <c r="L13329" s="14">
        <v>5.95</v>
      </c>
      <c r="M13329" s="11">
        <v>158794</v>
      </c>
      <c r="N13329" s="11">
        <v>4163060</v>
      </c>
      <c r="O13329" s="11" t="s">
        <v>21</v>
      </c>
      <c r="P13329" s="12">
        <v>3.81</v>
      </c>
      <c r="Q13329" s="13" t="s">
        <v>21</v>
      </c>
      <c r="R13329" s="13" t="s">
        <v>21</v>
      </c>
      <c r="S13329" s="13" t="s">
        <v>21</v>
      </c>
      <c r="T13329" s="14" t="s">
        <v>21</v>
      </c>
      <c r="U13329" s="11">
        <v>4919</v>
      </c>
      <c r="V13329" s="11">
        <v>45416</v>
      </c>
      <c r="W13329" s="11" t="s">
        <v>21</v>
      </c>
      <c r="X13329" s="12">
        <v>10.83</v>
      </c>
      <c r="Y13329" s="13">
        <v>440451</v>
      </c>
      <c r="Z13329" s="13">
        <v>8379943</v>
      </c>
      <c r="AA13329" s="13" t="s">
        <v>21</v>
      </c>
      <c r="AB13329" s="14">
        <v>5.26</v>
      </c>
    </row>
    <row r="13330" spans="1:28" x14ac:dyDescent="0.25">
      <c r="A13330" s="9">
        <v>2000</v>
      </c>
      <c r="B13330" s="9">
        <v>6</v>
      </c>
      <c r="C13330" s="9" t="s">
        <v>37</v>
      </c>
      <c r="D13330" s="10" t="s">
        <v>72</v>
      </c>
      <c r="E13330" s="11">
        <v>87865</v>
      </c>
      <c r="F13330" s="11">
        <v>1134304</v>
      </c>
      <c r="G13330" s="11" t="s">
        <v>21</v>
      </c>
      <c r="H13330" s="12">
        <v>7.75</v>
      </c>
      <c r="I13330" s="13">
        <v>70041</v>
      </c>
      <c r="J13330" s="13">
        <v>1118423</v>
      </c>
      <c r="K13330" s="13" t="s">
        <v>21</v>
      </c>
      <c r="L13330" s="14">
        <v>6.26</v>
      </c>
      <c r="M13330" s="11">
        <v>37584</v>
      </c>
      <c r="N13330" s="11">
        <v>843022</v>
      </c>
      <c r="O13330" s="11" t="s">
        <v>21</v>
      </c>
      <c r="P13330" s="12">
        <v>4.46</v>
      </c>
      <c r="Q13330" s="13" t="s">
        <v>21</v>
      </c>
      <c r="R13330" s="13" t="s">
        <v>21</v>
      </c>
      <c r="S13330" s="13" t="s">
        <v>21</v>
      </c>
      <c r="T13330" s="14" t="s">
        <v>21</v>
      </c>
      <c r="U13330" s="11">
        <v>3935</v>
      </c>
      <c r="V13330" s="11">
        <v>54543</v>
      </c>
      <c r="W13330" s="11" t="s">
        <v>21</v>
      </c>
      <c r="X13330" s="12">
        <v>7.21</v>
      </c>
      <c r="Y13330" s="13">
        <v>199425</v>
      </c>
      <c r="Z13330" s="13">
        <v>3150292</v>
      </c>
      <c r="AA13330" s="13" t="s">
        <v>21</v>
      </c>
      <c r="AB13330" s="14">
        <v>6.33</v>
      </c>
    </row>
    <row r="13331" spans="1:28" x14ac:dyDescent="0.25">
      <c r="A13331" s="9">
        <v>2000</v>
      </c>
      <c r="B13331" s="9">
        <v>6</v>
      </c>
      <c r="C13331" s="9" t="s">
        <v>38</v>
      </c>
      <c r="D13331" s="10" t="s">
        <v>72</v>
      </c>
      <c r="E13331" s="11">
        <v>115403</v>
      </c>
      <c r="F13331" s="11">
        <v>1975351</v>
      </c>
      <c r="G13331" s="11" t="s">
        <v>21</v>
      </c>
      <c r="H13331" s="12">
        <v>5.84</v>
      </c>
      <c r="I13331" s="13">
        <v>67596</v>
      </c>
      <c r="J13331" s="13">
        <v>1284126</v>
      </c>
      <c r="K13331" s="13" t="s">
        <v>21</v>
      </c>
      <c r="L13331" s="14">
        <v>5.26</v>
      </c>
      <c r="M13331" s="11">
        <v>97431</v>
      </c>
      <c r="N13331" s="11">
        <v>2623616</v>
      </c>
      <c r="O13331" s="11" t="s">
        <v>21</v>
      </c>
      <c r="P13331" s="12">
        <v>3.71</v>
      </c>
      <c r="Q13331" s="13" t="s">
        <v>21</v>
      </c>
      <c r="R13331" s="13" t="s">
        <v>21</v>
      </c>
      <c r="S13331" s="13" t="s">
        <v>21</v>
      </c>
      <c r="T13331" s="14" t="s">
        <v>21</v>
      </c>
      <c r="U13331" s="11">
        <v>13533</v>
      </c>
      <c r="V13331" s="11">
        <v>295447</v>
      </c>
      <c r="W13331" s="11" t="s">
        <v>21</v>
      </c>
      <c r="X13331" s="12">
        <v>4.58</v>
      </c>
      <c r="Y13331" s="13">
        <v>293962</v>
      </c>
      <c r="Z13331" s="13">
        <v>6178540</v>
      </c>
      <c r="AA13331" s="13" t="s">
        <v>21</v>
      </c>
      <c r="AB13331" s="14">
        <v>4.76</v>
      </c>
    </row>
    <row r="13332" spans="1:28" x14ac:dyDescent="0.25">
      <c r="A13332" s="9">
        <v>2000</v>
      </c>
      <c r="B13332" s="9">
        <v>6</v>
      </c>
      <c r="C13332" s="9" t="s">
        <v>39</v>
      </c>
      <c r="D13332" s="10" t="s">
        <v>72</v>
      </c>
      <c r="E13332" s="11">
        <v>199891</v>
      </c>
      <c r="F13332" s="11">
        <v>2702340</v>
      </c>
      <c r="G13332" s="11" t="s">
        <v>21</v>
      </c>
      <c r="H13332" s="12">
        <v>7.4</v>
      </c>
      <c r="I13332" s="13">
        <v>112397</v>
      </c>
      <c r="J13332" s="13">
        <v>1692883</v>
      </c>
      <c r="K13332" s="13" t="s">
        <v>21</v>
      </c>
      <c r="L13332" s="14">
        <v>6.64</v>
      </c>
      <c r="M13332" s="11">
        <v>126910</v>
      </c>
      <c r="N13332" s="11">
        <v>2805114</v>
      </c>
      <c r="O13332" s="11" t="s">
        <v>21</v>
      </c>
      <c r="P13332" s="12">
        <v>4.5199999999999996</v>
      </c>
      <c r="Q13332" s="13" t="s">
        <v>21</v>
      </c>
      <c r="R13332" s="13" t="s">
        <v>21</v>
      </c>
      <c r="S13332" s="13" t="s">
        <v>21</v>
      </c>
      <c r="T13332" s="14" t="s">
        <v>21</v>
      </c>
      <c r="U13332" s="11">
        <v>16039</v>
      </c>
      <c r="V13332" s="11">
        <v>255468</v>
      </c>
      <c r="W13332" s="11" t="s">
        <v>21</v>
      </c>
      <c r="X13332" s="12">
        <v>6.28</v>
      </c>
      <c r="Y13332" s="13">
        <v>455236</v>
      </c>
      <c r="Z13332" s="13">
        <v>7455805</v>
      </c>
      <c r="AA13332" s="13" t="s">
        <v>21</v>
      </c>
      <c r="AB13332" s="14">
        <v>6.11</v>
      </c>
    </row>
    <row r="13333" spans="1:28" x14ac:dyDescent="0.25">
      <c r="A13333" s="9">
        <v>2000</v>
      </c>
      <c r="B13333" s="9">
        <v>6</v>
      </c>
      <c r="C13333" s="9" t="s">
        <v>40</v>
      </c>
      <c r="D13333" s="10" t="s">
        <v>72</v>
      </c>
      <c r="E13333" s="11">
        <v>153327</v>
      </c>
      <c r="F13333" s="11">
        <v>1395003</v>
      </c>
      <c r="G13333" s="11" t="s">
        <v>21</v>
      </c>
      <c r="H13333" s="12">
        <v>10.99</v>
      </c>
      <c r="I13333" s="13">
        <v>193319</v>
      </c>
      <c r="J13333" s="13">
        <v>1938967</v>
      </c>
      <c r="K13333" s="13" t="s">
        <v>21</v>
      </c>
      <c r="L13333" s="14">
        <v>9.9700000000000006</v>
      </c>
      <c r="M13333" s="11">
        <v>81832</v>
      </c>
      <c r="N13333" s="11">
        <v>938937</v>
      </c>
      <c r="O13333" s="11" t="s">
        <v>21</v>
      </c>
      <c r="P13333" s="12">
        <v>8.7200000000000006</v>
      </c>
      <c r="Q13333" s="13" t="s">
        <v>21</v>
      </c>
      <c r="R13333" s="13" t="s">
        <v>21</v>
      </c>
      <c r="S13333" s="13" t="s">
        <v>21</v>
      </c>
      <c r="T13333" s="14" t="s">
        <v>21</v>
      </c>
      <c r="U13333" s="11">
        <v>8572</v>
      </c>
      <c r="V13333" s="11">
        <v>47472</v>
      </c>
      <c r="W13333" s="11" t="s">
        <v>21</v>
      </c>
      <c r="X13333" s="12">
        <v>18.059999999999999</v>
      </c>
      <c r="Y13333" s="13">
        <v>437050</v>
      </c>
      <c r="Z13333" s="13">
        <v>4320379</v>
      </c>
      <c r="AA13333" s="13" t="s">
        <v>21</v>
      </c>
      <c r="AB13333" s="14">
        <v>10.119999999999999</v>
      </c>
    </row>
    <row r="13334" spans="1:28" x14ac:dyDescent="0.25">
      <c r="A13334" s="9">
        <v>2000</v>
      </c>
      <c r="B13334" s="9">
        <v>6</v>
      </c>
      <c r="C13334" s="9" t="s">
        <v>41</v>
      </c>
      <c r="D13334" s="10" t="s">
        <v>72</v>
      </c>
      <c r="E13334" s="11">
        <v>192367</v>
      </c>
      <c r="F13334" s="11">
        <v>2031161</v>
      </c>
      <c r="G13334" s="11" t="s">
        <v>21</v>
      </c>
      <c r="H13334" s="12">
        <v>9.4700000000000006</v>
      </c>
      <c r="I13334" s="13">
        <v>186514</v>
      </c>
      <c r="J13334" s="13">
        <v>2289506</v>
      </c>
      <c r="K13334" s="13" t="s">
        <v>21</v>
      </c>
      <c r="L13334" s="14">
        <v>8.15</v>
      </c>
      <c r="M13334" s="11">
        <v>39603</v>
      </c>
      <c r="N13334" s="11">
        <v>864318</v>
      </c>
      <c r="O13334" s="11" t="s">
        <v>21</v>
      </c>
      <c r="P13334" s="12">
        <v>4.58</v>
      </c>
      <c r="Q13334" s="13" t="s">
        <v>21</v>
      </c>
      <c r="R13334" s="13" t="s">
        <v>21</v>
      </c>
      <c r="S13334" s="13" t="s">
        <v>21</v>
      </c>
      <c r="T13334" s="14" t="s">
        <v>21</v>
      </c>
      <c r="U13334" s="11">
        <v>6659</v>
      </c>
      <c r="V13334" s="11">
        <v>66656</v>
      </c>
      <c r="W13334" s="11" t="s">
        <v>21</v>
      </c>
      <c r="X13334" s="12">
        <v>9.99</v>
      </c>
      <c r="Y13334" s="13">
        <v>425142</v>
      </c>
      <c r="Z13334" s="13">
        <v>5251641</v>
      </c>
      <c r="AA13334" s="13" t="s">
        <v>21</v>
      </c>
      <c r="AB13334" s="14">
        <v>8.1</v>
      </c>
    </row>
    <row r="13335" spans="1:28" x14ac:dyDescent="0.25">
      <c r="A13335" s="9">
        <v>2000</v>
      </c>
      <c r="B13335" s="9">
        <v>6</v>
      </c>
      <c r="C13335" s="9" t="s">
        <v>42</v>
      </c>
      <c r="D13335" s="10" t="s">
        <v>72</v>
      </c>
      <c r="E13335" s="11">
        <v>40962</v>
      </c>
      <c r="F13335" s="11">
        <v>332697</v>
      </c>
      <c r="G13335" s="11" t="s">
        <v>21</v>
      </c>
      <c r="H13335" s="12">
        <v>12.31</v>
      </c>
      <c r="I13335" s="13">
        <v>34692</v>
      </c>
      <c r="J13335" s="13">
        <v>333067</v>
      </c>
      <c r="K13335" s="13" t="s">
        <v>21</v>
      </c>
      <c r="L13335" s="14">
        <v>10.42</v>
      </c>
      <c r="M13335" s="11">
        <v>26346</v>
      </c>
      <c r="N13335" s="11">
        <v>339782</v>
      </c>
      <c r="O13335" s="11" t="s">
        <v>21</v>
      </c>
      <c r="P13335" s="12">
        <v>7.75</v>
      </c>
      <c r="Q13335" s="13" t="s">
        <v>21</v>
      </c>
      <c r="R13335" s="13" t="s">
        <v>21</v>
      </c>
      <c r="S13335" s="13" t="s">
        <v>21</v>
      </c>
      <c r="T13335" s="14" t="s">
        <v>21</v>
      </c>
      <c r="U13335" s="11">
        <v>1661</v>
      </c>
      <c r="V13335" s="11">
        <v>17097</v>
      </c>
      <c r="W13335" s="11" t="s">
        <v>21</v>
      </c>
      <c r="X13335" s="12">
        <v>9.7200000000000006</v>
      </c>
      <c r="Y13335" s="13">
        <v>103662</v>
      </c>
      <c r="Z13335" s="13">
        <v>1022643</v>
      </c>
      <c r="AA13335" s="13" t="s">
        <v>21</v>
      </c>
      <c r="AB13335" s="14">
        <v>10.14</v>
      </c>
    </row>
    <row r="13336" spans="1:28" x14ac:dyDescent="0.25">
      <c r="A13336" s="9">
        <v>2000</v>
      </c>
      <c r="B13336" s="9">
        <v>6</v>
      </c>
      <c r="C13336" s="9" t="s">
        <v>43</v>
      </c>
      <c r="D13336" s="10" t="s">
        <v>72</v>
      </c>
      <c r="E13336" s="11">
        <v>223396</v>
      </c>
      <c r="F13336" s="11">
        <v>2607230</v>
      </c>
      <c r="G13336" s="11" t="s">
        <v>21</v>
      </c>
      <c r="H13336" s="12">
        <v>8.57</v>
      </c>
      <c r="I13336" s="13">
        <v>260098</v>
      </c>
      <c r="J13336" s="13">
        <v>3294820</v>
      </c>
      <c r="K13336" s="13" t="s">
        <v>21</v>
      </c>
      <c r="L13336" s="14">
        <v>7.89</v>
      </c>
      <c r="M13336" s="11">
        <v>166886</v>
      </c>
      <c r="N13336" s="11">
        <v>3254841</v>
      </c>
      <c r="O13336" s="11" t="s">
        <v>21</v>
      </c>
      <c r="P13336" s="12">
        <v>5.13</v>
      </c>
      <c r="Q13336" s="13" t="s">
        <v>21</v>
      </c>
      <c r="R13336" s="13" t="s">
        <v>21</v>
      </c>
      <c r="S13336" s="13" t="s">
        <v>21</v>
      </c>
      <c r="T13336" s="14" t="s">
        <v>21</v>
      </c>
      <c r="U13336" s="11">
        <v>8321</v>
      </c>
      <c r="V13336" s="11">
        <v>66221</v>
      </c>
      <c r="W13336" s="11" t="s">
        <v>21</v>
      </c>
      <c r="X13336" s="12">
        <v>12.57</v>
      </c>
      <c r="Y13336" s="13">
        <v>658701</v>
      </c>
      <c r="Z13336" s="13">
        <v>9223112</v>
      </c>
      <c r="AA13336" s="13" t="s">
        <v>21</v>
      </c>
      <c r="AB13336" s="14">
        <v>7.14</v>
      </c>
    </row>
    <row r="13337" spans="1:28" x14ac:dyDescent="0.25">
      <c r="A13337" s="9">
        <v>2000</v>
      </c>
      <c r="B13337" s="9">
        <v>6</v>
      </c>
      <c r="C13337" s="9" t="s">
        <v>44</v>
      </c>
      <c r="D13337" s="10" t="s">
        <v>72</v>
      </c>
      <c r="E13337" s="11">
        <v>109794</v>
      </c>
      <c r="F13337" s="11">
        <v>1407212</v>
      </c>
      <c r="G13337" s="11" t="s">
        <v>21</v>
      </c>
      <c r="H13337" s="12">
        <v>7.8</v>
      </c>
      <c r="I13337" s="13">
        <v>62976</v>
      </c>
      <c r="J13337" s="13">
        <v>946831</v>
      </c>
      <c r="K13337" s="13" t="s">
        <v>21</v>
      </c>
      <c r="L13337" s="14">
        <v>6.65</v>
      </c>
      <c r="M13337" s="11">
        <v>112877</v>
      </c>
      <c r="N13337" s="11">
        <v>2440976</v>
      </c>
      <c r="O13337" s="11" t="s">
        <v>21</v>
      </c>
      <c r="P13337" s="12">
        <v>4.62</v>
      </c>
      <c r="Q13337" s="13" t="s">
        <v>21</v>
      </c>
      <c r="R13337" s="13" t="s">
        <v>21</v>
      </c>
      <c r="S13337" s="13" t="s">
        <v>21</v>
      </c>
      <c r="T13337" s="14" t="s">
        <v>21</v>
      </c>
      <c r="U13337" s="11">
        <v>4691</v>
      </c>
      <c r="V13337" s="11">
        <v>54171</v>
      </c>
      <c r="W13337" s="11" t="s">
        <v>21</v>
      </c>
      <c r="X13337" s="12">
        <v>8.66</v>
      </c>
      <c r="Y13337" s="13">
        <v>290339</v>
      </c>
      <c r="Z13337" s="13">
        <v>4849190</v>
      </c>
      <c r="AA13337" s="13" t="s">
        <v>21</v>
      </c>
      <c r="AB13337" s="14">
        <v>5.99</v>
      </c>
    </row>
    <row r="13338" spans="1:28" x14ac:dyDescent="0.25">
      <c r="A13338" s="9">
        <v>2000</v>
      </c>
      <c r="B13338" s="9">
        <v>6</v>
      </c>
      <c r="C13338" s="9" t="s">
        <v>45</v>
      </c>
      <c r="D13338" s="10" t="s">
        <v>72</v>
      </c>
      <c r="E13338" s="11">
        <v>218638</v>
      </c>
      <c r="F13338" s="11">
        <v>2659419</v>
      </c>
      <c r="G13338" s="11" t="s">
        <v>21</v>
      </c>
      <c r="H13338" s="12">
        <v>8.2200000000000006</v>
      </c>
      <c r="I13338" s="13">
        <v>155644</v>
      </c>
      <c r="J13338" s="13">
        <v>2236676</v>
      </c>
      <c r="K13338" s="13" t="s">
        <v>21</v>
      </c>
      <c r="L13338" s="14">
        <v>6.96</v>
      </c>
      <c r="M13338" s="11">
        <v>78984</v>
      </c>
      <c r="N13338" s="11">
        <v>1476516</v>
      </c>
      <c r="O13338" s="11" t="s">
        <v>21</v>
      </c>
      <c r="P13338" s="12">
        <v>5.35</v>
      </c>
      <c r="Q13338" s="13" t="s">
        <v>21</v>
      </c>
      <c r="R13338" s="13" t="s">
        <v>21</v>
      </c>
      <c r="S13338" s="13" t="s">
        <v>21</v>
      </c>
      <c r="T13338" s="14" t="s">
        <v>21</v>
      </c>
      <c r="U13338" s="11">
        <v>5781</v>
      </c>
      <c r="V13338" s="11">
        <v>89790</v>
      </c>
      <c r="W13338" s="11" t="s">
        <v>21</v>
      </c>
      <c r="X13338" s="12">
        <v>6.44</v>
      </c>
      <c r="Y13338" s="13">
        <v>459047</v>
      </c>
      <c r="Z13338" s="13">
        <v>6462401</v>
      </c>
      <c r="AA13338" s="13" t="s">
        <v>21</v>
      </c>
      <c r="AB13338" s="14">
        <v>7.1</v>
      </c>
    </row>
    <row r="13339" spans="1:28" x14ac:dyDescent="0.25">
      <c r="A13339" s="9">
        <v>2000</v>
      </c>
      <c r="B13339" s="9">
        <v>6</v>
      </c>
      <c r="C13339" s="9" t="s">
        <v>46</v>
      </c>
      <c r="D13339" s="10" t="s">
        <v>72</v>
      </c>
      <c r="E13339" s="11">
        <v>114427</v>
      </c>
      <c r="F13339" s="11">
        <v>1620645</v>
      </c>
      <c r="G13339" s="11" t="s">
        <v>21</v>
      </c>
      <c r="H13339" s="12">
        <v>7.06</v>
      </c>
      <c r="I13339" s="13">
        <v>66225</v>
      </c>
      <c r="J13339" s="13">
        <v>1044568</v>
      </c>
      <c r="K13339" s="13" t="s">
        <v>21</v>
      </c>
      <c r="L13339" s="14">
        <v>6.34</v>
      </c>
      <c r="M13339" s="11">
        <v>55290</v>
      </c>
      <c r="N13339" s="11">
        <v>1336591</v>
      </c>
      <c r="O13339" s="11" t="s">
        <v>21</v>
      </c>
      <c r="P13339" s="12">
        <v>4.1399999999999997</v>
      </c>
      <c r="Q13339" s="13" t="s">
        <v>21</v>
      </c>
      <c r="R13339" s="13" t="s">
        <v>21</v>
      </c>
      <c r="S13339" s="13" t="s">
        <v>21</v>
      </c>
      <c r="T13339" s="14" t="s">
        <v>21</v>
      </c>
      <c r="U13339" s="11">
        <v>6098</v>
      </c>
      <c r="V13339" s="11">
        <v>72559</v>
      </c>
      <c r="W13339" s="11" t="s">
        <v>21</v>
      </c>
      <c r="X13339" s="12">
        <v>8.4</v>
      </c>
      <c r="Y13339" s="13">
        <v>242039</v>
      </c>
      <c r="Z13339" s="13">
        <v>4074363</v>
      </c>
      <c r="AA13339" s="13" t="s">
        <v>21</v>
      </c>
      <c r="AB13339" s="14">
        <v>5.94</v>
      </c>
    </row>
    <row r="13340" spans="1:28" x14ac:dyDescent="0.25">
      <c r="A13340" s="9">
        <v>2000</v>
      </c>
      <c r="B13340" s="9">
        <v>6</v>
      </c>
      <c r="C13340" s="9" t="s">
        <v>47</v>
      </c>
      <c r="D13340" s="10" t="s">
        <v>72</v>
      </c>
      <c r="E13340" s="11">
        <v>17378</v>
      </c>
      <c r="F13340" s="11">
        <v>261134</v>
      </c>
      <c r="G13340" s="11" t="s">
        <v>21</v>
      </c>
      <c r="H13340" s="12">
        <v>6.65</v>
      </c>
      <c r="I13340" s="13">
        <v>16768</v>
      </c>
      <c r="J13340" s="13">
        <v>278202</v>
      </c>
      <c r="K13340" s="13" t="s">
        <v>21</v>
      </c>
      <c r="L13340" s="14">
        <v>6.03</v>
      </c>
      <c r="M13340" s="11">
        <v>16803</v>
      </c>
      <c r="N13340" s="11">
        <v>495140</v>
      </c>
      <c r="O13340" s="11" t="s">
        <v>21</v>
      </c>
      <c r="P13340" s="12">
        <v>3.39</v>
      </c>
      <c r="Q13340" s="13" t="s">
        <v>21</v>
      </c>
      <c r="R13340" s="13" t="s">
        <v>21</v>
      </c>
      <c r="S13340" s="13" t="s">
        <v>21</v>
      </c>
      <c r="T13340" s="14" t="s">
        <v>21</v>
      </c>
      <c r="U13340" s="11">
        <v>169</v>
      </c>
      <c r="V13340" s="11">
        <v>26022</v>
      </c>
      <c r="W13340" s="11" t="s">
        <v>21</v>
      </c>
      <c r="X13340" s="12">
        <v>0.65</v>
      </c>
      <c r="Y13340" s="13">
        <v>51117</v>
      </c>
      <c r="Z13340" s="13">
        <v>1060498</v>
      </c>
      <c r="AA13340" s="13" t="s">
        <v>21</v>
      </c>
      <c r="AB13340" s="14">
        <v>4.82</v>
      </c>
    </row>
    <row r="13341" spans="1:28" x14ac:dyDescent="0.25">
      <c r="A13341" s="9">
        <v>2000</v>
      </c>
      <c r="B13341" s="9">
        <v>6</v>
      </c>
      <c r="C13341" s="9" t="s">
        <v>48</v>
      </c>
      <c r="D13341" s="10" t="s">
        <v>72</v>
      </c>
      <c r="E13341" s="11">
        <v>328381</v>
      </c>
      <c r="F13341" s="11">
        <v>4175083</v>
      </c>
      <c r="G13341" s="11" t="s">
        <v>21</v>
      </c>
      <c r="H13341" s="12">
        <v>7.87</v>
      </c>
      <c r="I13341" s="13">
        <v>214666</v>
      </c>
      <c r="J13341" s="13">
        <v>3490834</v>
      </c>
      <c r="K13341" s="13" t="s">
        <v>21</v>
      </c>
      <c r="L13341" s="14">
        <v>6.15</v>
      </c>
      <c r="M13341" s="11">
        <v>141773</v>
      </c>
      <c r="N13341" s="11">
        <v>3048139</v>
      </c>
      <c r="O13341" s="11" t="s">
        <v>21</v>
      </c>
      <c r="P13341" s="12">
        <v>4.6500000000000004</v>
      </c>
      <c r="Q13341" s="13" t="s">
        <v>21</v>
      </c>
      <c r="R13341" s="13" t="s">
        <v>21</v>
      </c>
      <c r="S13341" s="13" t="s">
        <v>21</v>
      </c>
      <c r="T13341" s="14" t="s">
        <v>21</v>
      </c>
      <c r="U13341" s="11">
        <v>12533</v>
      </c>
      <c r="V13341" s="11">
        <v>192322</v>
      </c>
      <c r="W13341" s="11" t="s">
        <v>21</v>
      </c>
      <c r="X13341" s="12">
        <v>6.52</v>
      </c>
      <c r="Y13341" s="13">
        <v>697353</v>
      </c>
      <c r="Z13341" s="13">
        <v>10906378</v>
      </c>
      <c r="AA13341" s="13" t="s">
        <v>21</v>
      </c>
      <c r="AB13341" s="14">
        <v>6.39</v>
      </c>
    </row>
    <row r="13342" spans="1:28" x14ac:dyDescent="0.25">
      <c r="A13342" s="9">
        <v>2000</v>
      </c>
      <c r="B13342" s="9">
        <v>6</v>
      </c>
      <c r="C13342" s="9" t="s">
        <v>49</v>
      </c>
      <c r="D13342" s="10" t="s">
        <v>72</v>
      </c>
      <c r="E13342" s="11">
        <v>15227</v>
      </c>
      <c r="F13342" s="11">
        <v>209315</v>
      </c>
      <c r="G13342" s="11" t="s">
        <v>21</v>
      </c>
      <c r="H13342" s="12">
        <v>7.27</v>
      </c>
      <c r="I13342" s="13">
        <v>12249</v>
      </c>
      <c r="J13342" s="13">
        <v>193023</v>
      </c>
      <c r="K13342" s="13" t="s">
        <v>21</v>
      </c>
      <c r="L13342" s="14">
        <v>6.35</v>
      </c>
      <c r="M13342" s="11">
        <v>10303</v>
      </c>
      <c r="N13342" s="11">
        <v>246955</v>
      </c>
      <c r="O13342" s="11" t="s">
        <v>21</v>
      </c>
      <c r="P13342" s="12">
        <v>4.17</v>
      </c>
      <c r="Q13342" s="13" t="s">
        <v>21</v>
      </c>
      <c r="R13342" s="13" t="s">
        <v>21</v>
      </c>
      <c r="S13342" s="13" t="s">
        <v>21</v>
      </c>
      <c r="T13342" s="14" t="s">
        <v>21</v>
      </c>
      <c r="U13342" s="11">
        <v>1488</v>
      </c>
      <c r="V13342" s="11">
        <v>33900</v>
      </c>
      <c r="W13342" s="11" t="s">
        <v>21</v>
      </c>
      <c r="X13342" s="12">
        <v>4.3899999999999997</v>
      </c>
      <c r="Y13342" s="13">
        <v>39267</v>
      </c>
      <c r="Z13342" s="13">
        <v>683194</v>
      </c>
      <c r="AA13342" s="13" t="s">
        <v>21</v>
      </c>
      <c r="AB13342" s="14">
        <v>5.75</v>
      </c>
    </row>
    <row r="13343" spans="1:28" x14ac:dyDescent="0.25">
      <c r="A13343" s="9">
        <v>2000</v>
      </c>
      <c r="B13343" s="9">
        <v>6</v>
      </c>
      <c r="C13343" s="9" t="s">
        <v>50</v>
      </c>
      <c r="D13343" s="10" t="s">
        <v>72</v>
      </c>
      <c r="E13343" s="11">
        <v>50428</v>
      </c>
      <c r="F13343" s="11">
        <v>647195</v>
      </c>
      <c r="G13343" s="11" t="s">
        <v>21</v>
      </c>
      <c r="H13343" s="12">
        <v>7.79</v>
      </c>
      <c r="I13343" s="13">
        <v>37785</v>
      </c>
      <c r="J13343" s="13">
        <v>612362</v>
      </c>
      <c r="K13343" s="13" t="s">
        <v>21</v>
      </c>
      <c r="L13343" s="14">
        <v>6.17</v>
      </c>
      <c r="M13343" s="11">
        <v>24807</v>
      </c>
      <c r="N13343" s="11">
        <v>644152</v>
      </c>
      <c r="O13343" s="11" t="s">
        <v>21</v>
      </c>
      <c r="P13343" s="12">
        <v>3.85</v>
      </c>
      <c r="Q13343" s="13" t="s">
        <v>21</v>
      </c>
      <c r="R13343" s="13" t="s">
        <v>21</v>
      </c>
      <c r="S13343" s="13" t="s">
        <v>21</v>
      </c>
      <c r="T13343" s="14" t="s">
        <v>21</v>
      </c>
      <c r="U13343" s="11">
        <v>8510</v>
      </c>
      <c r="V13343" s="11">
        <v>137396</v>
      </c>
      <c r="W13343" s="11" t="s">
        <v>21</v>
      </c>
      <c r="X13343" s="12">
        <v>6.19</v>
      </c>
      <c r="Y13343" s="13">
        <v>121530</v>
      </c>
      <c r="Z13343" s="13">
        <v>2041105</v>
      </c>
      <c r="AA13343" s="13" t="s">
        <v>21</v>
      </c>
      <c r="AB13343" s="14">
        <v>5.95</v>
      </c>
    </row>
    <row r="13344" spans="1:28" x14ac:dyDescent="0.25">
      <c r="A13344" s="9">
        <v>2000</v>
      </c>
      <c r="B13344" s="9">
        <v>6</v>
      </c>
      <c r="C13344" s="9" t="s">
        <v>51</v>
      </c>
      <c r="D13344" s="10" t="s">
        <v>72</v>
      </c>
      <c r="E13344" s="11">
        <v>36187</v>
      </c>
      <c r="F13344" s="11">
        <v>273895</v>
      </c>
      <c r="G13344" s="11" t="s">
        <v>21</v>
      </c>
      <c r="H13344" s="12">
        <v>13.21</v>
      </c>
      <c r="I13344" s="13">
        <v>34764</v>
      </c>
      <c r="J13344" s="13">
        <v>320491</v>
      </c>
      <c r="K13344" s="13" t="s">
        <v>21</v>
      </c>
      <c r="L13344" s="14">
        <v>10.85</v>
      </c>
      <c r="M13344" s="11">
        <v>22001</v>
      </c>
      <c r="N13344" s="11">
        <v>241976</v>
      </c>
      <c r="O13344" s="11" t="s">
        <v>21</v>
      </c>
      <c r="P13344" s="12">
        <v>9.09</v>
      </c>
      <c r="Q13344" s="13" t="s">
        <v>21</v>
      </c>
      <c r="R13344" s="13" t="s">
        <v>21</v>
      </c>
      <c r="S13344" s="13" t="s">
        <v>21</v>
      </c>
      <c r="T13344" s="14" t="s">
        <v>21</v>
      </c>
      <c r="U13344" s="11">
        <v>1359</v>
      </c>
      <c r="V13344" s="11">
        <v>10508</v>
      </c>
      <c r="W13344" s="11" t="s">
        <v>21</v>
      </c>
      <c r="X13344" s="12">
        <v>12.93</v>
      </c>
      <c r="Y13344" s="13">
        <v>94311</v>
      </c>
      <c r="Z13344" s="13">
        <v>846871</v>
      </c>
      <c r="AA13344" s="13" t="s">
        <v>21</v>
      </c>
      <c r="AB13344" s="14">
        <v>11.14</v>
      </c>
    </row>
    <row r="13345" spans="1:28" x14ac:dyDescent="0.25">
      <c r="A13345" s="9">
        <v>2000</v>
      </c>
      <c r="B13345" s="9">
        <v>6</v>
      </c>
      <c r="C13345" s="9" t="s">
        <v>52</v>
      </c>
      <c r="D13345" s="10" t="s">
        <v>72</v>
      </c>
      <c r="E13345" s="11">
        <v>249672</v>
      </c>
      <c r="F13345" s="11">
        <v>2219681</v>
      </c>
      <c r="G13345" s="11" t="s">
        <v>21</v>
      </c>
      <c r="H13345" s="12">
        <v>11.25</v>
      </c>
      <c r="I13345" s="13">
        <v>283407</v>
      </c>
      <c r="J13345" s="13">
        <v>2945620</v>
      </c>
      <c r="K13345" s="13" t="s">
        <v>21</v>
      </c>
      <c r="L13345" s="14">
        <v>9.6199999999999992</v>
      </c>
      <c r="M13345" s="11">
        <v>89956</v>
      </c>
      <c r="N13345" s="11">
        <v>1020671</v>
      </c>
      <c r="O13345" s="11" t="s">
        <v>21</v>
      </c>
      <c r="P13345" s="12">
        <v>8.81</v>
      </c>
      <c r="Q13345" s="13" t="s">
        <v>21</v>
      </c>
      <c r="R13345" s="13" t="s">
        <v>21</v>
      </c>
      <c r="S13345" s="13" t="s">
        <v>21</v>
      </c>
      <c r="T13345" s="14" t="s">
        <v>21</v>
      </c>
      <c r="U13345" s="11">
        <v>4486</v>
      </c>
      <c r="V13345" s="11">
        <v>32234</v>
      </c>
      <c r="W13345" s="11" t="s">
        <v>21</v>
      </c>
      <c r="X13345" s="12">
        <v>13.92</v>
      </c>
      <c r="Y13345" s="13">
        <v>627520</v>
      </c>
      <c r="Z13345" s="13">
        <v>6218206</v>
      </c>
      <c r="AA13345" s="13" t="s">
        <v>21</v>
      </c>
      <c r="AB13345" s="14">
        <v>10.09</v>
      </c>
    </row>
    <row r="13346" spans="1:28" x14ac:dyDescent="0.25">
      <c r="A13346" s="9">
        <v>2000</v>
      </c>
      <c r="B13346" s="9">
        <v>6</v>
      </c>
      <c r="C13346" s="9" t="s">
        <v>53</v>
      </c>
      <c r="D13346" s="10" t="s">
        <v>72</v>
      </c>
      <c r="E13346" s="11">
        <v>35351</v>
      </c>
      <c r="F13346" s="11">
        <v>415230</v>
      </c>
      <c r="G13346" s="11" t="s">
        <v>21</v>
      </c>
      <c r="H13346" s="12">
        <v>8.51</v>
      </c>
      <c r="I13346" s="13">
        <v>43440</v>
      </c>
      <c r="J13346" s="13">
        <v>596939</v>
      </c>
      <c r="K13346" s="13" t="s">
        <v>21</v>
      </c>
      <c r="L13346" s="14">
        <v>7.28</v>
      </c>
      <c r="M13346" s="11">
        <v>20887</v>
      </c>
      <c r="N13346" s="11">
        <v>447359</v>
      </c>
      <c r="O13346" s="11" t="s">
        <v>21</v>
      </c>
      <c r="P13346" s="12">
        <v>4.67</v>
      </c>
      <c r="Q13346" s="13" t="s">
        <v>21</v>
      </c>
      <c r="R13346" s="13" t="s">
        <v>21</v>
      </c>
      <c r="S13346" s="13" t="s">
        <v>21</v>
      </c>
      <c r="T13346" s="14" t="s">
        <v>21</v>
      </c>
      <c r="U13346" s="11">
        <v>9286</v>
      </c>
      <c r="V13346" s="11">
        <v>168707</v>
      </c>
      <c r="W13346" s="11" t="s">
        <v>21</v>
      </c>
      <c r="X13346" s="12">
        <v>5.5</v>
      </c>
      <c r="Y13346" s="13">
        <v>108964</v>
      </c>
      <c r="Z13346" s="13">
        <v>1628235</v>
      </c>
      <c r="AA13346" s="13" t="s">
        <v>21</v>
      </c>
      <c r="AB13346" s="14">
        <v>6.69</v>
      </c>
    </row>
    <row r="13347" spans="1:28" x14ac:dyDescent="0.25">
      <c r="A13347" s="9">
        <v>2000</v>
      </c>
      <c r="B13347" s="9">
        <v>6</v>
      </c>
      <c r="C13347" s="9" t="s">
        <v>54</v>
      </c>
      <c r="D13347" s="10" t="s">
        <v>72</v>
      </c>
      <c r="E13347" s="11">
        <v>73231</v>
      </c>
      <c r="F13347" s="11">
        <v>1069105</v>
      </c>
      <c r="G13347" s="11" t="s">
        <v>21</v>
      </c>
      <c r="H13347" s="12">
        <v>6.85</v>
      </c>
      <c r="I13347" s="13">
        <v>40322</v>
      </c>
      <c r="J13347" s="13">
        <v>607237</v>
      </c>
      <c r="K13347" s="13" t="s">
        <v>21</v>
      </c>
      <c r="L13347" s="14">
        <v>6.64</v>
      </c>
      <c r="M13347" s="11">
        <v>50792</v>
      </c>
      <c r="N13347" s="11">
        <v>958491</v>
      </c>
      <c r="O13347" s="11" t="s">
        <v>21</v>
      </c>
      <c r="P13347" s="12">
        <v>5.3</v>
      </c>
      <c r="Q13347" s="13" t="s">
        <v>21</v>
      </c>
      <c r="R13347" s="13" t="s">
        <v>21</v>
      </c>
      <c r="S13347" s="13" t="s">
        <v>21</v>
      </c>
      <c r="T13347" s="14" t="s">
        <v>21</v>
      </c>
      <c r="U13347" s="11">
        <v>2275</v>
      </c>
      <c r="V13347" s="11">
        <v>50424</v>
      </c>
      <c r="W13347" s="11" t="s">
        <v>21</v>
      </c>
      <c r="X13347" s="12">
        <v>4.51</v>
      </c>
      <c r="Y13347" s="13">
        <v>166620</v>
      </c>
      <c r="Z13347" s="13">
        <v>2685256</v>
      </c>
      <c r="AA13347" s="13" t="s">
        <v>21</v>
      </c>
      <c r="AB13347" s="14">
        <v>6.2</v>
      </c>
    </row>
    <row r="13348" spans="1:28" x14ac:dyDescent="0.25">
      <c r="A13348" s="9">
        <v>2000</v>
      </c>
      <c r="B13348" s="9">
        <v>6</v>
      </c>
      <c r="C13348" s="9" t="s">
        <v>55</v>
      </c>
      <c r="D13348" s="10" t="s">
        <v>72</v>
      </c>
      <c r="E13348" s="11">
        <v>501879</v>
      </c>
      <c r="F13348" s="11">
        <v>3529350</v>
      </c>
      <c r="G13348" s="11" t="s">
        <v>21</v>
      </c>
      <c r="H13348" s="12">
        <v>14.22</v>
      </c>
      <c r="I13348" s="13">
        <v>696098</v>
      </c>
      <c r="J13348" s="13">
        <v>5287324</v>
      </c>
      <c r="K13348" s="13" t="s">
        <v>21</v>
      </c>
      <c r="L13348" s="14">
        <v>13.17</v>
      </c>
      <c r="M13348" s="11">
        <v>123580</v>
      </c>
      <c r="N13348" s="11">
        <v>2184749</v>
      </c>
      <c r="O13348" s="11" t="s">
        <v>21</v>
      </c>
      <c r="P13348" s="12">
        <v>5.66</v>
      </c>
      <c r="Q13348" s="13" t="s">
        <v>21</v>
      </c>
      <c r="R13348" s="13" t="s">
        <v>21</v>
      </c>
      <c r="S13348" s="13" t="s">
        <v>21</v>
      </c>
      <c r="T13348" s="14" t="s">
        <v>21</v>
      </c>
      <c r="U13348" s="11">
        <v>103060</v>
      </c>
      <c r="V13348" s="11">
        <v>1069299</v>
      </c>
      <c r="W13348" s="11" t="s">
        <v>21</v>
      </c>
      <c r="X13348" s="12">
        <v>9.64</v>
      </c>
      <c r="Y13348" s="13">
        <v>1424618</v>
      </c>
      <c r="Z13348" s="13">
        <v>12070722</v>
      </c>
      <c r="AA13348" s="13" t="s">
        <v>21</v>
      </c>
      <c r="AB13348" s="14">
        <v>11.8</v>
      </c>
    </row>
    <row r="13349" spans="1:28" x14ac:dyDescent="0.25">
      <c r="A13349" s="9">
        <v>2000</v>
      </c>
      <c r="B13349" s="9">
        <v>6</v>
      </c>
      <c r="C13349" s="9" t="s">
        <v>56</v>
      </c>
      <c r="D13349" s="10" t="s">
        <v>72</v>
      </c>
      <c r="E13349" s="11">
        <v>369054</v>
      </c>
      <c r="F13349" s="11">
        <v>3868663</v>
      </c>
      <c r="G13349" s="11" t="s">
        <v>21</v>
      </c>
      <c r="H13349" s="12">
        <v>9.5399999999999991</v>
      </c>
      <c r="I13349" s="13">
        <v>290553</v>
      </c>
      <c r="J13349" s="13">
        <v>3708300</v>
      </c>
      <c r="K13349" s="13" t="s">
        <v>21</v>
      </c>
      <c r="L13349" s="14">
        <v>7.84</v>
      </c>
      <c r="M13349" s="11">
        <v>280224</v>
      </c>
      <c r="N13349" s="11">
        <v>6142396</v>
      </c>
      <c r="O13349" s="11" t="s">
        <v>21</v>
      </c>
      <c r="P13349" s="12">
        <v>4.5599999999999996</v>
      </c>
      <c r="Q13349" s="13" t="s">
        <v>21</v>
      </c>
      <c r="R13349" s="13" t="s">
        <v>21</v>
      </c>
      <c r="S13349" s="13" t="s">
        <v>21</v>
      </c>
      <c r="T13349" s="14" t="s">
        <v>21</v>
      </c>
      <c r="U13349" s="11">
        <v>21797</v>
      </c>
      <c r="V13349" s="11">
        <v>364554</v>
      </c>
      <c r="W13349" s="11" t="s">
        <v>21</v>
      </c>
      <c r="X13349" s="12">
        <v>5.98</v>
      </c>
      <c r="Y13349" s="13">
        <v>961628</v>
      </c>
      <c r="Z13349" s="13">
        <v>14083913</v>
      </c>
      <c r="AA13349" s="13" t="s">
        <v>21</v>
      </c>
      <c r="AB13349" s="14">
        <v>6.83</v>
      </c>
    </row>
    <row r="13350" spans="1:28" x14ac:dyDescent="0.25">
      <c r="A13350" s="9">
        <v>2000</v>
      </c>
      <c r="B13350" s="9">
        <v>6</v>
      </c>
      <c r="C13350" s="9" t="s">
        <v>57</v>
      </c>
      <c r="D13350" s="10" t="s">
        <v>72</v>
      </c>
      <c r="E13350" s="11">
        <v>131106</v>
      </c>
      <c r="F13350" s="11">
        <v>1764013</v>
      </c>
      <c r="G13350" s="11" t="s">
        <v>21</v>
      </c>
      <c r="H13350" s="12">
        <v>7.43</v>
      </c>
      <c r="I13350" s="13">
        <v>79032</v>
      </c>
      <c r="J13350" s="13">
        <v>1168453</v>
      </c>
      <c r="K13350" s="13" t="s">
        <v>21</v>
      </c>
      <c r="L13350" s="14">
        <v>6.76</v>
      </c>
      <c r="M13350" s="11">
        <v>47836</v>
      </c>
      <c r="N13350" s="11">
        <v>1105848</v>
      </c>
      <c r="O13350" s="11" t="s">
        <v>21</v>
      </c>
      <c r="P13350" s="12">
        <v>4.33</v>
      </c>
      <c r="Q13350" s="13" t="s">
        <v>21</v>
      </c>
      <c r="R13350" s="13" t="s">
        <v>21</v>
      </c>
      <c r="S13350" s="13" t="s">
        <v>21</v>
      </c>
      <c r="T13350" s="14" t="s">
        <v>21</v>
      </c>
      <c r="U13350" s="11">
        <v>17155</v>
      </c>
      <c r="V13350" s="11">
        <v>263157</v>
      </c>
      <c r="W13350" s="11" t="s">
        <v>21</v>
      </c>
      <c r="X13350" s="12">
        <v>6.52</v>
      </c>
      <c r="Y13350" s="13">
        <v>275128</v>
      </c>
      <c r="Z13350" s="13">
        <v>4301471</v>
      </c>
      <c r="AA13350" s="13" t="s">
        <v>21</v>
      </c>
      <c r="AB13350" s="14">
        <v>6.4</v>
      </c>
    </row>
    <row r="13351" spans="1:28" x14ac:dyDescent="0.25">
      <c r="A13351" s="9">
        <v>2000</v>
      </c>
      <c r="B13351" s="9">
        <v>6</v>
      </c>
      <c r="C13351" s="9" t="s">
        <v>58</v>
      </c>
      <c r="D13351" s="10" t="s">
        <v>72</v>
      </c>
      <c r="E13351" s="11">
        <v>71500</v>
      </c>
      <c r="F13351" s="11">
        <v>1192374</v>
      </c>
      <c r="G13351" s="11" t="s">
        <v>21</v>
      </c>
      <c r="H13351" s="12">
        <v>6</v>
      </c>
      <c r="I13351" s="13">
        <v>63432</v>
      </c>
      <c r="J13351" s="13">
        <v>1253523</v>
      </c>
      <c r="K13351" s="13" t="s">
        <v>21</v>
      </c>
      <c r="L13351" s="14">
        <v>5.0599999999999996</v>
      </c>
      <c r="M13351" s="11">
        <v>49515</v>
      </c>
      <c r="N13351" s="11">
        <v>1529024</v>
      </c>
      <c r="O13351" s="11" t="s">
        <v>21</v>
      </c>
      <c r="P13351" s="12">
        <v>3.24</v>
      </c>
      <c r="Q13351" s="13" t="s">
        <v>21</v>
      </c>
      <c r="R13351" s="13" t="s">
        <v>21</v>
      </c>
      <c r="S13351" s="13" t="s">
        <v>21</v>
      </c>
      <c r="T13351" s="14" t="s">
        <v>21</v>
      </c>
      <c r="U13351" s="11">
        <v>2659</v>
      </c>
      <c r="V13351" s="11">
        <v>36904</v>
      </c>
      <c r="W13351" s="11" t="s">
        <v>21</v>
      </c>
      <c r="X13351" s="12">
        <v>7.21</v>
      </c>
      <c r="Y13351" s="13">
        <v>187106</v>
      </c>
      <c r="Z13351" s="13">
        <v>4011826</v>
      </c>
      <c r="AA13351" s="13" t="s">
        <v>21</v>
      </c>
      <c r="AB13351" s="14">
        <v>4.66</v>
      </c>
    </row>
    <row r="13352" spans="1:28" x14ac:dyDescent="0.25">
      <c r="A13352" s="9">
        <v>2000</v>
      </c>
      <c r="B13352" s="9">
        <v>6</v>
      </c>
      <c r="C13352" s="9" t="s">
        <v>59</v>
      </c>
      <c r="D13352" s="10" t="s">
        <v>72</v>
      </c>
      <c r="E13352" s="11">
        <v>378940</v>
      </c>
      <c r="F13352" s="11">
        <v>3670709</v>
      </c>
      <c r="G13352" s="11" t="s">
        <v>21</v>
      </c>
      <c r="H13352" s="12">
        <v>10.32</v>
      </c>
      <c r="I13352" s="13">
        <v>304461</v>
      </c>
      <c r="J13352" s="13">
        <v>3475938</v>
      </c>
      <c r="K13352" s="13" t="s">
        <v>21</v>
      </c>
      <c r="L13352" s="14">
        <v>8.76</v>
      </c>
      <c r="M13352" s="11">
        <v>239441</v>
      </c>
      <c r="N13352" s="11">
        <v>4173737</v>
      </c>
      <c r="O13352" s="11" t="s">
        <v>21</v>
      </c>
      <c r="P13352" s="12">
        <v>5.74</v>
      </c>
      <c r="Q13352" s="13" t="s">
        <v>21</v>
      </c>
      <c r="R13352" s="13" t="s">
        <v>21</v>
      </c>
      <c r="S13352" s="13" t="s">
        <v>21</v>
      </c>
      <c r="T13352" s="14" t="s">
        <v>21</v>
      </c>
      <c r="U13352" s="11">
        <v>11032</v>
      </c>
      <c r="V13352" s="11">
        <v>108580</v>
      </c>
      <c r="W13352" s="11" t="s">
        <v>21</v>
      </c>
      <c r="X13352" s="12">
        <v>10.16</v>
      </c>
      <c r="Y13352" s="13">
        <v>933874</v>
      </c>
      <c r="Z13352" s="13">
        <v>11428963</v>
      </c>
      <c r="AA13352" s="13" t="s">
        <v>21</v>
      </c>
      <c r="AB13352" s="14">
        <v>8.17</v>
      </c>
    </row>
    <row r="13353" spans="1:28" x14ac:dyDescent="0.25">
      <c r="A13353" s="9">
        <v>2000</v>
      </c>
      <c r="B13353" s="9">
        <v>6</v>
      </c>
      <c r="C13353" s="9" t="s">
        <v>60</v>
      </c>
      <c r="D13353" s="10" t="s">
        <v>72</v>
      </c>
      <c r="E13353" s="11">
        <v>22918</v>
      </c>
      <c r="F13353" s="11">
        <v>192798</v>
      </c>
      <c r="G13353" s="11" t="s">
        <v>21</v>
      </c>
      <c r="H13353" s="12">
        <v>11.89</v>
      </c>
      <c r="I13353" s="13">
        <v>25844</v>
      </c>
      <c r="J13353" s="13">
        <v>255696</v>
      </c>
      <c r="K13353" s="13" t="s">
        <v>21</v>
      </c>
      <c r="L13353" s="14">
        <v>10.11</v>
      </c>
      <c r="M13353" s="11">
        <v>11398</v>
      </c>
      <c r="N13353" s="11">
        <v>122891</v>
      </c>
      <c r="O13353" s="11" t="s">
        <v>21</v>
      </c>
      <c r="P13353" s="12">
        <v>9.27</v>
      </c>
      <c r="Q13353" s="13" t="s">
        <v>21</v>
      </c>
      <c r="R13353" s="13" t="s">
        <v>21</v>
      </c>
      <c r="S13353" s="13" t="s">
        <v>21</v>
      </c>
      <c r="T13353" s="14" t="s">
        <v>21</v>
      </c>
      <c r="U13353" s="11">
        <v>1319</v>
      </c>
      <c r="V13353" s="11">
        <v>2703</v>
      </c>
      <c r="W13353" s="11" t="s">
        <v>21</v>
      </c>
      <c r="X13353" s="12">
        <v>48.8</v>
      </c>
      <c r="Y13353" s="13">
        <v>61480</v>
      </c>
      <c r="Z13353" s="13">
        <v>574088</v>
      </c>
      <c r="AA13353" s="13" t="s">
        <v>21</v>
      </c>
      <c r="AB13353" s="14">
        <v>10.71</v>
      </c>
    </row>
    <row r="13354" spans="1:28" x14ac:dyDescent="0.25">
      <c r="A13354" s="9">
        <v>2000</v>
      </c>
      <c r="B13354" s="9">
        <v>6</v>
      </c>
      <c r="C13354" s="9" t="s">
        <v>61</v>
      </c>
      <c r="D13354" s="10" t="s">
        <v>72</v>
      </c>
      <c r="E13354" s="11">
        <v>186402</v>
      </c>
      <c r="F13354" s="11">
        <v>2422764</v>
      </c>
      <c r="G13354" s="11" t="s">
        <v>21</v>
      </c>
      <c r="H13354" s="12">
        <v>7.69</v>
      </c>
      <c r="I13354" s="13">
        <v>109499</v>
      </c>
      <c r="J13354" s="13">
        <v>1729063</v>
      </c>
      <c r="K13354" s="13" t="s">
        <v>21</v>
      </c>
      <c r="L13354" s="14">
        <v>6.33</v>
      </c>
      <c r="M13354" s="11">
        <v>112087</v>
      </c>
      <c r="N13354" s="11">
        <v>2902399</v>
      </c>
      <c r="O13354" s="11" t="s">
        <v>21</v>
      </c>
      <c r="P13354" s="12">
        <v>3.86</v>
      </c>
      <c r="Q13354" s="13" t="s">
        <v>21</v>
      </c>
      <c r="R13354" s="13" t="s">
        <v>21</v>
      </c>
      <c r="S13354" s="13" t="s">
        <v>21</v>
      </c>
      <c r="T13354" s="14" t="s">
        <v>21</v>
      </c>
      <c r="U13354" s="11">
        <v>5523</v>
      </c>
      <c r="V13354" s="11">
        <v>89849</v>
      </c>
      <c r="W13354" s="11" t="s">
        <v>21</v>
      </c>
      <c r="X13354" s="12">
        <v>6.15</v>
      </c>
      <c r="Y13354" s="13">
        <v>413511</v>
      </c>
      <c r="Z13354" s="13">
        <v>7144076</v>
      </c>
      <c r="AA13354" s="13" t="s">
        <v>21</v>
      </c>
      <c r="AB13354" s="14">
        <v>5.79</v>
      </c>
    </row>
    <row r="13355" spans="1:28" x14ac:dyDescent="0.25">
      <c r="A13355" s="9">
        <v>2000</v>
      </c>
      <c r="B13355" s="9">
        <v>6</v>
      </c>
      <c r="C13355" s="9" t="s">
        <v>62</v>
      </c>
      <c r="D13355" s="10" t="s">
        <v>72</v>
      </c>
      <c r="E13355" s="11">
        <v>19446</v>
      </c>
      <c r="F13355" s="11">
        <v>244666</v>
      </c>
      <c r="G13355" s="11" t="s">
        <v>21</v>
      </c>
      <c r="H13355" s="12">
        <v>7.95</v>
      </c>
      <c r="I13355" s="13">
        <v>13681</v>
      </c>
      <c r="J13355" s="13">
        <v>200282</v>
      </c>
      <c r="K13355" s="13" t="s">
        <v>21</v>
      </c>
      <c r="L13355" s="14">
        <v>6.83</v>
      </c>
      <c r="M13355" s="11">
        <v>8160</v>
      </c>
      <c r="N13355" s="11">
        <v>170215</v>
      </c>
      <c r="O13355" s="11" t="s">
        <v>21</v>
      </c>
      <c r="P13355" s="12">
        <v>4.79</v>
      </c>
      <c r="Q13355" s="13" t="s">
        <v>21</v>
      </c>
      <c r="R13355" s="13" t="s">
        <v>21</v>
      </c>
      <c r="S13355" s="13" t="s">
        <v>21</v>
      </c>
      <c r="T13355" s="14" t="s">
        <v>21</v>
      </c>
      <c r="U13355" s="11">
        <v>1637</v>
      </c>
      <c r="V13355" s="11">
        <v>35600</v>
      </c>
      <c r="W13355" s="11" t="s">
        <v>21</v>
      </c>
      <c r="X13355" s="12">
        <v>4.5999999999999996</v>
      </c>
      <c r="Y13355" s="13">
        <v>42924</v>
      </c>
      <c r="Z13355" s="13">
        <v>650764</v>
      </c>
      <c r="AA13355" s="13" t="s">
        <v>21</v>
      </c>
      <c r="AB13355" s="14">
        <v>6.6</v>
      </c>
    </row>
    <row r="13356" spans="1:28" x14ac:dyDescent="0.25">
      <c r="A13356" s="9">
        <v>2000</v>
      </c>
      <c r="B13356" s="9">
        <v>6</v>
      </c>
      <c r="C13356" s="9" t="s">
        <v>63</v>
      </c>
      <c r="D13356" s="10" t="s">
        <v>72</v>
      </c>
      <c r="E13356" s="11">
        <v>193732</v>
      </c>
      <c r="F13356" s="11">
        <v>2998313</v>
      </c>
      <c r="G13356" s="11" t="s">
        <v>21</v>
      </c>
      <c r="H13356" s="12">
        <v>6.46</v>
      </c>
      <c r="I13356" s="13">
        <v>145259</v>
      </c>
      <c r="J13356" s="13">
        <v>2268896</v>
      </c>
      <c r="K13356" s="13" t="s">
        <v>21</v>
      </c>
      <c r="L13356" s="14">
        <v>6.4</v>
      </c>
      <c r="M13356" s="11">
        <v>119217</v>
      </c>
      <c r="N13356" s="11">
        <v>2816902</v>
      </c>
      <c r="O13356" s="11" t="s">
        <v>21</v>
      </c>
      <c r="P13356" s="12">
        <v>4.2300000000000004</v>
      </c>
      <c r="Q13356" s="13" t="s">
        <v>21</v>
      </c>
      <c r="R13356" s="13" t="s">
        <v>21</v>
      </c>
      <c r="S13356" s="13" t="s">
        <v>21</v>
      </c>
      <c r="T13356" s="14" t="s">
        <v>21</v>
      </c>
      <c r="U13356" s="11">
        <v>7834</v>
      </c>
      <c r="V13356" s="11">
        <v>86366</v>
      </c>
      <c r="W13356" s="11" t="s">
        <v>21</v>
      </c>
      <c r="X13356" s="12">
        <v>9.07</v>
      </c>
      <c r="Y13356" s="13">
        <v>466041</v>
      </c>
      <c r="Z13356" s="13">
        <v>8170478</v>
      </c>
      <c r="AA13356" s="13" t="s">
        <v>21</v>
      </c>
      <c r="AB13356" s="14">
        <v>5.7</v>
      </c>
    </row>
    <row r="13357" spans="1:28" x14ac:dyDescent="0.25">
      <c r="A13357" s="9">
        <v>2000</v>
      </c>
      <c r="B13357" s="9">
        <v>6</v>
      </c>
      <c r="C13357" s="9" t="s">
        <v>64</v>
      </c>
      <c r="D13357" s="10" t="s">
        <v>72</v>
      </c>
      <c r="E13357" s="11">
        <v>897747</v>
      </c>
      <c r="F13357" s="11">
        <v>11071200</v>
      </c>
      <c r="G13357" s="11" t="s">
        <v>21</v>
      </c>
      <c r="H13357" s="12">
        <v>8.11</v>
      </c>
      <c r="I13357" s="13">
        <v>516993</v>
      </c>
      <c r="J13357" s="13">
        <v>7786938</v>
      </c>
      <c r="K13357" s="13" t="s">
        <v>21</v>
      </c>
      <c r="L13357" s="14">
        <v>6.64</v>
      </c>
      <c r="M13357" s="11">
        <v>377549</v>
      </c>
      <c r="N13357" s="11">
        <v>8953528</v>
      </c>
      <c r="O13357" s="11" t="s">
        <v>21</v>
      </c>
      <c r="P13357" s="12">
        <v>4.22</v>
      </c>
      <c r="Q13357" s="13" t="s">
        <v>21</v>
      </c>
      <c r="R13357" s="13" t="s">
        <v>21</v>
      </c>
      <c r="S13357" s="13" t="s">
        <v>21</v>
      </c>
      <c r="T13357" s="14" t="s">
        <v>21</v>
      </c>
      <c r="U13357" s="11">
        <v>90427</v>
      </c>
      <c r="V13357" s="11">
        <v>1323710</v>
      </c>
      <c r="W13357" s="11" t="s">
        <v>21</v>
      </c>
      <c r="X13357" s="12">
        <v>6.83</v>
      </c>
      <c r="Y13357" s="13">
        <v>1882716</v>
      </c>
      <c r="Z13357" s="13">
        <v>29135376</v>
      </c>
      <c r="AA13357" s="13" t="s">
        <v>21</v>
      </c>
      <c r="AB13357" s="14">
        <v>6.46</v>
      </c>
    </row>
    <row r="13358" spans="1:28" x14ac:dyDescent="0.25">
      <c r="A13358" s="9">
        <v>2000</v>
      </c>
      <c r="B13358" s="9">
        <v>6</v>
      </c>
      <c r="C13358" s="9" t="s">
        <v>65</v>
      </c>
      <c r="D13358" s="10" t="s">
        <v>72</v>
      </c>
      <c r="E13358" s="11">
        <v>34770</v>
      </c>
      <c r="F13358" s="11">
        <v>538670</v>
      </c>
      <c r="G13358" s="11" t="s">
        <v>21</v>
      </c>
      <c r="H13358" s="12">
        <v>6.45</v>
      </c>
      <c r="I13358" s="13">
        <v>36975</v>
      </c>
      <c r="J13358" s="13">
        <v>678492</v>
      </c>
      <c r="K13358" s="13" t="s">
        <v>21</v>
      </c>
      <c r="L13358" s="14">
        <v>5.45</v>
      </c>
      <c r="M13358" s="11">
        <v>23405</v>
      </c>
      <c r="N13358" s="11">
        <v>696272</v>
      </c>
      <c r="O13358" s="11" t="s">
        <v>21</v>
      </c>
      <c r="P13358" s="12">
        <v>3.36</v>
      </c>
      <c r="Q13358" s="13" t="s">
        <v>21</v>
      </c>
      <c r="R13358" s="13" t="s">
        <v>21</v>
      </c>
      <c r="S13358" s="13" t="s">
        <v>21</v>
      </c>
      <c r="T13358" s="14" t="s">
        <v>21</v>
      </c>
      <c r="U13358" s="11">
        <v>3209</v>
      </c>
      <c r="V13358" s="11">
        <v>75859</v>
      </c>
      <c r="W13358" s="11" t="s">
        <v>21</v>
      </c>
      <c r="X13358" s="12">
        <v>4.2300000000000004</v>
      </c>
      <c r="Y13358" s="13">
        <v>98359</v>
      </c>
      <c r="Z13358" s="13">
        <v>1989293</v>
      </c>
      <c r="AA13358" s="13" t="s">
        <v>21</v>
      </c>
      <c r="AB13358" s="14">
        <v>4.9400000000000004</v>
      </c>
    </row>
    <row r="13359" spans="1:28" x14ac:dyDescent="0.25">
      <c r="A13359" s="9">
        <v>2000</v>
      </c>
      <c r="B13359" s="9">
        <v>6</v>
      </c>
      <c r="C13359" s="9" t="s">
        <v>66</v>
      </c>
      <c r="D13359" s="10" t="s">
        <v>72</v>
      </c>
      <c r="E13359" s="11">
        <v>258267</v>
      </c>
      <c r="F13359" s="11">
        <v>3216451</v>
      </c>
      <c r="G13359" s="11" t="s">
        <v>21</v>
      </c>
      <c r="H13359" s="12">
        <v>8.0299999999999994</v>
      </c>
      <c r="I13359" s="13">
        <v>146592</v>
      </c>
      <c r="J13359" s="13">
        <v>2528253</v>
      </c>
      <c r="K13359" s="13" t="s">
        <v>21</v>
      </c>
      <c r="L13359" s="14">
        <v>5.8</v>
      </c>
      <c r="M13359" s="11">
        <v>72126</v>
      </c>
      <c r="N13359" s="11">
        <v>1850977</v>
      </c>
      <c r="O13359" s="11" t="s">
        <v>21</v>
      </c>
      <c r="P13359" s="12">
        <v>3.9</v>
      </c>
      <c r="Q13359" s="13" t="s">
        <v>21</v>
      </c>
      <c r="R13359" s="13" t="s">
        <v>21</v>
      </c>
      <c r="S13359" s="13" t="s">
        <v>21</v>
      </c>
      <c r="T13359" s="14" t="s">
        <v>21</v>
      </c>
      <c r="U13359" s="11">
        <v>46148</v>
      </c>
      <c r="V13359" s="11">
        <v>915000</v>
      </c>
      <c r="W13359" s="11" t="s">
        <v>21</v>
      </c>
      <c r="X13359" s="12">
        <v>5.04</v>
      </c>
      <c r="Y13359" s="13">
        <v>523133</v>
      </c>
      <c r="Z13359" s="13">
        <v>8510681</v>
      </c>
      <c r="AA13359" s="13" t="s">
        <v>21</v>
      </c>
      <c r="AB13359" s="14">
        <v>6.15</v>
      </c>
    </row>
    <row r="13360" spans="1:28" x14ac:dyDescent="0.25">
      <c r="A13360" s="9">
        <v>2000</v>
      </c>
      <c r="B13360" s="9">
        <v>6</v>
      </c>
      <c r="C13360" s="9" t="s">
        <v>67</v>
      </c>
      <c r="D13360" s="10" t="s">
        <v>72</v>
      </c>
      <c r="E13360" s="11">
        <v>19033</v>
      </c>
      <c r="F13360" s="11">
        <v>151635</v>
      </c>
      <c r="G13360" s="11" t="s">
        <v>21</v>
      </c>
      <c r="H13360" s="12">
        <v>12.55</v>
      </c>
      <c r="I13360" s="13">
        <v>16230</v>
      </c>
      <c r="J13360" s="13">
        <v>157914</v>
      </c>
      <c r="K13360" s="13" t="s">
        <v>21</v>
      </c>
      <c r="L13360" s="14">
        <v>10.28</v>
      </c>
      <c r="M13360" s="11">
        <v>9793</v>
      </c>
      <c r="N13360" s="11">
        <v>141248</v>
      </c>
      <c r="O13360" s="11" t="s">
        <v>21</v>
      </c>
      <c r="P13360" s="12">
        <v>6.93</v>
      </c>
      <c r="Q13360" s="13" t="s">
        <v>21</v>
      </c>
      <c r="R13360" s="13" t="s">
        <v>21</v>
      </c>
      <c r="S13360" s="13" t="s">
        <v>21</v>
      </c>
      <c r="T13360" s="14" t="s">
        <v>21</v>
      </c>
      <c r="U13360" s="11">
        <v>473</v>
      </c>
      <c r="V13360" s="11">
        <v>3720</v>
      </c>
      <c r="W13360" s="11" t="s">
        <v>21</v>
      </c>
      <c r="X13360" s="12">
        <v>12.72</v>
      </c>
      <c r="Y13360" s="13">
        <v>45530</v>
      </c>
      <c r="Z13360" s="13">
        <v>454518</v>
      </c>
      <c r="AA13360" s="13" t="s">
        <v>21</v>
      </c>
      <c r="AB13360" s="14">
        <v>10.02</v>
      </c>
    </row>
    <row r="13361" spans="1:28" x14ac:dyDescent="0.25">
      <c r="A13361" s="9">
        <v>2000</v>
      </c>
      <c r="B13361" s="9">
        <v>6</v>
      </c>
      <c r="C13361" s="9" t="s">
        <v>68</v>
      </c>
      <c r="D13361" s="10" t="s">
        <v>72</v>
      </c>
      <c r="E13361" s="11">
        <v>111422</v>
      </c>
      <c r="F13361" s="11">
        <v>2165901</v>
      </c>
      <c r="G13361" s="11" t="s">
        <v>21</v>
      </c>
      <c r="H13361" s="12">
        <v>5.14</v>
      </c>
      <c r="I13361" s="13">
        <v>90439</v>
      </c>
      <c r="J13361" s="13">
        <v>1958661</v>
      </c>
      <c r="K13361" s="13" t="s">
        <v>21</v>
      </c>
      <c r="L13361" s="14">
        <v>4.62</v>
      </c>
      <c r="M13361" s="11">
        <v>91841</v>
      </c>
      <c r="N13361" s="11">
        <v>3104895</v>
      </c>
      <c r="O13361" s="11" t="s">
        <v>21</v>
      </c>
      <c r="P13361" s="12">
        <v>2.96</v>
      </c>
      <c r="Q13361" s="13" t="s">
        <v>21</v>
      </c>
      <c r="R13361" s="13" t="s">
        <v>21</v>
      </c>
      <c r="S13361" s="13" t="s">
        <v>21</v>
      </c>
      <c r="T13361" s="14" t="s">
        <v>21</v>
      </c>
      <c r="U13361" s="11">
        <v>10643</v>
      </c>
      <c r="V13361" s="11">
        <v>317230</v>
      </c>
      <c r="W13361" s="11" t="s">
        <v>21</v>
      </c>
      <c r="X13361" s="12">
        <v>3.35</v>
      </c>
      <c r="Y13361" s="13">
        <v>304344</v>
      </c>
      <c r="Z13361" s="13">
        <v>7546687</v>
      </c>
      <c r="AA13361" s="13" t="s">
        <v>21</v>
      </c>
      <c r="AB13361" s="14">
        <v>4.03</v>
      </c>
    </row>
    <row r="13362" spans="1:28" x14ac:dyDescent="0.25">
      <c r="A13362" s="9">
        <v>2000</v>
      </c>
      <c r="B13362" s="9">
        <v>6</v>
      </c>
      <c r="C13362" s="9" t="s">
        <v>69</v>
      </c>
      <c r="D13362" s="10" t="s">
        <v>72</v>
      </c>
      <c r="E13362" s="11">
        <v>122330</v>
      </c>
      <c r="F13362" s="11">
        <v>1505356</v>
      </c>
      <c r="G13362" s="11" t="s">
        <v>21</v>
      </c>
      <c r="H13362" s="12">
        <v>8.1300000000000008</v>
      </c>
      <c r="I13362" s="13">
        <v>94520</v>
      </c>
      <c r="J13362" s="13">
        <v>1468543</v>
      </c>
      <c r="K13362" s="13" t="s">
        <v>21</v>
      </c>
      <c r="L13362" s="14">
        <v>6.44</v>
      </c>
      <c r="M13362" s="11">
        <v>91907</v>
      </c>
      <c r="N13362" s="11">
        <v>2066440</v>
      </c>
      <c r="O13362" s="11" t="s">
        <v>21</v>
      </c>
      <c r="P13362" s="12">
        <v>4.45</v>
      </c>
      <c r="Q13362" s="13" t="s">
        <v>21</v>
      </c>
      <c r="R13362" s="13" t="s">
        <v>21</v>
      </c>
      <c r="S13362" s="13" t="s">
        <v>21</v>
      </c>
      <c r="T13362" s="14" t="s">
        <v>21</v>
      </c>
      <c r="U13362" s="11">
        <v>4332</v>
      </c>
      <c r="V13362" s="11">
        <v>52514</v>
      </c>
      <c r="W13362" s="11" t="s">
        <v>21</v>
      </c>
      <c r="X13362" s="12">
        <v>8.25</v>
      </c>
      <c r="Y13362" s="13">
        <v>313088</v>
      </c>
      <c r="Z13362" s="13">
        <v>5092854</v>
      </c>
      <c r="AA13362" s="13" t="s">
        <v>21</v>
      </c>
      <c r="AB13362" s="14">
        <v>6.15</v>
      </c>
    </row>
    <row r="13363" spans="1:28" x14ac:dyDescent="0.25">
      <c r="A13363" s="9">
        <v>2000</v>
      </c>
      <c r="B13363" s="9">
        <v>6</v>
      </c>
      <c r="C13363" s="9" t="s">
        <v>70</v>
      </c>
      <c r="D13363" s="10" t="s">
        <v>72</v>
      </c>
      <c r="E13363" s="11">
        <v>47379</v>
      </c>
      <c r="F13363" s="11">
        <v>736101</v>
      </c>
      <c r="G13363" s="11" t="s">
        <v>21</v>
      </c>
      <c r="H13363" s="12">
        <v>6.44</v>
      </c>
      <c r="I13363" s="13">
        <v>33498</v>
      </c>
      <c r="J13363" s="13">
        <v>616427</v>
      </c>
      <c r="K13363" s="13" t="s">
        <v>21</v>
      </c>
      <c r="L13363" s="14">
        <v>5.43</v>
      </c>
      <c r="M13363" s="11">
        <v>35945</v>
      </c>
      <c r="N13363" s="11">
        <v>952901</v>
      </c>
      <c r="O13363" s="11" t="s">
        <v>21</v>
      </c>
      <c r="P13363" s="12">
        <v>3.77</v>
      </c>
      <c r="Q13363" s="13" t="s">
        <v>21</v>
      </c>
      <c r="R13363" s="13" t="s">
        <v>21</v>
      </c>
      <c r="S13363" s="13" t="s">
        <v>21</v>
      </c>
      <c r="T13363" s="14" t="s">
        <v>21</v>
      </c>
      <c r="U13363" s="11">
        <v>590</v>
      </c>
      <c r="V13363" s="11">
        <v>5516</v>
      </c>
      <c r="W13363" s="11" t="s">
        <v>21</v>
      </c>
      <c r="X13363" s="12">
        <v>10.7</v>
      </c>
      <c r="Y13363" s="13">
        <v>117411</v>
      </c>
      <c r="Z13363" s="13">
        <v>2310944</v>
      </c>
      <c r="AA13363" s="13" t="s">
        <v>21</v>
      </c>
      <c r="AB13363" s="14">
        <v>5.08</v>
      </c>
    </row>
    <row r="13364" spans="1:28" x14ac:dyDescent="0.25">
      <c r="A13364" s="9">
        <v>2000</v>
      </c>
      <c r="B13364" s="9">
        <v>6</v>
      </c>
      <c r="C13364" s="9" t="s">
        <v>71</v>
      </c>
      <c r="D13364" s="10" t="s">
        <v>72</v>
      </c>
      <c r="E13364" s="11">
        <v>9942</v>
      </c>
      <c r="F13364" s="11">
        <v>141449</v>
      </c>
      <c r="G13364" s="11" t="s">
        <v>21</v>
      </c>
      <c r="H13364" s="12">
        <v>7.03</v>
      </c>
      <c r="I13364" s="13">
        <v>12144</v>
      </c>
      <c r="J13364" s="13">
        <v>226219</v>
      </c>
      <c r="K13364" s="13" t="s">
        <v>21</v>
      </c>
      <c r="L13364" s="14">
        <v>5.37</v>
      </c>
      <c r="M13364" s="11">
        <v>20897</v>
      </c>
      <c r="N13364" s="11">
        <v>619959</v>
      </c>
      <c r="O13364" s="11" t="s">
        <v>21</v>
      </c>
      <c r="P13364" s="12">
        <v>3.37</v>
      </c>
      <c r="Q13364" s="13" t="s">
        <v>21</v>
      </c>
      <c r="R13364" s="13" t="s">
        <v>21</v>
      </c>
      <c r="S13364" s="13" t="s">
        <v>21</v>
      </c>
      <c r="T13364" s="14" t="s">
        <v>21</v>
      </c>
      <c r="U13364" s="11">
        <v>793</v>
      </c>
      <c r="V13364" s="11">
        <v>15688</v>
      </c>
      <c r="W13364" s="11" t="s">
        <v>21</v>
      </c>
      <c r="X13364" s="12">
        <v>5.05</v>
      </c>
      <c r="Y13364" s="13">
        <v>43776</v>
      </c>
      <c r="Z13364" s="13">
        <v>1003316</v>
      </c>
      <c r="AA13364" s="13" t="s">
        <v>21</v>
      </c>
      <c r="AB13364" s="14">
        <v>4.3600000000000003</v>
      </c>
    </row>
    <row r="13365" spans="1:28" x14ac:dyDescent="0.25">
      <c r="A13365" s="9">
        <v>2000</v>
      </c>
      <c r="B13365" s="9">
        <v>5</v>
      </c>
      <c r="C13365" s="9" t="s">
        <v>19</v>
      </c>
      <c r="D13365" s="10" t="s">
        <v>72</v>
      </c>
      <c r="E13365" s="11">
        <v>15758</v>
      </c>
      <c r="F13365" s="11">
        <v>135992</v>
      </c>
      <c r="G13365" s="11" t="s">
        <v>21</v>
      </c>
      <c r="H13365" s="12">
        <v>11.59</v>
      </c>
      <c r="I13365" s="13">
        <v>16809</v>
      </c>
      <c r="J13365" s="13">
        <v>168902</v>
      </c>
      <c r="K13365" s="13" t="s">
        <v>21</v>
      </c>
      <c r="L13365" s="14">
        <v>9.9499999999999993</v>
      </c>
      <c r="M13365" s="11">
        <v>6827</v>
      </c>
      <c r="N13365" s="11">
        <v>87065</v>
      </c>
      <c r="O13365" s="11" t="s">
        <v>21</v>
      </c>
      <c r="P13365" s="12">
        <v>7.84</v>
      </c>
      <c r="Q13365" s="13" t="s">
        <v>21</v>
      </c>
      <c r="R13365" s="13" t="s">
        <v>21</v>
      </c>
      <c r="S13365" s="13" t="s">
        <v>21</v>
      </c>
      <c r="T13365" s="14" t="s">
        <v>21</v>
      </c>
      <c r="U13365" s="11">
        <v>2124</v>
      </c>
      <c r="V13365" s="11">
        <v>13929</v>
      </c>
      <c r="W13365" s="11" t="s">
        <v>21</v>
      </c>
      <c r="X13365" s="12">
        <v>15.25</v>
      </c>
      <c r="Y13365" s="13">
        <v>41519</v>
      </c>
      <c r="Z13365" s="13">
        <v>405888</v>
      </c>
      <c r="AA13365" s="13" t="s">
        <v>21</v>
      </c>
      <c r="AB13365" s="14">
        <v>10.23</v>
      </c>
    </row>
    <row r="13366" spans="1:28" x14ac:dyDescent="0.25">
      <c r="A13366" s="9">
        <v>2000</v>
      </c>
      <c r="B13366" s="9">
        <v>5</v>
      </c>
      <c r="C13366" s="9" t="s">
        <v>22</v>
      </c>
      <c r="D13366" s="10" t="s">
        <v>72</v>
      </c>
      <c r="E13366" s="11">
        <v>154327</v>
      </c>
      <c r="F13366" s="11">
        <v>2104031</v>
      </c>
      <c r="G13366" s="11" t="s">
        <v>21</v>
      </c>
      <c r="H13366" s="12">
        <v>7.33</v>
      </c>
      <c r="I13366" s="13">
        <v>111077</v>
      </c>
      <c r="J13366" s="13">
        <v>1648653</v>
      </c>
      <c r="K13366" s="13" t="s">
        <v>21</v>
      </c>
      <c r="L13366" s="14">
        <v>6.74</v>
      </c>
      <c r="M13366" s="11">
        <v>124675</v>
      </c>
      <c r="N13366" s="11">
        <v>3005015</v>
      </c>
      <c r="O13366" s="11" t="s">
        <v>21</v>
      </c>
      <c r="P13366" s="12">
        <v>4.1500000000000004</v>
      </c>
      <c r="Q13366" s="13" t="s">
        <v>21</v>
      </c>
      <c r="R13366" s="13" t="s">
        <v>21</v>
      </c>
      <c r="S13366" s="13" t="s">
        <v>21</v>
      </c>
      <c r="T13366" s="14" t="s">
        <v>21</v>
      </c>
      <c r="U13366" s="11">
        <v>4401</v>
      </c>
      <c r="V13366" s="11">
        <v>61716</v>
      </c>
      <c r="W13366" s="11" t="s">
        <v>21</v>
      </c>
      <c r="X13366" s="12">
        <v>7.13</v>
      </c>
      <c r="Y13366" s="13">
        <v>394480</v>
      </c>
      <c r="Z13366" s="13">
        <v>6819416</v>
      </c>
      <c r="AA13366" s="13" t="s">
        <v>21</v>
      </c>
      <c r="AB13366" s="14">
        <v>5.78</v>
      </c>
    </row>
    <row r="13367" spans="1:28" x14ac:dyDescent="0.25">
      <c r="A13367" s="9">
        <v>2000</v>
      </c>
      <c r="B13367" s="9">
        <v>5</v>
      </c>
      <c r="C13367" s="9" t="s">
        <v>23</v>
      </c>
      <c r="D13367" s="10" t="s">
        <v>72</v>
      </c>
      <c r="E13367" s="11">
        <v>68265</v>
      </c>
      <c r="F13367" s="11">
        <v>900924</v>
      </c>
      <c r="G13367" s="11" t="s">
        <v>21</v>
      </c>
      <c r="H13367" s="12">
        <v>7.58</v>
      </c>
      <c r="I13367" s="13">
        <v>41031</v>
      </c>
      <c r="J13367" s="13">
        <v>667994</v>
      </c>
      <c r="K13367" s="13" t="s">
        <v>21</v>
      </c>
      <c r="L13367" s="14">
        <v>6.14</v>
      </c>
      <c r="M13367" s="11">
        <v>59250</v>
      </c>
      <c r="N13367" s="11">
        <v>1429829</v>
      </c>
      <c r="O13367" s="11" t="s">
        <v>21</v>
      </c>
      <c r="P13367" s="12">
        <v>4.1399999999999997</v>
      </c>
      <c r="Q13367" s="13" t="s">
        <v>21</v>
      </c>
      <c r="R13367" s="13" t="s">
        <v>21</v>
      </c>
      <c r="S13367" s="13" t="s">
        <v>21</v>
      </c>
      <c r="T13367" s="14" t="s">
        <v>21</v>
      </c>
      <c r="U13367" s="11">
        <v>3523</v>
      </c>
      <c r="V13367" s="11">
        <v>56399</v>
      </c>
      <c r="W13367" s="11" t="s">
        <v>21</v>
      </c>
      <c r="X13367" s="12">
        <v>6.25</v>
      </c>
      <c r="Y13367" s="13">
        <v>172069</v>
      </c>
      <c r="Z13367" s="13">
        <v>3055147</v>
      </c>
      <c r="AA13367" s="13" t="s">
        <v>21</v>
      </c>
      <c r="AB13367" s="14">
        <v>5.63</v>
      </c>
    </row>
    <row r="13368" spans="1:28" x14ac:dyDescent="0.25">
      <c r="A13368" s="9">
        <v>2000</v>
      </c>
      <c r="B13368" s="9">
        <v>5</v>
      </c>
      <c r="C13368" s="9" t="s">
        <v>24</v>
      </c>
      <c r="D13368" s="10" t="s">
        <v>72</v>
      </c>
      <c r="E13368" s="11">
        <v>173258</v>
      </c>
      <c r="F13368" s="11">
        <v>1915707</v>
      </c>
      <c r="G13368" s="11" t="s">
        <v>21</v>
      </c>
      <c r="H13368" s="12">
        <v>9.0399999999999991</v>
      </c>
      <c r="I13368" s="13">
        <v>139571</v>
      </c>
      <c r="J13368" s="13">
        <v>1929923</v>
      </c>
      <c r="K13368" s="13" t="s">
        <v>21</v>
      </c>
      <c r="L13368" s="14">
        <v>7.23</v>
      </c>
      <c r="M13368" s="11">
        <v>59406</v>
      </c>
      <c r="N13368" s="11">
        <v>1054183</v>
      </c>
      <c r="O13368" s="11" t="s">
        <v>21</v>
      </c>
      <c r="P13368" s="12">
        <v>5.64</v>
      </c>
      <c r="Q13368" s="13" t="s">
        <v>21</v>
      </c>
      <c r="R13368" s="13" t="s">
        <v>21</v>
      </c>
      <c r="S13368" s="13" t="s">
        <v>21</v>
      </c>
      <c r="T13368" s="14" t="s">
        <v>21</v>
      </c>
      <c r="U13368" s="11">
        <v>12019</v>
      </c>
      <c r="V13368" s="11">
        <v>270736</v>
      </c>
      <c r="W13368" s="11" t="s">
        <v>21</v>
      </c>
      <c r="X13368" s="12">
        <v>4.4400000000000004</v>
      </c>
      <c r="Y13368" s="13">
        <v>384254</v>
      </c>
      <c r="Z13368" s="13">
        <v>5170548</v>
      </c>
      <c r="AA13368" s="13" t="s">
        <v>21</v>
      </c>
      <c r="AB13368" s="14">
        <v>7.43</v>
      </c>
    </row>
    <row r="13369" spans="1:28" x14ac:dyDescent="0.25">
      <c r="A13369" s="9">
        <v>2000</v>
      </c>
      <c r="B13369" s="9">
        <v>5</v>
      </c>
      <c r="C13369" s="9" t="s">
        <v>25</v>
      </c>
      <c r="D13369" s="10" t="s">
        <v>72</v>
      </c>
      <c r="E13369" s="11">
        <v>611294</v>
      </c>
      <c r="F13369" s="11">
        <v>5639662</v>
      </c>
      <c r="G13369" s="11" t="s">
        <v>21</v>
      </c>
      <c r="H13369" s="12">
        <v>10.84</v>
      </c>
      <c r="I13369" s="13">
        <v>697650</v>
      </c>
      <c r="J13369" s="13">
        <v>7272834</v>
      </c>
      <c r="K13369" s="13" t="s">
        <v>21</v>
      </c>
      <c r="L13369" s="14">
        <v>9.59</v>
      </c>
      <c r="M13369" s="11">
        <v>360293</v>
      </c>
      <c r="N13369" s="11">
        <v>5368051</v>
      </c>
      <c r="O13369" s="11" t="s">
        <v>21</v>
      </c>
      <c r="P13369" s="12">
        <v>6.71</v>
      </c>
      <c r="Q13369" s="13" t="s">
        <v>21</v>
      </c>
      <c r="R13369" s="13" t="s">
        <v>21</v>
      </c>
      <c r="S13369" s="13" t="s">
        <v>21</v>
      </c>
      <c r="T13369" s="14" t="s">
        <v>21</v>
      </c>
      <c r="U13369" s="11">
        <v>31507</v>
      </c>
      <c r="V13369" s="11">
        <v>672535</v>
      </c>
      <c r="W13369" s="11" t="s">
        <v>21</v>
      </c>
      <c r="X13369" s="12">
        <v>4.68</v>
      </c>
      <c r="Y13369" s="13">
        <v>1700744</v>
      </c>
      <c r="Z13369" s="13">
        <v>18953083</v>
      </c>
      <c r="AA13369" s="13" t="s">
        <v>21</v>
      </c>
      <c r="AB13369" s="14">
        <v>8.9700000000000006</v>
      </c>
    </row>
    <row r="13370" spans="1:28" x14ac:dyDescent="0.25">
      <c r="A13370" s="9">
        <v>2000</v>
      </c>
      <c r="B13370" s="9">
        <v>5</v>
      </c>
      <c r="C13370" s="9" t="s">
        <v>26</v>
      </c>
      <c r="D13370" s="10" t="s">
        <v>72</v>
      </c>
      <c r="E13370" s="11">
        <v>72007</v>
      </c>
      <c r="F13370" s="11">
        <v>965087</v>
      </c>
      <c r="G13370" s="11" t="s">
        <v>21</v>
      </c>
      <c r="H13370" s="12">
        <v>7.46</v>
      </c>
      <c r="I13370" s="13">
        <v>78367</v>
      </c>
      <c r="J13370" s="13">
        <v>1382470</v>
      </c>
      <c r="K13370" s="13" t="s">
        <v>21</v>
      </c>
      <c r="L13370" s="14">
        <v>5.67</v>
      </c>
      <c r="M13370" s="11">
        <v>33702</v>
      </c>
      <c r="N13370" s="11">
        <v>784298</v>
      </c>
      <c r="O13370" s="11" t="s">
        <v>21</v>
      </c>
      <c r="P13370" s="12">
        <v>4.3</v>
      </c>
      <c r="Q13370" s="13" t="s">
        <v>21</v>
      </c>
      <c r="R13370" s="13" t="s">
        <v>21</v>
      </c>
      <c r="S13370" s="13" t="s">
        <v>21</v>
      </c>
      <c r="T13370" s="14" t="s">
        <v>21</v>
      </c>
      <c r="U13370" s="11">
        <v>6962</v>
      </c>
      <c r="V13370" s="11">
        <v>93243</v>
      </c>
      <c r="W13370" s="11" t="s">
        <v>21</v>
      </c>
      <c r="X13370" s="12">
        <v>7.47</v>
      </c>
      <c r="Y13370" s="13">
        <v>191038</v>
      </c>
      <c r="Z13370" s="13">
        <v>3225098</v>
      </c>
      <c r="AA13370" s="13" t="s">
        <v>21</v>
      </c>
      <c r="AB13370" s="14">
        <v>5.92</v>
      </c>
    </row>
    <row r="13371" spans="1:28" x14ac:dyDescent="0.25">
      <c r="A13371" s="9">
        <v>2000</v>
      </c>
      <c r="B13371" s="9">
        <v>5</v>
      </c>
      <c r="C13371" s="9" t="s">
        <v>27</v>
      </c>
      <c r="D13371" s="10" t="s">
        <v>72</v>
      </c>
      <c r="E13371" s="11">
        <v>89539</v>
      </c>
      <c r="F13371" s="11">
        <v>811053</v>
      </c>
      <c r="G13371" s="11" t="s">
        <v>21</v>
      </c>
      <c r="H13371" s="12">
        <v>11.04</v>
      </c>
      <c r="I13371" s="13">
        <v>91349</v>
      </c>
      <c r="J13371" s="13">
        <v>968303</v>
      </c>
      <c r="K13371" s="13" t="s">
        <v>21</v>
      </c>
      <c r="L13371" s="14">
        <v>9.43</v>
      </c>
      <c r="M13371" s="11">
        <v>35841</v>
      </c>
      <c r="N13371" s="11">
        <v>473815</v>
      </c>
      <c r="O13371" s="11" t="s">
        <v>21</v>
      </c>
      <c r="P13371" s="12">
        <v>7.56</v>
      </c>
      <c r="Q13371" s="13" t="s">
        <v>21</v>
      </c>
      <c r="R13371" s="13" t="s">
        <v>21</v>
      </c>
      <c r="S13371" s="13" t="s">
        <v>21</v>
      </c>
      <c r="T13371" s="14" t="s">
        <v>21</v>
      </c>
      <c r="U13371" s="11">
        <v>4821</v>
      </c>
      <c r="V13371" s="11">
        <v>43650</v>
      </c>
      <c r="W13371" s="11" t="s">
        <v>21</v>
      </c>
      <c r="X13371" s="12">
        <v>11.04</v>
      </c>
      <c r="Y13371" s="13">
        <v>221552</v>
      </c>
      <c r="Z13371" s="13">
        <v>2296821</v>
      </c>
      <c r="AA13371" s="13" t="s">
        <v>21</v>
      </c>
      <c r="AB13371" s="14">
        <v>9.65</v>
      </c>
    </row>
    <row r="13372" spans="1:28" x14ac:dyDescent="0.25">
      <c r="A13372" s="9">
        <v>2000</v>
      </c>
      <c r="B13372" s="9">
        <v>5</v>
      </c>
      <c r="C13372" s="9" t="s">
        <v>28</v>
      </c>
      <c r="D13372" s="10" t="s">
        <v>72</v>
      </c>
      <c r="E13372" s="11">
        <v>10054</v>
      </c>
      <c r="F13372" s="11">
        <v>118840</v>
      </c>
      <c r="G13372" s="11" t="s">
        <v>21</v>
      </c>
      <c r="H13372" s="12">
        <v>8.4600000000000009</v>
      </c>
      <c r="I13372" s="13">
        <v>59246</v>
      </c>
      <c r="J13372" s="13">
        <v>720729</v>
      </c>
      <c r="K13372" s="13" t="s">
        <v>21</v>
      </c>
      <c r="L13372" s="14">
        <v>8.2200000000000006</v>
      </c>
      <c r="M13372" s="11">
        <v>1724</v>
      </c>
      <c r="N13372" s="11">
        <v>41924</v>
      </c>
      <c r="O13372" s="11" t="s">
        <v>21</v>
      </c>
      <c r="P13372" s="12">
        <v>4.1100000000000003</v>
      </c>
      <c r="Q13372" s="13" t="s">
        <v>21</v>
      </c>
      <c r="R13372" s="13" t="s">
        <v>21</v>
      </c>
      <c r="S13372" s="13" t="s">
        <v>21</v>
      </c>
      <c r="T13372" s="14" t="s">
        <v>21</v>
      </c>
      <c r="U13372" s="11">
        <v>2032</v>
      </c>
      <c r="V13372" s="11">
        <v>30214</v>
      </c>
      <c r="W13372" s="11" t="s">
        <v>21</v>
      </c>
      <c r="X13372" s="12">
        <v>6.73</v>
      </c>
      <c r="Y13372" s="13">
        <v>73056</v>
      </c>
      <c r="Z13372" s="13">
        <v>911707</v>
      </c>
      <c r="AA13372" s="13" t="s">
        <v>21</v>
      </c>
      <c r="AB13372" s="14">
        <v>8.01</v>
      </c>
    </row>
    <row r="13373" spans="1:28" x14ac:dyDescent="0.25">
      <c r="A13373" s="9">
        <v>2000</v>
      </c>
      <c r="B13373" s="9">
        <v>5</v>
      </c>
      <c r="C13373" s="9" t="s">
        <v>29</v>
      </c>
      <c r="D13373" s="10" t="s">
        <v>72</v>
      </c>
      <c r="E13373" s="11">
        <v>21912</v>
      </c>
      <c r="F13373" s="11">
        <v>256395</v>
      </c>
      <c r="G13373" s="11" t="s">
        <v>21</v>
      </c>
      <c r="H13373" s="12">
        <v>8.5500000000000007</v>
      </c>
      <c r="I13373" s="13">
        <v>18004</v>
      </c>
      <c r="J13373" s="13">
        <v>301386</v>
      </c>
      <c r="K13373" s="13" t="s">
        <v>21</v>
      </c>
      <c r="L13373" s="14">
        <v>5.97</v>
      </c>
      <c r="M13373" s="11">
        <v>10601</v>
      </c>
      <c r="N13373" s="11">
        <v>295261</v>
      </c>
      <c r="O13373" s="11" t="s">
        <v>21</v>
      </c>
      <c r="P13373" s="12">
        <v>3.59</v>
      </c>
      <c r="Q13373" s="13" t="s">
        <v>21</v>
      </c>
      <c r="R13373" s="13" t="s">
        <v>21</v>
      </c>
      <c r="S13373" s="13" t="s">
        <v>21</v>
      </c>
      <c r="T13373" s="14" t="s">
        <v>21</v>
      </c>
      <c r="U13373" s="11">
        <v>568</v>
      </c>
      <c r="V13373" s="11">
        <v>3823</v>
      </c>
      <c r="W13373" s="11" t="s">
        <v>21</v>
      </c>
      <c r="X13373" s="12">
        <v>14.86</v>
      </c>
      <c r="Y13373" s="13">
        <v>51085</v>
      </c>
      <c r="Z13373" s="13">
        <v>856864</v>
      </c>
      <c r="AA13373" s="13" t="s">
        <v>21</v>
      </c>
      <c r="AB13373" s="14">
        <v>5.96</v>
      </c>
    </row>
    <row r="13374" spans="1:28" x14ac:dyDescent="0.25">
      <c r="A13374" s="9">
        <v>2000</v>
      </c>
      <c r="B13374" s="9">
        <v>5</v>
      </c>
      <c r="C13374" s="9" t="s">
        <v>30</v>
      </c>
      <c r="D13374" s="10" t="s">
        <v>72</v>
      </c>
      <c r="E13374" s="11">
        <v>557522</v>
      </c>
      <c r="F13374" s="11">
        <v>7284516</v>
      </c>
      <c r="G13374" s="11" t="s">
        <v>21</v>
      </c>
      <c r="H13374" s="12">
        <v>7.65</v>
      </c>
      <c r="I13374" s="13">
        <v>360662</v>
      </c>
      <c r="J13374" s="13">
        <v>5868067</v>
      </c>
      <c r="K13374" s="13" t="s">
        <v>21</v>
      </c>
      <c r="L13374" s="14">
        <v>6.15</v>
      </c>
      <c r="M13374" s="11">
        <v>77323</v>
      </c>
      <c r="N13374" s="11">
        <v>1629630</v>
      </c>
      <c r="O13374" s="11" t="s">
        <v>21</v>
      </c>
      <c r="P13374" s="12">
        <v>4.74</v>
      </c>
      <c r="Q13374" s="13" t="s">
        <v>21</v>
      </c>
      <c r="R13374" s="13" t="s">
        <v>21</v>
      </c>
      <c r="S13374" s="13" t="s">
        <v>21</v>
      </c>
      <c r="T13374" s="14" t="s">
        <v>21</v>
      </c>
      <c r="U13374" s="11">
        <v>32745</v>
      </c>
      <c r="V13374" s="11">
        <v>470749</v>
      </c>
      <c r="W13374" s="11" t="s">
        <v>21</v>
      </c>
      <c r="X13374" s="12">
        <v>6.96</v>
      </c>
      <c r="Y13374" s="13">
        <v>1028252</v>
      </c>
      <c r="Z13374" s="13">
        <v>15252962</v>
      </c>
      <c r="AA13374" s="13" t="s">
        <v>21</v>
      </c>
      <c r="AB13374" s="14">
        <v>6.74</v>
      </c>
    </row>
    <row r="13375" spans="1:28" x14ac:dyDescent="0.25">
      <c r="A13375" s="9">
        <v>2000</v>
      </c>
      <c r="B13375" s="9">
        <v>5</v>
      </c>
      <c r="C13375" s="9" t="s">
        <v>31</v>
      </c>
      <c r="D13375" s="10" t="s">
        <v>72</v>
      </c>
      <c r="E13375" s="11">
        <v>246492</v>
      </c>
      <c r="F13375" s="11">
        <v>3230610</v>
      </c>
      <c r="G13375" s="11" t="s">
        <v>21</v>
      </c>
      <c r="H13375" s="12">
        <v>7.63</v>
      </c>
      <c r="I13375" s="13">
        <v>204075</v>
      </c>
      <c r="J13375" s="13">
        <v>3157250</v>
      </c>
      <c r="K13375" s="13" t="s">
        <v>21</v>
      </c>
      <c r="L13375" s="14">
        <v>6.46</v>
      </c>
      <c r="M13375" s="11">
        <v>133933</v>
      </c>
      <c r="N13375" s="11">
        <v>3315689</v>
      </c>
      <c r="O13375" s="11" t="s">
        <v>21</v>
      </c>
      <c r="P13375" s="12">
        <v>4.04</v>
      </c>
      <c r="Q13375" s="13" t="s">
        <v>21</v>
      </c>
      <c r="R13375" s="13" t="s">
        <v>21</v>
      </c>
      <c r="S13375" s="13" t="s">
        <v>21</v>
      </c>
      <c r="T13375" s="14" t="s">
        <v>21</v>
      </c>
      <c r="U13375" s="11">
        <v>11285</v>
      </c>
      <c r="V13375" s="11">
        <v>129835</v>
      </c>
      <c r="W13375" s="11" t="s">
        <v>21</v>
      </c>
      <c r="X13375" s="12">
        <v>8.69</v>
      </c>
      <c r="Y13375" s="13">
        <v>595785</v>
      </c>
      <c r="Z13375" s="13">
        <v>9833384</v>
      </c>
      <c r="AA13375" s="13" t="s">
        <v>21</v>
      </c>
      <c r="AB13375" s="14">
        <v>6.06</v>
      </c>
    </row>
    <row r="13376" spans="1:28" x14ac:dyDescent="0.25">
      <c r="A13376" s="9">
        <v>2000</v>
      </c>
      <c r="B13376" s="9">
        <v>5</v>
      </c>
      <c r="C13376" s="9" t="s">
        <v>32</v>
      </c>
      <c r="D13376" s="10" t="s">
        <v>72</v>
      </c>
      <c r="E13376" s="11">
        <v>37285</v>
      </c>
      <c r="F13376" s="11">
        <v>229231</v>
      </c>
      <c r="G13376" s="11" t="s">
        <v>21</v>
      </c>
      <c r="H13376" s="12">
        <v>16.27</v>
      </c>
      <c r="I13376" s="13">
        <v>37767</v>
      </c>
      <c r="J13376" s="13">
        <v>258857</v>
      </c>
      <c r="K13376" s="13" t="s">
        <v>21</v>
      </c>
      <c r="L13376" s="14">
        <v>14.59</v>
      </c>
      <c r="M13376" s="11">
        <v>36656</v>
      </c>
      <c r="N13376" s="11">
        <v>320327</v>
      </c>
      <c r="O13376" s="11" t="s">
        <v>21</v>
      </c>
      <c r="P13376" s="12">
        <v>11.44</v>
      </c>
      <c r="Q13376" s="13" t="s">
        <v>21</v>
      </c>
      <c r="R13376" s="13" t="s">
        <v>21</v>
      </c>
      <c r="S13376" s="13" t="s">
        <v>21</v>
      </c>
      <c r="T13376" s="14" t="s">
        <v>21</v>
      </c>
      <c r="U13376" s="11">
        <v>676</v>
      </c>
      <c r="V13376" s="11">
        <v>4588</v>
      </c>
      <c r="W13376" s="11" t="s">
        <v>21</v>
      </c>
      <c r="X13376" s="12">
        <v>14.73</v>
      </c>
      <c r="Y13376" s="13">
        <v>112384</v>
      </c>
      <c r="Z13376" s="13">
        <v>813004</v>
      </c>
      <c r="AA13376" s="13" t="s">
        <v>21</v>
      </c>
      <c r="AB13376" s="14">
        <v>13.82</v>
      </c>
    </row>
    <row r="13377" spans="1:28" x14ac:dyDescent="0.25">
      <c r="A13377" s="9">
        <v>2000</v>
      </c>
      <c r="B13377" s="9">
        <v>5</v>
      </c>
      <c r="C13377" s="9" t="s">
        <v>33</v>
      </c>
      <c r="D13377" s="10" t="s">
        <v>72</v>
      </c>
      <c r="E13377" s="11">
        <v>71016</v>
      </c>
      <c r="F13377" s="11">
        <v>822457</v>
      </c>
      <c r="G13377" s="11" t="s">
        <v>21</v>
      </c>
      <c r="H13377" s="12">
        <v>8.6300000000000008</v>
      </c>
      <c r="I13377" s="13">
        <v>45349</v>
      </c>
      <c r="J13377" s="13">
        <v>709110</v>
      </c>
      <c r="K13377" s="13" t="s">
        <v>21</v>
      </c>
      <c r="L13377" s="14">
        <v>6.4</v>
      </c>
      <c r="M13377" s="11">
        <v>55562</v>
      </c>
      <c r="N13377" s="11">
        <v>1457310</v>
      </c>
      <c r="O13377" s="11" t="s">
        <v>21</v>
      </c>
      <c r="P13377" s="12">
        <v>3.81</v>
      </c>
      <c r="Q13377" s="13" t="s">
        <v>21</v>
      </c>
      <c r="R13377" s="13" t="s">
        <v>21</v>
      </c>
      <c r="S13377" s="13" t="s">
        <v>21</v>
      </c>
      <c r="T13377" s="14" t="s">
        <v>21</v>
      </c>
      <c r="U13377" s="11">
        <v>8143</v>
      </c>
      <c r="V13377" s="11">
        <v>122072</v>
      </c>
      <c r="W13377" s="11" t="s">
        <v>21</v>
      </c>
      <c r="X13377" s="12">
        <v>6.67</v>
      </c>
      <c r="Y13377" s="13">
        <v>180070</v>
      </c>
      <c r="Z13377" s="13">
        <v>3110949</v>
      </c>
      <c r="AA13377" s="13" t="s">
        <v>21</v>
      </c>
      <c r="AB13377" s="14">
        <v>5.79</v>
      </c>
    </row>
    <row r="13378" spans="1:28" x14ac:dyDescent="0.25">
      <c r="A13378" s="9">
        <v>2000</v>
      </c>
      <c r="B13378" s="9">
        <v>5</v>
      </c>
      <c r="C13378" s="9" t="s">
        <v>34</v>
      </c>
      <c r="D13378" s="10" t="s">
        <v>72</v>
      </c>
      <c r="E13378" s="11">
        <v>23772</v>
      </c>
      <c r="F13378" s="11">
        <v>436636</v>
      </c>
      <c r="G13378" s="11" t="s">
        <v>21</v>
      </c>
      <c r="H13378" s="12">
        <v>5.44</v>
      </c>
      <c r="I13378" s="13">
        <v>26169</v>
      </c>
      <c r="J13378" s="13">
        <v>624224</v>
      </c>
      <c r="K13378" s="13" t="s">
        <v>21</v>
      </c>
      <c r="L13378" s="14">
        <v>4.1900000000000004</v>
      </c>
      <c r="M13378" s="11">
        <v>20832</v>
      </c>
      <c r="N13378" s="11">
        <v>703715</v>
      </c>
      <c r="O13378" s="11" t="s">
        <v>21</v>
      </c>
      <c r="P13378" s="12">
        <v>2.96</v>
      </c>
      <c r="Q13378" s="13" t="s">
        <v>21</v>
      </c>
      <c r="R13378" s="13" t="s">
        <v>21</v>
      </c>
      <c r="S13378" s="13" t="s">
        <v>21</v>
      </c>
      <c r="T13378" s="14" t="s">
        <v>21</v>
      </c>
      <c r="U13378" s="11">
        <v>1158</v>
      </c>
      <c r="V13378" s="11">
        <v>27845</v>
      </c>
      <c r="W13378" s="11" t="s">
        <v>21</v>
      </c>
      <c r="X13378" s="12">
        <v>4.16</v>
      </c>
      <c r="Y13378" s="13">
        <v>71931</v>
      </c>
      <c r="Z13378" s="13">
        <v>1792420</v>
      </c>
      <c r="AA13378" s="13" t="s">
        <v>21</v>
      </c>
      <c r="AB13378" s="14">
        <v>4.01</v>
      </c>
    </row>
    <row r="13379" spans="1:28" x14ac:dyDescent="0.25">
      <c r="A13379" s="9">
        <v>2000</v>
      </c>
      <c r="B13379" s="9">
        <v>5</v>
      </c>
      <c r="C13379" s="9" t="s">
        <v>35</v>
      </c>
      <c r="D13379" s="10" t="s">
        <v>72</v>
      </c>
      <c r="E13379" s="11">
        <v>249238</v>
      </c>
      <c r="F13379" s="11">
        <v>2700772</v>
      </c>
      <c r="G13379" s="11" t="s">
        <v>21</v>
      </c>
      <c r="H13379" s="12">
        <v>9.23</v>
      </c>
      <c r="I13379" s="13">
        <v>265041</v>
      </c>
      <c r="J13379" s="13">
        <v>3589025</v>
      </c>
      <c r="K13379" s="13" t="s">
        <v>21</v>
      </c>
      <c r="L13379" s="14">
        <v>7.38</v>
      </c>
      <c r="M13379" s="11">
        <v>172225</v>
      </c>
      <c r="N13379" s="11">
        <v>3310657</v>
      </c>
      <c r="O13379" s="11" t="s">
        <v>21</v>
      </c>
      <c r="P13379" s="12">
        <v>5.2</v>
      </c>
      <c r="Q13379" s="13" t="s">
        <v>21</v>
      </c>
      <c r="R13379" s="13" t="s">
        <v>21</v>
      </c>
      <c r="S13379" s="13" t="s">
        <v>21</v>
      </c>
      <c r="T13379" s="14" t="s">
        <v>21</v>
      </c>
      <c r="U13379" s="11">
        <v>43518</v>
      </c>
      <c r="V13379" s="11">
        <v>913507</v>
      </c>
      <c r="W13379" s="11" t="s">
        <v>21</v>
      </c>
      <c r="X13379" s="12">
        <v>4.76</v>
      </c>
      <c r="Y13379" s="13">
        <v>730022</v>
      </c>
      <c r="Z13379" s="13">
        <v>10513961</v>
      </c>
      <c r="AA13379" s="13" t="s">
        <v>21</v>
      </c>
      <c r="AB13379" s="14">
        <v>6.94</v>
      </c>
    </row>
    <row r="13380" spans="1:28" x14ac:dyDescent="0.25">
      <c r="A13380" s="9">
        <v>2000</v>
      </c>
      <c r="B13380" s="9">
        <v>5</v>
      </c>
      <c r="C13380" s="9" t="s">
        <v>36</v>
      </c>
      <c r="D13380" s="10" t="s">
        <v>72</v>
      </c>
      <c r="E13380" s="11">
        <v>135423</v>
      </c>
      <c r="F13380" s="11">
        <v>1834652</v>
      </c>
      <c r="G13380" s="11" t="s">
        <v>21</v>
      </c>
      <c r="H13380" s="12">
        <v>7.38</v>
      </c>
      <c r="I13380" s="13">
        <v>98850</v>
      </c>
      <c r="J13380" s="13">
        <v>1651602</v>
      </c>
      <c r="K13380" s="13" t="s">
        <v>21</v>
      </c>
      <c r="L13380" s="14">
        <v>5.99</v>
      </c>
      <c r="M13380" s="11">
        <v>153175</v>
      </c>
      <c r="N13380" s="11">
        <v>4101918</v>
      </c>
      <c r="O13380" s="11" t="s">
        <v>21</v>
      </c>
      <c r="P13380" s="12">
        <v>3.73</v>
      </c>
      <c r="Q13380" s="13" t="s">
        <v>21</v>
      </c>
      <c r="R13380" s="13" t="s">
        <v>21</v>
      </c>
      <c r="S13380" s="13" t="s">
        <v>21</v>
      </c>
      <c r="T13380" s="14" t="s">
        <v>21</v>
      </c>
      <c r="U13380" s="11">
        <v>5040</v>
      </c>
      <c r="V13380" s="11">
        <v>53305</v>
      </c>
      <c r="W13380" s="11" t="s">
        <v>21</v>
      </c>
      <c r="X13380" s="12">
        <v>9.4600000000000009</v>
      </c>
      <c r="Y13380" s="13">
        <v>392489</v>
      </c>
      <c r="Z13380" s="13">
        <v>7641477</v>
      </c>
      <c r="AA13380" s="13" t="s">
        <v>21</v>
      </c>
      <c r="AB13380" s="14">
        <v>5.14</v>
      </c>
    </row>
    <row r="13381" spans="1:28" x14ac:dyDescent="0.25">
      <c r="A13381" s="9">
        <v>2000</v>
      </c>
      <c r="B13381" s="9">
        <v>5</v>
      </c>
      <c r="C13381" s="9" t="s">
        <v>37</v>
      </c>
      <c r="D13381" s="10" t="s">
        <v>72</v>
      </c>
      <c r="E13381" s="11">
        <v>66159</v>
      </c>
      <c r="F13381" s="11">
        <v>866605</v>
      </c>
      <c r="G13381" s="11" t="s">
        <v>21</v>
      </c>
      <c r="H13381" s="12">
        <v>7.63</v>
      </c>
      <c r="I13381" s="13">
        <v>62933</v>
      </c>
      <c r="J13381" s="13">
        <v>1007916</v>
      </c>
      <c r="K13381" s="13" t="s">
        <v>21</v>
      </c>
      <c r="L13381" s="14">
        <v>6.24</v>
      </c>
      <c r="M13381" s="11">
        <v>40562</v>
      </c>
      <c r="N13381" s="11">
        <v>911996</v>
      </c>
      <c r="O13381" s="11" t="s">
        <v>21</v>
      </c>
      <c r="P13381" s="12">
        <v>4.45</v>
      </c>
      <c r="Q13381" s="13" t="s">
        <v>21</v>
      </c>
      <c r="R13381" s="13" t="s">
        <v>21</v>
      </c>
      <c r="S13381" s="13" t="s">
        <v>21</v>
      </c>
      <c r="T13381" s="14" t="s">
        <v>21</v>
      </c>
      <c r="U13381" s="11">
        <v>3791</v>
      </c>
      <c r="V13381" s="11">
        <v>52116</v>
      </c>
      <c r="W13381" s="11" t="s">
        <v>21</v>
      </c>
      <c r="X13381" s="12">
        <v>7.27</v>
      </c>
      <c r="Y13381" s="13">
        <v>173446</v>
      </c>
      <c r="Z13381" s="13">
        <v>2838633</v>
      </c>
      <c r="AA13381" s="13" t="s">
        <v>21</v>
      </c>
      <c r="AB13381" s="14">
        <v>6.11</v>
      </c>
    </row>
    <row r="13382" spans="1:28" x14ac:dyDescent="0.25">
      <c r="A13382" s="9">
        <v>2000</v>
      </c>
      <c r="B13382" s="9">
        <v>5</v>
      </c>
      <c r="C13382" s="9" t="s">
        <v>38</v>
      </c>
      <c r="D13382" s="10" t="s">
        <v>72</v>
      </c>
      <c r="E13382" s="11">
        <v>86107</v>
      </c>
      <c r="F13382" s="11">
        <v>1523888</v>
      </c>
      <c r="G13382" s="11" t="s">
        <v>21</v>
      </c>
      <c r="H13382" s="12">
        <v>5.65</v>
      </c>
      <c r="I13382" s="13">
        <v>58810</v>
      </c>
      <c r="J13382" s="13">
        <v>1134245</v>
      </c>
      <c r="K13382" s="13" t="s">
        <v>21</v>
      </c>
      <c r="L13382" s="14">
        <v>5.18</v>
      </c>
      <c r="M13382" s="11">
        <v>89581</v>
      </c>
      <c r="N13382" s="11">
        <v>2787899</v>
      </c>
      <c r="O13382" s="11" t="s">
        <v>21</v>
      </c>
      <c r="P13382" s="12">
        <v>3.21</v>
      </c>
      <c r="Q13382" s="13" t="s">
        <v>21</v>
      </c>
      <c r="R13382" s="13" t="s">
        <v>21</v>
      </c>
      <c r="S13382" s="13" t="s">
        <v>21</v>
      </c>
      <c r="T13382" s="14" t="s">
        <v>21</v>
      </c>
      <c r="U13382" s="11">
        <v>12777</v>
      </c>
      <c r="V13382" s="11">
        <v>294129</v>
      </c>
      <c r="W13382" s="11" t="s">
        <v>21</v>
      </c>
      <c r="X13382" s="12">
        <v>4.34</v>
      </c>
      <c r="Y13382" s="13">
        <v>247275</v>
      </c>
      <c r="Z13382" s="13">
        <v>5740161</v>
      </c>
      <c r="AA13382" s="13" t="s">
        <v>21</v>
      </c>
      <c r="AB13382" s="14">
        <v>4.3099999999999996</v>
      </c>
    </row>
    <row r="13383" spans="1:28" x14ac:dyDescent="0.25">
      <c r="A13383" s="9">
        <v>2000</v>
      </c>
      <c r="B13383" s="9">
        <v>5</v>
      </c>
      <c r="C13383" s="9" t="s">
        <v>39</v>
      </c>
      <c r="D13383" s="10" t="s">
        <v>72</v>
      </c>
      <c r="E13383" s="11">
        <v>142016</v>
      </c>
      <c r="F13383" s="11">
        <v>1928631</v>
      </c>
      <c r="G13383" s="11" t="s">
        <v>21</v>
      </c>
      <c r="H13383" s="12">
        <v>7.36</v>
      </c>
      <c r="I13383" s="13">
        <v>97771</v>
      </c>
      <c r="J13383" s="13">
        <v>1449263</v>
      </c>
      <c r="K13383" s="13" t="s">
        <v>21</v>
      </c>
      <c r="L13383" s="14">
        <v>6.75</v>
      </c>
      <c r="M13383" s="11">
        <v>114634</v>
      </c>
      <c r="N13383" s="11">
        <v>2567005</v>
      </c>
      <c r="O13383" s="11" t="s">
        <v>21</v>
      </c>
      <c r="P13383" s="12">
        <v>4.47</v>
      </c>
      <c r="Q13383" s="13" t="s">
        <v>21</v>
      </c>
      <c r="R13383" s="13" t="s">
        <v>21</v>
      </c>
      <c r="S13383" s="13" t="s">
        <v>21</v>
      </c>
      <c r="T13383" s="14" t="s">
        <v>21</v>
      </c>
      <c r="U13383" s="11">
        <v>14524</v>
      </c>
      <c r="V13383" s="11">
        <v>231640</v>
      </c>
      <c r="W13383" s="11" t="s">
        <v>21</v>
      </c>
      <c r="X13383" s="12">
        <v>6.27</v>
      </c>
      <c r="Y13383" s="13">
        <v>368945</v>
      </c>
      <c r="Z13383" s="13">
        <v>6176539</v>
      </c>
      <c r="AA13383" s="13" t="s">
        <v>21</v>
      </c>
      <c r="AB13383" s="14">
        <v>5.97</v>
      </c>
    </row>
    <row r="13384" spans="1:28" x14ac:dyDescent="0.25">
      <c r="A13384" s="9">
        <v>2000</v>
      </c>
      <c r="B13384" s="9">
        <v>5</v>
      </c>
      <c r="C13384" s="9" t="s">
        <v>40</v>
      </c>
      <c r="D13384" s="10" t="s">
        <v>72</v>
      </c>
      <c r="E13384" s="11">
        <v>135722</v>
      </c>
      <c r="F13384" s="11">
        <v>1255508</v>
      </c>
      <c r="G13384" s="11" t="s">
        <v>21</v>
      </c>
      <c r="H13384" s="12">
        <v>10.81</v>
      </c>
      <c r="I13384" s="13">
        <v>156411</v>
      </c>
      <c r="J13384" s="13">
        <v>1742171</v>
      </c>
      <c r="K13384" s="13" t="s">
        <v>21</v>
      </c>
      <c r="L13384" s="14">
        <v>8.98</v>
      </c>
      <c r="M13384" s="11">
        <v>66728</v>
      </c>
      <c r="N13384" s="11">
        <v>839856</v>
      </c>
      <c r="O13384" s="11" t="s">
        <v>21</v>
      </c>
      <c r="P13384" s="12">
        <v>7.95</v>
      </c>
      <c r="Q13384" s="13" t="s">
        <v>21</v>
      </c>
      <c r="R13384" s="13" t="s">
        <v>21</v>
      </c>
      <c r="S13384" s="13" t="s">
        <v>21</v>
      </c>
      <c r="T13384" s="14" t="s">
        <v>21</v>
      </c>
      <c r="U13384" s="11">
        <v>7874</v>
      </c>
      <c r="V13384" s="11">
        <v>47664</v>
      </c>
      <c r="W13384" s="11" t="s">
        <v>21</v>
      </c>
      <c r="X13384" s="12">
        <v>16.52</v>
      </c>
      <c r="Y13384" s="13">
        <v>366735</v>
      </c>
      <c r="Z13384" s="13">
        <v>3885200</v>
      </c>
      <c r="AA13384" s="13" t="s">
        <v>21</v>
      </c>
      <c r="AB13384" s="14">
        <v>9.44</v>
      </c>
    </row>
    <row r="13385" spans="1:28" x14ac:dyDescent="0.25">
      <c r="A13385" s="9">
        <v>2000</v>
      </c>
      <c r="B13385" s="9">
        <v>5</v>
      </c>
      <c r="C13385" s="9" t="s">
        <v>41</v>
      </c>
      <c r="D13385" s="10" t="s">
        <v>72</v>
      </c>
      <c r="E13385" s="11">
        <v>148849</v>
      </c>
      <c r="F13385" s="11">
        <v>1711137</v>
      </c>
      <c r="G13385" s="11" t="s">
        <v>21</v>
      </c>
      <c r="H13385" s="12">
        <v>8.6999999999999993</v>
      </c>
      <c r="I13385" s="13">
        <v>139902</v>
      </c>
      <c r="J13385" s="13">
        <v>2103474</v>
      </c>
      <c r="K13385" s="13" t="s">
        <v>21</v>
      </c>
      <c r="L13385" s="14">
        <v>6.65</v>
      </c>
      <c r="M13385" s="11">
        <v>34887</v>
      </c>
      <c r="N13385" s="11">
        <v>859188</v>
      </c>
      <c r="O13385" s="11" t="s">
        <v>21</v>
      </c>
      <c r="P13385" s="12">
        <v>4.0599999999999996</v>
      </c>
      <c r="Q13385" s="13" t="s">
        <v>21</v>
      </c>
      <c r="R13385" s="13" t="s">
        <v>21</v>
      </c>
      <c r="S13385" s="13" t="s">
        <v>21</v>
      </c>
      <c r="T13385" s="14" t="s">
        <v>21</v>
      </c>
      <c r="U13385" s="11">
        <v>6551</v>
      </c>
      <c r="V13385" s="11">
        <v>63368</v>
      </c>
      <c r="W13385" s="11" t="s">
        <v>21</v>
      </c>
      <c r="X13385" s="12">
        <v>10.34</v>
      </c>
      <c r="Y13385" s="13">
        <v>330189</v>
      </c>
      <c r="Z13385" s="13">
        <v>4737167</v>
      </c>
      <c r="AA13385" s="13" t="s">
        <v>21</v>
      </c>
      <c r="AB13385" s="14">
        <v>6.97</v>
      </c>
    </row>
    <row r="13386" spans="1:28" x14ac:dyDescent="0.25">
      <c r="A13386" s="9">
        <v>2000</v>
      </c>
      <c r="B13386" s="9">
        <v>5</v>
      </c>
      <c r="C13386" s="9" t="s">
        <v>42</v>
      </c>
      <c r="D13386" s="10" t="s">
        <v>72</v>
      </c>
      <c r="E13386" s="11">
        <v>36744</v>
      </c>
      <c r="F13386" s="11">
        <v>321683</v>
      </c>
      <c r="G13386" s="11" t="s">
        <v>21</v>
      </c>
      <c r="H13386" s="12">
        <v>11.42</v>
      </c>
      <c r="I13386" s="13">
        <v>29622</v>
      </c>
      <c r="J13386" s="13">
        <v>310059</v>
      </c>
      <c r="K13386" s="13" t="s">
        <v>21</v>
      </c>
      <c r="L13386" s="14">
        <v>9.5500000000000007</v>
      </c>
      <c r="M13386" s="11">
        <v>23068</v>
      </c>
      <c r="N13386" s="11">
        <v>347636</v>
      </c>
      <c r="O13386" s="11" t="s">
        <v>21</v>
      </c>
      <c r="P13386" s="12">
        <v>6.64</v>
      </c>
      <c r="Q13386" s="13" t="s">
        <v>21</v>
      </c>
      <c r="R13386" s="13" t="s">
        <v>21</v>
      </c>
      <c r="S13386" s="13" t="s">
        <v>21</v>
      </c>
      <c r="T13386" s="14" t="s">
        <v>21</v>
      </c>
      <c r="U13386" s="11">
        <v>1767</v>
      </c>
      <c r="V13386" s="11">
        <v>17348</v>
      </c>
      <c r="W13386" s="11" t="s">
        <v>21</v>
      </c>
      <c r="X13386" s="12">
        <v>10.19</v>
      </c>
      <c r="Y13386" s="13">
        <v>91201</v>
      </c>
      <c r="Z13386" s="13">
        <v>996726</v>
      </c>
      <c r="AA13386" s="13" t="s">
        <v>21</v>
      </c>
      <c r="AB13386" s="14">
        <v>9.15</v>
      </c>
    </row>
    <row r="13387" spans="1:28" x14ac:dyDescent="0.25">
      <c r="A13387" s="9">
        <v>2000</v>
      </c>
      <c r="B13387" s="9">
        <v>5</v>
      </c>
      <c r="C13387" s="9" t="s">
        <v>43</v>
      </c>
      <c r="D13387" s="10" t="s">
        <v>72</v>
      </c>
      <c r="E13387" s="11">
        <v>198668</v>
      </c>
      <c r="F13387" s="11">
        <v>2327099</v>
      </c>
      <c r="G13387" s="11" t="s">
        <v>21</v>
      </c>
      <c r="H13387" s="12">
        <v>8.5399999999999991</v>
      </c>
      <c r="I13387" s="13">
        <v>240506</v>
      </c>
      <c r="J13387" s="13">
        <v>2954305</v>
      </c>
      <c r="K13387" s="13" t="s">
        <v>21</v>
      </c>
      <c r="L13387" s="14">
        <v>8.14</v>
      </c>
      <c r="M13387" s="11">
        <v>172314</v>
      </c>
      <c r="N13387" s="11">
        <v>3354867</v>
      </c>
      <c r="O13387" s="11" t="s">
        <v>21</v>
      </c>
      <c r="P13387" s="12">
        <v>5.14</v>
      </c>
      <c r="Q13387" s="13" t="s">
        <v>21</v>
      </c>
      <c r="R13387" s="13" t="s">
        <v>21</v>
      </c>
      <c r="S13387" s="13" t="s">
        <v>21</v>
      </c>
      <c r="T13387" s="14" t="s">
        <v>21</v>
      </c>
      <c r="U13387" s="11">
        <v>6719</v>
      </c>
      <c r="V13387" s="11">
        <v>52341</v>
      </c>
      <c r="W13387" s="11" t="s">
        <v>21</v>
      </c>
      <c r="X13387" s="12">
        <v>12.84</v>
      </c>
      <c r="Y13387" s="13">
        <v>618207</v>
      </c>
      <c r="Z13387" s="13">
        <v>8688611</v>
      </c>
      <c r="AA13387" s="13" t="s">
        <v>21</v>
      </c>
      <c r="AB13387" s="14">
        <v>7.12</v>
      </c>
    </row>
    <row r="13388" spans="1:28" x14ac:dyDescent="0.25">
      <c r="A13388" s="9">
        <v>2000</v>
      </c>
      <c r="B13388" s="9">
        <v>5</v>
      </c>
      <c r="C13388" s="9" t="s">
        <v>44</v>
      </c>
      <c r="D13388" s="10" t="s">
        <v>72</v>
      </c>
      <c r="E13388" s="11">
        <v>99581</v>
      </c>
      <c r="F13388" s="11">
        <v>1285570</v>
      </c>
      <c r="G13388" s="11" t="s">
        <v>21</v>
      </c>
      <c r="H13388" s="12">
        <v>7.75</v>
      </c>
      <c r="I13388" s="13">
        <v>59324</v>
      </c>
      <c r="J13388" s="13">
        <v>911213</v>
      </c>
      <c r="K13388" s="13" t="s">
        <v>21</v>
      </c>
      <c r="L13388" s="14">
        <v>6.51</v>
      </c>
      <c r="M13388" s="11">
        <v>113081</v>
      </c>
      <c r="N13388" s="11">
        <v>2417509</v>
      </c>
      <c r="O13388" s="11" t="s">
        <v>21</v>
      </c>
      <c r="P13388" s="12">
        <v>4.68</v>
      </c>
      <c r="Q13388" s="13" t="s">
        <v>21</v>
      </c>
      <c r="R13388" s="13" t="s">
        <v>21</v>
      </c>
      <c r="S13388" s="13" t="s">
        <v>21</v>
      </c>
      <c r="T13388" s="14" t="s">
        <v>21</v>
      </c>
      <c r="U13388" s="11">
        <v>4572</v>
      </c>
      <c r="V13388" s="11">
        <v>52918</v>
      </c>
      <c r="W13388" s="11" t="s">
        <v>21</v>
      </c>
      <c r="X13388" s="12">
        <v>8.64</v>
      </c>
      <c r="Y13388" s="13">
        <v>276558</v>
      </c>
      <c r="Z13388" s="13">
        <v>4667210</v>
      </c>
      <c r="AA13388" s="13" t="s">
        <v>21</v>
      </c>
      <c r="AB13388" s="14">
        <v>5.93</v>
      </c>
    </row>
    <row r="13389" spans="1:28" x14ac:dyDescent="0.25">
      <c r="A13389" s="9">
        <v>2000</v>
      </c>
      <c r="B13389" s="9">
        <v>5</v>
      </c>
      <c r="C13389" s="9" t="s">
        <v>45</v>
      </c>
      <c r="D13389" s="10" t="s">
        <v>72</v>
      </c>
      <c r="E13389" s="11">
        <v>150767</v>
      </c>
      <c r="F13389" s="11">
        <v>1935180</v>
      </c>
      <c r="G13389" s="11" t="s">
        <v>21</v>
      </c>
      <c r="H13389" s="12">
        <v>7.79</v>
      </c>
      <c r="I13389" s="13">
        <v>123045</v>
      </c>
      <c r="J13389" s="13">
        <v>2133141</v>
      </c>
      <c r="K13389" s="13" t="s">
        <v>21</v>
      </c>
      <c r="L13389" s="14">
        <v>5.77</v>
      </c>
      <c r="M13389" s="11">
        <v>68561</v>
      </c>
      <c r="N13389" s="11">
        <v>1352870</v>
      </c>
      <c r="O13389" s="11" t="s">
        <v>21</v>
      </c>
      <c r="P13389" s="12">
        <v>5.07</v>
      </c>
      <c r="Q13389" s="13" t="s">
        <v>21</v>
      </c>
      <c r="R13389" s="13" t="s">
        <v>21</v>
      </c>
      <c r="S13389" s="13" t="s">
        <v>21</v>
      </c>
      <c r="T13389" s="14" t="s">
        <v>21</v>
      </c>
      <c r="U13389" s="11">
        <v>5216</v>
      </c>
      <c r="V13389" s="11">
        <v>83967</v>
      </c>
      <c r="W13389" s="11" t="s">
        <v>21</v>
      </c>
      <c r="X13389" s="12">
        <v>6.21</v>
      </c>
      <c r="Y13389" s="13">
        <v>347589</v>
      </c>
      <c r="Z13389" s="13">
        <v>5505158</v>
      </c>
      <c r="AA13389" s="13" t="s">
        <v>21</v>
      </c>
      <c r="AB13389" s="14">
        <v>6.31</v>
      </c>
    </row>
    <row r="13390" spans="1:28" x14ac:dyDescent="0.25">
      <c r="A13390" s="9">
        <v>2000</v>
      </c>
      <c r="B13390" s="9">
        <v>5</v>
      </c>
      <c r="C13390" s="9" t="s">
        <v>46</v>
      </c>
      <c r="D13390" s="10" t="s">
        <v>72</v>
      </c>
      <c r="E13390" s="11">
        <v>83326</v>
      </c>
      <c r="F13390" s="11">
        <v>1136544</v>
      </c>
      <c r="G13390" s="11" t="s">
        <v>21</v>
      </c>
      <c r="H13390" s="12">
        <v>7.33</v>
      </c>
      <c r="I13390" s="13">
        <v>60794</v>
      </c>
      <c r="J13390" s="13">
        <v>917098</v>
      </c>
      <c r="K13390" s="13" t="s">
        <v>21</v>
      </c>
      <c r="L13390" s="14">
        <v>6.63</v>
      </c>
      <c r="M13390" s="11">
        <v>57104</v>
      </c>
      <c r="N13390" s="11">
        <v>1336977</v>
      </c>
      <c r="O13390" s="11" t="s">
        <v>21</v>
      </c>
      <c r="P13390" s="12">
        <v>4.2699999999999996</v>
      </c>
      <c r="Q13390" s="13" t="s">
        <v>21</v>
      </c>
      <c r="R13390" s="13" t="s">
        <v>21</v>
      </c>
      <c r="S13390" s="13" t="s">
        <v>21</v>
      </c>
      <c r="T13390" s="14" t="s">
        <v>21</v>
      </c>
      <c r="U13390" s="11">
        <v>5565</v>
      </c>
      <c r="V13390" s="11">
        <v>65597</v>
      </c>
      <c r="W13390" s="11" t="s">
        <v>21</v>
      </c>
      <c r="X13390" s="12">
        <v>8.48</v>
      </c>
      <c r="Y13390" s="13">
        <v>206790</v>
      </c>
      <c r="Z13390" s="13">
        <v>3456215</v>
      </c>
      <c r="AA13390" s="13" t="s">
        <v>21</v>
      </c>
      <c r="AB13390" s="14">
        <v>5.98</v>
      </c>
    </row>
    <row r="13391" spans="1:28" x14ac:dyDescent="0.25">
      <c r="A13391" s="9">
        <v>2000</v>
      </c>
      <c r="B13391" s="9">
        <v>5</v>
      </c>
      <c r="C13391" s="9" t="s">
        <v>47</v>
      </c>
      <c r="D13391" s="10" t="s">
        <v>72</v>
      </c>
      <c r="E13391" s="11">
        <v>17895</v>
      </c>
      <c r="F13391" s="11">
        <v>264434</v>
      </c>
      <c r="G13391" s="11" t="s">
        <v>21</v>
      </c>
      <c r="H13391" s="12">
        <v>6.77</v>
      </c>
      <c r="I13391" s="13">
        <v>18735</v>
      </c>
      <c r="J13391" s="13">
        <v>295223</v>
      </c>
      <c r="K13391" s="13" t="s">
        <v>21</v>
      </c>
      <c r="L13391" s="14">
        <v>6.35</v>
      </c>
      <c r="M13391" s="11">
        <v>13642</v>
      </c>
      <c r="N13391" s="11">
        <v>500205</v>
      </c>
      <c r="O13391" s="11" t="s">
        <v>21</v>
      </c>
      <c r="P13391" s="12">
        <v>2.73</v>
      </c>
      <c r="Q13391" s="13" t="s">
        <v>21</v>
      </c>
      <c r="R13391" s="13" t="s">
        <v>21</v>
      </c>
      <c r="S13391" s="13" t="s">
        <v>21</v>
      </c>
      <c r="T13391" s="14" t="s">
        <v>21</v>
      </c>
      <c r="U13391" s="11">
        <v>104</v>
      </c>
      <c r="V13391" s="11">
        <v>16428</v>
      </c>
      <c r="W13391" s="11" t="s">
        <v>21</v>
      </c>
      <c r="X13391" s="12">
        <v>0.63</v>
      </c>
      <c r="Y13391" s="13">
        <v>50376</v>
      </c>
      <c r="Z13391" s="13">
        <v>1076289</v>
      </c>
      <c r="AA13391" s="13" t="s">
        <v>21</v>
      </c>
      <c r="AB13391" s="14">
        <v>4.68</v>
      </c>
    </row>
    <row r="13392" spans="1:28" x14ac:dyDescent="0.25">
      <c r="A13392" s="9">
        <v>2000</v>
      </c>
      <c r="B13392" s="9">
        <v>5</v>
      </c>
      <c r="C13392" s="9" t="s">
        <v>48</v>
      </c>
      <c r="D13392" s="10" t="s">
        <v>72</v>
      </c>
      <c r="E13392" s="11">
        <v>258235</v>
      </c>
      <c r="F13392" s="11">
        <v>3216915</v>
      </c>
      <c r="G13392" s="11" t="s">
        <v>21</v>
      </c>
      <c r="H13392" s="12">
        <v>8.0299999999999994</v>
      </c>
      <c r="I13392" s="13">
        <v>189756</v>
      </c>
      <c r="J13392" s="13">
        <v>3046525</v>
      </c>
      <c r="K13392" s="13" t="s">
        <v>21</v>
      </c>
      <c r="L13392" s="14">
        <v>6.23</v>
      </c>
      <c r="M13392" s="11">
        <v>134962</v>
      </c>
      <c r="N13392" s="11">
        <v>3168502</v>
      </c>
      <c r="O13392" s="11" t="s">
        <v>21</v>
      </c>
      <c r="P13392" s="12">
        <v>4.26</v>
      </c>
      <c r="Q13392" s="13" t="s">
        <v>21</v>
      </c>
      <c r="R13392" s="13" t="s">
        <v>21</v>
      </c>
      <c r="S13392" s="13" t="s">
        <v>21</v>
      </c>
      <c r="T13392" s="14" t="s">
        <v>21</v>
      </c>
      <c r="U13392" s="11">
        <v>11060</v>
      </c>
      <c r="V13392" s="11">
        <v>165867</v>
      </c>
      <c r="W13392" s="11" t="s">
        <v>21</v>
      </c>
      <c r="X13392" s="12">
        <v>6.67</v>
      </c>
      <c r="Y13392" s="13">
        <v>594013</v>
      </c>
      <c r="Z13392" s="13">
        <v>9597808</v>
      </c>
      <c r="AA13392" s="13" t="s">
        <v>21</v>
      </c>
      <c r="AB13392" s="14">
        <v>6.19</v>
      </c>
    </row>
    <row r="13393" spans="1:28" x14ac:dyDescent="0.25">
      <c r="A13393" s="9">
        <v>2000</v>
      </c>
      <c r="B13393" s="9">
        <v>5</v>
      </c>
      <c r="C13393" s="9" t="s">
        <v>49</v>
      </c>
      <c r="D13393" s="10" t="s">
        <v>72</v>
      </c>
      <c r="E13393" s="11">
        <v>14507</v>
      </c>
      <c r="F13393" s="11">
        <v>207100</v>
      </c>
      <c r="G13393" s="11" t="s">
        <v>21</v>
      </c>
      <c r="H13393" s="12">
        <v>7</v>
      </c>
      <c r="I13393" s="13">
        <v>12148</v>
      </c>
      <c r="J13393" s="13">
        <v>191096</v>
      </c>
      <c r="K13393" s="13" t="s">
        <v>21</v>
      </c>
      <c r="L13393" s="14">
        <v>6.36</v>
      </c>
      <c r="M13393" s="11">
        <v>9411</v>
      </c>
      <c r="N13393" s="11">
        <v>239686</v>
      </c>
      <c r="O13393" s="11" t="s">
        <v>21</v>
      </c>
      <c r="P13393" s="12">
        <v>3.93</v>
      </c>
      <c r="Q13393" s="13" t="s">
        <v>21</v>
      </c>
      <c r="R13393" s="13" t="s">
        <v>21</v>
      </c>
      <c r="S13393" s="13" t="s">
        <v>21</v>
      </c>
      <c r="T13393" s="14" t="s">
        <v>21</v>
      </c>
      <c r="U13393" s="11">
        <v>1364</v>
      </c>
      <c r="V13393" s="11">
        <v>30910</v>
      </c>
      <c r="W13393" s="11" t="s">
        <v>21</v>
      </c>
      <c r="X13393" s="12">
        <v>4.41</v>
      </c>
      <c r="Y13393" s="13">
        <v>37430</v>
      </c>
      <c r="Z13393" s="13">
        <v>668792</v>
      </c>
      <c r="AA13393" s="13" t="s">
        <v>21</v>
      </c>
      <c r="AB13393" s="14">
        <v>5.6</v>
      </c>
    </row>
    <row r="13394" spans="1:28" x14ac:dyDescent="0.25">
      <c r="A13394" s="9">
        <v>2000</v>
      </c>
      <c r="B13394" s="9">
        <v>5</v>
      </c>
      <c r="C13394" s="9" t="s">
        <v>50</v>
      </c>
      <c r="D13394" s="10" t="s">
        <v>72</v>
      </c>
      <c r="E13394" s="11">
        <v>35553</v>
      </c>
      <c r="F13394" s="11">
        <v>539998</v>
      </c>
      <c r="G13394" s="11" t="s">
        <v>21</v>
      </c>
      <c r="H13394" s="12">
        <v>6.58</v>
      </c>
      <c r="I13394" s="13">
        <v>31023</v>
      </c>
      <c r="J13394" s="13">
        <v>579967</v>
      </c>
      <c r="K13394" s="13" t="s">
        <v>21</v>
      </c>
      <c r="L13394" s="14">
        <v>5.35</v>
      </c>
      <c r="M13394" s="11">
        <v>21615</v>
      </c>
      <c r="N13394" s="11">
        <v>618766</v>
      </c>
      <c r="O13394" s="11" t="s">
        <v>21</v>
      </c>
      <c r="P13394" s="12">
        <v>3.49</v>
      </c>
      <c r="Q13394" s="13" t="s">
        <v>21</v>
      </c>
      <c r="R13394" s="13" t="s">
        <v>21</v>
      </c>
      <c r="S13394" s="13" t="s">
        <v>21</v>
      </c>
      <c r="T13394" s="14" t="s">
        <v>21</v>
      </c>
      <c r="U13394" s="11">
        <v>7158</v>
      </c>
      <c r="V13394" s="11">
        <v>104712</v>
      </c>
      <c r="W13394" s="11" t="s">
        <v>21</v>
      </c>
      <c r="X13394" s="12">
        <v>6.84</v>
      </c>
      <c r="Y13394" s="13">
        <v>95349</v>
      </c>
      <c r="Z13394" s="13">
        <v>1843443</v>
      </c>
      <c r="AA13394" s="13" t="s">
        <v>21</v>
      </c>
      <c r="AB13394" s="14">
        <v>5.17</v>
      </c>
    </row>
    <row r="13395" spans="1:28" x14ac:dyDescent="0.25">
      <c r="A13395" s="9">
        <v>2000</v>
      </c>
      <c r="B13395" s="9">
        <v>5</v>
      </c>
      <c r="C13395" s="9" t="s">
        <v>51</v>
      </c>
      <c r="D13395" s="10" t="s">
        <v>72</v>
      </c>
      <c r="E13395" s="11">
        <v>36984</v>
      </c>
      <c r="F13395" s="11">
        <v>277689</v>
      </c>
      <c r="G13395" s="11" t="s">
        <v>21</v>
      </c>
      <c r="H13395" s="12">
        <v>13.32</v>
      </c>
      <c r="I13395" s="13">
        <v>33092</v>
      </c>
      <c r="J13395" s="13">
        <v>296593</v>
      </c>
      <c r="K13395" s="13" t="s">
        <v>21</v>
      </c>
      <c r="L13395" s="14">
        <v>11.16</v>
      </c>
      <c r="M13395" s="11">
        <v>19395</v>
      </c>
      <c r="N13395" s="11">
        <v>207387</v>
      </c>
      <c r="O13395" s="11" t="s">
        <v>21</v>
      </c>
      <c r="P13395" s="12">
        <v>9.35</v>
      </c>
      <c r="Q13395" s="13" t="s">
        <v>21</v>
      </c>
      <c r="R13395" s="13" t="s">
        <v>21</v>
      </c>
      <c r="S13395" s="13" t="s">
        <v>21</v>
      </c>
      <c r="T13395" s="14" t="s">
        <v>21</v>
      </c>
      <c r="U13395" s="11">
        <v>1366</v>
      </c>
      <c r="V13395" s="11">
        <v>10599</v>
      </c>
      <c r="W13395" s="11" t="s">
        <v>21</v>
      </c>
      <c r="X13395" s="12">
        <v>12.89</v>
      </c>
      <c r="Y13395" s="13">
        <v>90837</v>
      </c>
      <c r="Z13395" s="13">
        <v>792266</v>
      </c>
      <c r="AA13395" s="13" t="s">
        <v>21</v>
      </c>
      <c r="AB13395" s="14">
        <v>11.47</v>
      </c>
    </row>
    <row r="13396" spans="1:28" x14ac:dyDescent="0.25">
      <c r="A13396" s="9">
        <v>2000</v>
      </c>
      <c r="B13396" s="9">
        <v>5</v>
      </c>
      <c r="C13396" s="9" t="s">
        <v>52</v>
      </c>
      <c r="D13396" s="10" t="s">
        <v>72</v>
      </c>
      <c r="E13396" s="11">
        <v>176956</v>
      </c>
      <c r="F13396" s="11">
        <v>1731340</v>
      </c>
      <c r="G13396" s="11" t="s">
        <v>21</v>
      </c>
      <c r="H13396" s="12">
        <v>10.220000000000001</v>
      </c>
      <c r="I13396" s="13">
        <v>251298</v>
      </c>
      <c r="J13396" s="13">
        <v>2737773</v>
      </c>
      <c r="K13396" s="13" t="s">
        <v>21</v>
      </c>
      <c r="L13396" s="14">
        <v>9.18</v>
      </c>
      <c r="M13396" s="11">
        <v>81827</v>
      </c>
      <c r="N13396" s="11">
        <v>1025647</v>
      </c>
      <c r="O13396" s="11" t="s">
        <v>21</v>
      </c>
      <c r="P13396" s="12">
        <v>7.98</v>
      </c>
      <c r="Q13396" s="13" t="s">
        <v>21</v>
      </c>
      <c r="R13396" s="13" t="s">
        <v>21</v>
      </c>
      <c r="S13396" s="13" t="s">
        <v>21</v>
      </c>
      <c r="T13396" s="14" t="s">
        <v>21</v>
      </c>
      <c r="U13396" s="11">
        <v>4876</v>
      </c>
      <c r="V13396" s="11">
        <v>36012</v>
      </c>
      <c r="W13396" s="11" t="s">
        <v>21</v>
      </c>
      <c r="X13396" s="12">
        <v>13.54</v>
      </c>
      <c r="Y13396" s="13">
        <v>514958</v>
      </c>
      <c r="Z13396" s="13">
        <v>5530772</v>
      </c>
      <c r="AA13396" s="13" t="s">
        <v>21</v>
      </c>
      <c r="AB13396" s="14">
        <v>9.31</v>
      </c>
    </row>
    <row r="13397" spans="1:28" x14ac:dyDescent="0.25">
      <c r="A13397" s="9">
        <v>2000</v>
      </c>
      <c r="B13397" s="9">
        <v>5</v>
      </c>
      <c r="C13397" s="9" t="s">
        <v>53</v>
      </c>
      <c r="D13397" s="10" t="s">
        <v>72</v>
      </c>
      <c r="E13397" s="11">
        <v>30250</v>
      </c>
      <c r="F13397" s="11">
        <v>355330</v>
      </c>
      <c r="G13397" s="11" t="s">
        <v>21</v>
      </c>
      <c r="H13397" s="12">
        <v>8.51</v>
      </c>
      <c r="I13397" s="13">
        <v>40523</v>
      </c>
      <c r="J13397" s="13">
        <v>570058</v>
      </c>
      <c r="K13397" s="13" t="s">
        <v>21</v>
      </c>
      <c r="L13397" s="14">
        <v>7.11</v>
      </c>
      <c r="M13397" s="11">
        <v>21295</v>
      </c>
      <c r="N13397" s="11">
        <v>466782</v>
      </c>
      <c r="O13397" s="11" t="s">
        <v>21</v>
      </c>
      <c r="P13397" s="12">
        <v>4.5599999999999996</v>
      </c>
      <c r="Q13397" s="13" t="s">
        <v>21</v>
      </c>
      <c r="R13397" s="13" t="s">
        <v>21</v>
      </c>
      <c r="S13397" s="13" t="s">
        <v>21</v>
      </c>
      <c r="T13397" s="14" t="s">
        <v>21</v>
      </c>
      <c r="U13397" s="11">
        <v>8291</v>
      </c>
      <c r="V13397" s="11">
        <v>153299</v>
      </c>
      <c r="W13397" s="11" t="s">
        <v>21</v>
      </c>
      <c r="X13397" s="12">
        <v>5.41</v>
      </c>
      <c r="Y13397" s="13">
        <v>100359</v>
      </c>
      <c r="Z13397" s="13">
        <v>1545469</v>
      </c>
      <c r="AA13397" s="13" t="s">
        <v>21</v>
      </c>
      <c r="AB13397" s="14">
        <v>6.49</v>
      </c>
    </row>
    <row r="13398" spans="1:28" x14ac:dyDescent="0.25">
      <c r="A13398" s="9">
        <v>2000</v>
      </c>
      <c r="B13398" s="9">
        <v>5</v>
      </c>
      <c r="C13398" s="9" t="s">
        <v>54</v>
      </c>
      <c r="D13398" s="10" t="s">
        <v>72</v>
      </c>
      <c r="E13398" s="11">
        <v>55701</v>
      </c>
      <c r="F13398" s="11">
        <v>781339</v>
      </c>
      <c r="G13398" s="11" t="s">
        <v>21</v>
      </c>
      <c r="H13398" s="12">
        <v>7.13</v>
      </c>
      <c r="I13398" s="13">
        <v>39554</v>
      </c>
      <c r="J13398" s="13">
        <v>619723</v>
      </c>
      <c r="K13398" s="13" t="s">
        <v>21</v>
      </c>
      <c r="L13398" s="14">
        <v>6.38</v>
      </c>
      <c r="M13398" s="11">
        <v>45945</v>
      </c>
      <c r="N13398" s="11">
        <v>1015016</v>
      </c>
      <c r="O13398" s="11" t="s">
        <v>21</v>
      </c>
      <c r="P13398" s="12">
        <v>4.53</v>
      </c>
      <c r="Q13398" s="13" t="s">
        <v>21</v>
      </c>
      <c r="R13398" s="13" t="s">
        <v>21</v>
      </c>
      <c r="S13398" s="13" t="s">
        <v>21</v>
      </c>
      <c r="T13398" s="14" t="s">
        <v>21</v>
      </c>
      <c r="U13398" s="11">
        <v>2471</v>
      </c>
      <c r="V13398" s="11">
        <v>53587</v>
      </c>
      <c r="W13398" s="11" t="s">
        <v>21</v>
      </c>
      <c r="X13398" s="12">
        <v>4.6100000000000003</v>
      </c>
      <c r="Y13398" s="13">
        <v>143670</v>
      </c>
      <c r="Z13398" s="13">
        <v>2469666</v>
      </c>
      <c r="AA13398" s="13" t="s">
        <v>21</v>
      </c>
      <c r="AB13398" s="14">
        <v>5.82</v>
      </c>
    </row>
    <row r="13399" spans="1:28" x14ac:dyDescent="0.25">
      <c r="A13399" s="9">
        <v>2000</v>
      </c>
      <c r="B13399" s="9">
        <v>5</v>
      </c>
      <c r="C13399" s="9" t="s">
        <v>55</v>
      </c>
      <c r="D13399" s="10" t="s">
        <v>72</v>
      </c>
      <c r="E13399" s="11">
        <v>426329</v>
      </c>
      <c r="F13399" s="11">
        <v>3148177</v>
      </c>
      <c r="G13399" s="11" t="s">
        <v>21</v>
      </c>
      <c r="H13399" s="12">
        <v>13.54</v>
      </c>
      <c r="I13399" s="13">
        <v>557845</v>
      </c>
      <c r="J13399" s="13">
        <v>5029288</v>
      </c>
      <c r="K13399" s="13" t="s">
        <v>21</v>
      </c>
      <c r="L13399" s="14">
        <v>11.09</v>
      </c>
      <c r="M13399" s="11">
        <v>110936</v>
      </c>
      <c r="N13399" s="11">
        <v>2109514</v>
      </c>
      <c r="O13399" s="11" t="s">
        <v>21</v>
      </c>
      <c r="P13399" s="12">
        <v>5.26</v>
      </c>
      <c r="Q13399" s="13" t="s">
        <v>21</v>
      </c>
      <c r="R13399" s="13" t="s">
        <v>21</v>
      </c>
      <c r="S13399" s="13" t="s">
        <v>21</v>
      </c>
      <c r="T13399" s="14" t="s">
        <v>21</v>
      </c>
      <c r="U13399" s="11">
        <v>95937</v>
      </c>
      <c r="V13399" s="11">
        <v>1012066</v>
      </c>
      <c r="W13399" s="11" t="s">
        <v>21</v>
      </c>
      <c r="X13399" s="12">
        <v>9.48</v>
      </c>
      <c r="Y13399" s="13">
        <v>1191046</v>
      </c>
      <c r="Z13399" s="13">
        <v>11299044</v>
      </c>
      <c r="AA13399" s="13" t="s">
        <v>21</v>
      </c>
      <c r="AB13399" s="14">
        <v>10.54</v>
      </c>
    </row>
    <row r="13400" spans="1:28" x14ac:dyDescent="0.25">
      <c r="A13400" s="9">
        <v>2000</v>
      </c>
      <c r="B13400" s="9">
        <v>5</v>
      </c>
      <c r="C13400" s="9" t="s">
        <v>56</v>
      </c>
      <c r="D13400" s="10" t="s">
        <v>72</v>
      </c>
      <c r="E13400" s="11">
        <v>283566</v>
      </c>
      <c r="F13400" s="11">
        <v>3201824</v>
      </c>
      <c r="G13400" s="11" t="s">
        <v>21</v>
      </c>
      <c r="H13400" s="12">
        <v>8.86</v>
      </c>
      <c r="I13400" s="13">
        <v>258680</v>
      </c>
      <c r="J13400" s="13">
        <v>3404210</v>
      </c>
      <c r="K13400" s="13" t="s">
        <v>21</v>
      </c>
      <c r="L13400" s="14">
        <v>7.6</v>
      </c>
      <c r="M13400" s="11">
        <v>285555</v>
      </c>
      <c r="N13400" s="11">
        <v>6217606</v>
      </c>
      <c r="O13400" s="11" t="s">
        <v>21</v>
      </c>
      <c r="P13400" s="12">
        <v>4.59</v>
      </c>
      <c r="Q13400" s="13" t="s">
        <v>21</v>
      </c>
      <c r="R13400" s="13" t="s">
        <v>21</v>
      </c>
      <c r="S13400" s="13" t="s">
        <v>21</v>
      </c>
      <c r="T13400" s="14" t="s">
        <v>21</v>
      </c>
      <c r="U13400" s="11">
        <v>19360</v>
      </c>
      <c r="V13400" s="11">
        <v>318519</v>
      </c>
      <c r="W13400" s="11" t="s">
        <v>21</v>
      </c>
      <c r="X13400" s="12">
        <v>6.08</v>
      </c>
      <c r="Y13400" s="13">
        <v>847160</v>
      </c>
      <c r="Z13400" s="13">
        <v>13142159</v>
      </c>
      <c r="AA13400" s="13" t="s">
        <v>21</v>
      </c>
      <c r="AB13400" s="14">
        <v>6.45</v>
      </c>
    </row>
    <row r="13401" spans="1:28" x14ac:dyDescent="0.25">
      <c r="A13401" s="9">
        <v>2000</v>
      </c>
      <c r="B13401" s="9">
        <v>5</v>
      </c>
      <c r="C13401" s="9" t="s">
        <v>57</v>
      </c>
      <c r="D13401" s="10" t="s">
        <v>72</v>
      </c>
      <c r="E13401" s="11">
        <v>86994</v>
      </c>
      <c r="F13401" s="11">
        <v>1262887</v>
      </c>
      <c r="G13401" s="11" t="s">
        <v>21</v>
      </c>
      <c r="H13401" s="12">
        <v>6.89</v>
      </c>
      <c r="I13401" s="13">
        <v>60087</v>
      </c>
      <c r="J13401" s="13">
        <v>1072633</v>
      </c>
      <c r="K13401" s="13" t="s">
        <v>21</v>
      </c>
      <c r="L13401" s="14">
        <v>5.6</v>
      </c>
      <c r="M13401" s="11">
        <v>47337</v>
      </c>
      <c r="N13401" s="11">
        <v>1341028</v>
      </c>
      <c r="O13401" s="11" t="s">
        <v>21</v>
      </c>
      <c r="P13401" s="12">
        <v>3.53</v>
      </c>
      <c r="Q13401" s="13" t="s">
        <v>21</v>
      </c>
      <c r="R13401" s="13" t="s">
        <v>21</v>
      </c>
      <c r="S13401" s="13" t="s">
        <v>21</v>
      </c>
      <c r="T13401" s="14" t="s">
        <v>21</v>
      </c>
      <c r="U13401" s="11">
        <v>9975</v>
      </c>
      <c r="V13401" s="11">
        <v>241558</v>
      </c>
      <c r="W13401" s="11" t="s">
        <v>21</v>
      </c>
      <c r="X13401" s="12">
        <v>4.13</v>
      </c>
      <c r="Y13401" s="13">
        <v>204393</v>
      </c>
      <c r="Z13401" s="13">
        <v>3918105</v>
      </c>
      <c r="AA13401" s="13" t="s">
        <v>21</v>
      </c>
      <c r="AB13401" s="14">
        <v>5.22</v>
      </c>
    </row>
    <row r="13402" spans="1:28" x14ac:dyDescent="0.25">
      <c r="A13402" s="9">
        <v>2000</v>
      </c>
      <c r="B13402" s="9">
        <v>5</v>
      </c>
      <c r="C13402" s="9" t="s">
        <v>58</v>
      </c>
      <c r="D13402" s="10" t="s">
        <v>72</v>
      </c>
      <c r="E13402" s="11">
        <v>74044</v>
      </c>
      <c r="F13402" s="11">
        <v>1249442</v>
      </c>
      <c r="G13402" s="11" t="s">
        <v>21</v>
      </c>
      <c r="H13402" s="12">
        <v>5.93</v>
      </c>
      <c r="I13402" s="13">
        <v>60067</v>
      </c>
      <c r="J13402" s="13">
        <v>1179633</v>
      </c>
      <c r="K13402" s="13" t="s">
        <v>21</v>
      </c>
      <c r="L13402" s="14">
        <v>5.09</v>
      </c>
      <c r="M13402" s="11">
        <v>42413</v>
      </c>
      <c r="N13402" s="11">
        <v>1356114</v>
      </c>
      <c r="O13402" s="11" t="s">
        <v>21</v>
      </c>
      <c r="P13402" s="12">
        <v>3.13</v>
      </c>
      <c r="Q13402" s="13" t="s">
        <v>21</v>
      </c>
      <c r="R13402" s="13" t="s">
        <v>21</v>
      </c>
      <c r="S13402" s="13" t="s">
        <v>21</v>
      </c>
      <c r="T13402" s="14" t="s">
        <v>21</v>
      </c>
      <c r="U13402" s="11">
        <v>2634</v>
      </c>
      <c r="V13402" s="11">
        <v>36799</v>
      </c>
      <c r="W13402" s="11" t="s">
        <v>21</v>
      </c>
      <c r="X13402" s="12">
        <v>7.16</v>
      </c>
      <c r="Y13402" s="13">
        <v>179158</v>
      </c>
      <c r="Z13402" s="13">
        <v>3821988</v>
      </c>
      <c r="AA13402" s="13" t="s">
        <v>21</v>
      </c>
      <c r="AB13402" s="14">
        <v>4.6900000000000004</v>
      </c>
    </row>
    <row r="13403" spans="1:28" x14ac:dyDescent="0.25">
      <c r="A13403" s="9">
        <v>2000</v>
      </c>
      <c r="B13403" s="9">
        <v>5</v>
      </c>
      <c r="C13403" s="9" t="s">
        <v>59</v>
      </c>
      <c r="D13403" s="10" t="s">
        <v>72</v>
      </c>
      <c r="E13403" s="11">
        <v>304884</v>
      </c>
      <c r="F13403" s="11">
        <v>3182308</v>
      </c>
      <c r="G13403" s="11" t="s">
        <v>21</v>
      </c>
      <c r="H13403" s="12">
        <v>9.58</v>
      </c>
      <c r="I13403" s="13">
        <v>257705</v>
      </c>
      <c r="J13403" s="13">
        <v>3701753</v>
      </c>
      <c r="K13403" s="13" t="s">
        <v>21</v>
      </c>
      <c r="L13403" s="14">
        <v>6.96</v>
      </c>
      <c r="M13403" s="11">
        <v>208465</v>
      </c>
      <c r="N13403" s="11">
        <v>4314118</v>
      </c>
      <c r="O13403" s="11" t="s">
        <v>21</v>
      </c>
      <c r="P13403" s="12">
        <v>4.83</v>
      </c>
      <c r="Q13403" s="13" t="s">
        <v>21</v>
      </c>
      <c r="R13403" s="13" t="s">
        <v>21</v>
      </c>
      <c r="S13403" s="13" t="s">
        <v>21</v>
      </c>
      <c r="T13403" s="14" t="s">
        <v>21</v>
      </c>
      <c r="U13403" s="11">
        <v>9826</v>
      </c>
      <c r="V13403" s="11">
        <v>86011</v>
      </c>
      <c r="W13403" s="11" t="s">
        <v>21</v>
      </c>
      <c r="X13403" s="12">
        <v>11.42</v>
      </c>
      <c r="Y13403" s="13">
        <v>780879</v>
      </c>
      <c r="Z13403" s="13">
        <v>11284190</v>
      </c>
      <c r="AA13403" s="13" t="s">
        <v>21</v>
      </c>
      <c r="AB13403" s="14">
        <v>6.92</v>
      </c>
    </row>
    <row r="13404" spans="1:28" x14ac:dyDescent="0.25">
      <c r="A13404" s="9">
        <v>2000</v>
      </c>
      <c r="B13404" s="9">
        <v>5</v>
      </c>
      <c r="C13404" s="9" t="s">
        <v>60</v>
      </c>
      <c r="D13404" s="10" t="s">
        <v>72</v>
      </c>
      <c r="E13404" s="11">
        <v>27512</v>
      </c>
      <c r="F13404" s="11">
        <v>240242</v>
      </c>
      <c r="G13404" s="11" t="s">
        <v>21</v>
      </c>
      <c r="H13404" s="12">
        <v>11.45</v>
      </c>
      <c r="I13404" s="13">
        <v>27149</v>
      </c>
      <c r="J13404" s="13">
        <v>280863</v>
      </c>
      <c r="K13404" s="13" t="s">
        <v>21</v>
      </c>
      <c r="L13404" s="14">
        <v>9.67</v>
      </c>
      <c r="M13404" s="11">
        <v>11741</v>
      </c>
      <c r="N13404" s="11">
        <v>139392</v>
      </c>
      <c r="O13404" s="11" t="s">
        <v>21</v>
      </c>
      <c r="P13404" s="12">
        <v>8.42</v>
      </c>
      <c r="Q13404" s="13" t="s">
        <v>21</v>
      </c>
      <c r="R13404" s="13" t="s">
        <v>21</v>
      </c>
      <c r="S13404" s="13" t="s">
        <v>21</v>
      </c>
      <c r="T13404" s="14" t="s">
        <v>21</v>
      </c>
      <c r="U13404" s="11">
        <v>2406</v>
      </c>
      <c r="V13404" s="11">
        <v>9411</v>
      </c>
      <c r="W13404" s="11" t="s">
        <v>21</v>
      </c>
      <c r="X13404" s="12">
        <v>25.57</v>
      </c>
      <c r="Y13404" s="13">
        <v>68808</v>
      </c>
      <c r="Z13404" s="13">
        <v>669909</v>
      </c>
      <c r="AA13404" s="13" t="s">
        <v>21</v>
      </c>
      <c r="AB13404" s="14">
        <v>10.27</v>
      </c>
    </row>
    <row r="13405" spans="1:28" x14ac:dyDescent="0.25">
      <c r="A13405" s="9">
        <v>2000</v>
      </c>
      <c r="B13405" s="9">
        <v>5</v>
      </c>
      <c r="C13405" s="9" t="s">
        <v>61</v>
      </c>
      <c r="D13405" s="10" t="s">
        <v>72</v>
      </c>
      <c r="E13405" s="11">
        <v>133368</v>
      </c>
      <c r="F13405" s="11">
        <v>1711041</v>
      </c>
      <c r="G13405" s="11" t="s">
        <v>21</v>
      </c>
      <c r="H13405" s="12">
        <v>7.79</v>
      </c>
      <c r="I13405" s="13">
        <v>90227</v>
      </c>
      <c r="J13405" s="13">
        <v>1424297</v>
      </c>
      <c r="K13405" s="13" t="s">
        <v>21</v>
      </c>
      <c r="L13405" s="14">
        <v>6.33</v>
      </c>
      <c r="M13405" s="11">
        <v>105009</v>
      </c>
      <c r="N13405" s="11">
        <v>2952257</v>
      </c>
      <c r="O13405" s="11" t="s">
        <v>21</v>
      </c>
      <c r="P13405" s="12">
        <v>3.56</v>
      </c>
      <c r="Q13405" s="13" t="s">
        <v>21</v>
      </c>
      <c r="R13405" s="13" t="s">
        <v>21</v>
      </c>
      <c r="S13405" s="13" t="s">
        <v>21</v>
      </c>
      <c r="T13405" s="14" t="s">
        <v>21</v>
      </c>
      <c r="U13405" s="11">
        <v>5168</v>
      </c>
      <c r="V13405" s="11">
        <v>77301</v>
      </c>
      <c r="W13405" s="11" t="s">
        <v>21</v>
      </c>
      <c r="X13405" s="12">
        <v>6.69</v>
      </c>
      <c r="Y13405" s="13">
        <v>333772</v>
      </c>
      <c r="Z13405" s="13">
        <v>6164897</v>
      </c>
      <c r="AA13405" s="13" t="s">
        <v>21</v>
      </c>
      <c r="AB13405" s="14">
        <v>5.41</v>
      </c>
    </row>
    <row r="13406" spans="1:28" x14ac:dyDescent="0.25">
      <c r="A13406" s="9">
        <v>2000</v>
      </c>
      <c r="B13406" s="9">
        <v>5</v>
      </c>
      <c r="C13406" s="9" t="s">
        <v>62</v>
      </c>
      <c r="D13406" s="10" t="s">
        <v>72</v>
      </c>
      <c r="E13406" s="11">
        <v>17350</v>
      </c>
      <c r="F13406" s="11">
        <v>222522</v>
      </c>
      <c r="G13406" s="11" t="s">
        <v>21</v>
      </c>
      <c r="H13406" s="12">
        <v>7.8</v>
      </c>
      <c r="I13406" s="13">
        <v>12263</v>
      </c>
      <c r="J13406" s="13">
        <v>178854</v>
      </c>
      <c r="K13406" s="13" t="s">
        <v>21</v>
      </c>
      <c r="L13406" s="14">
        <v>6.86</v>
      </c>
      <c r="M13406" s="11">
        <v>7335</v>
      </c>
      <c r="N13406" s="11">
        <v>162293</v>
      </c>
      <c r="O13406" s="11" t="s">
        <v>21</v>
      </c>
      <c r="P13406" s="12">
        <v>4.5199999999999996</v>
      </c>
      <c r="Q13406" s="13" t="s">
        <v>21</v>
      </c>
      <c r="R13406" s="13" t="s">
        <v>21</v>
      </c>
      <c r="S13406" s="13" t="s">
        <v>21</v>
      </c>
      <c r="T13406" s="14" t="s">
        <v>21</v>
      </c>
      <c r="U13406" s="11">
        <v>1350</v>
      </c>
      <c r="V13406" s="11">
        <v>27913</v>
      </c>
      <c r="W13406" s="11" t="s">
        <v>21</v>
      </c>
      <c r="X13406" s="12">
        <v>4.84</v>
      </c>
      <c r="Y13406" s="13">
        <v>38299</v>
      </c>
      <c r="Z13406" s="13">
        <v>591581</v>
      </c>
      <c r="AA13406" s="13" t="s">
        <v>21</v>
      </c>
      <c r="AB13406" s="14">
        <v>6.47</v>
      </c>
    </row>
    <row r="13407" spans="1:28" x14ac:dyDescent="0.25">
      <c r="A13407" s="9">
        <v>2000</v>
      </c>
      <c r="B13407" s="9">
        <v>5</v>
      </c>
      <c r="C13407" s="9" t="s">
        <v>63</v>
      </c>
      <c r="D13407" s="10" t="s">
        <v>72</v>
      </c>
      <c r="E13407" s="11">
        <v>152752</v>
      </c>
      <c r="F13407" s="11">
        <v>2344738</v>
      </c>
      <c r="G13407" s="11" t="s">
        <v>21</v>
      </c>
      <c r="H13407" s="12">
        <v>6.51</v>
      </c>
      <c r="I13407" s="13">
        <v>129821</v>
      </c>
      <c r="J13407" s="13">
        <v>2068628</v>
      </c>
      <c r="K13407" s="13" t="s">
        <v>21</v>
      </c>
      <c r="L13407" s="14">
        <v>6.28</v>
      </c>
      <c r="M13407" s="11">
        <v>111198</v>
      </c>
      <c r="N13407" s="11">
        <v>2661303</v>
      </c>
      <c r="O13407" s="11" t="s">
        <v>21</v>
      </c>
      <c r="P13407" s="12">
        <v>4.18</v>
      </c>
      <c r="Q13407" s="13" t="s">
        <v>21</v>
      </c>
      <c r="R13407" s="13" t="s">
        <v>21</v>
      </c>
      <c r="S13407" s="13" t="s">
        <v>21</v>
      </c>
      <c r="T13407" s="14" t="s">
        <v>21</v>
      </c>
      <c r="U13407" s="11">
        <v>7620</v>
      </c>
      <c r="V13407" s="11">
        <v>87208</v>
      </c>
      <c r="W13407" s="11" t="s">
        <v>21</v>
      </c>
      <c r="X13407" s="12">
        <v>8.74</v>
      </c>
      <c r="Y13407" s="13">
        <v>401390</v>
      </c>
      <c r="Z13407" s="13">
        <v>7161877</v>
      </c>
      <c r="AA13407" s="13" t="s">
        <v>21</v>
      </c>
      <c r="AB13407" s="14">
        <v>5.6</v>
      </c>
    </row>
    <row r="13408" spans="1:28" x14ac:dyDescent="0.25">
      <c r="A13408" s="9">
        <v>2000</v>
      </c>
      <c r="B13408" s="9">
        <v>5</v>
      </c>
      <c r="C13408" s="9" t="s">
        <v>64</v>
      </c>
      <c r="D13408" s="10" t="s">
        <v>72</v>
      </c>
      <c r="E13408" s="11">
        <v>605140</v>
      </c>
      <c r="F13408" s="11">
        <v>7866767</v>
      </c>
      <c r="G13408" s="11" t="s">
        <v>21</v>
      </c>
      <c r="H13408" s="12">
        <v>7.69</v>
      </c>
      <c r="I13408" s="13">
        <v>458341</v>
      </c>
      <c r="J13408" s="13">
        <v>6736409</v>
      </c>
      <c r="K13408" s="13" t="s">
        <v>21</v>
      </c>
      <c r="L13408" s="14">
        <v>6.8</v>
      </c>
      <c r="M13408" s="11">
        <v>354503</v>
      </c>
      <c r="N13408" s="11">
        <v>8227506</v>
      </c>
      <c r="O13408" s="11" t="s">
        <v>21</v>
      </c>
      <c r="P13408" s="12">
        <v>4.3099999999999996</v>
      </c>
      <c r="Q13408" s="13" t="s">
        <v>21</v>
      </c>
      <c r="R13408" s="13" t="s">
        <v>21</v>
      </c>
      <c r="S13408" s="13" t="s">
        <v>21</v>
      </c>
      <c r="T13408" s="14" t="s">
        <v>21</v>
      </c>
      <c r="U13408" s="11">
        <v>79551</v>
      </c>
      <c r="V13408" s="11">
        <v>1212317</v>
      </c>
      <c r="W13408" s="11" t="s">
        <v>21</v>
      </c>
      <c r="X13408" s="12">
        <v>6.56</v>
      </c>
      <c r="Y13408" s="13">
        <v>1497536</v>
      </c>
      <c r="Z13408" s="13">
        <v>24043000</v>
      </c>
      <c r="AA13408" s="13" t="s">
        <v>21</v>
      </c>
      <c r="AB13408" s="14">
        <v>6.23</v>
      </c>
    </row>
    <row r="13409" spans="1:28" x14ac:dyDescent="0.25">
      <c r="A13409" s="9">
        <v>2000</v>
      </c>
      <c r="B13409" s="9">
        <v>5</v>
      </c>
      <c r="C13409" s="9" t="s">
        <v>65</v>
      </c>
      <c r="D13409" s="10" t="s">
        <v>72</v>
      </c>
      <c r="E13409" s="11">
        <v>27956</v>
      </c>
      <c r="F13409" s="11">
        <v>449953</v>
      </c>
      <c r="G13409" s="11" t="s">
        <v>21</v>
      </c>
      <c r="H13409" s="12">
        <v>6.21</v>
      </c>
      <c r="I13409" s="13">
        <v>35183</v>
      </c>
      <c r="J13409" s="13">
        <v>652980</v>
      </c>
      <c r="K13409" s="13" t="s">
        <v>21</v>
      </c>
      <c r="L13409" s="14">
        <v>5.39</v>
      </c>
      <c r="M13409" s="11">
        <v>22818</v>
      </c>
      <c r="N13409" s="11">
        <v>673992</v>
      </c>
      <c r="O13409" s="11" t="s">
        <v>21</v>
      </c>
      <c r="P13409" s="12">
        <v>3.39</v>
      </c>
      <c r="Q13409" s="13" t="s">
        <v>21</v>
      </c>
      <c r="R13409" s="13" t="s">
        <v>21</v>
      </c>
      <c r="S13409" s="13" t="s">
        <v>21</v>
      </c>
      <c r="T13409" s="14" t="s">
        <v>21</v>
      </c>
      <c r="U13409" s="11">
        <v>3057</v>
      </c>
      <c r="V13409" s="11">
        <v>73259</v>
      </c>
      <c r="W13409" s="11" t="s">
        <v>21</v>
      </c>
      <c r="X13409" s="12">
        <v>4.17</v>
      </c>
      <c r="Y13409" s="13">
        <v>89014</v>
      </c>
      <c r="Z13409" s="13">
        <v>1850185</v>
      </c>
      <c r="AA13409" s="13" t="s">
        <v>21</v>
      </c>
      <c r="AB13409" s="14">
        <v>4.8099999999999996</v>
      </c>
    </row>
    <row r="13410" spans="1:28" x14ac:dyDescent="0.25">
      <c r="A13410" s="9">
        <v>2000</v>
      </c>
      <c r="B13410" s="9">
        <v>5</v>
      </c>
      <c r="C13410" s="9" t="s">
        <v>66</v>
      </c>
      <c r="D13410" s="10" t="s">
        <v>72</v>
      </c>
      <c r="E13410" s="11">
        <v>200224</v>
      </c>
      <c r="F13410" s="11">
        <v>2559785</v>
      </c>
      <c r="G13410" s="11" t="s">
        <v>21</v>
      </c>
      <c r="H13410" s="12">
        <v>7.82</v>
      </c>
      <c r="I13410" s="13">
        <v>139195</v>
      </c>
      <c r="J13410" s="13">
        <v>2431606</v>
      </c>
      <c r="K13410" s="13" t="s">
        <v>21</v>
      </c>
      <c r="L13410" s="14">
        <v>5.72</v>
      </c>
      <c r="M13410" s="11">
        <v>73384</v>
      </c>
      <c r="N13410" s="11">
        <v>1899755</v>
      </c>
      <c r="O13410" s="11" t="s">
        <v>21</v>
      </c>
      <c r="P13410" s="12">
        <v>3.86</v>
      </c>
      <c r="Q13410" s="13" t="s">
        <v>21</v>
      </c>
      <c r="R13410" s="13" t="s">
        <v>21</v>
      </c>
      <c r="S13410" s="13" t="s">
        <v>21</v>
      </c>
      <c r="T13410" s="14" t="s">
        <v>21</v>
      </c>
      <c r="U13410" s="11">
        <v>45847</v>
      </c>
      <c r="V13410" s="11">
        <v>878954</v>
      </c>
      <c r="W13410" s="11" t="s">
        <v>21</v>
      </c>
      <c r="X13410" s="12">
        <v>5.22</v>
      </c>
      <c r="Y13410" s="13">
        <v>458648</v>
      </c>
      <c r="Z13410" s="13">
        <v>7770100</v>
      </c>
      <c r="AA13410" s="13" t="s">
        <v>21</v>
      </c>
      <c r="AB13410" s="14">
        <v>5.9</v>
      </c>
    </row>
    <row r="13411" spans="1:28" x14ac:dyDescent="0.25">
      <c r="A13411" s="9">
        <v>2000</v>
      </c>
      <c r="B13411" s="9">
        <v>5</v>
      </c>
      <c r="C13411" s="9" t="s">
        <v>67</v>
      </c>
      <c r="D13411" s="10" t="s">
        <v>72</v>
      </c>
      <c r="E13411" s="11">
        <v>16973</v>
      </c>
      <c r="F13411" s="11">
        <v>144830</v>
      </c>
      <c r="G13411" s="11" t="s">
        <v>21</v>
      </c>
      <c r="H13411" s="12">
        <v>11.72</v>
      </c>
      <c r="I13411" s="13">
        <v>14921</v>
      </c>
      <c r="J13411" s="13">
        <v>149688</v>
      </c>
      <c r="K13411" s="13" t="s">
        <v>21</v>
      </c>
      <c r="L13411" s="14">
        <v>9.9700000000000006</v>
      </c>
      <c r="M13411" s="11">
        <v>8873</v>
      </c>
      <c r="N13411" s="11">
        <v>132693</v>
      </c>
      <c r="O13411" s="11" t="s">
        <v>21</v>
      </c>
      <c r="P13411" s="12">
        <v>6.69</v>
      </c>
      <c r="Q13411" s="13" t="s">
        <v>21</v>
      </c>
      <c r="R13411" s="13" t="s">
        <v>21</v>
      </c>
      <c r="S13411" s="13" t="s">
        <v>21</v>
      </c>
      <c r="T13411" s="14" t="s">
        <v>21</v>
      </c>
      <c r="U13411" s="11">
        <v>462</v>
      </c>
      <c r="V13411" s="11">
        <v>3718</v>
      </c>
      <c r="W13411" s="11" t="s">
        <v>21</v>
      </c>
      <c r="X13411" s="12">
        <v>12.43</v>
      </c>
      <c r="Y13411" s="13">
        <v>41228</v>
      </c>
      <c r="Z13411" s="13">
        <v>430929</v>
      </c>
      <c r="AA13411" s="13" t="s">
        <v>21</v>
      </c>
      <c r="AB13411" s="14">
        <v>9.57</v>
      </c>
    </row>
    <row r="13412" spans="1:28" x14ac:dyDescent="0.25">
      <c r="A13412" s="9">
        <v>2000</v>
      </c>
      <c r="B13412" s="9">
        <v>5</v>
      </c>
      <c r="C13412" s="9" t="s">
        <v>68</v>
      </c>
      <c r="D13412" s="10" t="s">
        <v>72</v>
      </c>
      <c r="E13412" s="11">
        <v>123229</v>
      </c>
      <c r="F13412" s="11">
        <v>2426910</v>
      </c>
      <c r="G13412" s="11" t="s">
        <v>21</v>
      </c>
      <c r="H13412" s="12">
        <v>5.08</v>
      </c>
      <c r="I13412" s="13">
        <v>85756</v>
      </c>
      <c r="J13412" s="13">
        <v>1845988</v>
      </c>
      <c r="K13412" s="13" t="s">
        <v>21</v>
      </c>
      <c r="L13412" s="14">
        <v>4.6500000000000004</v>
      </c>
      <c r="M13412" s="11">
        <v>76187</v>
      </c>
      <c r="N13412" s="11">
        <v>3020166</v>
      </c>
      <c r="O13412" s="11" t="s">
        <v>21</v>
      </c>
      <c r="P13412" s="12">
        <v>2.52</v>
      </c>
      <c r="Q13412" s="13" t="s">
        <v>21</v>
      </c>
      <c r="R13412" s="13" t="s">
        <v>21</v>
      </c>
      <c r="S13412" s="13" t="s">
        <v>21</v>
      </c>
      <c r="T13412" s="14" t="s">
        <v>21</v>
      </c>
      <c r="U13412" s="11">
        <v>10684</v>
      </c>
      <c r="V13412" s="11">
        <v>317650</v>
      </c>
      <c r="W13412" s="11" t="s">
        <v>21</v>
      </c>
      <c r="X13412" s="12">
        <v>3.36</v>
      </c>
      <c r="Y13412" s="13">
        <v>295856</v>
      </c>
      <c r="Z13412" s="13">
        <v>7610714</v>
      </c>
      <c r="AA13412" s="13" t="s">
        <v>21</v>
      </c>
      <c r="AB13412" s="14">
        <v>3.89</v>
      </c>
    </row>
    <row r="13413" spans="1:28" x14ac:dyDescent="0.25">
      <c r="A13413" s="9">
        <v>2000</v>
      </c>
      <c r="B13413" s="9">
        <v>5</v>
      </c>
      <c r="C13413" s="9" t="s">
        <v>69</v>
      </c>
      <c r="D13413" s="10" t="s">
        <v>72</v>
      </c>
      <c r="E13413" s="11">
        <v>113188</v>
      </c>
      <c r="F13413" s="11">
        <v>1479138</v>
      </c>
      <c r="G13413" s="11" t="s">
        <v>21</v>
      </c>
      <c r="H13413" s="12">
        <v>7.65</v>
      </c>
      <c r="I13413" s="13">
        <v>90804</v>
      </c>
      <c r="J13413" s="13">
        <v>1502555</v>
      </c>
      <c r="K13413" s="13" t="s">
        <v>21</v>
      </c>
      <c r="L13413" s="14">
        <v>6.04</v>
      </c>
      <c r="M13413" s="11">
        <v>90586</v>
      </c>
      <c r="N13413" s="11">
        <v>2269104</v>
      </c>
      <c r="O13413" s="11" t="s">
        <v>21</v>
      </c>
      <c r="P13413" s="12">
        <v>3.99</v>
      </c>
      <c r="Q13413" s="13" t="s">
        <v>21</v>
      </c>
      <c r="R13413" s="13" t="s">
        <v>21</v>
      </c>
      <c r="S13413" s="13" t="s">
        <v>21</v>
      </c>
      <c r="T13413" s="14" t="s">
        <v>21</v>
      </c>
      <c r="U13413" s="11">
        <v>4522</v>
      </c>
      <c r="V13413" s="11">
        <v>54653</v>
      </c>
      <c r="W13413" s="11" t="s">
        <v>21</v>
      </c>
      <c r="X13413" s="12">
        <v>8.27</v>
      </c>
      <c r="Y13413" s="13">
        <v>299101</v>
      </c>
      <c r="Z13413" s="13">
        <v>5305449</v>
      </c>
      <c r="AA13413" s="13" t="s">
        <v>21</v>
      </c>
      <c r="AB13413" s="14">
        <v>5.64</v>
      </c>
    </row>
    <row r="13414" spans="1:28" x14ac:dyDescent="0.25">
      <c r="A13414" s="9">
        <v>2000</v>
      </c>
      <c r="B13414" s="9">
        <v>5</v>
      </c>
      <c r="C13414" s="9" t="s">
        <v>70</v>
      </c>
      <c r="D13414" s="10" t="s">
        <v>72</v>
      </c>
      <c r="E13414" s="11">
        <v>42530</v>
      </c>
      <c r="F13414" s="11">
        <v>652294</v>
      </c>
      <c r="G13414" s="11" t="s">
        <v>21</v>
      </c>
      <c r="H13414" s="12">
        <v>6.52</v>
      </c>
      <c r="I13414" s="13">
        <v>30046</v>
      </c>
      <c r="J13414" s="13">
        <v>543397</v>
      </c>
      <c r="K13414" s="13" t="s">
        <v>21</v>
      </c>
      <c r="L13414" s="14">
        <v>5.53</v>
      </c>
      <c r="M13414" s="11">
        <v>36587</v>
      </c>
      <c r="N13414" s="11">
        <v>970077</v>
      </c>
      <c r="O13414" s="11" t="s">
        <v>21</v>
      </c>
      <c r="P13414" s="12">
        <v>3.77</v>
      </c>
      <c r="Q13414" s="13" t="s">
        <v>21</v>
      </c>
      <c r="R13414" s="13" t="s">
        <v>21</v>
      </c>
      <c r="S13414" s="13" t="s">
        <v>21</v>
      </c>
      <c r="T13414" s="14" t="s">
        <v>21</v>
      </c>
      <c r="U13414" s="11">
        <v>622</v>
      </c>
      <c r="V13414" s="11">
        <v>5942</v>
      </c>
      <c r="W13414" s="11" t="s">
        <v>21</v>
      </c>
      <c r="X13414" s="12">
        <v>10.47</v>
      </c>
      <c r="Y13414" s="13">
        <v>109786</v>
      </c>
      <c r="Z13414" s="13">
        <v>2171710</v>
      </c>
      <c r="AA13414" s="13" t="s">
        <v>21</v>
      </c>
      <c r="AB13414" s="14">
        <v>5.0599999999999996</v>
      </c>
    </row>
    <row r="13415" spans="1:28" x14ac:dyDescent="0.25">
      <c r="A13415" s="9">
        <v>2000</v>
      </c>
      <c r="B13415" s="9">
        <v>5</v>
      </c>
      <c r="C13415" s="9" t="s">
        <v>71</v>
      </c>
      <c r="D13415" s="10" t="s">
        <v>72</v>
      </c>
      <c r="E13415" s="11">
        <v>9427</v>
      </c>
      <c r="F13415" s="11">
        <v>140683</v>
      </c>
      <c r="G13415" s="11" t="s">
        <v>21</v>
      </c>
      <c r="H13415" s="12">
        <v>6.7</v>
      </c>
      <c r="I13415" s="13">
        <v>11261</v>
      </c>
      <c r="J13415" s="13">
        <v>209174</v>
      </c>
      <c r="K13415" s="13" t="s">
        <v>21</v>
      </c>
      <c r="L13415" s="14">
        <v>5.38</v>
      </c>
      <c r="M13415" s="11">
        <v>21315</v>
      </c>
      <c r="N13415" s="11">
        <v>636245</v>
      </c>
      <c r="O13415" s="11" t="s">
        <v>21</v>
      </c>
      <c r="P13415" s="12">
        <v>3.35</v>
      </c>
      <c r="Q13415" s="13" t="s">
        <v>21</v>
      </c>
      <c r="R13415" s="13" t="s">
        <v>21</v>
      </c>
      <c r="S13415" s="13" t="s">
        <v>21</v>
      </c>
      <c r="T13415" s="14" t="s">
        <v>21</v>
      </c>
      <c r="U13415" s="11">
        <v>688</v>
      </c>
      <c r="V13415" s="11">
        <v>13930</v>
      </c>
      <c r="W13415" s="11" t="s">
        <v>21</v>
      </c>
      <c r="X13415" s="12">
        <v>4.9400000000000004</v>
      </c>
      <c r="Y13415" s="13">
        <v>42691</v>
      </c>
      <c r="Z13415" s="13">
        <v>1000032</v>
      </c>
      <c r="AA13415" s="13" t="s">
        <v>21</v>
      </c>
      <c r="AB13415" s="14">
        <v>4.2699999999999996</v>
      </c>
    </row>
    <row r="13416" spans="1:28" x14ac:dyDescent="0.25">
      <c r="A13416" s="9">
        <v>2000</v>
      </c>
      <c r="B13416" s="9">
        <v>4</v>
      </c>
      <c r="C13416" s="9" t="s">
        <v>19</v>
      </c>
      <c r="D13416" s="10" t="s">
        <v>72</v>
      </c>
      <c r="E13416" s="11">
        <v>16767</v>
      </c>
      <c r="F13416" s="11">
        <v>149299</v>
      </c>
      <c r="G13416" s="11" t="s">
        <v>21</v>
      </c>
      <c r="H13416" s="12">
        <v>11.23</v>
      </c>
      <c r="I13416" s="13">
        <v>17505</v>
      </c>
      <c r="J13416" s="13">
        <v>182102</v>
      </c>
      <c r="K13416" s="13" t="s">
        <v>21</v>
      </c>
      <c r="L13416" s="14">
        <v>9.61</v>
      </c>
      <c r="M13416" s="11">
        <v>6536</v>
      </c>
      <c r="N13416" s="11">
        <v>91861</v>
      </c>
      <c r="O13416" s="11" t="s">
        <v>21</v>
      </c>
      <c r="P13416" s="12">
        <v>7.12</v>
      </c>
      <c r="Q13416" s="13" t="s">
        <v>21</v>
      </c>
      <c r="R13416" s="13" t="s">
        <v>21</v>
      </c>
      <c r="S13416" s="13" t="s">
        <v>21</v>
      </c>
      <c r="T13416" s="14" t="s">
        <v>21</v>
      </c>
      <c r="U13416" s="11">
        <v>2075</v>
      </c>
      <c r="V13416" s="11">
        <v>14590</v>
      </c>
      <c r="W13416" s="11" t="s">
        <v>21</v>
      </c>
      <c r="X13416" s="12">
        <v>14.22</v>
      </c>
      <c r="Y13416" s="13">
        <v>42883</v>
      </c>
      <c r="Z13416" s="13">
        <v>437853</v>
      </c>
      <c r="AA13416" s="13" t="s">
        <v>21</v>
      </c>
      <c r="AB13416" s="14">
        <v>9.7899999999999991</v>
      </c>
    </row>
    <row r="13417" spans="1:28" x14ac:dyDescent="0.25">
      <c r="A13417" s="9">
        <v>2000</v>
      </c>
      <c r="B13417" s="9">
        <v>4</v>
      </c>
      <c r="C13417" s="9" t="s">
        <v>22</v>
      </c>
      <c r="D13417" s="10" t="s">
        <v>72</v>
      </c>
      <c r="E13417" s="11">
        <v>117629</v>
      </c>
      <c r="F13417" s="11">
        <v>1631559</v>
      </c>
      <c r="G13417" s="11" t="s">
        <v>21</v>
      </c>
      <c r="H13417" s="12">
        <v>7.21</v>
      </c>
      <c r="I13417" s="13">
        <v>88398</v>
      </c>
      <c r="J13417" s="13">
        <v>1351320</v>
      </c>
      <c r="K13417" s="13" t="s">
        <v>21</v>
      </c>
      <c r="L13417" s="14">
        <v>6.54</v>
      </c>
      <c r="M13417" s="11">
        <v>101470</v>
      </c>
      <c r="N13417" s="11">
        <v>2891342</v>
      </c>
      <c r="O13417" s="11" t="s">
        <v>21</v>
      </c>
      <c r="P13417" s="12">
        <v>3.51</v>
      </c>
      <c r="Q13417" s="13" t="s">
        <v>21</v>
      </c>
      <c r="R13417" s="13" t="s">
        <v>21</v>
      </c>
      <c r="S13417" s="13" t="s">
        <v>21</v>
      </c>
      <c r="T13417" s="14" t="s">
        <v>21</v>
      </c>
      <c r="U13417" s="11">
        <v>3847</v>
      </c>
      <c r="V13417" s="11">
        <v>52317</v>
      </c>
      <c r="W13417" s="11" t="s">
        <v>21</v>
      </c>
      <c r="X13417" s="12">
        <v>7.35</v>
      </c>
      <c r="Y13417" s="13">
        <v>311343</v>
      </c>
      <c r="Z13417" s="13">
        <v>5926538</v>
      </c>
      <c r="AA13417" s="13" t="s">
        <v>21</v>
      </c>
      <c r="AB13417" s="14">
        <v>5.25</v>
      </c>
    </row>
    <row r="13418" spans="1:28" x14ac:dyDescent="0.25">
      <c r="A13418" s="9">
        <v>2000</v>
      </c>
      <c r="B13418" s="9">
        <v>4</v>
      </c>
      <c r="C13418" s="9" t="s">
        <v>23</v>
      </c>
      <c r="D13418" s="10" t="s">
        <v>72</v>
      </c>
      <c r="E13418" s="11">
        <v>63301</v>
      </c>
      <c r="F13418" s="11">
        <v>851599</v>
      </c>
      <c r="G13418" s="11" t="s">
        <v>21</v>
      </c>
      <c r="H13418" s="12">
        <v>7.43</v>
      </c>
      <c r="I13418" s="13">
        <v>34894</v>
      </c>
      <c r="J13418" s="13">
        <v>607318</v>
      </c>
      <c r="K13418" s="13" t="s">
        <v>21</v>
      </c>
      <c r="L13418" s="14">
        <v>5.75</v>
      </c>
      <c r="M13418" s="11">
        <v>53561</v>
      </c>
      <c r="N13418" s="11">
        <v>1375541</v>
      </c>
      <c r="O13418" s="11" t="s">
        <v>21</v>
      </c>
      <c r="P13418" s="12">
        <v>3.89</v>
      </c>
      <c r="Q13418" s="13" t="s">
        <v>21</v>
      </c>
      <c r="R13418" s="13" t="s">
        <v>21</v>
      </c>
      <c r="S13418" s="13" t="s">
        <v>21</v>
      </c>
      <c r="T13418" s="14" t="s">
        <v>21</v>
      </c>
      <c r="U13418" s="11">
        <v>3138</v>
      </c>
      <c r="V13418" s="11">
        <v>50770</v>
      </c>
      <c r="W13418" s="11" t="s">
        <v>21</v>
      </c>
      <c r="X13418" s="12">
        <v>6.18</v>
      </c>
      <c r="Y13418" s="13">
        <v>154893</v>
      </c>
      <c r="Z13418" s="13">
        <v>2885229</v>
      </c>
      <c r="AA13418" s="13" t="s">
        <v>21</v>
      </c>
      <c r="AB13418" s="14">
        <v>5.37</v>
      </c>
    </row>
    <row r="13419" spans="1:28" x14ac:dyDescent="0.25">
      <c r="A13419" s="9">
        <v>2000</v>
      </c>
      <c r="B13419" s="9">
        <v>4</v>
      </c>
      <c r="C13419" s="9" t="s">
        <v>24</v>
      </c>
      <c r="D13419" s="10" t="s">
        <v>72</v>
      </c>
      <c r="E13419" s="11">
        <v>115785</v>
      </c>
      <c r="F13419" s="11">
        <v>1416665</v>
      </c>
      <c r="G13419" s="11" t="s">
        <v>21</v>
      </c>
      <c r="H13419" s="12">
        <v>8.17</v>
      </c>
      <c r="I13419" s="13">
        <v>112636</v>
      </c>
      <c r="J13419" s="13">
        <v>1592088</v>
      </c>
      <c r="K13419" s="13" t="s">
        <v>21</v>
      </c>
      <c r="L13419" s="14">
        <v>7.07</v>
      </c>
      <c r="M13419" s="11">
        <v>50108</v>
      </c>
      <c r="N13419" s="11">
        <v>1000432</v>
      </c>
      <c r="O13419" s="11" t="s">
        <v>21</v>
      </c>
      <c r="P13419" s="12">
        <v>5.01</v>
      </c>
      <c r="Q13419" s="13" t="s">
        <v>21</v>
      </c>
      <c r="R13419" s="13" t="s">
        <v>21</v>
      </c>
      <c r="S13419" s="13" t="s">
        <v>21</v>
      </c>
      <c r="T13419" s="14" t="s">
        <v>21</v>
      </c>
      <c r="U13419" s="11">
        <v>10281</v>
      </c>
      <c r="V13419" s="11">
        <v>224388</v>
      </c>
      <c r="W13419" s="11" t="s">
        <v>21</v>
      </c>
      <c r="X13419" s="12">
        <v>4.58</v>
      </c>
      <c r="Y13419" s="13">
        <v>288810</v>
      </c>
      <c r="Z13419" s="13">
        <v>4233573</v>
      </c>
      <c r="AA13419" s="13" t="s">
        <v>21</v>
      </c>
      <c r="AB13419" s="14">
        <v>6.82</v>
      </c>
    </row>
    <row r="13420" spans="1:28" x14ac:dyDescent="0.25">
      <c r="A13420" s="9">
        <v>2000</v>
      </c>
      <c r="B13420" s="9">
        <v>4</v>
      </c>
      <c r="C13420" s="9" t="s">
        <v>25</v>
      </c>
      <c r="D13420" s="10" t="s">
        <v>72</v>
      </c>
      <c r="E13420" s="11">
        <v>552932</v>
      </c>
      <c r="F13420" s="11">
        <v>5441945</v>
      </c>
      <c r="G13420" s="11" t="s">
        <v>21</v>
      </c>
      <c r="H13420" s="12">
        <v>10.16</v>
      </c>
      <c r="I13420" s="13">
        <v>600588</v>
      </c>
      <c r="J13420" s="13">
        <v>6909522</v>
      </c>
      <c r="K13420" s="13" t="s">
        <v>21</v>
      </c>
      <c r="L13420" s="14">
        <v>8.69</v>
      </c>
      <c r="M13420" s="11">
        <v>307570</v>
      </c>
      <c r="N13420" s="11">
        <v>5004237</v>
      </c>
      <c r="O13420" s="11" t="s">
        <v>21</v>
      </c>
      <c r="P13420" s="12">
        <v>6.15</v>
      </c>
      <c r="Q13420" s="13" t="s">
        <v>21</v>
      </c>
      <c r="R13420" s="13" t="s">
        <v>21</v>
      </c>
      <c r="S13420" s="13" t="s">
        <v>21</v>
      </c>
      <c r="T13420" s="14" t="s">
        <v>21</v>
      </c>
      <c r="U13420" s="11">
        <v>36114</v>
      </c>
      <c r="V13420" s="11">
        <v>668397</v>
      </c>
      <c r="W13420" s="11" t="s">
        <v>21</v>
      </c>
      <c r="X13420" s="12">
        <v>5.4</v>
      </c>
      <c r="Y13420" s="13">
        <v>1497204</v>
      </c>
      <c r="Z13420" s="13">
        <v>18024101</v>
      </c>
      <c r="AA13420" s="13" t="s">
        <v>21</v>
      </c>
      <c r="AB13420" s="14">
        <v>8.31</v>
      </c>
    </row>
    <row r="13421" spans="1:28" x14ac:dyDescent="0.25">
      <c r="A13421" s="9">
        <v>2000</v>
      </c>
      <c r="B13421" s="9">
        <v>4</v>
      </c>
      <c r="C13421" s="9" t="s">
        <v>26</v>
      </c>
      <c r="D13421" s="10" t="s">
        <v>72</v>
      </c>
      <c r="E13421" s="11">
        <v>73330</v>
      </c>
      <c r="F13421" s="11">
        <v>1000806</v>
      </c>
      <c r="G13421" s="11" t="s">
        <v>21</v>
      </c>
      <c r="H13421" s="12">
        <v>7.33</v>
      </c>
      <c r="I13421" s="13">
        <v>74796</v>
      </c>
      <c r="J13421" s="13">
        <v>1338894</v>
      </c>
      <c r="K13421" s="13" t="s">
        <v>21</v>
      </c>
      <c r="L13421" s="14">
        <v>5.59</v>
      </c>
      <c r="M13421" s="11">
        <v>32223</v>
      </c>
      <c r="N13421" s="11">
        <v>774373</v>
      </c>
      <c r="O13421" s="11" t="s">
        <v>21</v>
      </c>
      <c r="P13421" s="12">
        <v>4.16</v>
      </c>
      <c r="Q13421" s="13" t="s">
        <v>21</v>
      </c>
      <c r="R13421" s="13" t="s">
        <v>21</v>
      </c>
      <c r="S13421" s="13" t="s">
        <v>21</v>
      </c>
      <c r="T13421" s="14" t="s">
        <v>21</v>
      </c>
      <c r="U13421" s="11">
        <v>6113</v>
      </c>
      <c r="V13421" s="11">
        <v>76339</v>
      </c>
      <c r="W13421" s="11" t="s">
        <v>21</v>
      </c>
      <c r="X13421" s="12">
        <v>8.01</v>
      </c>
      <c r="Y13421" s="13">
        <v>186462</v>
      </c>
      <c r="Z13421" s="13">
        <v>3190412</v>
      </c>
      <c r="AA13421" s="13" t="s">
        <v>21</v>
      </c>
      <c r="AB13421" s="14">
        <v>5.84</v>
      </c>
    </row>
    <row r="13422" spans="1:28" x14ac:dyDescent="0.25">
      <c r="A13422" s="9">
        <v>2000</v>
      </c>
      <c r="B13422" s="9">
        <v>4</v>
      </c>
      <c r="C13422" s="9" t="s">
        <v>27</v>
      </c>
      <c r="D13422" s="10" t="s">
        <v>72</v>
      </c>
      <c r="E13422" s="11">
        <v>89061</v>
      </c>
      <c r="F13422" s="11">
        <v>808948</v>
      </c>
      <c r="G13422" s="11" t="s">
        <v>21</v>
      </c>
      <c r="H13422" s="12">
        <v>11.01</v>
      </c>
      <c r="I13422" s="13">
        <v>82854</v>
      </c>
      <c r="J13422" s="13">
        <v>886876</v>
      </c>
      <c r="K13422" s="13" t="s">
        <v>21</v>
      </c>
      <c r="L13422" s="14">
        <v>9.34</v>
      </c>
      <c r="M13422" s="11">
        <v>32960</v>
      </c>
      <c r="N13422" s="11">
        <v>455827</v>
      </c>
      <c r="O13422" s="11" t="s">
        <v>21</v>
      </c>
      <c r="P13422" s="12">
        <v>7.23</v>
      </c>
      <c r="Q13422" s="13" t="s">
        <v>21</v>
      </c>
      <c r="R13422" s="13" t="s">
        <v>21</v>
      </c>
      <c r="S13422" s="13" t="s">
        <v>21</v>
      </c>
      <c r="T13422" s="14" t="s">
        <v>21</v>
      </c>
      <c r="U13422" s="11">
        <v>4485</v>
      </c>
      <c r="V13422" s="11">
        <v>42031</v>
      </c>
      <c r="W13422" s="11" t="s">
        <v>21</v>
      </c>
      <c r="X13422" s="12">
        <v>10.67</v>
      </c>
      <c r="Y13422" s="13">
        <v>209360</v>
      </c>
      <c r="Z13422" s="13">
        <v>2193682</v>
      </c>
      <c r="AA13422" s="13" t="s">
        <v>21</v>
      </c>
      <c r="AB13422" s="14">
        <v>9.5399999999999991</v>
      </c>
    </row>
    <row r="13423" spans="1:28" x14ac:dyDescent="0.25">
      <c r="A13423" s="9">
        <v>2000</v>
      </c>
      <c r="B13423" s="9">
        <v>4</v>
      </c>
      <c r="C13423" s="9" t="s">
        <v>28</v>
      </c>
      <c r="D13423" s="10" t="s">
        <v>72</v>
      </c>
      <c r="E13423" s="11">
        <v>6958</v>
      </c>
      <c r="F13423" s="11">
        <v>102018</v>
      </c>
      <c r="G13423" s="11" t="s">
        <v>21</v>
      </c>
      <c r="H13423" s="12">
        <v>6.82</v>
      </c>
      <c r="I13423" s="13">
        <v>39748</v>
      </c>
      <c r="J13423" s="13">
        <v>628684</v>
      </c>
      <c r="K13423" s="13" t="s">
        <v>21</v>
      </c>
      <c r="L13423" s="14">
        <v>6.32</v>
      </c>
      <c r="M13423" s="11">
        <v>867</v>
      </c>
      <c r="N13423" s="11">
        <v>15769</v>
      </c>
      <c r="O13423" s="11" t="s">
        <v>21</v>
      </c>
      <c r="P13423" s="12">
        <v>5.5</v>
      </c>
      <c r="Q13423" s="13" t="s">
        <v>21</v>
      </c>
      <c r="R13423" s="13" t="s">
        <v>21</v>
      </c>
      <c r="S13423" s="13" t="s">
        <v>21</v>
      </c>
      <c r="T13423" s="14" t="s">
        <v>21</v>
      </c>
      <c r="U13423" s="11">
        <v>1919</v>
      </c>
      <c r="V13423" s="11">
        <v>28823</v>
      </c>
      <c r="W13423" s="11" t="s">
        <v>21</v>
      </c>
      <c r="X13423" s="12">
        <v>6.66</v>
      </c>
      <c r="Y13423" s="13">
        <v>49492</v>
      </c>
      <c r="Z13423" s="13">
        <v>775293</v>
      </c>
      <c r="AA13423" s="13" t="s">
        <v>21</v>
      </c>
      <c r="AB13423" s="14">
        <v>6.38</v>
      </c>
    </row>
    <row r="13424" spans="1:28" x14ac:dyDescent="0.25">
      <c r="A13424" s="9">
        <v>2000</v>
      </c>
      <c r="B13424" s="9">
        <v>4</v>
      </c>
      <c r="C13424" s="9" t="s">
        <v>29</v>
      </c>
      <c r="D13424" s="10" t="s">
        <v>72</v>
      </c>
      <c r="E13424" s="11">
        <v>21240</v>
      </c>
      <c r="F13424" s="11">
        <v>251621</v>
      </c>
      <c r="G13424" s="11" t="s">
        <v>21</v>
      </c>
      <c r="H13424" s="12">
        <v>8.44</v>
      </c>
      <c r="I13424" s="13">
        <v>18547</v>
      </c>
      <c r="J13424" s="13">
        <v>369025</v>
      </c>
      <c r="K13424" s="13" t="s">
        <v>21</v>
      </c>
      <c r="L13424" s="14">
        <v>5.03</v>
      </c>
      <c r="M13424" s="11">
        <v>9862</v>
      </c>
      <c r="N13424" s="11">
        <v>280960</v>
      </c>
      <c r="O13424" s="11" t="s">
        <v>21</v>
      </c>
      <c r="P13424" s="12">
        <v>3.51</v>
      </c>
      <c r="Q13424" s="13" t="s">
        <v>21</v>
      </c>
      <c r="R13424" s="13" t="s">
        <v>21</v>
      </c>
      <c r="S13424" s="13" t="s">
        <v>21</v>
      </c>
      <c r="T13424" s="14" t="s">
        <v>21</v>
      </c>
      <c r="U13424" s="11">
        <v>550</v>
      </c>
      <c r="V13424" s="11">
        <v>3861</v>
      </c>
      <c r="W13424" s="11" t="s">
        <v>21</v>
      </c>
      <c r="X13424" s="12">
        <v>14.25</v>
      </c>
      <c r="Y13424" s="13">
        <v>50199</v>
      </c>
      <c r="Z13424" s="13">
        <v>905467</v>
      </c>
      <c r="AA13424" s="13" t="s">
        <v>21</v>
      </c>
      <c r="AB13424" s="14">
        <v>5.54</v>
      </c>
    </row>
    <row r="13425" spans="1:28" x14ac:dyDescent="0.25">
      <c r="A13425" s="9">
        <v>2000</v>
      </c>
      <c r="B13425" s="9">
        <v>4</v>
      </c>
      <c r="C13425" s="9" t="s">
        <v>30</v>
      </c>
      <c r="D13425" s="10" t="s">
        <v>72</v>
      </c>
      <c r="E13425" s="11">
        <v>493061</v>
      </c>
      <c r="F13425" s="11">
        <v>6405344</v>
      </c>
      <c r="G13425" s="11" t="s">
        <v>21</v>
      </c>
      <c r="H13425" s="12">
        <v>7.7</v>
      </c>
      <c r="I13425" s="13">
        <v>339336</v>
      </c>
      <c r="J13425" s="13">
        <v>5519885</v>
      </c>
      <c r="K13425" s="13" t="s">
        <v>21</v>
      </c>
      <c r="L13425" s="14">
        <v>6.15</v>
      </c>
      <c r="M13425" s="11">
        <v>70641</v>
      </c>
      <c r="N13425" s="11">
        <v>1539867</v>
      </c>
      <c r="O13425" s="11" t="s">
        <v>21</v>
      </c>
      <c r="P13425" s="12">
        <v>4.59</v>
      </c>
      <c r="Q13425" s="13" t="s">
        <v>21</v>
      </c>
      <c r="R13425" s="13" t="s">
        <v>21</v>
      </c>
      <c r="S13425" s="13" t="s">
        <v>21</v>
      </c>
      <c r="T13425" s="14" t="s">
        <v>21</v>
      </c>
      <c r="U13425" s="11">
        <v>31959</v>
      </c>
      <c r="V13425" s="11">
        <v>459511</v>
      </c>
      <c r="W13425" s="11" t="s">
        <v>21</v>
      </c>
      <c r="X13425" s="12">
        <v>6.96</v>
      </c>
      <c r="Y13425" s="13">
        <v>934997</v>
      </c>
      <c r="Z13425" s="13">
        <v>13924607</v>
      </c>
      <c r="AA13425" s="13" t="s">
        <v>21</v>
      </c>
      <c r="AB13425" s="14">
        <v>6.71</v>
      </c>
    </row>
    <row r="13426" spans="1:28" x14ac:dyDescent="0.25">
      <c r="A13426" s="9">
        <v>2000</v>
      </c>
      <c r="B13426" s="9">
        <v>4</v>
      </c>
      <c r="C13426" s="9" t="s">
        <v>31</v>
      </c>
      <c r="D13426" s="10" t="s">
        <v>72</v>
      </c>
      <c r="E13426" s="11">
        <v>190027</v>
      </c>
      <c r="F13426" s="11">
        <v>2583076</v>
      </c>
      <c r="G13426" s="11" t="s">
        <v>21</v>
      </c>
      <c r="H13426" s="12">
        <v>7.36</v>
      </c>
      <c r="I13426" s="13">
        <v>170564</v>
      </c>
      <c r="J13426" s="13">
        <v>2698634</v>
      </c>
      <c r="K13426" s="13" t="s">
        <v>21</v>
      </c>
      <c r="L13426" s="14">
        <v>6.32</v>
      </c>
      <c r="M13426" s="11">
        <v>105012</v>
      </c>
      <c r="N13426" s="11">
        <v>2920787</v>
      </c>
      <c r="O13426" s="11" t="s">
        <v>21</v>
      </c>
      <c r="P13426" s="12">
        <v>3.6</v>
      </c>
      <c r="Q13426" s="13" t="s">
        <v>21</v>
      </c>
      <c r="R13426" s="13" t="s">
        <v>21</v>
      </c>
      <c r="S13426" s="13" t="s">
        <v>21</v>
      </c>
      <c r="T13426" s="14" t="s">
        <v>21</v>
      </c>
      <c r="U13426" s="11">
        <v>10790</v>
      </c>
      <c r="V13426" s="11">
        <v>123917</v>
      </c>
      <c r="W13426" s="11" t="s">
        <v>21</v>
      </c>
      <c r="X13426" s="12">
        <v>8.7100000000000009</v>
      </c>
      <c r="Y13426" s="13">
        <v>476393</v>
      </c>
      <c r="Z13426" s="13">
        <v>8326414</v>
      </c>
      <c r="AA13426" s="13" t="s">
        <v>21</v>
      </c>
      <c r="AB13426" s="14">
        <v>5.72</v>
      </c>
    </row>
    <row r="13427" spans="1:28" x14ac:dyDescent="0.25">
      <c r="A13427" s="9">
        <v>2000</v>
      </c>
      <c r="B13427" s="9">
        <v>4</v>
      </c>
      <c r="C13427" s="9" t="s">
        <v>32</v>
      </c>
      <c r="D13427" s="10" t="s">
        <v>72</v>
      </c>
      <c r="E13427" s="11">
        <v>34386</v>
      </c>
      <c r="F13427" s="11">
        <v>212421</v>
      </c>
      <c r="G13427" s="11" t="s">
        <v>21</v>
      </c>
      <c r="H13427" s="12">
        <v>16.190000000000001</v>
      </c>
      <c r="I13427" s="13">
        <v>34204</v>
      </c>
      <c r="J13427" s="13">
        <v>230060</v>
      </c>
      <c r="K13427" s="13" t="s">
        <v>21</v>
      </c>
      <c r="L13427" s="14">
        <v>14.87</v>
      </c>
      <c r="M13427" s="11">
        <v>34388</v>
      </c>
      <c r="N13427" s="11">
        <v>296307</v>
      </c>
      <c r="O13427" s="11" t="s">
        <v>21</v>
      </c>
      <c r="P13427" s="12">
        <v>11.61</v>
      </c>
      <c r="Q13427" s="13" t="s">
        <v>21</v>
      </c>
      <c r="R13427" s="13" t="s">
        <v>21</v>
      </c>
      <c r="S13427" s="13" t="s">
        <v>21</v>
      </c>
      <c r="T13427" s="14" t="s">
        <v>21</v>
      </c>
      <c r="U13427" s="11">
        <v>680</v>
      </c>
      <c r="V13427" s="11">
        <v>4608</v>
      </c>
      <c r="W13427" s="11" t="s">
        <v>21</v>
      </c>
      <c r="X13427" s="12">
        <v>14.76</v>
      </c>
      <c r="Y13427" s="13">
        <v>103658</v>
      </c>
      <c r="Z13427" s="13">
        <v>743396</v>
      </c>
      <c r="AA13427" s="13" t="s">
        <v>21</v>
      </c>
      <c r="AB13427" s="14">
        <v>13.94</v>
      </c>
    </row>
    <row r="13428" spans="1:28" x14ac:dyDescent="0.25">
      <c r="A13428" s="9">
        <v>2000</v>
      </c>
      <c r="B13428" s="9">
        <v>4</v>
      </c>
      <c r="C13428" s="9" t="s">
        <v>33</v>
      </c>
      <c r="D13428" s="10" t="s">
        <v>72</v>
      </c>
      <c r="E13428" s="11">
        <v>68315</v>
      </c>
      <c r="F13428" s="11">
        <v>809823</v>
      </c>
      <c r="G13428" s="11" t="s">
        <v>21</v>
      </c>
      <c r="H13428" s="12">
        <v>8.44</v>
      </c>
      <c r="I13428" s="13">
        <v>39039</v>
      </c>
      <c r="J13428" s="13">
        <v>615078</v>
      </c>
      <c r="K13428" s="13" t="s">
        <v>21</v>
      </c>
      <c r="L13428" s="14">
        <v>6.35</v>
      </c>
      <c r="M13428" s="11">
        <v>49692</v>
      </c>
      <c r="N13428" s="11">
        <v>1351168</v>
      </c>
      <c r="O13428" s="11" t="s">
        <v>21</v>
      </c>
      <c r="P13428" s="12">
        <v>3.68</v>
      </c>
      <c r="Q13428" s="13" t="s">
        <v>21</v>
      </c>
      <c r="R13428" s="13" t="s">
        <v>21</v>
      </c>
      <c r="S13428" s="13" t="s">
        <v>21</v>
      </c>
      <c r="T13428" s="14" t="s">
        <v>21</v>
      </c>
      <c r="U13428" s="11">
        <v>7135</v>
      </c>
      <c r="V13428" s="11">
        <v>119745</v>
      </c>
      <c r="W13428" s="11" t="s">
        <v>21</v>
      </c>
      <c r="X13428" s="12">
        <v>5.96</v>
      </c>
      <c r="Y13428" s="13">
        <v>164182</v>
      </c>
      <c r="Z13428" s="13">
        <v>2895813</v>
      </c>
      <c r="AA13428" s="13" t="s">
        <v>21</v>
      </c>
      <c r="AB13428" s="14">
        <v>5.67</v>
      </c>
    </row>
    <row r="13429" spans="1:28" x14ac:dyDescent="0.25">
      <c r="A13429" s="9">
        <v>2000</v>
      </c>
      <c r="B13429" s="9">
        <v>4</v>
      </c>
      <c r="C13429" s="9" t="s">
        <v>34</v>
      </c>
      <c r="D13429" s="10" t="s">
        <v>72</v>
      </c>
      <c r="E13429" s="11">
        <v>26345</v>
      </c>
      <c r="F13429" s="11">
        <v>506700</v>
      </c>
      <c r="G13429" s="11" t="s">
        <v>21</v>
      </c>
      <c r="H13429" s="12">
        <v>5.2</v>
      </c>
      <c r="I13429" s="13">
        <v>19935</v>
      </c>
      <c r="J13429" s="13">
        <v>470642</v>
      </c>
      <c r="K13429" s="13" t="s">
        <v>21</v>
      </c>
      <c r="L13429" s="14">
        <v>4.24</v>
      </c>
      <c r="M13429" s="11">
        <v>16699</v>
      </c>
      <c r="N13429" s="11">
        <v>643026</v>
      </c>
      <c r="O13429" s="11" t="s">
        <v>21</v>
      </c>
      <c r="P13429" s="12">
        <v>2.6</v>
      </c>
      <c r="Q13429" s="13" t="s">
        <v>21</v>
      </c>
      <c r="R13429" s="13" t="s">
        <v>21</v>
      </c>
      <c r="S13429" s="13" t="s">
        <v>21</v>
      </c>
      <c r="T13429" s="14" t="s">
        <v>21</v>
      </c>
      <c r="U13429" s="11">
        <v>1090</v>
      </c>
      <c r="V13429" s="11">
        <v>25104</v>
      </c>
      <c r="W13429" s="11" t="s">
        <v>21</v>
      </c>
      <c r="X13429" s="12">
        <v>4.34</v>
      </c>
      <c r="Y13429" s="13">
        <v>64068</v>
      </c>
      <c r="Z13429" s="13">
        <v>1645472</v>
      </c>
      <c r="AA13429" s="13" t="s">
        <v>21</v>
      </c>
      <c r="AB13429" s="14">
        <v>3.89</v>
      </c>
    </row>
    <row r="13430" spans="1:28" x14ac:dyDescent="0.25">
      <c r="A13430" s="9">
        <v>2000</v>
      </c>
      <c r="B13430" s="9">
        <v>4</v>
      </c>
      <c r="C13430" s="9" t="s">
        <v>35</v>
      </c>
      <c r="D13430" s="10" t="s">
        <v>72</v>
      </c>
      <c r="E13430" s="11">
        <v>225967</v>
      </c>
      <c r="F13430" s="11">
        <v>2528976</v>
      </c>
      <c r="G13430" s="11" t="s">
        <v>21</v>
      </c>
      <c r="H13430" s="12">
        <v>8.94</v>
      </c>
      <c r="I13430" s="13">
        <v>226816</v>
      </c>
      <c r="J13430" s="13">
        <v>3106584</v>
      </c>
      <c r="K13430" s="13" t="s">
        <v>21</v>
      </c>
      <c r="L13430" s="14">
        <v>7.3</v>
      </c>
      <c r="M13430" s="11">
        <v>158672</v>
      </c>
      <c r="N13430" s="11">
        <v>3328849</v>
      </c>
      <c r="O13430" s="11" t="s">
        <v>21</v>
      </c>
      <c r="P13430" s="12">
        <v>4.7699999999999996</v>
      </c>
      <c r="Q13430" s="13" t="s">
        <v>21</v>
      </c>
      <c r="R13430" s="13" t="s">
        <v>21</v>
      </c>
      <c r="S13430" s="13" t="s">
        <v>21</v>
      </c>
      <c r="T13430" s="14" t="s">
        <v>21</v>
      </c>
      <c r="U13430" s="11">
        <v>42148</v>
      </c>
      <c r="V13430" s="11">
        <v>600380</v>
      </c>
      <c r="W13430" s="11" t="s">
        <v>21</v>
      </c>
      <c r="X13430" s="12">
        <v>7.02</v>
      </c>
      <c r="Y13430" s="13">
        <v>653603</v>
      </c>
      <c r="Z13430" s="13">
        <v>9564790</v>
      </c>
      <c r="AA13430" s="13" t="s">
        <v>21</v>
      </c>
      <c r="AB13430" s="14">
        <v>6.83</v>
      </c>
    </row>
    <row r="13431" spans="1:28" x14ac:dyDescent="0.25">
      <c r="A13431" s="9">
        <v>2000</v>
      </c>
      <c r="B13431" s="9">
        <v>4</v>
      </c>
      <c r="C13431" s="9" t="s">
        <v>36</v>
      </c>
      <c r="D13431" s="10" t="s">
        <v>72</v>
      </c>
      <c r="E13431" s="11">
        <v>132786</v>
      </c>
      <c r="F13431" s="11">
        <v>1798171</v>
      </c>
      <c r="G13431" s="11" t="s">
        <v>21</v>
      </c>
      <c r="H13431" s="12">
        <v>7.38</v>
      </c>
      <c r="I13431" s="13">
        <v>88973</v>
      </c>
      <c r="J13431" s="13">
        <v>1460358</v>
      </c>
      <c r="K13431" s="13" t="s">
        <v>21</v>
      </c>
      <c r="L13431" s="14">
        <v>6.09</v>
      </c>
      <c r="M13431" s="11">
        <v>149784</v>
      </c>
      <c r="N13431" s="11">
        <v>3967155</v>
      </c>
      <c r="O13431" s="11" t="s">
        <v>21</v>
      </c>
      <c r="P13431" s="12">
        <v>3.78</v>
      </c>
      <c r="Q13431" s="13" t="s">
        <v>21</v>
      </c>
      <c r="R13431" s="13" t="s">
        <v>21</v>
      </c>
      <c r="S13431" s="13" t="s">
        <v>21</v>
      </c>
      <c r="T13431" s="14" t="s">
        <v>21</v>
      </c>
      <c r="U13431" s="11">
        <v>4788</v>
      </c>
      <c r="V13431" s="11">
        <v>47263</v>
      </c>
      <c r="W13431" s="11" t="s">
        <v>21</v>
      </c>
      <c r="X13431" s="12">
        <v>10.130000000000001</v>
      </c>
      <c r="Y13431" s="13">
        <v>376332</v>
      </c>
      <c r="Z13431" s="13">
        <v>7272947</v>
      </c>
      <c r="AA13431" s="13" t="s">
        <v>21</v>
      </c>
      <c r="AB13431" s="14">
        <v>5.17</v>
      </c>
    </row>
    <row r="13432" spans="1:28" x14ac:dyDescent="0.25">
      <c r="A13432" s="9">
        <v>2000</v>
      </c>
      <c r="B13432" s="9">
        <v>4</v>
      </c>
      <c r="C13432" s="9" t="s">
        <v>37</v>
      </c>
      <c r="D13432" s="10" t="s">
        <v>72</v>
      </c>
      <c r="E13432" s="11">
        <v>51285</v>
      </c>
      <c r="F13432" s="11">
        <v>683732</v>
      </c>
      <c r="G13432" s="11" t="s">
        <v>21</v>
      </c>
      <c r="H13432" s="12">
        <v>7.5</v>
      </c>
      <c r="I13432" s="13">
        <v>53076</v>
      </c>
      <c r="J13432" s="13">
        <v>864786</v>
      </c>
      <c r="K13432" s="13" t="s">
        <v>21</v>
      </c>
      <c r="L13432" s="14">
        <v>6.14</v>
      </c>
      <c r="M13432" s="11">
        <v>36486</v>
      </c>
      <c r="N13432" s="11">
        <v>832389</v>
      </c>
      <c r="O13432" s="11" t="s">
        <v>21</v>
      </c>
      <c r="P13432" s="12">
        <v>4.38</v>
      </c>
      <c r="Q13432" s="13" t="s">
        <v>21</v>
      </c>
      <c r="R13432" s="13" t="s">
        <v>21</v>
      </c>
      <c r="S13432" s="13" t="s">
        <v>21</v>
      </c>
      <c r="T13432" s="14" t="s">
        <v>21</v>
      </c>
      <c r="U13432" s="11">
        <v>3827</v>
      </c>
      <c r="V13432" s="11">
        <v>50324</v>
      </c>
      <c r="W13432" s="11" t="s">
        <v>21</v>
      </c>
      <c r="X13432" s="12">
        <v>7.6</v>
      </c>
      <c r="Y13432" s="13">
        <v>144674</v>
      </c>
      <c r="Z13432" s="13">
        <v>2431231</v>
      </c>
      <c r="AA13432" s="13" t="s">
        <v>21</v>
      </c>
      <c r="AB13432" s="14">
        <v>5.95</v>
      </c>
    </row>
    <row r="13433" spans="1:28" x14ac:dyDescent="0.25">
      <c r="A13433" s="9">
        <v>2000</v>
      </c>
      <c r="B13433" s="9">
        <v>4</v>
      </c>
      <c r="C13433" s="9" t="s">
        <v>38</v>
      </c>
      <c r="D13433" s="10" t="s">
        <v>72</v>
      </c>
      <c r="E13433" s="11">
        <v>79573</v>
      </c>
      <c r="F13433" s="11">
        <v>1414919</v>
      </c>
      <c r="G13433" s="11" t="s">
        <v>21</v>
      </c>
      <c r="H13433" s="12">
        <v>5.62</v>
      </c>
      <c r="I13433" s="13">
        <v>50700</v>
      </c>
      <c r="J13433" s="13">
        <v>980812</v>
      </c>
      <c r="K13433" s="13" t="s">
        <v>21</v>
      </c>
      <c r="L13433" s="14">
        <v>5.17</v>
      </c>
      <c r="M13433" s="11">
        <v>93382</v>
      </c>
      <c r="N13433" s="11">
        <v>3334752</v>
      </c>
      <c r="O13433" s="11" t="s">
        <v>21</v>
      </c>
      <c r="P13433" s="12">
        <v>2.8</v>
      </c>
      <c r="Q13433" s="13" t="s">
        <v>21</v>
      </c>
      <c r="R13433" s="13" t="s">
        <v>21</v>
      </c>
      <c r="S13433" s="13" t="s">
        <v>21</v>
      </c>
      <c r="T13433" s="14" t="s">
        <v>21</v>
      </c>
      <c r="U13433" s="11">
        <v>10500</v>
      </c>
      <c r="V13433" s="11">
        <v>231911</v>
      </c>
      <c r="W13433" s="11" t="s">
        <v>21</v>
      </c>
      <c r="X13433" s="12">
        <v>4.53</v>
      </c>
      <c r="Y13433" s="13">
        <v>234154</v>
      </c>
      <c r="Z13433" s="13">
        <v>5962394</v>
      </c>
      <c r="AA13433" s="13" t="s">
        <v>21</v>
      </c>
      <c r="AB13433" s="14">
        <v>3.93</v>
      </c>
    </row>
    <row r="13434" spans="1:28" x14ac:dyDescent="0.25">
      <c r="A13434" s="9">
        <v>2000</v>
      </c>
      <c r="B13434" s="9">
        <v>4</v>
      </c>
      <c r="C13434" s="9" t="s">
        <v>39</v>
      </c>
      <c r="D13434" s="10" t="s">
        <v>72</v>
      </c>
      <c r="E13434" s="11">
        <v>109613</v>
      </c>
      <c r="F13434" s="11">
        <v>1576632</v>
      </c>
      <c r="G13434" s="11" t="s">
        <v>21</v>
      </c>
      <c r="H13434" s="12">
        <v>6.95</v>
      </c>
      <c r="I13434" s="13">
        <v>85691</v>
      </c>
      <c r="J13434" s="13">
        <v>1313072</v>
      </c>
      <c r="K13434" s="13" t="s">
        <v>21</v>
      </c>
      <c r="L13434" s="14">
        <v>6.53</v>
      </c>
      <c r="M13434" s="11">
        <v>111751</v>
      </c>
      <c r="N13434" s="11">
        <v>2701891</v>
      </c>
      <c r="O13434" s="11" t="s">
        <v>21</v>
      </c>
      <c r="P13434" s="12">
        <v>4.1399999999999997</v>
      </c>
      <c r="Q13434" s="13" t="s">
        <v>21</v>
      </c>
      <c r="R13434" s="13" t="s">
        <v>21</v>
      </c>
      <c r="S13434" s="13" t="s">
        <v>21</v>
      </c>
      <c r="T13434" s="14" t="s">
        <v>21</v>
      </c>
      <c r="U13434" s="11">
        <v>12733</v>
      </c>
      <c r="V13434" s="11">
        <v>210324</v>
      </c>
      <c r="W13434" s="11" t="s">
        <v>21</v>
      </c>
      <c r="X13434" s="12">
        <v>6.05</v>
      </c>
      <c r="Y13434" s="13">
        <v>319788</v>
      </c>
      <c r="Z13434" s="13">
        <v>5801920</v>
      </c>
      <c r="AA13434" s="13" t="s">
        <v>21</v>
      </c>
      <c r="AB13434" s="14">
        <v>5.51</v>
      </c>
    </row>
    <row r="13435" spans="1:28" x14ac:dyDescent="0.25">
      <c r="A13435" s="9">
        <v>2000</v>
      </c>
      <c r="B13435" s="9">
        <v>4</v>
      </c>
      <c r="C13435" s="9" t="s">
        <v>40</v>
      </c>
      <c r="D13435" s="10" t="s">
        <v>72</v>
      </c>
      <c r="E13435" s="11">
        <v>134207</v>
      </c>
      <c r="F13435" s="11">
        <v>1260499</v>
      </c>
      <c r="G13435" s="11" t="s">
        <v>21</v>
      </c>
      <c r="H13435" s="12">
        <v>10.65</v>
      </c>
      <c r="I13435" s="13">
        <v>146708</v>
      </c>
      <c r="J13435" s="13">
        <v>1700285</v>
      </c>
      <c r="K13435" s="13" t="s">
        <v>21</v>
      </c>
      <c r="L13435" s="14">
        <v>8.6300000000000008</v>
      </c>
      <c r="M13435" s="11">
        <v>64053</v>
      </c>
      <c r="N13435" s="11">
        <v>844281</v>
      </c>
      <c r="O13435" s="11" t="s">
        <v>21</v>
      </c>
      <c r="P13435" s="12">
        <v>7.59</v>
      </c>
      <c r="Q13435" s="13" t="s">
        <v>21</v>
      </c>
      <c r="R13435" s="13" t="s">
        <v>21</v>
      </c>
      <c r="S13435" s="13" t="s">
        <v>21</v>
      </c>
      <c r="T13435" s="14" t="s">
        <v>21</v>
      </c>
      <c r="U13435" s="11">
        <v>7918</v>
      </c>
      <c r="V13435" s="11">
        <v>49161</v>
      </c>
      <c r="W13435" s="11" t="s">
        <v>21</v>
      </c>
      <c r="X13435" s="12">
        <v>16.11</v>
      </c>
      <c r="Y13435" s="13">
        <v>352886</v>
      </c>
      <c r="Z13435" s="13">
        <v>3854226</v>
      </c>
      <c r="AA13435" s="13" t="s">
        <v>21</v>
      </c>
      <c r="AB13435" s="14">
        <v>9.16</v>
      </c>
    </row>
    <row r="13436" spans="1:28" x14ac:dyDescent="0.25">
      <c r="A13436" s="9">
        <v>2000</v>
      </c>
      <c r="B13436" s="9">
        <v>4</v>
      </c>
      <c r="C13436" s="9" t="s">
        <v>41</v>
      </c>
      <c r="D13436" s="10" t="s">
        <v>72</v>
      </c>
      <c r="E13436" s="11">
        <v>120591</v>
      </c>
      <c r="F13436" s="11">
        <v>1525410</v>
      </c>
      <c r="G13436" s="11" t="s">
        <v>21</v>
      </c>
      <c r="H13436" s="12">
        <v>7.91</v>
      </c>
      <c r="I13436" s="13">
        <v>115072</v>
      </c>
      <c r="J13436" s="13">
        <v>1924415</v>
      </c>
      <c r="K13436" s="13" t="s">
        <v>21</v>
      </c>
      <c r="L13436" s="14">
        <v>5.98</v>
      </c>
      <c r="M13436" s="11">
        <v>31401</v>
      </c>
      <c r="N13436" s="11">
        <v>808910</v>
      </c>
      <c r="O13436" s="11" t="s">
        <v>21</v>
      </c>
      <c r="P13436" s="12">
        <v>3.88</v>
      </c>
      <c r="Q13436" s="13" t="s">
        <v>21</v>
      </c>
      <c r="R13436" s="13" t="s">
        <v>21</v>
      </c>
      <c r="S13436" s="13" t="s">
        <v>21</v>
      </c>
      <c r="T13436" s="14" t="s">
        <v>21</v>
      </c>
      <c r="U13436" s="11">
        <v>5974</v>
      </c>
      <c r="V13436" s="11">
        <v>66993</v>
      </c>
      <c r="W13436" s="11" t="s">
        <v>21</v>
      </c>
      <c r="X13436" s="12">
        <v>8.92</v>
      </c>
      <c r="Y13436" s="13">
        <v>273038</v>
      </c>
      <c r="Z13436" s="13">
        <v>4325729</v>
      </c>
      <c r="AA13436" s="13" t="s">
        <v>21</v>
      </c>
      <c r="AB13436" s="14">
        <v>6.31</v>
      </c>
    </row>
    <row r="13437" spans="1:28" x14ac:dyDescent="0.25">
      <c r="A13437" s="9">
        <v>2000</v>
      </c>
      <c r="B13437" s="9">
        <v>4</v>
      </c>
      <c r="C13437" s="9" t="s">
        <v>42</v>
      </c>
      <c r="D13437" s="10" t="s">
        <v>72</v>
      </c>
      <c r="E13437" s="11">
        <v>34389</v>
      </c>
      <c r="F13437" s="11">
        <v>300170</v>
      </c>
      <c r="G13437" s="11" t="s">
        <v>21</v>
      </c>
      <c r="H13437" s="12">
        <v>11.46</v>
      </c>
      <c r="I13437" s="13">
        <v>26503</v>
      </c>
      <c r="J13437" s="13">
        <v>272798</v>
      </c>
      <c r="K13437" s="13" t="s">
        <v>21</v>
      </c>
      <c r="L13437" s="14">
        <v>9.7200000000000006</v>
      </c>
      <c r="M13437" s="11">
        <v>20116</v>
      </c>
      <c r="N13437" s="11">
        <v>308696</v>
      </c>
      <c r="O13437" s="11" t="s">
        <v>21</v>
      </c>
      <c r="P13437" s="12">
        <v>6.52</v>
      </c>
      <c r="Q13437" s="13" t="s">
        <v>21</v>
      </c>
      <c r="R13437" s="13" t="s">
        <v>21</v>
      </c>
      <c r="S13437" s="13" t="s">
        <v>21</v>
      </c>
      <c r="T13437" s="14" t="s">
        <v>21</v>
      </c>
      <c r="U13437" s="11">
        <v>1672</v>
      </c>
      <c r="V13437" s="11">
        <v>17772</v>
      </c>
      <c r="W13437" s="11" t="s">
        <v>21</v>
      </c>
      <c r="X13437" s="12">
        <v>9.41</v>
      </c>
      <c r="Y13437" s="13">
        <v>82681</v>
      </c>
      <c r="Z13437" s="13">
        <v>899436</v>
      </c>
      <c r="AA13437" s="13" t="s">
        <v>21</v>
      </c>
      <c r="AB13437" s="14">
        <v>9.19</v>
      </c>
    </row>
    <row r="13438" spans="1:28" x14ac:dyDescent="0.25">
      <c r="A13438" s="9">
        <v>2000</v>
      </c>
      <c r="B13438" s="9">
        <v>4</v>
      </c>
      <c r="C13438" s="9" t="s">
        <v>43</v>
      </c>
      <c r="D13438" s="10" t="s">
        <v>72</v>
      </c>
      <c r="E13438" s="11">
        <v>180086</v>
      </c>
      <c r="F13438" s="11">
        <v>2105343</v>
      </c>
      <c r="G13438" s="11" t="s">
        <v>21</v>
      </c>
      <c r="H13438" s="12">
        <v>8.5500000000000007</v>
      </c>
      <c r="I13438" s="13">
        <v>207023</v>
      </c>
      <c r="J13438" s="13">
        <v>2614387</v>
      </c>
      <c r="K13438" s="13" t="s">
        <v>21</v>
      </c>
      <c r="L13438" s="14">
        <v>7.92</v>
      </c>
      <c r="M13438" s="11">
        <v>148300</v>
      </c>
      <c r="N13438" s="11">
        <v>3016295</v>
      </c>
      <c r="O13438" s="11" t="s">
        <v>21</v>
      </c>
      <c r="P13438" s="12">
        <v>4.92</v>
      </c>
      <c r="Q13438" s="13" t="s">
        <v>21</v>
      </c>
      <c r="R13438" s="13" t="s">
        <v>21</v>
      </c>
      <c r="S13438" s="13" t="s">
        <v>21</v>
      </c>
      <c r="T13438" s="14" t="s">
        <v>21</v>
      </c>
      <c r="U13438" s="11">
        <v>10876</v>
      </c>
      <c r="V13438" s="11">
        <v>84404</v>
      </c>
      <c r="W13438" s="11" t="s">
        <v>21</v>
      </c>
      <c r="X13438" s="12">
        <v>12.89</v>
      </c>
      <c r="Y13438" s="13">
        <v>546285</v>
      </c>
      <c r="Z13438" s="13">
        <v>7820430</v>
      </c>
      <c r="AA13438" s="13" t="s">
        <v>21</v>
      </c>
      <c r="AB13438" s="14">
        <v>6.99</v>
      </c>
    </row>
    <row r="13439" spans="1:28" x14ac:dyDescent="0.25">
      <c r="A13439" s="9">
        <v>2000</v>
      </c>
      <c r="B13439" s="9">
        <v>4</v>
      </c>
      <c r="C13439" s="9" t="s">
        <v>44</v>
      </c>
      <c r="D13439" s="10" t="s">
        <v>72</v>
      </c>
      <c r="E13439" s="11">
        <v>94742</v>
      </c>
      <c r="F13439" s="11">
        <v>1282298</v>
      </c>
      <c r="G13439" s="11" t="s">
        <v>21</v>
      </c>
      <c r="H13439" s="12">
        <v>7.39</v>
      </c>
      <c r="I13439" s="13">
        <v>53195</v>
      </c>
      <c r="J13439" s="13">
        <v>857268</v>
      </c>
      <c r="K13439" s="13" t="s">
        <v>21</v>
      </c>
      <c r="L13439" s="14">
        <v>6.21</v>
      </c>
      <c r="M13439" s="11">
        <v>99382</v>
      </c>
      <c r="N13439" s="11">
        <v>2232171</v>
      </c>
      <c r="O13439" s="11" t="s">
        <v>21</v>
      </c>
      <c r="P13439" s="12">
        <v>4.45</v>
      </c>
      <c r="Q13439" s="13" t="s">
        <v>21</v>
      </c>
      <c r="R13439" s="13" t="s">
        <v>21</v>
      </c>
      <c r="S13439" s="13" t="s">
        <v>21</v>
      </c>
      <c r="T13439" s="14" t="s">
        <v>21</v>
      </c>
      <c r="U13439" s="11">
        <v>4355</v>
      </c>
      <c r="V13439" s="11">
        <v>54766</v>
      </c>
      <c r="W13439" s="11" t="s">
        <v>21</v>
      </c>
      <c r="X13439" s="12">
        <v>7.95</v>
      </c>
      <c r="Y13439" s="13">
        <v>251674</v>
      </c>
      <c r="Z13439" s="13">
        <v>4426505</v>
      </c>
      <c r="AA13439" s="13" t="s">
        <v>21</v>
      </c>
      <c r="AB13439" s="14">
        <v>5.69</v>
      </c>
    </row>
    <row r="13440" spans="1:28" x14ac:dyDescent="0.25">
      <c r="A13440" s="9">
        <v>2000</v>
      </c>
      <c r="B13440" s="9">
        <v>4</v>
      </c>
      <c r="C13440" s="9" t="s">
        <v>45</v>
      </c>
      <c r="D13440" s="10" t="s">
        <v>72</v>
      </c>
      <c r="E13440" s="11">
        <v>110093</v>
      </c>
      <c r="F13440" s="11">
        <v>1627197</v>
      </c>
      <c r="G13440" s="11" t="s">
        <v>21</v>
      </c>
      <c r="H13440" s="12">
        <v>6.77</v>
      </c>
      <c r="I13440" s="13">
        <v>93164</v>
      </c>
      <c r="J13440" s="13">
        <v>1735195</v>
      </c>
      <c r="K13440" s="13" t="s">
        <v>21</v>
      </c>
      <c r="L13440" s="14">
        <v>5.37</v>
      </c>
      <c r="M13440" s="11">
        <v>50605</v>
      </c>
      <c r="N13440" s="11">
        <v>1309281</v>
      </c>
      <c r="O13440" s="11" t="s">
        <v>21</v>
      </c>
      <c r="P13440" s="12">
        <v>3.87</v>
      </c>
      <c r="Q13440" s="13" t="s">
        <v>21</v>
      </c>
      <c r="R13440" s="13" t="s">
        <v>21</v>
      </c>
      <c r="S13440" s="13" t="s">
        <v>21</v>
      </c>
      <c r="T13440" s="14" t="s">
        <v>21</v>
      </c>
      <c r="U13440" s="11">
        <v>5010</v>
      </c>
      <c r="V13440" s="11">
        <v>80847</v>
      </c>
      <c r="W13440" s="11" t="s">
        <v>21</v>
      </c>
      <c r="X13440" s="12">
        <v>6.2</v>
      </c>
      <c r="Y13440" s="13">
        <v>258872</v>
      </c>
      <c r="Z13440" s="13">
        <v>4752520</v>
      </c>
      <c r="AA13440" s="13" t="s">
        <v>21</v>
      </c>
      <c r="AB13440" s="14">
        <v>5.45</v>
      </c>
    </row>
    <row r="13441" spans="1:28" x14ac:dyDescent="0.25">
      <c r="A13441" s="9">
        <v>2000</v>
      </c>
      <c r="B13441" s="9">
        <v>4</v>
      </c>
      <c r="C13441" s="9" t="s">
        <v>46</v>
      </c>
      <c r="D13441" s="10" t="s">
        <v>72</v>
      </c>
      <c r="E13441" s="11">
        <v>67566</v>
      </c>
      <c r="F13441" s="11">
        <v>961557</v>
      </c>
      <c r="G13441" s="11" t="s">
        <v>21</v>
      </c>
      <c r="H13441" s="12">
        <v>7.03</v>
      </c>
      <c r="I13441" s="13">
        <v>51908</v>
      </c>
      <c r="J13441" s="13">
        <v>817397</v>
      </c>
      <c r="K13441" s="13" t="s">
        <v>21</v>
      </c>
      <c r="L13441" s="14">
        <v>6.35</v>
      </c>
      <c r="M13441" s="11">
        <v>51560</v>
      </c>
      <c r="N13441" s="11">
        <v>1290333</v>
      </c>
      <c r="O13441" s="11" t="s">
        <v>21</v>
      </c>
      <c r="P13441" s="12">
        <v>4</v>
      </c>
      <c r="Q13441" s="13" t="s">
        <v>21</v>
      </c>
      <c r="R13441" s="13" t="s">
        <v>21</v>
      </c>
      <c r="S13441" s="13" t="s">
        <v>21</v>
      </c>
      <c r="T13441" s="14" t="s">
        <v>21</v>
      </c>
      <c r="U13441" s="11">
        <v>5236</v>
      </c>
      <c r="V13441" s="11">
        <v>62020</v>
      </c>
      <c r="W13441" s="11" t="s">
        <v>21</v>
      </c>
      <c r="X13441" s="12">
        <v>8.44</v>
      </c>
      <c r="Y13441" s="13">
        <v>176270</v>
      </c>
      <c r="Z13441" s="13">
        <v>3131307</v>
      </c>
      <c r="AA13441" s="13" t="s">
        <v>21</v>
      </c>
      <c r="AB13441" s="14">
        <v>5.63</v>
      </c>
    </row>
    <row r="13442" spans="1:28" x14ac:dyDescent="0.25">
      <c r="A13442" s="9">
        <v>2000</v>
      </c>
      <c r="B13442" s="9">
        <v>4</v>
      </c>
      <c r="C13442" s="9" t="s">
        <v>47</v>
      </c>
      <c r="D13442" s="10" t="s">
        <v>72</v>
      </c>
      <c r="E13442" s="11">
        <v>18306</v>
      </c>
      <c r="F13442" s="11">
        <v>304770</v>
      </c>
      <c r="G13442" s="11" t="s">
        <v>21</v>
      </c>
      <c r="H13442" s="12">
        <v>6.01</v>
      </c>
      <c r="I13442" s="13">
        <v>14155</v>
      </c>
      <c r="J13442" s="13">
        <v>285406</v>
      </c>
      <c r="K13442" s="13" t="s">
        <v>21</v>
      </c>
      <c r="L13442" s="14">
        <v>4.96</v>
      </c>
      <c r="M13442" s="11">
        <v>22455</v>
      </c>
      <c r="N13442" s="11">
        <v>752034</v>
      </c>
      <c r="O13442" s="11" t="s">
        <v>21</v>
      </c>
      <c r="P13442" s="12">
        <v>2.99</v>
      </c>
      <c r="Q13442" s="13" t="s">
        <v>21</v>
      </c>
      <c r="R13442" s="13" t="s">
        <v>21</v>
      </c>
      <c r="S13442" s="13" t="s">
        <v>21</v>
      </c>
      <c r="T13442" s="14" t="s">
        <v>21</v>
      </c>
      <c r="U13442" s="11">
        <v>203</v>
      </c>
      <c r="V13442" s="11">
        <v>26648</v>
      </c>
      <c r="W13442" s="11" t="s">
        <v>21</v>
      </c>
      <c r="X13442" s="12">
        <v>0.76</v>
      </c>
      <c r="Y13442" s="13">
        <v>55119</v>
      </c>
      <c r="Z13442" s="13">
        <v>1368858</v>
      </c>
      <c r="AA13442" s="13" t="s">
        <v>21</v>
      </c>
      <c r="AB13442" s="14">
        <v>4.03</v>
      </c>
    </row>
    <row r="13443" spans="1:28" x14ac:dyDescent="0.25">
      <c r="A13443" s="9">
        <v>2000</v>
      </c>
      <c r="B13443" s="9">
        <v>4</v>
      </c>
      <c r="C13443" s="9" t="s">
        <v>48</v>
      </c>
      <c r="D13443" s="10" t="s">
        <v>72</v>
      </c>
      <c r="E13443" s="11">
        <v>229294</v>
      </c>
      <c r="F13443" s="11">
        <v>2862539</v>
      </c>
      <c r="G13443" s="11" t="s">
        <v>21</v>
      </c>
      <c r="H13443" s="12">
        <v>8.01</v>
      </c>
      <c r="I13443" s="13">
        <v>169064</v>
      </c>
      <c r="J13443" s="13">
        <v>2722329</v>
      </c>
      <c r="K13443" s="13" t="s">
        <v>21</v>
      </c>
      <c r="L13443" s="14">
        <v>6.21</v>
      </c>
      <c r="M13443" s="11">
        <v>116967</v>
      </c>
      <c r="N13443" s="11">
        <v>2709414</v>
      </c>
      <c r="O13443" s="11" t="s">
        <v>21</v>
      </c>
      <c r="P13443" s="12">
        <v>4.32</v>
      </c>
      <c r="Q13443" s="13" t="s">
        <v>21</v>
      </c>
      <c r="R13443" s="13" t="s">
        <v>21</v>
      </c>
      <c r="S13443" s="13" t="s">
        <v>21</v>
      </c>
      <c r="T13443" s="14" t="s">
        <v>21</v>
      </c>
      <c r="U13443" s="11">
        <v>10720</v>
      </c>
      <c r="V13443" s="11">
        <v>163825</v>
      </c>
      <c r="W13443" s="11" t="s">
        <v>21</v>
      </c>
      <c r="X13443" s="12">
        <v>6.54</v>
      </c>
      <c r="Y13443" s="13">
        <v>526045</v>
      </c>
      <c r="Z13443" s="13">
        <v>8458108</v>
      </c>
      <c r="AA13443" s="13" t="s">
        <v>21</v>
      </c>
      <c r="AB13443" s="14">
        <v>6.22</v>
      </c>
    </row>
    <row r="13444" spans="1:28" x14ac:dyDescent="0.25">
      <c r="A13444" s="9">
        <v>2000</v>
      </c>
      <c r="B13444" s="9">
        <v>4</v>
      </c>
      <c r="C13444" s="9" t="s">
        <v>49</v>
      </c>
      <c r="D13444" s="10" t="s">
        <v>72</v>
      </c>
      <c r="E13444" s="11">
        <v>16267</v>
      </c>
      <c r="F13444" s="11">
        <v>251823</v>
      </c>
      <c r="G13444" s="11" t="s">
        <v>21</v>
      </c>
      <c r="H13444" s="12">
        <v>6.46</v>
      </c>
      <c r="I13444" s="13">
        <v>11680</v>
      </c>
      <c r="J13444" s="13">
        <v>190397</v>
      </c>
      <c r="K13444" s="13" t="s">
        <v>21</v>
      </c>
      <c r="L13444" s="14">
        <v>6.13</v>
      </c>
      <c r="M13444" s="11">
        <v>9114</v>
      </c>
      <c r="N13444" s="11">
        <v>235267</v>
      </c>
      <c r="O13444" s="11" t="s">
        <v>21</v>
      </c>
      <c r="P13444" s="12">
        <v>3.87</v>
      </c>
      <c r="Q13444" s="13" t="s">
        <v>21</v>
      </c>
      <c r="R13444" s="13" t="s">
        <v>21</v>
      </c>
      <c r="S13444" s="13" t="s">
        <v>21</v>
      </c>
      <c r="T13444" s="14" t="s">
        <v>21</v>
      </c>
      <c r="U13444" s="11">
        <v>1434</v>
      </c>
      <c r="V13444" s="11">
        <v>32098</v>
      </c>
      <c r="W13444" s="11" t="s">
        <v>21</v>
      </c>
      <c r="X13444" s="12">
        <v>4.47</v>
      </c>
      <c r="Y13444" s="13">
        <v>38495</v>
      </c>
      <c r="Z13444" s="13">
        <v>709585</v>
      </c>
      <c r="AA13444" s="13" t="s">
        <v>21</v>
      </c>
      <c r="AB13444" s="14">
        <v>5.43</v>
      </c>
    </row>
    <row r="13445" spans="1:28" x14ac:dyDescent="0.25">
      <c r="A13445" s="9">
        <v>2000</v>
      </c>
      <c r="B13445" s="9">
        <v>4</v>
      </c>
      <c r="C13445" s="9" t="s">
        <v>50</v>
      </c>
      <c r="D13445" s="10" t="s">
        <v>72</v>
      </c>
      <c r="E13445" s="11">
        <v>33945</v>
      </c>
      <c r="F13445" s="11">
        <v>548324</v>
      </c>
      <c r="G13445" s="11" t="s">
        <v>21</v>
      </c>
      <c r="H13445" s="12">
        <v>6.19</v>
      </c>
      <c r="I13445" s="13">
        <v>26170</v>
      </c>
      <c r="J13445" s="13">
        <v>509425</v>
      </c>
      <c r="K13445" s="13" t="s">
        <v>21</v>
      </c>
      <c r="L13445" s="14">
        <v>5.14</v>
      </c>
      <c r="M13445" s="11">
        <v>19567</v>
      </c>
      <c r="N13445" s="11">
        <v>558466</v>
      </c>
      <c r="O13445" s="11" t="s">
        <v>21</v>
      </c>
      <c r="P13445" s="12">
        <v>3.5</v>
      </c>
      <c r="Q13445" s="13" t="s">
        <v>21</v>
      </c>
      <c r="R13445" s="13" t="s">
        <v>21</v>
      </c>
      <c r="S13445" s="13" t="s">
        <v>21</v>
      </c>
      <c r="T13445" s="14" t="s">
        <v>21</v>
      </c>
      <c r="U13445" s="11">
        <v>6386</v>
      </c>
      <c r="V13445" s="11">
        <v>90239</v>
      </c>
      <c r="W13445" s="11" t="s">
        <v>21</v>
      </c>
      <c r="X13445" s="12">
        <v>7.08</v>
      </c>
      <c r="Y13445" s="13">
        <v>86068</v>
      </c>
      <c r="Z13445" s="13">
        <v>1706454</v>
      </c>
      <c r="AA13445" s="13" t="s">
        <v>21</v>
      </c>
      <c r="AB13445" s="14">
        <v>5.04</v>
      </c>
    </row>
    <row r="13446" spans="1:28" x14ac:dyDescent="0.25">
      <c r="A13446" s="9">
        <v>2000</v>
      </c>
      <c r="B13446" s="9">
        <v>4</v>
      </c>
      <c r="C13446" s="9" t="s">
        <v>51</v>
      </c>
      <c r="D13446" s="10" t="s">
        <v>72</v>
      </c>
      <c r="E13446" s="11">
        <v>36442</v>
      </c>
      <c r="F13446" s="11">
        <v>271143</v>
      </c>
      <c r="G13446" s="11" t="s">
        <v>21</v>
      </c>
      <c r="H13446" s="12">
        <v>13.44</v>
      </c>
      <c r="I13446" s="13">
        <v>31334</v>
      </c>
      <c r="J13446" s="13">
        <v>288747</v>
      </c>
      <c r="K13446" s="13" t="s">
        <v>21</v>
      </c>
      <c r="L13446" s="14">
        <v>10.85</v>
      </c>
      <c r="M13446" s="11">
        <v>19601</v>
      </c>
      <c r="N13446" s="11">
        <v>210865</v>
      </c>
      <c r="O13446" s="11" t="s">
        <v>21</v>
      </c>
      <c r="P13446" s="12">
        <v>9.3000000000000007</v>
      </c>
      <c r="Q13446" s="13" t="s">
        <v>21</v>
      </c>
      <c r="R13446" s="13" t="s">
        <v>21</v>
      </c>
      <c r="S13446" s="13" t="s">
        <v>21</v>
      </c>
      <c r="T13446" s="14" t="s">
        <v>21</v>
      </c>
      <c r="U13446" s="11">
        <v>1324</v>
      </c>
      <c r="V13446" s="11">
        <v>10487</v>
      </c>
      <c r="W13446" s="11" t="s">
        <v>21</v>
      </c>
      <c r="X13446" s="12">
        <v>12.63</v>
      </c>
      <c r="Y13446" s="13">
        <v>88702</v>
      </c>
      <c r="Z13446" s="13">
        <v>781242</v>
      </c>
      <c r="AA13446" s="13" t="s">
        <v>21</v>
      </c>
      <c r="AB13446" s="14">
        <v>11.35</v>
      </c>
    </row>
    <row r="13447" spans="1:28" x14ac:dyDescent="0.25">
      <c r="A13447" s="9">
        <v>2000</v>
      </c>
      <c r="B13447" s="9">
        <v>4</v>
      </c>
      <c r="C13447" s="9" t="s">
        <v>52</v>
      </c>
      <c r="D13447" s="10" t="s">
        <v>72</v>
      </c>
      <c r="E13447" s="11">
        <v>161403</v>
      </c>
      <c r="F13447" s="11">
        <v>1675432</v>
      </c>
      <c r="G13447" s="11" t="s">
        <v>21</v>
      </c>
      <c r="H13447" s="12">
        <v>9.6300000000000008</v>
      </c>
      <c r="I13447" s="13">
        <v>231387</v>
      </c>
      <c r="J13447" s="13">
        <v>2734225</v>
      </c>
      <c r="K13447" s="13" t="s">
        <v>21</v>
      </c>
      <c r="L13447" s="14">
        <v>8.4600000000000009</v>
      </c>
      <c r="M13447" s="11">
        <v>81866</v>
      </c>
      <c r="N13447" s="11">
        <v>1036139</v>
      </c>
      <c r="O13447" s="11" t="s">
        <v>21</v>
      </c>
      <c r="P13447" s="12">
        <v>7.9</v>
      </c>
      <c r="Q13447" s="13" t="s">
        <v>21</v>
      </c>
      <c r="R13447" s="13" t="s">
        <v>21</v>
      </c>
      <c r="S13447" s="13" t="s">
        <v>21</v>
      </c>
      <c r="T13447" s="14" t="s">
        <v>21</v>
      </c>
      <c r="U13447" s="11">
        <v>4810</v>
      </c>
      <c r="V13447" s="11">
        <v>37755</v>
      </c>
      <c r="W13447" s="11" t="s">
        <v>21</v>
      </c>
      <c r="X13447" s="12">
        <v>12.74</v>
      </c>
      <c r="Y13447" s="13">
        <v>479466</v>
      </c>
      <c r="Z13447" s="13">
        <v>5483552</v>
      </c>
      <c r="AA13447" s="13" t="s">
        <v>21</v>
      </c>
      <c r="AB13447" s="14">
        <v>8.74</v>
      </c>
    </row>
    <row r="13448" spans="1:28" x14ac:dyDescent="0.25">
      <c r="A13448" s="9">
        <v>2000</v>
      </c>
      <c r="B13448" s="9">
        <v>4</v>
      </c>
      <c r="C13448" s="9" t="s">
        <v>53</v>
      </c>
      <c r="D13448" s="10" t="s">
        <v>72</v>
      </c>
      <c r="E13448" s="11">
        <v>28418</v>
      </c>
      <c r="F13448" s="11">
        <v>345420</v>
      </c>
      <c r="G13448" s="11" t="s">
        <v>21</v>
      </c>
      <c r="H13448" s="12">
        <v>8.23</v>
      </c>
      <c r="I13448" s="13">
        <v>34535</v>
      </c>
      <c r="J13448" s="13">
        <v>489756</v>
      </c>
      <c r="K13448" s="13" t="s">
        <v>21</v>
      </c>
      <c r="L13448" s="14">
        <v>7.05</v>
      </c>
      <c r="M13448" s="11">
        <v>18176</v>
      </c>
      <c r="N13448" s="11">
        <v>442360</v>
      </c>
      <c r="O13448" s="11" t="s">
        <v>21</v>
      </c>
      <c r="P13448" s="12">
        <v>4.1100000000000003</v>
      </c>
      <c r="Q13448" s="13" t="s">
        <v>21</v>
      </c>
      <c r="R13448" s="13" t="s">
        <v>21</v>
      </c>
      <c r="S13448" s="13" t="s">
        <v>21</v>
      </c>
      <c r="T13448" s="14" t="s">
        <v>21</v>
      </c>
      <c r="U13448" s="11">
        <v>7109</v>
      </c>
      <c r="V13448" s="11">
        <v>118952</v>
      </c>
      <c r="W13448" s="11" t="s">
        <v>21</v>
      </c>
      <c r="X13448" s="12">
        <v>5.98</v>
      </c>
      <c r="Y13448" s="13">
        <v>88238</v>
      </c>
      <c r="Z13448" s="13">
        <v>1396488</v>
      </c>
      <c r="AA13448" s="13" t="s">
        <v>21</v>
      </c>
      <c r="AB13448" s="14">
        <v>6.32</v>
      </c>
    </row>
    <row r="13449" spans="1:28" x14ac:dyDescent="0.25">
      <c r="A13449" s="9">
        <v>2000</v>
      </c>
      <c r="B13449" s="9">
        <v>4</v>
      </c>
      <c r="C13449" s="9" t="s">
        <v>54</v>
      </c>
      <c r="D13449" s="10" t="s">
        <v>72</v>
      </c>
      <c r="E13449" s="11">
        <v>39100</v>
      </c>
      <c r="F13449" s="11">
        <v>530364</v>
      </c>
      <c r="G13449" s="11" t="s">
        <v>21</v>
      </c>
      <c r="H13449" s="12">
        <v>7.37</v>
      </c>
      <c r="I13449" s="13">
        <v>33013</v>
      </c>
      <c r="J13449" s="13">
        <v>494192</v>
      </c>
      <c r="K13449" s="13" t="s">
        <v>21</v>
      </c>
      <c r="L13449" s="14">
        <v>6.68</v>
      </c>
      <c r="M13449" s="11">
        <v>38765</v>
      </c>
      <c r="N13449" s="11">
        <v>918210</v>
      </c>
      <c r="O13449" s="11" t="s">
        <v>21</v>
      </c>
      <c r="P13449" s="12">
        <v>4.22</v>
      </c>
      <c r="Q13449" s="13" t="s">
        <v>21</v>
      </c>
      <c r="R13449" s="13" t="s">
        <v>21</v>
      </c>
      <c r="S13449" s="13" t="s">
        <v>21</v>
      </c>
      <c r="T13449" s="14" t="s">
        <v>21</v>
      </c>
      <c r="U13449" s="11">
        <v>2228</v>
      </c>
      <c r="V13449" s="11">
        <v>46908</v>
      </c>
      <c r="W13449" s="11" t="s">
        <v>21</v>
      </c>
      <c r="X13449" s="12">
        <v>4.75</v>
      </c>
      <c r="Y13449" s="13">
        <v>113106</v>
      </c>
      <c r="Z13449" s="13">
        <v>1989674</v>
      </c>
      <c r="AA13449" s="13" t="s">
        <v>21</v>
      </c>
      <c r="AB13449" s="14">
        <v>5.68</v>
      </c>
    </row>
    <row r="13450" spans="1:28" x14ac:dyDescent="0.25">
      <c r="A13450" s="9">
        <v>2000</v>
      </c>
      <c r="B13450" s="9">
        <v>4</v>
      </c>
      <c r="C13450" s="9" t="s">
        <v>55</v>
      </c>
      <c r="D13450" s="10" t="s">
        <v>72</v>
      </c>
      <c r="E13450" s="11">
        <v>413971</v>
      </c>
      <c r="F13450" s="11">
        <v>3061177</v>
      </c>
      <c r="G13450" s="11" t="s">
        <v>21</v>
      </c>
      <c r="H13450" s="12">
        <v>13.52</v>
      </c>
      <c r="I13450" s="13">
        <v>492818</v>
      </c>
      <c r="J13450" s="13">
        <v>4553974</v>
      </c>
      <c r="K13450" s="13" t="s">
        <v>21</v>
      </c>
      <c r="L13450" s="14">
        <v>10.82</v>
      </c>
      <c r="M13450" s="11">
        <v>104605</v>
      </c>
      <c r="N13450" s="11">
        <v>2071369</v>
      </c>
      <c r="O13450" s="11" t="s">
        <v>21</v>
      </c>
      <c r="P13450" s="12">
        <v>5.05</v>
      </c>
      <c r="Q13450" s="13" t="s">
        <v>21</v>
      </c>
      <c r="R13450" s="13" t="s">
        <v>21</v>
      </c>
      <c r="S13450" s="13" t="s">
        <v>21</v>
      </c>
      <c r="T13450" s="14" t="s">
        <v>21</v>
      </c>
      <c r="U13450" s="11">
        <v>88969</v>
      </c>
      <c r="V13450" s="11">
        <v>1015661</v>
      </c>
      <c r="W13450" s="11" t="s">
        <v>21</v>
      </c>
      <c r="X13450" s="12">
        <v>8.76</v>
      </c>
      <c r="Y13450" s="13">
        <v>1100362</v>
      </c>
      <c r="Z13450" s="13">
        <v>10702181</v>
      </c>
      <c r="AA13450" s="13" t="s">
        <v>21</v>
      </c>
      <c r="AB13450" s="14">
        <v>10.28</v>
      </c>
    </row>
    <row r="13451" spans="1:28" x14ac:dyDescent="0.25">
      <c r="A13451" s="9">
        <v>2000</v>
      </c>
      <c r="B13451" s="9">
        <v>4</v>
      </c>
      <c r="C13451" s="9" t="s">
        <v>56</v>
      </c>
      <c r="D13451" s="10" t="s">
        <v>72</v>
      </c>
      <c r="E13451" s="11">
        <v>266246</v>
      </c>
      <c r="F13451" s="11">
        <v>3019271</v>
      </c>
      <c r="G13451" s="11" t="s">
        <v>21</v>
      </c>
      <c r="H13451" s="12">
        <v>8.82</v>
      </c>
      <c r="I13451" s="13">
        <v>230586</v>
      </c>
      <c r="J13451" s="13">
        <v>2933225</v>
      </c>
      <c r="K13451" s="13" t="s">
        <v>21</v>
      </c>
      <c r="L13451" s="14">
        <v>7.86</v>
      </c>
      <c r="M13451" s="11">
        <v>270339</v>
      </c>
      <c r="N13451" s="11">
        <v>6236278</v>
      </c>
      <c r="O13451" s="11" t="s">
        <v>21</v>
      </c>
      <c r="P13451" s="12">
        <v>4.33</v>
      </c>
      <c r="Q13451" s="13" t="s">
        <v>21</v>
      </c>
      <c r="R13451" s="13" t="s">
        <v>21</v>
      </c>
      <c r="S13451" s="13" t="s">
        <v>21</v>
      </c>
      <c r="T13451" s="14" t="s">
        <v>21</v>
      </c>
      <c r="U13451" s="11">
        <v>16655</v>
      </c>
      <c r="V13451" s="11">
        <v>256346</v>
      </c>
      <c r="W13451" s="11" t="s">
        <v>21</v>
      </c>
      <c r="X13451" s="12">
        <v>6.5</v>
      </c>
      <c r="Y13451" s="13">
        <v>783827</v>
      </c>
      <c r="Z13451" s="13">
        <v>12445121</v>
      </c>
      <c r="AA13451" s="13" t="s">
        <v>21</v>
      </c>
      <c r="AB13451" s="14">
        <v>6.3</v>
      </c>
    </row>
    <row r="13452" spans="1:28" x14ac:dyDescent="0.25">
      <c r="A13452" s="9">
        <v>2000</v>
      </c>
      <c r="B13452" s="9">
        <v>4</v>
      </c>
      <c r="C13452" s="9" t="s">
        <v>57</v>
      </c>
      <c r="D13452" s="10" t="s">
        <v>72</v>
      </c>
      <c r="E13452" s="11">
        <v>71875</v>
      </c>
      <c r="F13452" s="11">
        <v>1088275</v>
      </c>
      <c r="G13452" s="11" t="s">
        <v>21</v>
      </c>
      <c r="H13452" s="12">
        <v>6.6</v>
      </c>
      <c r="I13452" s="13">
        <v>48086</v>
      </c>
      <c r="J13452" s="13">
        <v>919024</v>
      </c>
      <c r="K13452" s="13" t="s">
        <v>21</v>
      </c>
      <c r="L13452" s="14">
        <v>5.23</v>
      </c>
      <c r="M13452" s="11">
        <v>40490</v>
      </c>
      <c r="N13452" s="11">
        <v>1063537</v>
      </c>
      <c r="O13452" s="11" t="s">
        <v>21</v>
      </c>
      <c r="P13452" s="12">
        <v>3.81</v>
      </c>
      <c r="Q13452" s="13" t="s">
        <v>21</v>
      </c>
      <c r="R13452" s="13" t="s">
        <v>21</v>
      </c>
      <c r="S13452" s="13" t="s">
        <v>21</v>
      </c>
      <c r="T13452" s="14" t="s">
        <v>21</v>
      </c>
      <c r="U13452" s="11">
        <v>10026</v>
      </c>
      <c r="V13452" s="11">
        <v>223805</v>
      </c>
      <c r="W13452" s="11" t="s">
        <v>21</v>
      </c>
      <c r="X13452" s="12">
        <v>4.4800000000000004</v>
      </c>
      <c r="Y13452" s="13">
        <v>170478</v>
      </c>
      <c r="Z13452" s="13">
        <v>3294641</v>
      </c>
      <c r="AA13452" s="13" t="s">
        <v>21</v>
      </c>
      <c r="AB13452" s="14">
        <v>5.17</v>
      </c>
    </row>
    <row r="13453" spans="1:28" x14ac:dyDescent="0.25">
      <c r="A13453" s="9">
        <v>2000</v>
      </c>
      <c r="B13453" s="9">
        <v>4</v>
      </c>
      <c r="C13453" s="9" t="s">
        <v>58</v>
      </c>
      <c r="D13453" s="10" t="s">
        <v>72</v>
      </c>
      <c r="E13453" s="11">
        <v>83361</v>
      </c>
      <c r="F13453" s="11">
        <v>1422450</v>
      </c>
      <c r="G13453" s="11" t="s">
        <v>21</v>
      </c>
      <c r="H13453" s="12">
        <v>5.86</v>
      </c>
      <c r="I13453" s="13">
        <v>60692</v>
      </c>
      <c r="J13453" s="13">
        <v>1190545</v>
      </c>
      <c r="K13453" s="13" t="s">
        <v>21</v>
      </c>
      <c r="L13453" s="14">
        <v>5.0999999999999996</v>
      </c>
      <c r="M13453" s="11">
        <v>43832</v>
      </c>
      <c r="N13453" s="11">
        <v>1269508</v>
      </c>
      <c r="O13453" s="11" t="s">
        <v>21</v>
      </c>
      <c r="P13453" s="12">
        <v>3.45</v>
      </c>
      <c r="Q13453" s="13" t="s">
        <v>21</v>
      </c>
      <c r="R13453" s="13" t="s">
        <v>21</v>
      </c>
      <c r="S13453" s="13" t="s">
        <v>21</v>
      </c>
      <c r="T13453" s="14" t="s">
        <v>21</v>
      </c>
      <c r="U13453" s="11">
        <v>2716</v>
      </c>
      <c r="V13453" s="11">
        <v>36757</v>
      </c>
      <c r="W13453" s="11" t="s">
        <v>21</v>
      </c>
      <c r="X13453" s="12">
        <v>7.39</v>
      </c>
      <c r="Y13453" s="13">
        <v>190602</v>
      </c>
      <c r="Z13453" s="13">
        <v>3919260</v>
      </c>
      <c r="AA13453" s="13" t="s">
        <v>21</v>
      </c>
      <c r="AB13453" s="14">
        <v>4.8600000000000003</v>
      </c>
    </row>
    <row r="13454" spans="1:28" x14ac:dyDescent="0.25">
      <c r="A13454" s="9">
        <v>2000</v>
      </c>
      <c r="B13454" s="9">
        <v>4</v>
      </c>
      <c r="C13454" s="9" t="s">
        <v>59</v>
      </c>
      <c r="D13454" s="10" t="s">
        <v>72</v>
      </c>
      <c r="E13454" s="11">
        <v>298639</v>
      </c>
      <c r="F13454" s="11">
        <v>3133426</v>
      </c>
      <c r="G13454" s="11" t="s">
        <v>21</v>
      </c>
      <c r="H13454" s="12">
        <v>9.5299999999999994</v>
      </c>
      <c r="I13454" s="13">
        <v>247989</v>
      </c>
      <c r="J13454" s="13">
        <v>3566465</v>
      </c>
      <c r="K13454" s="13" t="s">
        <v>21</v>
      </c>
      <c r="L13454" s="14">
        <v>6.95</v>
      </c>
      <c r="M13454" s="11">
        <v>196937</v>
      </c>
      <c r="N13454" s="11">
        <v>4081864</v>
      </c>
      <c r="O13454" s="11" t="s">
        <v>21</v>
      </c>
      <c r="P13454" s="12">
        <v>4.82</v>
      </c>
      <c r="Q13454" s="13" t="s">
        <v>21</v>
      </c>
      <c r="R13454" s="13" t="s">
        <v>21</v>
      </c>
      <c r="S13454" s="13" t="s">
        <v>21</v>
      </c>
      <c r="T13454" s="14" t="s">
        <v>21</v>
      </c>
      <c r="U13454" s="11">
        <v>9225</v>
      </c>
      <c r="V13454" s="11">
        <v>87285</v>
      </c>
      <c r="W13454" s="11" t="s">
        <v>21</v>
      </c>
      <c r="X13454" s="12">
        <v>10.57</v>
      </c>
      <c r="Y13454" s="13">
        <v>752790</v>
      </c>
      <c r="Z13454" s="13">
        <v>10869040</v>
      </c>
      <c r="AA13454" s="13" t="s">
        <v>21</v>
      </c>
      <c r="AB13454" s="14">
        <v>6.93</v>
      </c>
    </row>
    <row r="13455" spans="1:28" x14ac:dyDescent="0.25">
      <c r="A13455" s="9">
        <v>2000</v>
      </c>
      <c r="B13455" s="9">
        <v>4</v>
      </c>
      <c r="C13455" s="9" t="s">
        <v>60</v>
      </c>
      <c r="D13455" s="10" t="s">
        <v>72</v>
      </c>
      <c r="E13455" s="11">
        <v>27522</v>
      </c>
      <c r="F13455" s="11">
        <v>192556</v>
      </c>
      <c r="G13455" s="11" t="s">
        <v>21</v>
      </c>
      <c r="H13455" s="12">
        <v>14.29</v>
      </c>
      <c r="I13455" s="13">
        <v>27391</v>
      </c>
      <c r="J13455" s="13">
        <v>234348</v>
      </c>
      <c r="K13455" s="13" t="s">
        <v>21</v>
      </c>
      <c r="L13455" s="14">
        <v>11.69</v>
      </c>
      <c r="M13455" s="11">
        <v>10952</v>
      </c>
      <c r="N13455" s="11">
        <v>110186</v>
      </c>
      <c r="O13455" s="11" t="s">
        <v>21</v>
      </c>
      <c r="P13455" s="12">
        <v>9.94</v>
      </c>
      <c r="Q13455" s="13" t="s">
        <v>21</v>
      </c>
      <c r="R13455" s="13" t="s">
        <v>21</v>
      </c>
      <c r="S13455" s="13" t="s">
        <v>21</v>
      </c>
      <c r="T13455" s="14" t="s">
        <v>21</v>
      </c>
      <c r="U13455" s="11">
        <v>2563</v>
      </c>
      <c r="V13455" s="11">
        <v>8829</v>
      </c>
      <c r="W13455" s="11" t="s">
        <v>21</v>
      </c>
      <c r="X13455" s="12">
        <v>29.03</v>
      </c>
      <c r="Y13455" s="13">
        <v>68428</v>
      </c>
      <c r="Z13455" s="13">
        <v>545920</v>
      </c>
      <c r="AA13455" s="13" t="s">
        <v>21</v>
      </c>
      <c r="AB13455" s="14">
        <v>12.53</v>
      </c>
    </row>
    <row r="13456" spans="1:28" x14ac:dyDescent="0.25">
      <c r="A13456" s="9">
        <v>2000</v>
      </c>
      <c r="B13456" s="9">
        <v>4</v>
      </c>
      <c r="C13456" s="9" t="s">
        <v>61</v>
      </c>
      <c r="D13456" s="10" t="s">
        <v>72</v>
      </c>
      <c r="E13456" s="11">
        <v>115047</v>
      </c>
      <c r="F13456" s="11">
        <v>1472995</v>
      </c>
      <c r="G13456" s="11" t="s">
        <v>21</v>
      </c>
      <c r="H13456" s="12">
        <v>7.81</v>
      </c>
      <c r="I13456" s="13">
        <v>80043</v>
      </c>
      <c r="J13456" s="13">
        <v>1265511</v>
      </c>
      <c r="K13456" s="13" t="s">
        <v>21</v>
      </c>
      <c r="L13456" s="14">
        <v>6.32</v>
      </c>
      <c r="M13456" s="11">
        <v>97934</v>
      </c>
      <c r="N13456" s="11">
        <v>2741577</v>
      </c>
      <c r="O13456" s="11" t="s">
        <v>21</v>
      </c>
      <c r="P13456" s="12">
        <v>3.57</v>
      </c>
      <c r="Q13456" s="13" t="s">
        <v>21</v>
      </c>
      <c r="R13456" s="13" t="s">
        <v>21</v>
      </c>
      <c r="S13456" s="13" t="s">
        <v>21</v>
      </c>
      <c r="T13456" s="14" t="s">
        <v>21</v>
      </c>
      <c r="U13456" s="11">
        <v>4863</v>
      </c>
      <c r="V13456" s="11">
        <v>74488</v>
      </c>
      <c r="W13456" s="11" t="s">
        <v>21</v>
      </c>
      <c r="X13456" s="12">
        <v>6.53</v>
      </c>
      <c r="Y13456" s="13">
        <v>297888</v>
      </c>
      <c r="Z13456" s="13">
        <v>5554571</v>
      </c>
      <c r="AA13456" s="13" t="s">
        <v>21</v>
      </c>
      <c r="AB13456" s="14">
        <v>5.36</v>
      </c>
    </row>
    <row r="13457" spans="1:28" x14ac:dyDescent="0.25">
      <c r="A13457" s="9">
        <v>2000</v>
      </c>
      <c r="B13457" s="9">
        <v>4</v>
      </c>
      <c r="C13457" s="9" t="s">
        <v>62</v>
      </c>
      <c r="D13457" s="10" t="s">
        <v>72</v>
      </c>
      <c r="E13457" s="11">
        <v>17890</v>
      </c>
      <c r="F13457" s="11">
        <v>242683</v>
      </c>
      <c r="G13457" s="11" t="s">
        <v>21</v>
      </c>
      <c r="H13457" s="12">
        <v>7.37</v>
      </c>
      <c r="I13457" s="13">
        <v>11810</v>
      </c>
      <c r="J13457" s="13">
        <v>181606</v>
      </c>
      <c r="K13457" s="13" t="s">
        <v>21</v>
      </c>
      <c r="L13457" s="14">
        <v>6.5</v>
      </c>
      <c r="M13457" s="11">
        <v>6613</v>
      </c>
      <c r="N13457" s="11">
        <v>149223</v>
      </c>
      <c r="O13457" s="11" t="s">
        <v>21</v>
      </c>
      <c r="P13457" s="12">
        <v>4.43</v>
      </c>
      <c r="Q13457" s="13" t="s">
        <v>21</v>
      </c>
      <c r="R13457" s="13" t="s">
        <v>21</v>
      </c>
      <c r="S13457" s="13" t="s">
        <v>21</v>
      </c>
      <c r="T13457" s="14" t="s">
        <v>21</v>
      </c>
      <c r="U13457" s="11">
        <v>1471</v>
      </c>
      <c r="V13457" s="11">
        <v>28502</v>
      </c>
      <c r="W13457" s="11" t="s">
        <v>21</v>
      </c>
      <c r="X13457" s="12">
        <v>5.16</v>
      </c>
      <c r="Y13457" s="13">
        <v>37783</v>
      </c>
      <c r="Z13457" s="13">
        <v>602014</v>
      </c>
      <c r="AA13457" s="13" t="s">
        <v>21</v>
      </c>
      <c r="AB13457" s="14">
        <v>6.28</v>
      </c>
    </row>
    <row r="13458" spans="1:28" x14ac:dyDescent="0.25">
      <c r="A13458" s="9">
        <v>2000</v>
      </c>
      <c r="B13458" s="9">
        <v>4</v>
      </c>
      <c r="C13458" s="9" t="s">
        <v>63</v>
      </c>
      <c r="D13458" s="10" t="s">
        <v>72</v>
      </c>
      <c r="E13458" s="11">
        <v>146617</v>
      </c>
      <c r="F13458" s="11">
        <v>2261094</v>
      </c>
      <c r="G13458" s="11" t="s">
        <v>21</v>
      </c>
      <c r="H13458" s="12">
        <v>6.48</v>
      </c>
      <c r="I13458" s="13">
        <v>115445</v>
      </c>
      <c r="J13458" s="13">
        <v>1809614</v>
      </c>
      <c r="K13458" s="13" t="s">
        <v>21</v>
      </c>
      <c r="L13458" s="14">
        <v>6.38</v>
      </c>
      <c r="M13458" s="11">
        <v>101869</v>
      </c>
      <c r="N13458" s="11">
        <v>2626780</v>
      </c>
      <c r="O13458" s="11" t="s">
        <v>21</v>
      </c>
      <c r="P13458" s="12">
        <v>3.88</v>
      </c>
      <c r="Q13458" s="13" t="s">
        <v>21</v>
      </c>
      <c r="R13458" s="13" t="s">
        <v>21</v>
      </c>
      <c r="S13458" s="13" t="s">
        <v>21</v>
      </c>
      <c r="T13458" s="14" t="s">
        <v>21</v>
      </c>
      <c r="U13458" s="11">
        <v>6699</v>
      </c>
      <c r="V13458" s="11">
        <v>81763</v>
      </c>
      <c r="W13458" s="11" t="s">
        <v>21</v>
      </c>
      <c r="X13458" s="12">
        <v>8.19</v>
      </c>
      <c r="Y13458" s="13">
        <v>370630</v>
      </c>
      <c r="Z13458" s="13">
        <v>6779252</v>
      </c>
      <c r="AA13458" s="13" t="s">
        <v>21</v>
      </c>
      <c r="AB13458" s="14">
        <v>5.47</v>
      </c>
    </row>
    <row r="13459" spans="1:28" x14ac:dyDescent="0.25">
      <c r="A13459" s="9">
        <v>2000</v>
      </c>
      <c r="B13459" s="9">
        <v>4</v>
      </c>
      <c r="C13459" s="9" t="s">
        <v>64</v>
      </c>
      <c r="D13459" s="10" t="s">
        <v>72</v>
      </c>
      <c r="E13459" s="11">
        <v>488080</v>
      </c>
      <c r="F13459" s="11">
        <v>6456319</v>
      </c>
      <c r="G13459" s="11" t="s">
        <v>21</v>
      </c>
      <c r="H13459" s="12">
        <v>7.56</v>
      </c>
      <c r="I13459" s="13">
        <v>411733</v>
      </c>
      <c r="J13459" s="13">
        <v>6021693</v>
      </c>
      <c r="K13459" s="13" t="s">
        <v>21</v>
      </c>
      <c r="L13459" s="14">
        <v>6.84</v>
      </c>
      <c r="M13459" s="11">
        <v>347377</v>
      </c>
      <c r="N13459" s="11">
        <v>8244022</v>
      </c>
      <c r="O13459" s="11" t="s">
        <v>21</v>
      </c>
      <c r="P13459" s="12">
        <v>4.21</v>
      </c>
      <c r="Q13459" s="13" t="s">
        <v>21</v>
      </c>
      <c r="R13459" s="13" t="s">
        <v>21</v>
      </c>
      <c r="S13459" s="13" t="s">
        <v>21</v>
      </c>
      <c r="T13459" s="14" t="s">
        <v>21</v>
      </c>
      <c r="U13459" s="11">
        <v>73713</v>
      </c>
      <c r="V13459" s="11">
        <v>1082738</v>
      </c>
      <c r="W13459" s="11" t="s">
        <v>21</v>
      </c>
      <c r="X13459" s="12">
        <v>6.81</v>
      </c>
      <c r="Y13459" s="13">
        <v>1320904</v>
      </c>
      <c r="Z13459" s="13">
        <v>21804772</v>
      </c>
      <c r="AA13459" s="13" t="s">
        <v>21</v>
      </c>
      <c r="AB13459" s="14">
        <v>6.06</v>
      </c>
    </row>
    <row r="13460" spans="1:28" x14ac:dyDescent="0.25">
      <c r="A13460" s="9">
        <v>2000</v>
      </c>
      <c r="B13460" s="9">
        <v>4</v>
      </c>
      <c r="C13460" s="9" t="s">
        <v>65</v>
      </c>
      <c r="D13460" s="10" t="s">
        <v>72</v>
      </c>
      <c r="E13460" s="11">
        <v>27024</v>
      </c>
      <c r="F13460" s="11">
        <v>436507</v>
      </c>
      <c r="G13460" s="11" t="s">
        <v>21</v>
      </c>
      <c r="H13460" s="12">
        <v>6.19</v>
      </c>
      <c r="I13460" s="13">
        <v>31464</v>
      </c>
      <c r="J13460" s="13">
        <v>604589</v>
      </c>
      <c r="K13460" s="13" t="s">
        <v>21</v>
      </c>
      <c r="L13460" s="14">
        <v>5.2</v>
      </c>
      <c r="M13460" s="11">
        <v>19312</v>
      </c>
      <c r="N13460" s="11">
        <v>590922</v>
      </c>
      <c r="O13460" s="11" t="s">
        <v>21</v>
      </c>
      <c r="P13460" s="12">
        <v>3.27</v>
      </c>
      <c r="Q13460" s="13" t="s">
        <v>21</v>
      </c>
      <c r="R13460" s="13" t="s">
        <v>21</v>
      </c>
      <c r="S13460" s="13" t="s">
        <v>21</v>
      </c>
      <c r="T13460" s="14" t="s">
        <v>21</v>
      </c>
      <c r="U13460" s="11">
        <v>2768</v>
      </c>
      <c r="V13460" s="11">
        <v>67817</v>
      </c>
      <c r="W13460" s="11" t="s">
        <v>21</v>
      </c>
      <c r="X13460" s="12">
        <v>4.08</v>
      </c>
      <c r="Y13460" s="13">
        <v>80568</v>
      </c>
      <c r="Z13460" s="13">
        <v>1699835</v>
      </c>
      <c r="AA13460" s="13" t="s">
        <v>21</v>
      </c>
      <c r="AB13460" s="14">
        <v>4.74</v>
      </c>
    </row>
    <row r="13461" spans="1:28" x14ac:dyDescent="0.25">
      <c r="A13461" s="9">
        <v>2000</v>
      </c>
      <c r="B13461" s="9">
        <v>4</v>
      </c>
      <c r="C13461" s="9" t="s">
        <v>66</v>
      </c>
      <c r="D13461" s="10" t="s">
        <v>72</v>
      </c>
      <c r="E13461" s="11">
        <v>173091</v>
      </c>
      <c r="F13461" s="11">
        <v>2267341</v>
      </c>
      <c r="G13461" s="11" t="s">
        <v>21</v>
      </c>
      <c r="H13461" s="12">
        <v>7.63</v>
      </c>
      <c r="I13461" s="13">
        <v>113799</v>
      </c>
      <c r="J13461" s="13">
        <v>2039874</v>
      </c>
      <c r="K13461" s="13" t="s">
        <v>21</v>
      </c>
      <c r="L13461" s="14">
        <v>5.58</v>
      </c>
      <c r="M13461" s="11">
        <v>60180</v>
      </c>
      <c r="N13461" s="11">
        <v>1583010</v>
      </c>
      <c r="O13461" s="11" t="s">
        <v>21</v>
      </c>
      <c r="P13461" s="12">
        <v>3.8</v>
      </c>
      <c r="Q13461" s="13" t="s">
        <v>21</v>
      </c>
      <c r="R13461" s="13" t="s">
        <v>21</v>
      </c>
      <c r="S13461" s="13" t="s">
        <v>21</v>
      </c>
      <c r="T13461" s="14" t="s">
        <v>21</v>
      </c>
      <c r="U13461" s="11">
        <v>40320</v>
      </c>
      <c r="V13461" s="11">
        <v>781064</v>
      </c>
      <c r="W13461" s="11" t="s">
        <v>21</v>
      </c>
      <c r="X13461" s="12">
        <v>5.16</v>
      </c>
      <c r="Y13461" s="13">
        <v>387391</v>
      </c>
      <c r="Z13461" s="13">
        <v>6671290</v>
      </c>
      <c r="AA13461" s="13" t="s">
        <v>21</v>
      </c>
      <c r="AB13461" s="14">
        <v>5.81</v>
      </c>
    </row>
    <row r="13462" spans="1:28" x14ac:dyDescent="0.25">
      <c r="A13462" s="9">
        <v>2000</v>
      </c>
      <c r="B13462" s="9">
        <v>4</v>
      </c>
      <c r="C13462" s="9" t="s">
        <v>67</v>
      </c>
      <c r="D13462" s="10" t="s">
        <v>72</v>
      </c>
      <c r="E13462" s="11">
        <v>17584</v>
      </c>
      <c r="F13462" s="11">
        <v>159599</v>
      </c>
      <c r="G13462" s="11" t="s">
        <v>21</v>
      </c>
      <c r="H13462" s="12">
        <v>11.02</v>
      </c>
      <c r="I13462" s="13">
        <v>14559</v>
      </c>
      <c r="J13462" s="13">
        <v>147847</v>
      </c>
      <c r="K13462" s="13" t="s">
        <v>21</v>
      </c>
      <c r="L13462" s="14">
        <v>9.85</v>
      </c>
      <c r="M13462" s="11">
        <v>8803</v>
      </c>
      <c r="N13462" s="11">
        <v>126920</v>
      </c>
      <c r="O13462" s="11" t="s">
        <v>21</v>
      </c>
      <c r="P13462" s="12">
        <v>6.94</v>
      </c>
      <c r="Q13462" s="13" t="s">
        <v>21</v>
      </c>
      <c r="R13462" s="13" t="s">
        <v>21</v>
      </c>
      <c r="S13462" s="13" t="s">
        <v>21</v>
      </c>
      <c r="T13462" s="14" t="s">
        <v>21</v>
      </c>
      <c r="U13462" s="11">
        <v>464</v>
      </c>
      <c r="V13462" s="11">
        <v>3698</v>
      </c>
      <c r="W13462" s="11" t="s">
        <v>21</v>
      </c>
      <c r="X13462" s="12">
        <v>12.55</v>
      </c>
      <c r="Y13462" s="13">
        <v>41410</v>
      </c>
      <c r="Z13462" s="13">
        <v>438064</v>
      </c>
      <c r="AA13462" s="13" t="s">
        <v>21</v>
      </c>
      <c r="AB13462" s="14">
        <v>9.4499999999999993</v>
      </c>
    </row>
    <row r="13463" spans="1:28" x14ac:dyDescent="0.25">
      <c r="A13463" s="9">
        <v>2000</v>
      </c>
      <c r="B13463" s="9">
        <v>4</v>
      </c>
      <c r="C13463" s="9" t="s">
        <v>68</v>
      </c>
      <c r="D13463" s="10" t="s">
        <v>72</v>
      </c>
      <c r="E13463" s="11">
        <v>141224</v>
      </c>
      <c r="F13463" s="11">
        <v>2738745</v>
      </c>
      <c r="G13463" s="11" t="s">
        <v>21</v>
      </c>
      <c r="H13463" s="12">
        <v>5.16</v>
      </c>
      <c r="I13463" s="13">
        <v>88869</v>
      </c>
      <c r="J13463" s="13">
        <v>1854665</v>
      </c>
      <c r="K13463" s="13" t="s">
        <v>21</v>
      </c>
      <c r="L13463" s="14">
        <v>4.79</v>
      </c>
      <c r="M13463" s="11">
        <v>75880</v>
      </c>
      <c r="N13463" s="11">
        <v>2481183</v>
      </c>
      <c r="O13463" s="11" t="s">
        <v>21</v>
      </c>
      <c r="P13463" s="12">
        <v>3.06</v>
      </c>
      <c r="Q13463" s="13" t="s">
        <v>21</v>
      </c>
      <c r="R13463" s="13" t="s">
        <v>21</v>
      </c>
      <c r="S13463" s="13" t="s">
        <v>21</v>
      </c>
      <c r="T13463" s="14" t="s">
        <v>21</v>
      </c>
      <c r="U13463" s="11">
        <v>11348</v>
      </c>
      <c r="V13463" s="11">
        <v>319429</v>
      </c>
      <c r="W13463" s="11" t="s">
        <v>21</v>
      </c>
      <c r="X13463" s="12">
        <v>3.55</v>
      </c>
      <c r="Y13463" s="13">
        <v>317321</v>
      </c>
      <c r="Z13463" s="13">
        <v>7394022</v>
      </c>
      <c r="AA13463" s="13" t="s">
        <v>21</v>
      </c>
      <c r="AB13463" s="14">
        <v>4.29</v>
      </c>
    </row>
    <row r="13464" spans="1:28" x14ac:dyDescent="0.25">
      <c r="A13464" s="9">
        <v>2000</v>
      </c>
      <c r="B13464" s="9">
        <v>4</v>
      </c>
      <c r="C13464" s="9" t="s">
        <v>69</v>
      </c>
      <c r="D13464" s="10" t="s">
        <v>72</v>
      </c>
      <c r="E13464" s="11">
        <v>103986</v>
      </c>
      <c r="F13464" s="11">
        <v>1384440</v>
      </c>
      <c r="G13464" s="11" t="s">
        <v>21</v>
      </c>
      <c r="H13464" s="12">
        <v>7.51</v>
      </c>
      <c r="I13464" s="13">
        <v>83345</v>
      </c>
      <c r="J13464" s="13">
        <v>1384167</v>
      </c>
      <c r="K13464" s="13" t="s">
        <v>21</v>
      </c>
      <c r="L13464" s="14">
        <v>6.02</v>
      </c>
      <c r="M13464" s="11">
        <v>82425</v>
      </c>
      <c r="N13464" s="11">
        <v>2101563</v>
      </c>
      <c r="O13464" s="11" t="s">
        <v>21</v>
      </c>
      <c r="P13464" s="12">
        <v>3.92</v>
      </c>
      <c r="Q13464" s="13" t="s">
        <v>21</v>
      </c>
      <c r="R13464" s="13" t="s">
        <v>21</v>
      </c>
      <c r="S13464" s="13" t="s">
        <v>21</v>
      </c>
      <c r="T13464" s="14" t="s">
        <v>21</v>
      </c>
      <c r="U13464" s="11">
        <v>4399</v>
      </c>
      <c r="V13464" s="11">
        <v>56030</v>
      </c>
      <c r="W13464" s="11" t="s">
        <v>21</v>
      </c>
      <c r="X13464" s="12">
        <v>7.85</v>
      </c>
      <c r="Y13464" s="13">
        <v>274155</v>
      </c>
      <c r="Z13464" s="13">
        <v>4926200</v>
      </c>
      <c r="AA13464" s="13" t="s">
        <v>21</v>
      </c>
      <c r="AB13464" s="14">
        <v>5.57</v>
      </c>
    </row>
    <row r="13465" spans="1:28" x14ac:dyDescent="0.25">
      <c r="A13465" s="9">
        <v>2000</v>
      </c>
      <c r="B13465" s="9">
        <v>4</v>
      </c>
      <c r="C13465" s="9" t="s">
        <v>70</v>
      </c>
      <c r="D13465" s="10" t="s">
        <v>72</v>
      </c>
      <c r="E13465" s="11">
        <v>42451</v>
      </c>
      <c r="F13465" s="11">
        <v>661103</v>
      </c>
      <c r="G13465" s="11" t="s">
        <v>21</v>
      </c>
      <c r="H13465" s="12">
        <v>6.42</v>
      </c>
      <c r="I13465" s="13">
        <v>27938</v>
      </c>
      <c r="J13465" s="13">
        <v>497854</v>
      </c>
      <c r="K13465" s="13" t="s">
        <v>21</v>
      </c>
      <c r="L13465" s="14">
        <v>5.61</v>
      </c>
      <c r="M13465" s="11">
        <v>35509</v>
      </c>
      <c r="N13465" s="11">
        <v>934608</v>
      </c>
      <c r="O13465" s="11" t="s">
        <v>21</v>
      </c>
      <c r="P13465" s="12">
        <v>3.8</v>
      </c>
      <c r="Q13465" s="13" t="s">
        <v>21</v>
      </c>
      <c r="R13465" s="13" t="s">
        <v>21</v>
      </c>
      <c r="S13465" s="13" t="s">
        <v>21</v>
      </c>
      <c r="T13465" s="14" t="s">
        <v>21</v>
      </c>
      <c r="U13465" s="11">
        <v>629</v>
      </c>
      <c r="V13465" s="11">
        <v>5928</v>
      </c>
      <c r="W13465" s="11" t="s">
        <v>21</v>
      </c>
      <c r="X13465" s="12">
        <v>10.61</v>
      </c>
      <c r="Y13465" s="13">
        <v>106528</v>
      </c>
      <c r="Z13465" s="13">
        <v>2099494</v>
      </c>
      <c r="AA13465" s="13" t="s">
        <v>21</v>
      </c>
      <c r="AB13465" s="14">
        <v>5.07</v>
      </c>
    </row>
    <row r="13466" spans="1:28" x14ac:dyDescent="0.25">
      <c r="A13466" s="9">
        <v>2000</v>
      </c>
      <c r="B13466" s="9">
        <v>4</v>
      </c>
      <c r="C13466" s="9" t="s">
        <v>71</v>
      </c>
      <c r="D13466" s="10" t="s">
        <v>72</v>
      </c>
      <c r="E13466" s="11">
        <v>10860</v>
      </c>
      <c r="F13466" s="11">
        <v>172854</v>
      </c>
      <c r="G13466" s="11" t="s">
        <v>21</v>
      </c>
      <c r="H13466" s="12">
        <v>6.28</v>
      </c>
      <c r="I13466" s="13">
        <v>11463</v>
      </c>
      <c r="J13466" s="13">
        <v>217585</v>
      </c>
      <c r="K13466" s="13" t="s">
        <v>21</v>
      </c>
      <c r="L13466" s="14">
        <v>5.27</v>
      </c>
      <c r="M13466" s="11">
        <v>17489</v>
      </c>
      <c r="N13466" s="11">
        <v>580817</v>
      </c>
      <c r="O13466" s="11" t="s">
        <v>21</v>
      </c>
      <c r="P13466" s="12">
        <v>3.01</v>
      </c>
      <c r="Q13466" s="13" t="s">
        <v>21</v>
      </c>
      <c r="R13466" s="13" t="s">
        <v>21</v>
      </c>
      <c r="S13466" s="13" t="s">
        <v>21</v>
      </c>
      <c r="T13466" s="14" t="s">
        <v>21</v>
      </c>
      <c r="U13466" s="11">
        <v>763</v>
      </c>
      <c r="V13466" s="11">
        <v>13854</v>
      </c>
      <c r="W13466" s="11" t="s">
        <v>21</v>
      </c>
      <c r="X13466" s="12">
        <v>5.51</v>
      </c>
      <c r="Y13466" s="13">
        <v>40575</v>
      </c>
      <c r="Z13466" s="13">
        <v>985110</v>
      </c>
      <c r="AA13466" s="13" t="s">
        <v>21</v>
      </c>
      <c r="AB13466" s="14">
        <v>4.12</v>
      </c>
    </row>
    <row r="13467" spans="1:28" x14ac:dyDescent="0.25">
      <c r="A13467" s="9">
        <v>2000</v>
      </c>
      <c r="B13467" s="9">
        <v>3</v>
      </c>
      <c r="C13467" s="9" t="s">
        <v>19</v>
      </c>
      <c r="D13467" s="10" t="s">
        <v>72</v>
      </c>
      <c r="E13467" s="11">
        <v>18209</v>
      </c>
      <c r="F13467" s="11">
        <v>159728</v>
      </c>
      <c r="G13467" s="11" t="s">
        <v>21</v>
      </c>
      <c r="H13467" s="12">
        <v>11.4</v>
      </c>
      <c r="I13467" s="13">
        <v>19693</v>
      </c>
      <c r="J13467" s="13">
        <v>199857</v>
      </c>
      <c r="K13467" s="13" t="s">
        <v>21</v>
      </c>
      <c r="L13467" s="14">
        <v>9.85</v>
      </c>
      <c r="M13467" s="11">
        <v>5595</v>
      </c>
      <c r="N13467" s="11">
        <v>70333</v>
      </c>
      <c r="O13467" s="11" t="s">
        <v>21</v>
      </c>
      <c r="P13467" s="12">
        <v>7.96</v>
      </c>
      <c r="Q13467" s="13" t="s">
        <v>21</v>
      </c>
      <c r="R13467" s="13" t="s">
        <v>21</v>
      </c>
      <c r="S13467" s="13" t="s">
        <v>21</v>
      </c>
      <c r="T13467" s="14" t="s">
        <v>21</v>
      </c>
      <c r="U13467" s="11">
        <v>2401</v>
      </c>
      <c r="V13467" s="11">
        <v>17742</v>
      </c>
      <c r="W13467" s="11" t="s">
        <v>21</v>
      </c>
      <c r="X13467" s="12">
        <v>13.53</v>
      </c>
      <c r="Y13467" s="13">
        <v>45897</v>
      </c>
      <c r="Z13467" s="13">
        <v>447660</v>
      </c>
      <c r="AA13467" s="13" t="s">
        <v>21</v>
      </c>
      <c r="AB13467" s="14">
        <v>10.25</v>
      </c>
    </row>
    <row r="13468" spans="1:28" x14ac:dyDescent="0.25">
      <c r="A13468" s="9">
        <v>2000</v>
      </c>
      <c r="B13468" s="9">
        <v>3</v>
      </c>
      <c r="C13468" s="9" t="s">
        <v>22</v>
      </c>
      <c r="D13468" s="10" t="s">
        <v>72</v>
      </c>
      <c r="E13468" s="11">
        <v>119778</v>
      </c>
      <c r="F13468" s="11">
        <v>1694681</v>
      </c>
      <c r="G13468" s="11" t="s">
        <v>21</v>
      </c>
      <c r="H13468" s="12">
        <v>7.07</v>
      </c>
      <c r="I13468" s="13">
        <v>89745</v>
      </c>
      <c r="J13468" s="13">
        <v>1375682</v>
      </c>
      <c r="K13468" s="13" t="s">
        <v>21</v>
      </c>
      <c r="L13468" s="14">
        <v>6.52</v>
      </c>
      <c r="M13468" s="11">
        <v>101193</v>
      </c>
      <c r="N13468" s="11">
        <v>2785039</v>
      </c>
      <c r="O13468" s="11" t="s">
        <v>21</v>
      </c>
      <c r="P13468" s="12">
        <v>3.63</v>
      </c>
      <c r="Q13468" s="13" t="s">
        <v>21</v>
      </c>
      <c r="R13468" s="13" t="s">
        <v>21</v>
      </c>
      <c r="S13468" s="13" t="s">
        <v>21</v>
      </c>
      <c r="T13468" s="14" t="s">
        <v>21</v>
      </c>
      <c r="U13468" s="11">
        <v>3830</v>
      </c>
      <c r="V13468" s="11">
        <v>54588</v>
      </c>
      <c r="W13468" s="11" t="s">
        <v>21</v>
      </c>
      <c r="X13468" s="12">
        <v>7.02</v>
      </c>
      <c r="Y13468" s="13">
        <v>314545</v>
      </c>
      <c r="Z13468" s="13">
        <v>5909990</v>
      </c>
      <c r="AA13468" s="13" t="s">
        <v>21</v>
      </c>
      <c r="AB13468" s="14">
        <v>5.32</v>
      </c>
    </row>
    <row r="13469" spans="1:28" x14ac:dyDescent="0.25">
      <c r="A13469" s="9">
        <v>2000</v>
      </c>
      <c r="B13469" s="9">
        <v>3</v>
      </c>
      <c r="C13469" s="9" t="s">
        <v>23</v>
      </c>
      <c r="D13469" s="10" t="s">
        <v>72</v>
      </c>
      <c r="E13469" s="11">
        <v>65703</v>
      </c>
      <c r="F13469" s="11">
        <v>922674</v>
      </c>
      <c r="G13469" s="11" t="s">
        <v>21</v>
      </c>
      <c r="H13469" s="12">
        <v>7.12</v>
      </c>
      <c r="I13469" s="13">
        <v>33955</v>
      </c>
      <c r="J13469" s="13">
        <v>604936</v>
      </c>
      <c r="K13469" s="13" t="s">
        <v>21</v>
      </c>
      <c r="L13469" s="14">
        <v>5.61</v>
      </c>
      <c r="M13469" s="11">
        <v>51222</v>
      </c>
      <c r="N13469" s="11">
        <v>1357190</v>
      </c>
      <c r="O13469" s="11" t="s">
        <v>21</v>
      </c>
      <c r="P13469" s="12">
        <v>3.77</v>
      </c>
      <c r="Q13469" s="13" t="s">
        <v>21</v>
      </c>
      <c r="R13469" s="13" t="s">
        <v>21</v>
      </c>
      <c r="S13469" s="13" t="s">
        <v>21</v>
      </c>
      <c r="T13469" s="14" t="s">
        <v>21</v>
      </c>
      <c r="U13469" s="11">
        <v>3152</v>
      </c>
      <c r="V13469" s="11">
        <v>51527</v>
      </c>
      <c r="W13469" s="11" t="s">
        <v>21</v>
      </c>
      <c r="X13469" s="12">
        <v>6.12</v>
      </c>
      <c r="Y13469" s="13">
        <v>154031</v>
      </c>
      <c r="Z13469" s="13">
        <v>2936327</v>
      </c>
      <c r="AA13469" s="13" t="s">
        <v>21</v>
      </c>
      <c r="AB13469" s="14">
        <v>5.25</v>
      </c>
    </row>
    <row r="13470" spans="1:28" x14ac:dyDescent="0.25">
      <c r="A13470" s="9">
        <v>2000</v>
      </c>
      <c r="B13470" s="9">
        <v>3</v>
      </c>
      <c r="C13470" s="9" t="s">
        <v>24</v>
      </c>
      <c r="D13470" s="10" t="s">
        <v>72</v>
      </c>
      <c r="E13470" s="11">
        <v>121926</v>
      </c>
      <c r="F13470" s="11">
        <v>1543327</v>
      </c>
      <c r="G13470" s="11" t="s">
        <v>21</v>
      </c>
      <c r="H13470" s="12">
        <v>7.9</v>
      </c>
      <c r="I13470" s="13">
        <v>108950</v>
      </c>
      <c r="J13470" s="13">
        <v>1588751</v>
      </c>
      <c r="K13470" s="13" t="s">
        <v>21</v>
      </c>
      <c r="L13470" s="14">
        <v>6.86</v>
      </c>
      <c r="M13470" s="11">
        <v>48662</v>
      </c>
      <c r="N13470" s="11">
        <v>964963</v>
      </c>
      <c r="O13470" s="11" t="s">
        <v>21</v>
      </c>
      <c r="P13470" s="12">
        <v>5.04</v>
      </c>
      <c r="Q13470" s="13" t="s">
        <v>21</v>
      </c>
      <c r="R13470" s="13" t="s">
        <v>21</v>
      </c>
      <c r="S13470" s="13" t="s">
        <v>21</v>
      </c>
      <c r="T13470" s="14" t="s">
        <v>21</v>
      </c>
      <c r="U13470" s="11">
        <v>7815</v>
      </c>
      <c r="V13470" s="11">
        <v>166245</v>
      </c>
      <c r="W13470" s="11" t="s">
        <v>21</v>
      </c>
      <c r="X13470" s="12">
        <v>4.7</v>
      </c>
      <c r="Y13470" s="13">
        <v>287353</v>
      </c>
      <c r="Z13470" s="13">
        <v>4263287</v>
      </c>
      <c r="AA13470" s="13" t="s">
        <v>21</v>
      </c>
      <c r="AB13470" s="14">
        <v>6.74</v>
      </c>
    </row>
    <row r="13471" spans="1:28" x14ac:dyDescent="0.25">
      <c r="A13471" s="9">
        <v>2000</v>
      </c>
      <c r="B13471" s="9">
        <v>3</v>
      </c>
      <c r="C13471" s="9" t="s">
        <v>25</v>
      </c>
      <c r="D13471" s="10" t="s">
        <v>72</v>
      </c>
      <c r="E13471" s="11">
        <v>702085</v>
      </c>
      <c r="F13471" s="11">
        <v>6576519</v>
      </c>
      <c r="G13471" s="11" t="s">
        <v>21</v>
      </c>
      <c r="H13471" s="12">
        <v>10.68</v>
      </c>
      <c r="I13471" s="13">
        <v>638032</v>
      </c>
      <c r="J13471" s="13">
        <v>7365577</v>
      </c>
      <c r="K13471" s="13" t="s">
        <v>21</v>
      </c>
      <c r="L13471" s="14">
        <v>8.66</v>
      </c>
      <c r="M13471" s="11">
        <v>329113</v>
      </c>
      <c r="N13471" s="11">
        <v>5369637</v>
      </c>
      <c r="O13471" s="11" t="s">
        <v>21</v>
      </c>
      <c r="P13471" s="12">
        <v>6.13</v>
      </c>
      <c r="Q13471" s="13" t="s">
        <v>21</v>
      </c>
      <c r="R13471" s="13" t="s">
        <v>21</v>
      </c>
      <c r="S13471" s="13" t="s">
        <v>21</v>
      </c>
      <c r="T13471" s="14" t="s">
        <v>21</v>
      </c>
      <c r="U13471" s="11">
        <v>29605</v>
      </c>
      <c r="V13471" s="11">
        <v>550791</v>
      </c>
      <c r="W13471" s="11" t="s">
        <v>21</v>
      </c>
      <c r="X13471" s="12">
        <v>5.37</v>
      </c>
      <c r="Y13471" s="13">
        <v>1698835</v>
      </c>
      <c r="Z13471" s="13">
        <v>19862524</v>
      </c>
      <c r="AA13471" s="13" t="s">
        <v>21</v>
      </c>
      <c r="AB13471" s="14">
        <v>8.5500000000000007</v>
      </c>
    </row>
    <row r="13472" spans="1:28" x14ac:dyDescent="0.25">
      <c r="A13472" s="9">
        <v>2000</v>
      </c>
      <c r="B13472" s="9">
        <v>3</v>
      </c>
      <c r="C13472" s="9" t="s">
        <v>26</v>
      </c>
      <c r="D13472" s="10" t="s">
        <v>72</v>
      </c>
      <c r="E13472" s="11">
        <v>79967</v>
      </c>
      <c r="F13472" s="11">
        <v>1104068</v>
      </c>
      <c r="G13472" s="11" t="s">
        <v>21</v>
      </c>
      <c r="H13472" s="12">
        <v>7.24</v>
      </c>
      <c r="I13472" s="13">
        <v>74104</v>
      </c>
      <c r="J13472" s="13">
        <v>1388790</v>
      </c>
      <c r="K13472" s="13" t="s">
        <v>21</v>
      </c>
      <c r="L13472" s="14">
        <v>5.34</v>
      </c>
      <c r="M13472" s="11">
        <v>32046</v>
      </c>
      <c r="N13472" s="11">
        <v>768054</v>
      </c>
      <c r="O13472" s="11" t="s">
        <v>21</v>
      </c>
      <c r="P13472" s="12">
        <v>4.17</v>
      </c>
      <c r="Q13472" s="13" t="s">
        <v>21</v>
      </c>
      <c r="R13472" s="13" t="s">
        <v>21</v>
      </c>
      <c r="S13472" s="13" t="s">
        <v>21</v>
      </c>
      <c r="T13472" s="14" t="s">
        <v>21</v>
      </c>
      <c r="U13472" s="11">
        <v>5809</v>
      </c>
      <c r="V13472" s="11">
        <v>70388</v>
      </c>
      <c r="W13472" s="11" t="s">
        <v>21</v>
      </c>
      <c r="X13472" s="12">
        <v>8.25</v>
      </c>
      <c r="Y13472" s="13">
        <v>191925</v>
      </c>
      <c r="Z13472" s="13">
        <v>3331300</v>
      </c>
      <c r="AA13472" s="13" t="s">
        <v>21</v>
      </c>
      <c r="AB13472" s="14">
        <v>5.76</v>
      </c>
    </row>
    <row r="13473" spans="1:28" x14ac:dyDescent="0.25">
      <c r="A13473" s="9">
        <v>2000</v>
      </c>
      <c r="B13473" s="9">
        <v>3</v>
      </c>
      <c r="C13473" s="9" t="s">
        <v>27</v>
      </c>
      <c r="D13473" s="10" t="s">
        <v>72</v>
      </c>
      <c r="E13473" s="11">
        <v>100070</v>
      </c>
      <c r="F13473" s="11">
        <v>923263</v>
      </c>
      <c r="G13473" s="11" t="s">
        <v>21</v>
      </c>
      <c r="H13473" s="12">
        <v>10.84</v>
      </c>
      <c r="I13473" s="13">
        <v>87024</v>
      </c>
      <c r="J13473" s="13">
        <v>949481</v>
      </c>
      <c r="K13473" s="13" t="s">
        <v>21</v>
      </c>
      <c r="L13473" s="14">
        <v>9.17</v>
      </c>
      <c r="M13473" s="11">
        <v>35363</v>
      </c>
      <c r="N13473" s="11">
        <v>482675</v>
      </c>
      <c r="O13473" s="11" t="s">
        <v>21</v>
      </c>
      <c r="P13473" s="12">
        <v>7.33</v>
      </c>
      <c r="Q13473" s="13" t="s">
        <v>21</v>
      </c>
      <c r="R13473" s="13" t="s">
        <v>21</v>
      </c>
      <c r="S13473" s="13" t="s">
        <v>21</v>
      </c>
      <c r="T13473" s="14" t="s">
        <v>21</v>
      </c>
      <c r="U13473" s="11">
        <v>4695</v>
      </c>
      <c r="V13473" s="11">
        <v>46853</v>
      </c>
      <c r="W13473" s="11" t="s">
        <v>21</v>
      </c>
      <c r="X13473" s="12">
        <v>10.02</v>
      </c>
      <c r="Y13473" s="13">
        <v>227153</v>
      </c>
      <c r="Z13473" s="13">
        <v>2402272</v>
      </c>
      <c r="AA13473" s="13" t="s">
        <v>21</v>
      </c>
      <c r="AB13473" s="14">
        <v>9.4600000000000009</v>
      </c>
    </row>
    <row r="13474" spans="1:28" x14ac:dyDescent="0.25">
      <c r="A13474" s="9">
        <v>2000</v>
      </c>
      <c r="B13474" s="9">
        <v>3</v>
      </c>
      <c r="C13474" s="9" t="s">
        <v>28</v>
      </c>
      <c r="D13474" s="10" t="s">
        <v>72</v>
      </c>
      <c r="E13474" s="11">
        <v>7185</v>
      </c>
      <c r="F13474" s="11">
        <v>108280</v>
      </c>
      <c r="G13474" s="11" t="s">
        <v>21</v>
      </c>
      <c r="H13474" s="12">
        <v>6.64</v>
      </c>
      <c r="I13474" s="13">
        <v>39387</v>
      </c>
      <c r="J13474" s="13">
        <v>618198</v>
      </c>
      <c r="K13474" s="13" t="s">
        <v>21</v>
      </c>
      <c r="L13474" s="14">
        <v>6.37</v>
      </c>
      <c r="M13474" s="11">
        <v>867</v>
      </c>
      <c r="N13474" s="11">
        <v>21510</v>
      </c>
      <c r="O13474" s="11" t="s">
        <v>21</v>
      </c>
      <c r="P13474" s="12">
        <v>4.03</v>
      </c>
      <c r="Q13474" s="13" t="s">
        <v>21</v>
      </c>
      <c r="R13474" s="13" t="s">
        <v>21</v>
      </c>
      <c r="S13474" s="13" t="s">
        <v>21</v>
      </c>
      <c r="T13474" s="14" t="s">
        <v>21</v>
      </c>
      <c r="U13474" s="11">
        <v>2120</v>
      </c>
      <c r="V13474" s="11">
        <v>31368</v>
      </c>
      <c r="W13474" s="11" t="s">
        <v>21</v>
      </c>
      <c r="X13474" s="12">
        <v>6.76</v>
      </c>
      <c r="Y13474" s="13">
        <v>49559</v>
      </c>
      <c r="Z13474" s="13">
        <v>779356</v>
      </c>
      <c r="AA13474" s="13" t="s">
        <v>21</v>
      </c>
      <c r="AB13474" s="14">
        <v>6.36</v>
      </c>
    </row>
    <row r="13475" spans="1:28" x14ac:dyDescent="0.25">
      <c r="A13475" s="9">
        <v>2000</v>
      </c>
      <c r="B13475" s="9">
        <v>3</v>
      </c>
      <c r="C13475" s="9" t="s">
        <v>29</v>
      </c>
      <c r="D13475" s="10" t="s">
        <v>72</v>
      </c>
      <c r="E13475" s="11">
        <v>23407</v>
      </c>
      <c r="F13475" s="11">
        <v>286620</v>
      </c>
      <c r="G13475" s="11" t="s">
        <v>21</v>
      </c>
      <c r="H13475" s="12">
        <v>8.17</v>
      </c>
      <c r="I13475" s="13">
        <v>17959</v>
      </c>
      <c r="J13475" s="13">
        <v>339836</v>
      </c>
      <c r="K13475" s="13" t="s">
        <v>21</v>
      </c>
      <c r="L13475" s="14">
        <v>5.28</v>
      </c>
      <c r="M13475" s="11">
        <v>9802</v>
      </c>
      <c r="N13475" s="11">
        <v>285775</v>
      </c>
      <c r="O13475" s="11" t="s">
        <v>21</v>
      </c>
      <c r="P13475" s="12">
        <v>3.43</v>
      </c>
      <c r="Q13475" s="13" t="s">
        <v>21</v>
      </c>
      <c r="R13475" s="13" t="s">
        <v>21</v>
      </c>
      <c r="S13475" s="13" t="s">
        <v>21</v>
      </c>
      <c r="T13475" s="14" t="s">
        <v>21</v>
      </c>
      <c r="U13475" s="11">
        <v>550</v>
      </c>
      <c r="V13475" s="11">
        <v>4026</v>
      </c>
      <c r="W13475" s="11" t="s">
        <v>21</v>
      </c>
      <c r="X13475" s="12">
        <v>13.66</v>
      </c>
      <c r="Y13475" s="13">
        <v>51718</v>
      </c>
      <c r="Z13475" s="13">
        <v>916257</v>
      </c>
      <c r="AA13475" s="13" t="s">
        <v>21</v>
      </c>
      <c r="AB13475" s="14">
        <v>5.64</v>
      </c>
    </row>
    <row r="13476" spans="1:28" x14ac:dyDescent="0.25">
      <c r="A13476" s="9">
        <v>2000</v>
      </c>
      <c r="B13476" s="9">
        <v>3</v>
      </c>
      <c r="C13476" s="9" t="s">
        <v>30</v>
      </c>
      <c r="D13476" s="10" t="s">
        <v>72</v>
      </c>
      <c r="E13476" s="11">
        <v>487503</v>
      </c>
      <c r="F13476" s="11">
        <v>6321147</v>
      </c>
      <c r="G13476" s="11" t="s">
        <v>21</v>
      </c>
      <c r="H13476" s="12">
        <v>7.71</v>
      </c>
      <c r="I13476" s="13">
        <v>328329</v>
      </c>
      <c r="J13476" s="13">
        <v>5340258</v>
      </c>
      <c r="K13476" s="13" t="s">
        <v>21</v>
      </c>
      <c r="L13476" s="14">
        <v>6.15</v>
      </c>
      <c r="M13476" s="11">
        <v>71854</v>
      </c>
      <c r="N13476" s="11">
        <v>1546738</v>
      </c>
      <c r="O13476" s="11" t="s">
        <v>21</v>
      </c>
      <c r="P13476" s="12">
        <v>4.6500000000000004</v>
      </c>
      <c r="Q13476" s="13" t="s">
        <v>21</v>
      </c>
      <c r="R13476" s="13" t="s">
        <v>21</v>
      </c>
      <c r="S13476" s="13" t="s">
        <v>21</v>
      </c>
      <c r="T13476" s="14" t="s">
        <v>21</v>
      </c>
      <c r="U13476" s="11">
        <v>30465</v>
      </c>
      <c r="V13476" s="11">
        <v>445908</v>
      </c>
      <c r="W13476" s="11" t="s">
        <v>21</v>
      </c>
      <c r="X13476" s="12">
        <v>6.83</v>
      </c>
      <c r="Y13476" s="13">
        <v>918150</v>
      </c>
      <c r="Z13476" s="13">
        <v>13654051</v>
      </c>
      <c r="AA13476" s="13" t="s">
        <v>21</v>
      </c>
      <c r="AB13476" s="14">
        <v>6.72</v>
      </c>
    </row>
    <row r="13477" spans="1:28" x14ac:dyDescent="0.25">
      <c r="A13477" s="9">
        <v>2000</v>
      </c>
      <c r="B13477" s="9">
        <v>3</v>
      </c>
      <c r="C13477" s="9" t="s">
        <v>31</v>
      </c>
      <c r="D13477" s="10" t="s">
        <v>72</v>
      </c>
      <c r="E13477" s="11">
        <v>198880</v>
      </c>
      <c r="F13477" s="11">
        <v>2698203</v>
      </c>
      <c r="G13477" s="11" t="s">
        <v>21</v>
      </c>
      <c r="H13477" s="12">
        <v>7.37</v>
      </c>
      <c r="I13477" s="13">
        <v>172716</v>
      </c>
      <c r="J13477" s="13">
        <v>2684921</v>
      </c>
      <c r="K13477" s="13" t="s">
        <v>21</v>
      </c>
      <c r="L13477" s="14">
        <v>6.43</v>
      </c>
      <c r="M13477" s="11">
        <v>111039</v>
      </c>
      <c r="N13477" s="11">
        <v>2999310</v>
      </c>
      <c r="O13477" s="11" t="s">
        <v>21</v>
      </c>
      <c r="P13477" s="12">
        <v>3.7</v>
      </c>
      <c r="Q13477" s="13" t="s">
        <v>21</v>
      </c>
      <c r="R13477" s="13" t="s">
        <v>21</v>
      </c>
      <c r="S13477" s="13" t="s">
        <v>21</v>
      </c>
      <c r="T13477" s="14" t="s">
        <v>21</v>
      </c>
      <c r="U13477" s="11">
        <v>11013</v>
      </c>
      <c r="V13477" s="11">
        <v>122883</v>
      </c>
      <c r="W13477" s="11" t="s">
        <v>21</v>
      </c>
      <c r="X13477" s="12">
        <v>8.9600000000000009</v>
      </c>
      <c r="Y13477" s="13">
        <v>493648</v>
      </c>
      <c r="Z13477" s="13">
        <v>8505317</v>
      </c>
      <c r="AA13477" s="13" t="s">
        <v>21</v>
      </c>
      <c r="AB13477" s="14">
        <v>5.8</v>
      </c>
    </row>
    <row r="13478" spans="1:28" x14ac:dyDescent="0.25">
      <c r="A13478" s="9">
        <v>2000</v>
      </c>
      <c r="B13478" s="9">
        <v>3</v>
      </c>
      <c r="C13478" s="9" t="s">
        <v>32</v>
      </c>
      <c r="D13478" s="10" t="s">
        <v>72</v>
      </c>
      <c r="E13478" s="11">
        <v>36168</v>
      </c>
      <c r="F13478" s="11">
        <v>224918</v>
      </c>
      <c r="G13478" s="11" t="s">
        <v>21</v>
      </c>
      <c r="H13478" s="12">
        <v>16.079999999999998</v>
      </c>
      <c r="I13478" s="13">
        <v>35522</v>
      </c>
      <c r="J13478" s="13">
        <v>250802</v>
      </c>
      <c r="K13478" s="13" t="s">
        <v>21</v>
      </c>
      <c r="L13478" s="14">
        <v>14.16</v>
      </c>
      <c r="M13478" s="11">
        <v>35449</v>
      </c>
      <c r="N13478" s="11">
        <v>318368</v>
      </c>
      <c r="O13478" s="11" t="s">
        <v>21</v>
      </c>
      <c r="P13478" s="12">
        <v>11.13</v>
      </c>
      <c r="Q13478" s="13" t="s">
        <v>21</v>
      </c>
      <c r="R13478" s="13" t="s">
        <v>21</v>
      </c>
      <c r="S13478" s="13" t="s">
        <v>21</v>
      </c>
      <c r="T13478" s="14" t="s">
        <v>21</v>
      </c>
      <c r="U13478" s="11">
        <v>688</v>
      </c>
      <c r="V13478" s="11">
        <v>4882</v>
      </c>
      <c r="W13478" s="11" t="s">
        <v>21</v>
      </c>
      <c r="X13478" s="12">
        <v>14.09</v>
      </c>
      <c r="Y13478" s="13">
        <v>107828</v>
      </c>
      <c r="Z13478" s="13">
        <v>798970</v>
      </c>
      <c r="AA13478" s="13" t="s">
        <v>21</v>
      </c>
      <c r="AB13478" s="14">
        <v>13.5</v>
      </c>
    </row>
    <row r="13479" spans="1:28" x14ac:dyDescent="0.25">
      <c r="A13479" s="9">
        <v>2000</v>
      </c>
      <c r="B13479" s="9">
        <v>3</v>
      </c>
      <c r="C13479" s="9" t="s">
        <v>33</v>
      </c>
      <c r="D13479" s="10" t="s">
        <v>72</v>
      </c>
      <c r="E13479" s="11">
        <v>72284</v>
      </c>
      <c r="F13479" s="11">
        <v>863950</v>
      </c>
      <c r="G13479" s="11" t="s">
        <v>21</v>
      </c>
      <c r="H13479" s="12">
        <v>8.3699999999999992</v>
      </c>
      <c r="I13479" s="13">
        <v>40233</v>
      </c>
      <c r="J13479" s="13">
        <v>628180</v>
      </c>
      <c r="K13479" s="13" t="s">
        <v>21</v>
      </c>
      <c r="L13479" s="14">
        <v>6.4</v>
      </c>
      <c r="M13479" s="11">
        <v>53499</v>
      </c>
      <c r="N13479" s="11">
        <v>1443529</v>
      </c>
      <c r="O13479" s="11" t="s">
        <v>21</v>
      </c>
      <c r="P13479" s="12">
        <v>3.71</v>
      </c>
      <c r="Q13479" s="13" t="s">
        <v>21</v>
      </c>
      <c r="R13479" s="13" t="s">
        <v>21</v>
      </c>
      <c r="S13479" s="13" t="s">
        <v>21</v>
      </c>
      <c r="T13479" s="14" t="s">
        <v>21</v>
      </c>
      <c r="U13479" s="11">
        <v>7534</v>
      </c>
      <c r="V13479" s="11">
        <v>123327</v>
      </c>
      <c r="W13479" s="11" t="s">
        <v>21</v>
      </c>
      <c r="X13479" s="12">
        <v>6.11</v>
      </c>
      <c r="Y13479" s="13">
        <v>173549</v>
      </c>
      <c r="Z13479" s="13">
        <v>3058987</v>
      </c>
      <c r="AA13479" s="13" t="s">
        <v>21</v>
      </c>
      <c r="AB13479" s="14">
        <v>5.67</v>
      </c>
    </row>
    <row r="13480" spans="1:28" x14ac:dyDescent="0.25">
      <c r="A13480" s="9">
        <v>2000</v>
      </c>
      <c r="B13480" s="9">
        <v>3</v>
      </c>
      <c r="C13480" s="9" t="s">
        <v>34</v>
      </c>
      <c r="D13480" s="10" t="s">
        <v>72</v>
      </c>
      <c r="E13480" s="11">
        <v>31115</v>
      </c>
      <c r="F13480" s="11">
        <v>606793</v>
      </c>
      <c r="G13480" s="11" t="s">
        <v>21</v>
      </c>
      <c r="H13480" s="12">
        <v>5.13</v>
      </c>
      <c r="I13480" s="13">
        <v>17851</v>
      </c>
      <c r="J13480" s="13">
        <v>408416</v>
      </c>
      <c r="K13480" s="13" t="s">
        <v>21</v>
      </c>
      <c r="L13480" s="14">
        <v>4.37</v>
      </c>
      <c r="M13480" s="11">
        <v>17815</v>
      </c>
      <c r="N13480" s="11">
        <v>679321</v>
      </c>
      <c r="O13480" s="11" t="s">
        <v>21</v>
      </c>
      <c r="P13480" s="12">
        <v>2.62</v>
      </c>
      <c r="Q13480" s="13" t="s">
        <v>21</v>
      </c>
      <c r="R13480" s="13" t="s">
        <v>21</v>
      </c>
      <c r="S13480" s="13" t="s">
        <v>21</v>
      </c>
      <c r="T13480" s="14" t="s">
        <v>21</v>
      </c>
      <c r="U13480" s="11">
        <v>1202</v>
      </c>
      <c r="V13480" s="11">
        <v>28388</v>
      </c>
      <c r="W13480" s="11" t="s">
        <v>21</v>
      </c>
      <c r="X13480" s="12">
        <v>4.2300000000000004</v>
      </c>
      <c r="Y13480" s="13">
        <v>67983</v>
      </c>
      <c r="Z13480" s="13">
        <v>1722918</v>
      </c>
      <c r="AA13480" s="13" t="s">
        <v>21</v>
      </c>
      <c r="AB13480" s="14">
        <v>3.95</v>
      </c>
    </row>
    <row r="13481" spans="1:28" x14ac:dyDescent="0.25">
      <c r="A13481" s="9">
        <v>2000</v>
      </c>
      <c r="B13481" s="9">
        <v>3</v>
      </c>
      <c r="C13481" s="9" t="s">
        <v>35</v>
      </c>
      <c r="D13481" s="10" t="s">
        <v>72</v>
      </c>
      <c r="E13481" s="11">
        <v>255065</v>
      </c>
      <c r="F13481" s="11">
        <v>2903400</v>
      </c>
      <c r="G13481" s="11" t="s">
        <v>21</v>
      </c>
      <c r="H13481" s="12">
        <v>8.7899999999999991</v>
      </c>
      <c r="I13481" s="13">
        <v>226834</v>
      </c>
      <c r="J13481" s="13">
        <v>3155459</v>
      </c>
      <c r="K13481" s="13" t="s">
        <v>21</v>
      </c>
      <c r="L13481" s="14">
        <v>7.19</v>
      </c>
      <c r="M13481" s="11">
        <v>164007</v>
      </c>
      <c r="N13481" s="11">
        <v>3330241</v>
      </c>
      <c r="O13481" s="11" t="s">
        <v>21</v>
      </c>
      <c r="P13481" s="12">
        <v>4.92</v>
      </c>
      <c r="Q13481" s="13" t="s">
        <v>21</v>
      </c>
      <c r="R13481" s="13" t="s">
        <v>21</v>
      </c>
      <c r="S13481" s="13" t="s">
        <v>21</v>
      </c>
      <c r="T13481" s="14" t="s">
        <v>21</v>
      </c>
      <c r="U13481" s="11">
        <v>45089</v>
      </c>
      <c r="V13481" s="11">
        <v>868600</v>
      </c>
      <c r="W13481" s="11" t="s">
        <v>21</v>
      </c>
      <c r="X13481" s="12">
        <v>5.19</v>
      </c>
      <c r="Y13481" s="13">
        <v>690995</v>
      </c>
      <c r="Z13481" s="13">
        <v>10257700</v>
      </c>
      <c r="AA13481" s="13" t="s">
        <v>21</v>
      </c>
      <c r="AB13481" s="14">
        <v>6.74</v>
      </c>
    </row>
    <row r="13482" spans="1:28" x14ac:dyDescent="0.25">
      <c r="A13482" s="9">
        <v>2000</v>
      </c>
      <c r="B13482" s="9">
        <v>3</v>
      </c>
      <c r="C13482" s="9" t="s">
        <v>36</v>
      </c>
      <c r="D13482" s="10" t="s">
        <v>72</v>
      </c>
      <c r="E13482" s="11">
        <v>146579</v>
      </c>
      <c r="F13482" s="11">
        <v>2074426</v>
      </c>
      <c r="G13482" s="11" t="s">
        <v>21</v>
      </c>
      <c r="H13482" s="12">
        <v>7.07</v>
      </c>
      <c r="I13482" s="13">
        <v>93052</v>
      </c>
      <c r="J13482" s="13">
        <v>1516146</v>
      </c>
      <c r="K13482" s="13" t="s">
        <v>21</v>
      </c>
      <c r="L13482" s="14">
        <v>6.14</v>
      </c>
      <c r="M13482" s="11">
        <v>154234</v>
      </c>
      <c r="N13482" s="11">
        <v>3980135</v>
      </c>
      <c r="O13482" s="11" t="s">
        <v>21</v>
      </c>
      <c r="P13482" s="12">
        <v>3.88</v>
      </c>
      <c r="Q13482" s="13" t="s">
        <v>21</v>
      </c>
      <c r="R13482" s="13" t="s">
        <v>21</v>
      </c>
      <c r="S13482" s="13" t="s">
        <v>21</v>
      </c>
      <c r="T13482" s="14" t="s">
        <v>21</v>
      </c>
      <c r="U13482" s="11">
        <v>4774</v>
      </c>
      <c r="V13482" s="11">
        <v>53057</v>
      </c>
      <c r="W13482" s="11" t="s">
        <v>21</v>
      </c>
      <c r="X13482" s="12">
        <v>9</v>
      </c>
      <c r="Y13482" s="13">
        <v>398639</v>
      </c>
      <c r="Z13482" s="13">
        <v>7623765</v>
      </c>
      <c r="AA13482" s="13" t="s">
        <v>21</v>
      </c>
      <c r="AB13482" s="14">
        <v>5.23</v>
      </c>
    </row>
    <row r="13483" spans="1:28" x14ac:dyDescent="0.25">
      <c r="A13483" s="9">
        <v>2000</v>
      </c>
      <c r="B13483" s="9">
        <v>3</v>
      </c>
      <c r="C13483" s="9" t="s">
        <v>37</v>
      </c>
      <c r="D13483" s="10" t="s">
        <v>72</v>
      </c>
      <c r="E13483" s="11">
        <v>56010</v>
      </c>
      <c r="F13483" s="11">
        <v>766918</v>
      </c>
      <c r="G13483" s="11" t="s">
        <v>21</v>
      </c>
      <c r="H13483" s="12">
        <v>7.3</v>
      </c>
      <c r="I13483" s="13">
        <v>54743</v>
      </c>
      <c r="J13483" s="13">
        <v>906036</v>
      </c>
      <c r="K13483" s="13" t="s">
        <v>21</v>
      </c>
      <c r="L13483" s="14">
        <v>6.04</v>
      </c>
      <c r="M13483" s="11">
        <v>35397</v>
      </c>
      <c r="N13483" s="11">
        <v>833502</v>
      </c>
      <c r="O13483" s="11" t="s">
        <v>21</v>
      </c>
      <c r="P13483" s="12">
        <v>4.25</v>
      </c>
      <c r="Q13483" s="13" t="s">
        <v>21</v>
      </c>
      <c r="R13483" s="13" t="s">
        <v>21</v>
      </c>
      <c r="S13483" s="13" t="s">
        <v>21</v>
      </c>
      <c r="T13483" s="14" t="s">
        <v>21</v>
      </c>
      <c r="U13483" s="11">
        <v>3569</v>
      </c>
      <c r="V13483" s="11">
        <v>51844</v>
      </c>
      <c r="W13483" s="11" t="s">
        <v>21</v>
      </c>
      <c r="X13483" s="12">
        <v>6.88</v>
      </c>
      <c r="Y13483" s="13">
        <v>149719</v>
      </c>
      <c r="Z13483" s="13">
        <v>2558301</v>
      </c>
      <c r="AA13483" s="13" t="s">
        <v>21</v>
      </c>
      <c r="AB13483" s="14">
        <v>5.85</v>
      </c>
    </row>
    <row r="13484" spans="1:28" x14ac:dyDescent="0.25">
      <c r="A13484" s="9">
        <v>2000</v>
      </c>
      <c r="B13484" s="9">
        <v>3</v>
      </c>
      <c r="C13484" s="9" t="s">
        <v>38</v>
      </c>
      <c r="D13484" s="10" t="s">
        <v>72</v>
      </c>
      <c r="E13484" s="11">
        <v>88176</v>
      </c>
      <c r="F13484" s="11">
        <v>1599466</v>
      </c>
      <c r="G13484" s="11" t="s">
        <v>21</v>
      </c>
      <c r="H13484" s="12">
        <v>5.51</v>
      </c>
      <c r="I13484" s="13">
        <v>52165</v>
      </c>
      <c r="J13484" s="13">
        <v>1021074</v>
      </c>
      <c r="K13484" s="13" t="s">
        <v>21</v>
      </c>
      <c r="L13484" s="14">
        <v>5.1100000000000003</v>
      </c>
      <c r="M13484" s="11">
        <v>93490</v>
      </c>
      <c r="N13484" s="11">
        <v>3440195</v>
      </c>
      <c r="O13484" s="11" t="s">
        <v>21</v>
      </c>
      <c r="P13484" s="12">
        <v>2.72</v>
      </c>
      <c r="Q13484" s="13" t="s">
        <v>21</v>
      </c>
      <c r="R13484" s="13" t="s">
        <v>21</v>
      </c>
      <c r="S13484" s="13" t="s">
        <v>21</v>
      </c>
      <c r="T13484" s="14" t="s">
        <v>21</v>
      </c>
      <c r="U13484" s="11">
        <v>10919</v>
      </c>
      <c r="V13484" s="11">
        <v>255424</v>
      </c>
      <c r="W13484" s="11" t="s">
        <v>21</v>
      </c>
      <c r="X13484" s="12">
        <v>4.2699999999999996</v>
      </c>
      <c r="Y13484" s="13">
        <v>244749</v>
      </c>
      <c r="Z13484" s="13">
        <v>6316158</v>
      </c>
      <c r="AA13484" s="13" t="s">
        <v>21</v>
      </c>
      <c r="AB13484" s="14">
        <v>3.87</v>
      </c>
    </row>
    <row r="13485" spans="1:28" x14ac:dyDescent="0.25">
      <c r="A13485" s="9">
        <v>2000</v>
      </c>
      <c r="B13485" s="9">
        <v>3</v>
      </c>
      <c r="C13485" s="9" t="s">
        <v>39</v>
      </c>
      <c r="D13485" s="10" t="s">
        <v>72</v>
      </c>
      <c r="E13485" s="11">
        <v>111573</v>
      </c>
      <c r="F13485" s="11">
        <v>1630612</v>
      </c>
      <c r="G13485" s="11" t="s">
        <v>21</v>
      </c>
      <c r="H13485" s="12">
        <v>6.84</v>
      </c>
      <c r="I13485" s="13">
        <v>84823</v>
      </c>
      <c r="J13485" s="13">
        <v>1286144</v>
      </c>
      <c r="K13485" s="13" t="s">
        <v>21</v>
      </c>
      <c r="L13485" s="14">
        <v>6.6</v>
      </c>
      <c r="M13485" s="11">
        <v>106832</v>
      </c>
      <c r="N13485" s="11">
        <v>2609831</v>
      </c>
      <c r="O13485" s="11" t="s">
        <v>21</v>
      </c>
      <c r="P13485" s="12">
        <v>4.09</v>
      </c>
      <c r="Q13485" s="13" t="s">
        <v>21</v>
      </c>
      <c r="R13485" s="13" t="s">
        <v>21</v>
      </c>
      <c r="S13485" s="13" t="s">
        <v>21</v>
      </c>
      <c r="T13485" s="14" t="s">
        <v>21</v>
      </c>
      <c r="U13485" s="11">
        <v>13359</v>
      </c>
      <c r="V13485" s="11">
        <v>214687</v>
      </c>
      <c r="W13485" s="11" t="s">
        <v>21</v>
      </c>
      <c r="X13485" s="12">
        <v>6.22</v>
      </c>
      <c r="Y13485" s="13">
        <v>316587</v>
      </c>
      <c r="Z13485" s="13">
        <v>5741275</v>
      </c>
      <c r="AA13485" s="13" t="s">
        <v>21</v>
      </c>
      <c r="AB13485" s="14">
        <v>5.51</v>
      </c>
    </row>
    <row r="13486" spans="1:28" x14ac:dyDescent="0.25">
      <c r="A13486" s="9">
        <v>2000</v>
      </c>
      <c r="B13486" s="9">
        <v>3</v>
      </c>
      <c r="C13486" s="9" t="s">
        <v>40</v>
      </c>
      <c r="D13486" s="10" t="s">
        <v>72</v>
      </c>
      <c r="E13486" s="11">
        <v>146467</v>
      </c>
      <c r="F13486" s="11">
        <v>1473805</v>
      </c>
      <c r="G13486" s="11" t="s">
        <v>21</v>
      </c>
      <c r="H13486" s="12">
        <v>9.94</v>
      </c>
      <c r="I13486" s="13">
        <v>148512</v>
      </c>
      <c r="J13486" s="13">
        <v>1865452</v>
      </c>
      <c r="K13486" s="13" t="s">
        <v>21</v>
      </c>
      <c r="L13486" s="14">
        <v>7.96</v>
      </c>
      <c r="M13486" s="11">
        <v>60879</v>
      </c>
      <c r="N13486" s="11">
        <v>845093</v>
      </c>
      <c r="O13486" s="11" t="s">
        <v>21</v>
      </c>
      <c r="P13486" s="12">
        <v>7.2</v>
      </c>
      <c r="Q13486" s="13" t="s">
        <v>21</v>
      </c>
      <c r="R13486" s="13" t="s">
        <v>21</v>
      </c>
      <c r="S13486" s="13" t="s">
        <v>21</v>
      </c>
      <c r="T13486" s="14" t="s">
        <v>21</v>
      </c>
      <c r="U13486" s="11">
        <v>7644</v>
      </c>
      <c r="V13486" s="11">
        <v>53919</v>
      </c>
      <c r="W13486" s="11" t="s">
        <v>21</v>
      </c>
      <c r="X13486" s="12">
        <v>14.18</v>
      </c>
      <c r="Y13486" s="13">
        <v>363502</v>
      </c>
      <c r="Z13486" s="13">
        <v>4238269</v>
      </c>
      <c r="AA13486" s="13" t="s">
        <v>21</v>
      </c>
      <c r="AB13486" s="14">
        <v>8.58</v>
      </c>
    </row>
    <row r="13487" spans="1:28" x14ac:dyDescent="0.25">
      <c r="A13487" s="9">
        <v>2000</v>
      </c>
      <c r="B13487" s="9">
        <v>3</v>
      </c>
      <c r="C13487" s="9" t="s">
        <v>41</v>
      </c>
      <c r="D13487" s="10" t="s">
        <v>72</v>
      </c>
      <c r="E13487" s="11">
        <v>139322</v>
      </c>
      <c r="F13487" s="11">
        <v>1817155</v>
      </c>
      <c r="G13487" s="11" t="s">
        <v>21</v>
      </c>
      <c r="H13487" s="12">
        <v>7.67</v>
      </c>
      <c r="I13487" s="13">
        <v>117676</v>
      </c>
      <c r="J13487" s="13">
        <v>1980642</v>
      </c>
      <c r="K13487" s="13" t="s">
        <v>21</v>
      </c>
      <c r="L13487" s="14">
        <v>5.94</v>
      </c>
      <c r="M13487" s="11">
        <v>30529</v>
      </c>
      <c r="N13487" s="11">
        <v>804939</v>
      </c>
      <c r="O13487" s="11" t="s">
        <v>21</v>
      </c>
      <c r="P13487" s="12">
        <v>3.79</v>
      </c>
      <c r="Q13487" s="13" t="s">
        <v>21</v>
      </c>
      <c r="R13487" s="13" t="s">
        <v>21</v>
      </c>
      <c r="S13487" s="13" t="s">
        <v>21</v>
      </c>
      <c r="T13487" s="14" t="s">
        <v>21</v>
      </c>
      <c r="U13487" s="11">
        <v>6063</v>
      </c>
      <c r="V13487" s="11">
        <v>74407</v>
      </c>
      <c r="W13487" s="11" t="s">
        <v>21</v>
      </c>
      <c r="X13487" s="12">
        <v>8.15</v>
      </c>
      <c r="Y13487" s="13">
        <v>293590</v>
      </c>
      <c r="Z13487" s="13">
        <v>4677143</v>
      </c>
      <c r="AA13487" s="13" t="s">
        <v>21</v>
      </c>
      <c r="AB13487" s="14">
        <v>6.28</v>
      </c>
    </row>
    <row r="13488" spans="1:28" x14ac:dyDescent="0.25">
      <c r="A13488" s="9">
        <v>2000</v>
      </c>
      <c r="B13488" s="9">
        <v>3</v>
      </c>
      <c r="C13488" s="9" t="s">
        <v>42</v>
      </c>
      <c r="D13488" s="10" t="s">
        <v>72</v>
      </c>
      <c r="E13488" s="11">
        <v>36411</v>
      </c>
      <c r="F13488" s="11">
        <v>281853</v>
      </c>
      <c r="G13488" s="11" t="s">
        <v>21</v>
      </c>
      <c r="H13488" s="12">
        <v>12.92</v>
      </c>
      <c r="I13488" s="13">
        <v>28841</v>
      </c>
      <c r="J13488" s="13">
        <v>292566</v>
      </c>
      <c r="K13488" s="13" t="s">
        <v>21</v>
      </c>
      <c r="L13488" s="14">
        <v>9.86</v>
      </c>
      <c r="M13488" s="11">
        <v>19068</v>
      </c>
      <c r="N13488" s="11">
        <v>269741</v>
      </c>
      <c r="O13488" s="11" t="s">
        <v>21</v>
      </c>
      <c r="P13488" s="12">
        <v>7.07</v>
      </c>
      <c r="Q13488" s="13" t="s">
        <v>21</v>
      </c>
      <c r="R13488" s="13" t="s">
        <v>21</v>
      </c>
      <c r="S13488" s="13" t="s">
        <v>21</v>
      </c>
      <c r="T13488" s="14" t="s">
        <v>21</v>
      </c>
      <c r="U13488" s="11">
        <v>1917</v>
      </c>
      <c r="V13488" s="11">
        <v>20574</v>
      </c>
      <c r="W13488" s="11" t="s">
        <v>21</v>
      </c>
      <c r="X13488" s="12">
        <v>9.32</v>
      </c>
      <c r="Y13488" s="13">
        <v>86237</v>
      </c>
      <c r="Z13488" s="13">
        <v>864735</v>
      </c>
      <c r="AA13488" s="13" t="s">
        <v>21</v>
      </c>
      <c r="AB13488" s="14">
        <v>9.9700000000000006</v>
      </c>
    </row>
    <row r="13489" spans="1:28" x14ac:dyDescent="0.25">
      <c r="A13489" s="9">
        <v>2000</v>
      </c>
      <c r="B13489" s="9">
        <v>3</v>
      </c>
      <c r="C13489" s="9" t="s">
        <v>43</v>
      </c>
      <c r="D13489" s="10" t="s">
        <v>72</v>
      </c>
      <c r="E13489" s="11">
        <v>202146</v>
      </c>
      <c r="F13489" s="11">
        <v>2332843</v>
      </c>
      <c r="G13489" s="11" t="s">
        <v>21</v>
      </c>
      <c r="H13489" s="12">
        <v>8.67</v>
      </c>
      <c r="I13489" s="13">
        <v>220689</v>
      </c>
      <c r="J13489" s="13">
        <v>2770881</v>
      </c>
      <c r="K13489" s="13" t="s">
        <v>21</v>
      </c>
      <c r="L13489" s="14">
        <v>7.96</v>
      </c>
      <c r="M13489" s="11">
        <v>166062</v>
      </c>
      <c r="N13489" s="11">
        <v>3292679</v>
      </c>
      <c r="O13489" s="11" t="s">
        <v>21</v>
      </c>
      <c r="P13489" s="12">
        <v>5.04</v>
      </c>
      <c r="Q13489" s="13" t="s">
        <v>21</v>
      </c>
      <c r="R13489" s="13" t="s">
        <v>21</v>
      </c>
      <c r="S13489" s="13" t="s">
        <v>21</v>
      </c>
      <c r="T13489" s="14" t="s">
        <v>21</v>
      </c>
      <c r="U13489" s="11">
        <v>7774</v>
      </c>
      <c r="V13489" s="11">
        <v>69287</v>
      </c>
      <c r="W13489" s="11" t="s">
        <v>21</v>
      </c>
      <c r="X13489" s="12">
        <v>11.22</v>
      </c>
      <c r="Y13489" s="13">
        <v>596671</v>
      </c>
      <c r="Z13489" s="13">
        <v>8465690</v>
      </c>
      <c r="AA13489" s="13" t="s">
        <v>21</v>
      </c>
      <c r="AB13489" s="14">
        <v>7.05</v>
      </c>
    </row>
    <row r="13490" spans="1:28" x14ac:dyDescent="0.25">
      <c r="A13490" s="9">
        <v>2000</v>
      </c>
      <c r="B13490" s="9">
        <v>3</v>
      </c>
      <c r="C13490" s="9" t="s">
        <v>44</v>
      </c>
      <c r="D13490" s="10" t="s">
        <v>72</v>
      </c>
      <c r="E13490" s="11">
        <v>100621</v>
      </c>
      <c r="F13490" s="11">
        <v>1389092</v>
      </c>
      <c r="G13490" s="11" t="s">
        <v>21</v>
      </c>
      <c r="H13490" s="12">
        <v>7.24</v>
      </c>
      <c r="I13490" s="13">
        <v>55780</v>
      </c>
      <c r="J13490" s="13">
        <v>909610</v>
      </c>
      <c r="K13490" s="13" t="s">
        <v>21</v>
      </c>
      <c r="L13490" s="14">
        <v>6.13</v>
      </c>
      <c r="M13490" s="11">
        <v>102881</v>
      </c>
      <c r="N13490" s="11">
        <v>2399684</v>
      </c>
      <c r="O13490" s="11" t="s">
        <v>21</v>
      </c>
      <c r="P13490" s="12">
        <v>4.29</v>
      </c>
      <c r="Q13490" s="13" t="s">
        <v>21</v>
      </c>
      <c r="R13490" s="13" t="s">
        <v>21</v>
      </c>
      <c r="S13490" s="13" t="s">
        <v>21</v>
      </c>
      <c r="T13490" s="14" t="s">
        <v>21</v>
      </c>
      <c r="U13490" s="11">
        <v>4423</v>
      </c>
      <c r="V13490" s="11">
        <v>57191</v>
      </c>
      <c r="W13490" s="11" t="s">
        <v>21</v>
      </c>
      <c r="X13490" s="12">
        <v>7.73</v>
      </c>
      <c r="Y13490" s="13">
        <v>263704</v>
      </c>
      <c r="Z13490" s="13">
        <v>4755577</v>
      </c>
      <c r="AA13490" s="13" t="s">
        <v>21</v>
      </c>
      <c r="AB13490" s="14">
        <v>5.55</v>
      </c>
    </row>
    <row r="13491" spans="1:28" x14ac:dyDescent="0.25">
      <c r="A13491" s="9">
        <v>2000</v>
      </c>
      <c r="B13491" s="9">
        <v>3</v>
      </c>
      <c r="C13491" s="9" t="s">
        <v>45</v>
      </c>
      <c r="D13491" s="10" t="s">
        <v>72</v>
      </c>
      <c r="E13491" s="11">
        <v>135472</v>
      </c>
      <c r="F13491" s="11">
        <v>2070091</v>
      </c>
      <c r="G13491" s="11" t="s">
        <v>21</v>
      </c>
      <c r="H13491" s="12">
        <v>6.54</v>
      </c>
      <c r="I13491" s="13">
        <v>99708</v>
      </c>
      <c r="J13491" s="13">
        <v>1886483</v>
      </c>
      <c r="K13491" s="13" t="s">
        <v>21</v>
      </c>
      <c r="L13491" s="14">
        <v>5.29</v>
      </c>
      <c r="M13491" s="11">
        <v>51558</v>
      </c>
      <c r="N13491" s="11">
        <v>1297114</v>
      </c>
      <c r="O13491" s="11" t="s">
        <v>21</v>
      </c>
      <c r="P13491" s="12">
        <v>3.97</v>
      </c>
      <c r="Q13491" s="13" t="s">
        <v>21</v>
      </c>
      <c r="R13491" s="13" t="s">
        <v>21</v>
      </c>
      <c r="S13491" s="13" t="s">
        <v>21</v>
      </c>
      <c r="T13491" s="14" t="s">
        <v>21</v>
      </c>
      <c r="U13491" s="11">
        <v>4714</v>
      </c>
      <c r="V13491" s="11">
        <v>91789</v>
      </c>
      <c r="W13491" s="11" t="s">
        <v>21</v>
      </c>
      <c r="X13491" s="12">
        <v>5.14</v>
      </c>
      <c r="Y13491" s="13">
        <v>291452</v>
      </c>
      <c r="Z13491" s="13">
        <v>5345478</v>
      </c>
      <c r="AA13491" s="13" t="s">
        <v>21</v>
      </c>
      <c r="AB13491" s="14">
        <v>5.45</v>
      </c>
    </row>
    <row r="13492" spans="1:28" x14ac:dyDescent="0.25">
      <c r="A13492" s="9">
        <v>2000</v>
      </c>
      <c r="B13492" s="9">
        <v>3</v>
      </c>
      <c r="C13492" s="9" t="s">
        <v>46</v>
      </c>
      <c r="D13492" s="10" t="s">
        <v>72</v>
      </c>
      <c r="E13492" s="11">
        <v>68540</v>
      </c>
      <c r="F13492" s="11">
        <v>998427</v>
      </c>
      <c r="G13492" s="11" t="s">
        <v>21</v>
      </c>
      <c r="H13492" s="12">
        <v>6.86</v>
      </c>
      <c r="I13492" s="13">
        <v>51437</v>
      </c>
      <c r="J13492" s="13">
        <v>815211</v>
      </c>
      <c r="K13492" s="13" t="s">
        <v>21</v>
      </c>
      <c r="L13492" s="14">
        <v>6.31</v>
      </c>
      <c r="M13492" s="11">
        <v>52390</v>
      </c>
      <c r="N13492" s="11">
        <v>1337957</v>
      </c>
      <c r="O13492" s="11" t="s">
        <v>21</v>
      </c>
      <c r="P13492" s="12">
        <v>3.92</v>
      </c>
      <c r="Q13492" s="13" t="s">
        <v>21</v>
      </c>
      <c r="R13492" s="13" t="s">
        <v>21</v>
      </c>
      <c r="S13492" s="13" t="s">
        <v>21</v>
      </c>
      <c r="T13492" s="14" t="s">
        <v>21</v>
      </c>
      <c r="U13492" s="11">
        <v>5080</v>
      </c>
      <c r="V13492" s="11">
        <v>60099</v>
      </c>
      <c r="W13492" s="11" t="s">
        <v>21</v>
      </c>
      <c r="X13492" s="12">
        <v>8.4499999999999993</v>
      </c>
      <c r="Y13492" s="13">
        <v>177446</v>
      </c>
      <c r="Z13492" s="13">
        <v>3211694</v>
      </c>
      <c r="AA13492" s="13" t="s">
        <v>21</v>
      </c>
      <c r="AB13492" s="14">
        <v>5.52</v>
      </c>
    </row>
    <row r="13493" spans="1:28" x14ac:dyDescent="0.25">
      <c r="A13493" s="9">
        <v>2000</v>
      </c>
      <c r="B13493" s="9">
        <v>3</v>
      </c>
      <c r="C13493" s="9" t="s">
        <v>47</v>
      </c>
      <c r="D13493" s="10" t="s">
        <v>72</v>
      </c>
      <c r="E13493" s="11">
        <v>20507</v>
      </c>
      <c r="F13493" s="11">
        <v>331812</v>
      </c>
      <c r="G13493" s="11" t="s">
        <v>21</v>
      </c>
      <c r="H13493" s="12">
        <v>6.18</v>
      </c>
      <c r="I13493" s="13">
        <v>16262</v>
      </c>
      <c r="J13493" s="13">
        <v>305131</v>
      </c>
      <c r="K13493" s="13" t="s">
        <v>21</v>
      </c>
      <c r="L13493" s="14">
        <v>5.33</v>
      </c>
      <c r="M13493" s="11">
        <v>24115</v>
      </c>
      <c r="N13493" s="11">
        <v>786639</v>
      </c>
      <c r="O13493" s="11" t="s">
        <v>21</v>
      </c>
      <c r="P13493" s="12">
        <v>3.07</v>
      </c>
      <c r="Q13493" s="13" t="s">
        <v>21</v>
      </c>
      <c r="R13493" s="13" t="s">
        <v>21</v>
      </c>
      <c r="S13493" s="13" t="s">
        <v>21</v>
      </c>
      <c r="T13493" s="14" t="s">
        <v>21</v>
      </c>
      <c r="U13493" s="11">
        <v>132</v>
      </c>
      <c r="V13493" s="11">
        <v>18400</v>
      </c>
      <c r="W13493" s="11" t="s">
        <v>21</v>
      </c>
      <c r="X13493" s="12">
        <v>0.72</v>
      </c>
      <c r="Y13493" s="13">
        <v>61015</v>
      </c>
      <c r="Z13493" s="13">
        <v>1441982</v>
      </c>
      <c r="AA13493" s="13" t="s">
        <v>21</v>
      </c>
      <c r="AB13493" s="14">
        <v>4.2300000000000004</v>
      </c>
    </row>
    <row r="13494" spans="1:28" x14ac:dyDescent="0.25">
      <c r="A13494" s="9">
        <v>2000</v>
      </c>
      <c r="B13494" s="9">
        <v>3</v>
      </c>
      <c r="C13494" s="9" t="s">
        <v>48</v>
      </c>
      <c r="D13494" s="10" t="s">
        <v>72</v>
      </c>
      <c r="E13494" s="11">
        <v>245313</v>
      </c>
      <c r="F13494" s="11">
        <v>3085723</v>
      </c>
      <c r="G13494" s="11" t="s">
        <v>21</v>
      </c>
      <c r="H13494" s="12">
        <v>7.95</v>
      </c>
      <c r="I13494" s="13">
        <v>171952</v>
      </c>
      <c r="J13494" s="13">
        <v>2726513</v>
      </c>
      <c r="K13494" s="13" t="s">
        <v>21</v>
      </c>
      <c r="L13494" s="14">
        <v>6.31</v>
      </c>
      <c r="M13494" s="11">
        <v>121857</v>
      </c>
      <c r="N13494" s="11">
        <v>2778912</v>
      </c>
      <c r="O13494" s="11" t="s">
        <v>21</v>
      </c>
      <c r="P13494" s="12">
        <v>4.3899999999999997</v>
      </c>
      <c r="Q13494" s="13" t="s">
        <v>21</v>
      </c>
      <c r="R13494" s="13" t="s">
        <v>21</v>
      </c>
      <c r="S13494" s="13" t="s">
        <v>21</v>
      </c>
      <c r="T13494" s="14" t="s">
        <v>21</v>
      </c>
      <c r="U13494" s="11">
        <v>11204</v>
      </c>
      <c r="V13494" s="11">
        <v>169509</v>
      </c>
      <c r="W13494" s="11" t="s">
        <v>21</v>
      </c>
      <c r="X13494" s="12">
        <v>6.61</v>
      </c>
      <c r="Y13494" s="13">
        <v>550326</v>
      </c>
      <c r="Z13494" s="13">
        <v>8760657</v>
      </c>
      <c r="AA13494" s="13" t="s">
        <v>21</v>
      </c>
      <c r="AB13494" s="14">
        <v>6.28</v>
      </c>
    </row>
    <row r="13495" spans="1:28" x14ac:dyDescent="0.25">
      <c r="A13495" s="9">
        <v>2000</v>
      </c>
      <c r="B13495" s="9">
        <v>3</v>
      </c>
      <c r="C13495" s="9" t="s">
        <v>49</v>
      </c>
      <c r="D13495" s="10" t="s">
        <v>72</v>
      </c>
      <c r="E13495" s="11">
        <v>17642</v>
      </c>
      <c r="F13495" s="11">
        <v>283243</v>
      </c>
      <c r="G13495" s="11" t="s">
        <v>21</v>
      </c>
      <c r="H13495" s="12">
        <v>6.23</v>
      </c>
      <c r="I13495" s="13">
        <v>12314</v>
      </c>
      <c r="J13495" s="13">
        <v>206924</v>
      </c>
      <c r="K13495" s="13" t="s">
        <v>21</v>
      </c>
      <c r="L13495" s="14">
        <v>5.95</v>
      </c>
      <c r="M13495" s="11">
        <v>9791</v>
      </c>
      <c r="N13495" s="11">
        <v>251078</v>
      </c>
      <c r="O13495" s="11" t="s">
        <v>21</v>
      </c>
      <c r="P13495" s="12">
        <v>3.9</v>
      </c>
      <c r="Q13495" s="13" t="s">
        <v>21</v>
      </c>
      <c r="R13495" s="13" t="s">
        <v>21</v>
      </c>
      <c r="S13495" s="13" t="s">
        <v>21</v>
      </c>
      <c r="T13495" s="14" t="s">
        <v>21</v>
      </c>
      <c r="U13495" s="11">
        <v>1608</v>
      </c>
      <c r="V13495" s="11">
        <v>31103</v>
      </c>
      <c r="W13495" s="11" t="s">
        <v>21</v>
      </c>
      <c r="X13495" s="12">
        <v>5.17</v>
      </c>
      <c r="Y13495" s="13">
        <v>41354</v>
      </c>
      <c r="Z13495" s="13">
        <v>772348</v>
      </c>
      <c r="AA13495" s="13" t="s">
        <v>21</v>
      </c>
      <c r="AB13495" s="14">
        <v>5.35</v>
      </c>
    </row>
    <row r="13496" spans="1:28" x14ac:dyDescent="0.25">
      <c r="A13496" s="9">
        <v>2000</v>
      </c>
      <c r="B13496" s="9">
        <v>3</v>
      </c>
      <c r="C13496" s="9" t="s">
        <v>50</v>
      </c>
      <c r="D13496" s="10" t="s">
        <v>72</v>
      </c>
      <c r="E13496" s="11">
        <v>37257</v>
      </c>
      <c r="F13496" s="11">
        <v>619689</v>
      </c>
      <c r="G13496" s="11" t="s">
        <v>21</v>
      </c>
      <c r="H13496" s="12">
        <v>6.01</v>
      </c>
      <c r="I13496" s="13">
        <v>27922</v>
      </c>
      <c r="J13496" s="13">
        <v>538903</v>
      </c>
      <c r="K13496" s="13" t="s">
        <v>21</v>
      </c>
      <c r="L13496" s="14">
        <v>5.18</v>
      </c>
      <c r="M13496" s="11">
        <v>20722</v>
      </c>
      <c r="N13496" s="11">
        <v>602151</v>
      </c>
      <c r="O13496" s="11" t="s">
        <v>21</v>
      </c>
      <c r="P13496" s="12">
        <v>3.44</v>
      </c>
      <c r="Q13496" s="13" t="s">
        <v>21</v>
      </c>
      <c r="R13496" s="13" t="s">
        <v>21</v>
      </c>
      <c r="S13496" s="13" t="s">
        <v>21</v>
      </c>
      <c r="T13496" s="14" t="s">
        <v>21</v>
      </c>
      <c r="U13496" s="11">
        <v>9425</v>
      </c>
      <c r="V13496" s="11">
        <v>88937</v>
      </c>
      <c r="W13496" s="11" t="s">
        <v>21</v>
      </c>
      <c r="X13496" s="12">
        <v>10.6</v>
      </c>
      <c r="Y13496" s="13">
        <v>95325</v>
      </c>
      <c r="Z13496" s="13">
        <v>1849680</v>
      </c>
      <c r="AA13496" s="13" t="s">
        <v>21</v>
      </c>
      <c r="AB13496" s="14">
        <v>5.15</v>
      </c>
    </row>
    <row r="13497" spans="1:28" x14ac:dyDescent="0.25">
      <c r="A13497" s="9">
        <v>2000</v>
      </c>
      <c r="B13497" s="9">
        <v>3</v>
      </c>
      <c r="C13497" s="9" t="s">
        <v>51</v>
      </c>
      <c r="D13497" s="10" t="s">
        <v>72</v>
      </c>
      <c r="E13497" s="11">
        <v>40160</v>
      </c>
      <c r="F13497" s="11">
        <v>309571</v>
      </c>
      <c r="G13497" s="11" t="s">
        <v>21</v>
      </c>
      <c r="H13497" s="12">
        <v>12.97</v>
      </c>
      <c r="I13497" s="13">
        <v>32512</v>
      </c>
      <c r="J13497" s="13">
        <v>304452</v>
      </c>
      <c r="K13497" s="13" t="s">
        <v>21</v>
      </c>
      <c r="L13497" s="14">
        <v>10.68</v>
      </c>
      <c r="M13497" s="11">
        <v>20019</v>
      </c>
      <c r="N13497" s="11">
        <v>222392</v>
      </c>
      <c r="O13497" s="11" t="s">
        <v>21</v>
      </c>
      <c r="P13497" s="12">
        <v>9</v>
      </c>
      <c r="Q13497" s="13" t="s">
        <v>21</v>
      </c>
      <c r="R13497" s="13" t="s">
        <v>21</v>
      </c>
      <c r="S13497" s="13" t="s">
        <v>21</v>
      </c>
      <c r="T13497" s="14" t="s">
        <v>21</v>
      </c>
      <c r="U13497" s="11">
        <v>1338</v>
      </c>
      <c r="V13497" s="11">
        <v>11207</v>
      </c>
      <c r="W13497" s="11" t="s">
        <v>21</v>
      </c>
      <c r="X13497" s="12">
        <v>11.94</v>
      </c>
      <c r="Y13497" s="13">
        <v>94029</v>
      </c>
      <c r="Z13497" s="13">
        <v>847622</v>
      </c>
      <c r="AA13497" s="13" t="s">
        <v>21</v>
      </c>
      <c r="AB13497" s="14">
        <v>11.09</v>
      </c>
    </row>
    <row r="13498" spans="1:28" x14ac:dyDescent="0.25">
      <c r="A13498" s="9">
        <v>2000</v>
      </c>
      <c r="B13498" s="9">
        <v>3</v>
      </c>
      <c r="C13498" s="9" t="s">
        <v>52</v>
      </c>
      <c r="D13498" s="10" t="s">
        <v>72</v>
      </c>
      <c r="E13498" s="11">
        <v>176131</v>
      </c>
      <c r="F13498" s="11">
        <v>1775302</v>
      </c>
      <c r="G13498" s="11" t="s">
        <v>21</v>
      </c>
      <c r="H13498" s="12">
        <v>9.92</v>
      </c>
      <c r="I13498" s="13">
        <v>235661</v>
      </c>
      <c r="J13498" s="13">
        <v>2819228</v>
      </c>
      <c r="K13498" s="13" t="s">
        <v>21</v>
      </c>
      <c r="L13498" s="14">
        <v>8.36</v>
      </c>
      <c r="M13498" s="11">
        <v>79347</v>
      </c>
      <c r="N13498" s="11">
        <v>1049075</v>
      </c>
      <c r="O13498" s="11" t="s">
        <v>21</v>
      </c>
      <c r="P13498" s="12">
        <v>7.56</v>
      </c>
      <c r="Q13498" s="13" t="s">
        <v>21</v>
      </c>
      <c r="R13498" s="13" t="s">
        <v>21</v>
      </c>
      <c r="S13498" s="13" t="s">
        <v>21</v>
      </c>
      <c r="T13498" s="14" t="s">
        <v>21</v>
      </c>
      <c r="U13498" s="11">
        <v>4867</v>
      </c>
      <c r="V13498" s="11">
        <v>41879</v>
      </c>
      <c r="W13498" s="11" t="s">
        <v>21</v>
      </c>
      <c r="X13498" s="12">
        <v>11.62</v>
      </c>
      <c r="Y13498" s="13">
        <v>496005</v>
      </c>
      <c r="Z13498" s="13">
        <v>5685483</v>
      </c>
      <c r="AA13498" s="13" t="s">
        <v>21</v>
      </c>
      <c r="AB13498" s="14">
        <v>8.7200000000000006</v>
      </c>
    </row>
    <row r="13499" spans="1:28" x14ac:dyDescent="0.25">
      <c r="A13499" s="9">
        <v>2000</v>
      </c>
      <c r="B13499" s="9">
        <v>3</v>
      </c>
      <c r="C13499" s="9" t="s">
        <v>53</v>
      </c>
      <c r="D13499" s="10" t="s">
        <v>72</v>
      </c>
      <c r="E13499" s="11">
        <v>30704</v>
      </c>
      <c r="F13499" s="11">
        <v>369300</v>
      </c>
      <c r="G13499" s="11" t="s">
        <v>21</v>
      </c>
      <c r="H13499" s="12">
        <v>8.31</v>
      </c>
      <c r="I13499" s="13">
        <v>34788</v>
      </c>
      <c r="J13499" s="13">
        <v>495042</v>
      </c>
      <c r="K13499" s="13" t="s">
        <v>21</v>
      </c>
      <c r="L13499" s="14">
        <v>7.03</v>
      </c>
      <c r="M13499" s="11">
        <v>18675</v>
      </c>
      <c r="N13499" s="11">
        <v>452568</v>
      </c>
      <c r="O13499" s="11" t="s">
        <v>21</v>
      </c>
      <c r="P13499" s="12">
        <v>4.13</v>
      </c>
      <c r="Q13499" s="13" t="s">
        <v>21</v>
      </c>
      <c r="R13499" s="13" t="s">
        <v>21</v>
      </c>
      <c r="S13499" s="13" t="s">
        <v>21</v>
      </c>
      <c r="T13499" s="14" t="s">
        <v>21</v>
      </c>
      <c r="U13499" s="11">
        <v>7085</v>
      </c>
      <c r="V13499" s="11">
        <v>120781</v>
      </c>
      <c r="W13499" s="11" t="s">
        <v>21</v>
      </c>
      <c r="X13499" s="12">
        <v>5.87</v>
      </c>
      <c r="Y13499" s="13">
        <v>91252</v>
      </c>
      <c r="Z13499" s="13">
        <v>1437691</v>
      </c>
      <c r="AA13499" s="13" t="s">
        <v>21</v>
      </c>
      <c r="AB13499" s="14">
        <v>6.35</v>
      </c>
    </row>
    <row r="13500" spans="1:28" x14ac:dyDescent="0.25">
      <c r="A13500" s="9">
        <v>2000</v>
      </c>
      <c r="B13500" s="9">
        <v>3</v>
      </c>
      <c r="C13500" s="9" t="s">
        <v>54</v>
      </c>
      <c r="D13500" s="10" t="s">
        <v>72</v>
      </c>
      <c r="E13500" s="11">
        <v>43029</v>
      </c>
      <c r="F13500" s="11">
        <v>582887</v>
      </c>
      <c r="G13500" s="11" t="s">
        <v>21</v>
      </c>
      <c r="H13500" s="12">
        <v>7.38</v>
      </c>
      <c r="I13500" s="13">
        <v>31281</v>
      </c>
      <c r="J13500" s="13">
        <v>462860</v>
      </c>
      <c r="K13500" s="13" t="s">
        <v>21</v>
      </c>
      <c r="L13500" s="14">
        <v>6.76</v>
      </c>
      <c r="M13500" s="11">
        <v>37620</v>
      </c>
      <c r="N13500" s="11">
        <v>885689</v>
      </c>
      <c r="O13500" s="11" t="s">
        <v>21</v>
      </c>
      <c r="P13500" s="12">
        <v>4.25</v>
      </c>
      <c r="Q13500" s="13" t="s">
        <v>21</v>
      </c>
      <c r="R13500" s="13" t="s">
        <v>21</v>
      </c>
      <c r="S13500" s="13" t="s">
        <v>21</v>
      </c>
      <c r="T13500" s="14" t="s">
        <v>21</v>
      </c>
      <c r="U13500" s="11">
        <v>1534</v>
      </c>
      <c r="V13500" s="11">
        <v>33139</v>
      </c>
      <c r="W13500" s="11" t="s">
        <v>21</v>
      </c>
      <c r="X13500" s="12">
        <v>4.63</v>
      </c>
      <c r="Y13500" s="13">
        <v>113465</v>
      </c>
      <c r="Z13500" s="13">
        <v>1964574</v>
      </c>
      <c r="AA13500" s="13" t="s">
        <v>21</v>
      </c>
      <c r="AB13500" s="14">
        <v>5.78</v>
      </c>
    </row>
    <row r="13501" spans="1:28" x14ac:dyDescent="0.25">
      <c r="A13501" s="9">
        <v>2000</v>
      </c>
      <c r="B13501" s="9">
        <v>3</v>
      </c>
      <c r="C13501" s="9" t="s">
        <v>55</v>
      </c>
      <c r="D13501" s="10" t="s">
        <v>72</v>
      </c>
      <c r="E13501" s="11">
        <v>467299</v>
      </c>
      <c r="F13501" s="11">
        <v>3506008</v>
      </c>
      <c r="G13501" s="11" t="s">
        <v>21</v>
      </c>
      <c r="H13501" s="12">
        <v>13.33</v>
      </c>
      <c r="I13501" s="13">
        <v>538818</v>
      </c>
      <c r="J13501" s="13">
        <v>4919114</v>
      </c>
      <c r="K13501" s="13" t="s">
        <v>21</v>
      </c>
      <c r="L13501" s="14">
        <v>10.95</v>
      </c>
      <c r="M13501" s="11">
        <v>107201</v>
      </c>
      <c r="N13501" s="11">
        <v>2176495</v>
      </c>
      <c r="O13501" s="11" t="s">
        <v>21</v>
      </c>
      <c r="P13501" s="12">
        <v>4.93</v>
      </c>
      <c r="Q13501" s="13" t="s">
        <v>21</v>
      </c>
      <c r="R13501" s="13" t="s">
        <v>21</v>
      </c>
      <c r="S13501" s="13" t="s">
        <v>21</v>
      </c>
      <c r="T13501" s="14" t="s">
        <v>21</v>
      </c>
      <c r="U13501" s="11">
        <v>91983</v>
      </c>
      <c r="V13501" s="11">
        <v>1083229</v>
      </c>
      <c r="W13501" s="11" t="s">
        <v>21</v>
      </c>
      <c r="X13501" s="12">
        <v>8.49</v>
      </c>
      <c r="Y13501" s="13">
        <v>1205300</v>
      </c>
      <c r="Z13501" s="13">
        <v>11684845</v>
      </c>
      <c r="AA13501" s="13" t="s">
        <v>21</v>
      </c>
      <c r="AB13501" s="14">
        <v>10.32</v>
      </c>
    </row>
    <row r="13502" spans="1:28" x14ac:dyDescent="0.25">
      <c r="A13502" s="9">
        <v>2000</v>
      </c>
      <c r="B13502" s="9">
        <v>3</v>
      </c>
      <c r="C13502" s="9" t="s">
        <v>56</v>
      </c>
      <c r="D13502" s="10" t="s">
        <v>72</v>
      </c>
      <c r="E13502" s="11">
        <v>297057</v>
      </c>
      <c r="F13502" s="11">
        <v>3480756</v>
      </c>
      <c r="G13502" s="11" t="s">
        <v>21</v>
      </c>
      <c r="H13502" s="12">
        <v>8.5299999999999994</v>
      </c>
      <c r="I13502" s="13">
        <v>243850</v>
      </c>
      <c r="J13502" s="13">
        <v>3155863</v>
      </c>
      <c r="K13502" s="13" t="s">
        <v>21</v>
      </c>
      <c r="L13502" s="14">
        <v>7.73</v>
      </c>
      <c r="M13502" s="11">
        <v>266942</v>
      </c>
      <c r="N13502" s="11">
        <v>6354470</v>
      </c>
      <c r="O13502" s="11" t="s">
        <v>21</v>
      </c>
      <c r="P13502" s="12">
        <v>4.2</v>
      </c>
      <c r="Q13502" s="13" t="s">
        <v>21</v>
      </c>
      <c r="R13502" s="13" t="s">
        <v>21</v>
      </c>
      <c r="S13502" s="13" t="s">
        <v>21</v>
      </c>
      <c r="T13502" s="14" t="s">
        <v>21</v>
      </c>
      <c r="U13502" s="11">
        <v>19958</v>
      </c>
      <c r="V13502" s="11">
        <v>320270</v>
      </c>
      <c r="W13502" s="11" t="s">
        <v>21</v>
      </c>
      <c r="X13502" s="12">
        <v>6.23</v>
      </c>
      <c r="Y13502" s="13">
        <v>827807</v>
      </c>
      <c r="Z13502" s="13">
        <v>13311359</v>
      </c>
      <c r="AA13502" s="13" t="s">
        <v>21</v>
      </c>
      <c r="AB13502" s="14">
        <v>6.22</v>
      </c>
    </row>
    <row r="13503" spans="1:28" x14ac:dyDescent="0.25">
      <c r="A13503" s="9">
        <v>2000</v>
      </c>
      <c r="B13503" s="9">
        <v>3</v>
      </c>
      <c r="C13503" s="9" t="s">
        <v>57</v>
      </c>
      <c r="D13503" s="10" t="s">
        <v>72</v>
      </c>
      <c r="E13503" s="11">
        <v>72428</v>
      </c>
      <c r="F13503" s="11">
        <v>1140577</v>
      </c>
      <c r="G13503" s="11" t="s">
        <v>21</v>
      </c>
      <c r="H13503" s="12">
        <v>6.35</v>
      </c>
      <c r="I13503" s="13">
        <v>46791</v>
      </c>
      <c r="J13503" s="13">
        <v>937554</v>
      </c>
      <c r="K13503" s="13" t="s">
        <v>21</v>
      </c>
      <c r="L13503" s="14">
        <v>4.99</v>
      </c>
      <c r="M13503" s="11">
        <v>38685</v>
      </c>
      <c r="N13503" s="11">
        <v>1159644</v>
      </c>
      <c r="O13503" s="11" t="s">
        <v>21</v>
      </c>
      <c r="P13503" s="12">
        <v>3.34</v>
      </c>
      <c r="Q13503" s="13" t="s">
        <v>21</v>
      </c>
      <c r="R13503" s="13" t="s">
        <v>21</v>
      </c>
      <c r="S13503" s="13" t="s">
        <v>21</v>
      </c>
      <c r="T13503" s="14" t="s">
        <v>21</v>
      </c>
      <c r="U13503" s="11">
        <v>9818</v>
      </c>
      <c r="V13503" s="11">
        <v>226661</v>
      </c>
      <c r="W13503" s="11" t="s">
        <v>21</v>
      </c>
      <c r="X13503" s="12">
        <v>4.33</v>
      </c>
      <c r="Y13503" s="13">
        <v>167721</v>
      </c>
      <c r="Z13503" s="13">
        <v>3464436</v>
      </c>
      <c r="AA13503" s="13" t="s">
        <v>21</v>
      </c>
      <c r="AB13503" s="14">
        <v>4.84</v>
      </c>
    </row>
    <row r="13504" spans="1:28" x14ac:dyDescent="0.25">
      <c r="A13504" s="9">
        <v>2000</v>
      </c>
      <c r="B13504" s="9">
        <v>3</v>
      </c>
      <c r="C13504" s="9" t="s">
        <v>58</v>
      </c>
      <c r="D13504" s="10" t="s">
        <v>72</v>
      </c>
      <c r="E13504" s="11">
        <v>101894</v>
      </c>
      <c r="F13504" s="11">
        <v>1789791</v>
      </c>
      <c r="G13504" s="11" t="s">
        <v>21</v>
      </c>
      <c r="H13504" s="12">
        <v>5.69</v>
      </c>
      <c r="I13504" s="13">
        <v>63002</v>
      </c>
      <c r="J13504" s="13">
        <v>1253151</v>
      </c>
      <c r="K13504" s="13" t="s">
        <v>21</v>
      </c>
      <c r="L13504" s="14">
        <v>5.03</v>
      </c>
      <c r="M13504" s="11">
        <v>44890</v>
      </c>
      <c r="N13504" s="11">
        <v>1289634</v>
      </c>
      <c r="O13504" s="11" t="s">
        <v>21</v>
      </c>
      <c r="P13504" s="12">
        <v>3.48</v>
      </c>
      <c r="Q13504" s="13" t="s">
        <v>21</v>
      </c>
      <c r="R13504" s="13" t="s">
        <v>21</v>
      </c>
      <c r="S13504" s="13" t="s">
        <v>21</v>
      </c>
      <c r="T13504" s="14" t="s">
        <v>21</v>
      </c>
      <c r="U13504" s="11">
        <v>2974</v>
      </c>
      <c r="V13504" s="11">
        <v>40355</v>
      </c>
      <c r="W13504" s="11" t="s">
        <v>21</v>
      </c>
      <c r="X13504" s="12">
        <v>7.37</v>
      </c>
      <c r="Y13504" s="13">
        <v>212760</v>
      </c>
      <c r="Z13504" s="13">
        <v>4372930</v>
      </c>
      <c r="AA13504" s="13" t="s">
        <v>21</v>
      </c>
      <c r="AB13504" s="14">
        <v>4.87</v>
      </c>
    </row>
    <row r="13505" spans="1:28" x14ac:dyDescent="0.25">
      <c r="A13505" s="9">
        <v>2000</v>
      </c>
      <c r="B13505" s="9">
        <v>3</v>
      </c>
      <c r="C13505" s="9" t="s">
        <v>59</v>
      </c>
      <c r="D13505" s="10" t="s">
        <v>72</v>
      </c>
      <c r="E13505" s="11">
        <v>334664</v>
      </c>
      <c r="F13505" s="11">
        <v>3601031</v>
      </c>
      <c r="G13505" s="11" t="s">
        <v>21</v>
      </c>
      <c r="H13505" s="12">
        <v>9.2899999999999991</v>
      </c>
      <c r="I13505" s="13">
        <v>271897</v>
      </c>
      <c r="J13505" s="13">
        <v>3951294</v>
      </c>
      <c r="K13505" s="13" t="s">
        <v>21</v>
      </c>
      <c r="L13505" s="14">
        <v>6.88</v>
      </c>
      <c r="M13505" s="11">
        <v>205639</v>
      </c>
      <c r="N13505" s="11">
        <v>3810487</v>
      </c>
      <c r="O13505" s="11" t="s">
        <v>21</v>
      </c>
      <c r="P13505" s="12">
        <v>5.4</v>
      </c>
      <c r="Q13505" s="13" t="s">
        <v>21</v>
      </c>
      <c r="R13505" s="13" t="s">
        <v>21</v>
      </c>
      <c r="S13505" s="13" t="s">
        <v>21</v>
      </c>
      <c r="T13505" s="14" t="s">
        <v>21</v>
      </c>
      <c r="U13505" s="11">
        <v>10554</v>
      </c>
      <c r="V13505" s="11">
        <v>100661</v>
      </c>
      <c r="W13505" s="11" t="s">
        <v>21</v>
      </c>
      <c r="X13505" s="12">
        <v>10.48</v>
      </c>
      <c r="Y13505" s="13">
        <v>822754</v>
      </c>
      <c r="Z13505" s="13">
        <v>11463473</v>
      </c>
      <c r="AA13505" s="13" t="s">
        <v>21</v>
      </c>
      <c r="AB13505" s="14">
        <v>7.18</v>
      </c>
    </row>
    <row r="13506" spans="1:28" x14ac:dyDescent="0.25">
      <c r="A13506" s="9">
        <v>2000</v>
      </c>
      <c r="B13506" s="9">
        <v>3</v>
      </c>
      <c r="C13506" s="9" t="s">
        <v>60</v>
      </c>
      <c r="D13506" s="10" t="s">
        <v>72</v>
      </c>
      <c r="E13506" s="11">
        <v>21419</v>
      </c>
      <c r="F13506" s="11">
        <v>217485</v>
      </c>
      <c r="G13506" s="11" t="s">
        <v>21</v>
      </c>
      <c r="H13506" s="12">
        <v>9.85</v>
      </c>
      <c r="I13506" s="13">
        <v>19814</v>
      </c>
      <c r="J13506" s="13">
        <v>251634</v>
      </c>
      <c r="K13506" s="13" t="s">
        <v>21</v>
      </c>
      <c r="L13506" s="14">
        <v>7.87</v>
      </c>
      <c r="M13506" s="11">
        <v>7922</v>
      </c>
      <c r="N13506" s="11">
        <v>112027</v>
      </c>
      <c r="O13506" s="11" t="s">
        <v>21</v>
      </c>
      <c r="P13506" s="12">
        <v>7.07</v>
      </c>
      <c r="Q13506" s="13" t="s">
        <v>21</v>
      </c>
      <c r="R13506" s="13" t="s">
        <v>21</v>
      </c>
      <c r="S13506" s="13" t="s">
        <v>21</v>
      </c>
      <c r="T13506" s="14" t="s">
        <v>21</v>
      </c>
      <c r="U13506" s="11">
        <v>1990</v>
      </c>
      <c r="V13506" s="11">
        <v>9761</v>
      </c>
      <c r="W13506" s="11" t="s">
        <v>21</v>
      </c>
      <c r="X13506" s="12">
        <v>20.39</v>
      </c>
      <c r="Y13506" s="13">
        <v>51144</v>
      </c>
      <c r="Z13506" s="13">
        <v>590907</v>
      </c>
      <c r="AA13506" s="13" t="s">
        <v>21</v>
      </c>
      <c r="AB13506" s="14">
        <v>8.66</v>
      </c>
    </row>
    <row r="13507" spans="1:28" x14ac:dyDescent="0.25">
      <c r="A13507" s="9">
        <v>2000</v>
      </c>
      <c r="B13507" s="9">
        <v>3</v>
      </c>
      <c r="C13507" s="9" t="s">
        <v>61</v>
      </c>
      <c r="D13507" s="10" t="s">
        <v>72</v>
      </c>
      <c r="E13507" s="11">
        <v>125815</v>
      </c>
      <c r="F13507" s="11">
        <v>1641845</v>
      </c>
      <c r="G13507" s="11" t="s">
        <v>21</v>
      </c>
      <c r="H13507" s="12">
        <v>7.66</v>
      </c>
      <c r="I13507" s="13">
        <v>80262</v>
      </c>
      <c r="J13507" s="13">
        <v>1240235</v>
      </c>
      <c r="K13507" s="13" t="s">
        <v>21</v>
      </c>
      <c r="L13507" s="14">
        <v>6.47</v>
      </c>
      <c r="M13507" s="11">
        <v>98768</v>
      </c>
      <c r="N13507" s="11">
        <v>2746767</v>
      </c>
      <c r="O13507" s="11" t="s">
        <v>21</v>
      </c>
      <c r="P13507" s="12">
        <v>3.6</v>
      </c>
      <c r="Q13507" s="13" t="s">
        <v>21</v>
      </c>
      <c r="R13507" s="13" t="s">
        <v>21</v>
      </c>
      <c r="S13507" s="13" t="s">
        <v>21</v>
      </c>
      <c r="T13507" s="14" t="s">
        <v>21</v>
      </c>
      <c r="U13507" s="11">
        <v>4859</v>
      </c>
      <c r="V13507" s="11">
        <v>71460</v>
      </c>
      <c r="W13507" s="11" t="s">
        <v>21</v>
      </c>
      <c r="X13507" s="12">
        <v>6.8</v>
      </c>
      <c r="Y13507" s="13">
        <v>309704</v>
      </c>
      <c r="Z13507" s="13">
        <v>5700308</v>
      </c>
      <c r="AA13507" s="13" t="s">
        <v>21</v>
      </c>
      <c r="AB13507" s="14">
        <v>5.43</v>
      </c>
    </row>
    <row r="13508" spans="1:28" x14ac:dyDescent="0.25">
      <c r="A13508" s="9">
        <v>2000</v>
      </c>
      <c r="B13508" s="9">
        <v>3</v>
      </c>
      <c r="C13508" s="9" t="s">
        <v>62</v>
      </c>
      <c r="D13508" s="10" t="s">
        <v>72</v>
      </c>
      <c r="E13508" s="11">
        <v>19706</v>
      </c>
      <c r="F13508" s="11">
        <v>273367</v>
      </c>
      <c r="G13508" s="11" t="s">
        <v>21</v>
      </c>
      <c r="H13508" s="12">
        <v>7.21</v>
      </c>
      <c r="I13508" s="13">
        <v>12393</v>
      </c>
      <c r="J13508" s="13">
        <v>190446</v>
      </c>
      <c r="K13508" s="13" t="s">
        <v>21</v>
      </c>
      <c r="L13508" s="14">
        <v>6.51</v>
      </c>
      <c r="M13508" s="11">
        <v>7004</v>
      </c>
      <c r="N13508" s="11">
        <v>162235</v>
      </c>
      <c r="O13508" s="11" t="s">
        <v>21</v>
      </c>
      <c r="P13508" s="12">
        <v>4.32</v>
      </c>
      <c r="Q13508" s="13" t="s">
        <v>21</v>
      </c>
      <c r="R13508" s="13" t="s">
        <v>21</v>
      </c>
      <c r="S13508" s="13" t="s">
        <v>21</v>
      </c>
      <c r="T13508" s="14" t="s">
        <v>21</v>
      </c>
      <c r="U13508" s="11">
        <v>1475</v>
      </c>
      <c r="V13508" s="11">
        <v>27329</v>
      </c>
      <c r="W13508" s="11" t="s">
        <v>21</v>
      </c>
      <c r="X13508" s="12">
        <v>5.4</v>
      </c>
      <c r="Y13508" s="13">
        <v>40579</v>
      </c>
      <c r="Z13508" s="13">
        <v>653377</v>
      </c>
      <c r="AA13508" s="13" t="s">
        <v>21</v>
      </c>
      <c r="AB13508" s="14">
        <v>6.21</v>
      </c>
    </row>
    <row r="13509" spans="1:28" x14ac:dyDescent="0.25">
      <c r="A13509" s="9">
        <v>2000</v>
      </c>
      <c r="B13509" s="9">
        <v>3</v>
      </c>
      <c r="C13509" s="9" t="s">
        <v>63</v>
      </c>
      <c r="D13509" s="10" t="s">
        <v>72</v>
      </c>
      <c r="E13509" s="11">
        <v>160756</v>
      </c>
      <c r="F13509" s="11">
        <v>2518145</v>
      </c>
      <c r="G13509" s="11" t="s">
        <v>21</v>
      </c>
      <c r="H13509" s="12">
        <v>6.38</v>
      </c>
      <c r="I13509" s="13">
        <v>117487</v>
      </c>
      <c r="J13509" s="13">
        <v>1842072</v>
      </c>
      <c r="K13509" s="13" t="s">
        <v>21</v>
      </c>
      <c r="L13509" s="14">
        <v>6.38</v>
      </c>
      <c r="M13509" s="11">
        <v>101566</v>
      </c>
      <c r="N13509" s="11">
        <v>2597742</v>
      </c>
      <c r="O13509" s="11" t="s">
        <v>21</v>
      </c>
      <c r="P13509" s="12">
        <v>3.91</v>
      </c>
      <c r="Q13509" s="13" t="s">
        <v>21</v>
      </c>
      <c r="R13509" s="13" t="s">
        <v>21</v>
      </c>
      <c r="S13509" s="13" t="s">
        <v>21</v>
      </c>
      <c r="T13509" s="14" t="s">
        <v>21</v>
      </c>
      <c r="U13509" s="11">
        <v>7574</v>
      </c>
      <c r="V13509" s="11">
        <v>83515</v>
      </c>
      <c r="W13509" s="11" t="s">
        <v>21</v>
      </c>
      <c r="X13509" s="12">
        <v>9.07</v>
      </c>
      <c r="Y13509" s="13">
        <v>387383</v>
      </c>
      <c r="Z13509" s="13">
        <v>7041473</v>
      </c>
      <c r="AA13509" s="13" t="s">
        <v>21</v>
      </c>
      <c r="AB13509" s="14">
        <v>5.5</v>
      </c>
    </row>
    <row r="13510" spans="1:28" x14ac:dyDescent="0.25">
      <c r="A13510" s="9">
        <v>2000</v>
      </c>
      <c r="B13510" s="9">
        <v>3</v>
      </c>
      <c r="C13510" s="9" t="s">
        <v>64</v>
      </c>
      <c r="D13510" s="10" t="s">
        <v>72</v>
      </c>
      <c r="E13510" s="11">
        <v>483410</v>
      </c>
      <c r="F13510" s="11">
        <v>6507440</v>
      </c>
      <c r="G13510" s="11" t="s">
        <v>21</v>
      </c>
      <c r="H13510" s="12">
        <v>7.43</v>
      </c>
      <c r="I13510" s="13">
        <v>402634</v>
      </c>
      <c r="J13510" s="13">
        <v>5925328</v>
      </c>
      <c r="K13510" s="13" t="s">
        <v>21</v>
      </c>
      <c r="L13510" s="14">
        <v>6.8</v>
      </c>
      <c r="M13510" s="11">
        <v>335344</v>
      </c>
      <c r="N13510" s="11">
        <v>8359654</v>
      </c>
      <c r="O13510" s="11" t="s">
        <v>21</v>
      </c>
      <c r="P13510" s="12">
        <v>4.01</v>
      </c>
      <c r="Q13510" s="13" t="s">
        <v>21</v>
      </c>
      <c r="R13510" s="13" t="s">
        <v>21</v>
      </c>
      <c r="S13510" s="13" t="s">
        <v>21</v>
      </c>
      <c r="T13510" s="14" t="s">
        <v>21</v>
      </c>
      <c r="U13510" s="11">
        <v>71495</v>
      </c>
      <c r="V13510" s="11">
        <v>1078216</v>
      </c>
      <c r="W13510" s="11" t="s">
        <v>21</v>
      </c>
      <c r="X13510" s="12">
        <v>6.63</v>
      </c>
      <c r="Y13510" s="13">
        <v>1292882</v>
      </c>
      <c r="Z13510" s="13">
        <v>21870637</v>
      </c>
      <c r="AA13510" s="13" t="s">
        <v>21</v>
      </c>
      <c r="AB13510" s="14">
        <v>5.91</v>
      </c>
    </row>
    <row r="13511" spans="1:28" x14ac:dyDescent="0.25">
      <c r="A13511" s="9">
        <v>2000</v>
      </c>
      <c r="B13511" s="9">
        <v>3</v>
      </c>
      <c r="C13511" s="9" t="s">
        <v>65</v>
      </c>
      <c r="D13511" s="10" t="s">
        <v>72</v>
      </c>
      <c r="E13511" s="11">
        <v>33079</v>
      </c>
      <c r="F13511" s="11">
        <v>496726</v>
      </c>
      <c r="G13511" s="11" t="s">
        <v>21</v>
      </c>
      <c r="H13511" s="12">
        <v>6.66</v>
      </c>
      <c r="I13511" s="13">
        <v>30213</v>
      </c>
      <c r="J13511" s="13">
        <v>579805</v>
      </c>
      <c r="K13511" s="13" t="s">
        <v>21</v>
      </c>
      <c r="L13511" s="14">
        <v>5.21</v>
      </c>
      <c r="M13511" s="11">
        <v>20003</v>
      </c>
      <c r="N13511" s="11">
        <v>649076</v>
      </c>
      <c r="O13511" s="11" t="s">
        <v>21</v>
      </c>
      <c r="P13511" s="12">
        <v>3.08</v>
      </c>
      <c r="Q13511" s="13" t="s">
        <v>21</v>
      </c>
      <c r="R13511" s="13" t="s">
        <v>21</v>
      </c>
      <c r="S13511" s="13" t="s">
        <v>21</v>
      </c>
      <c r="T13511" s="14" t="s">
        <v>21</v>
      </c>
      <c r="U13511" s="11">
        <v>2368</v>
      </c>
      <c r="V13511" s="11">
        <v>58585</v>
      </c>
      <c r="W13511" s="11" t="s">
        <v>21</v>
      </c>
      <c r="X13511" s="12">
        <v>4.04</v>
      </c>
      <c r="Y13511" s="13">
        <v>85662</v>
      </c>
      <c r="Z13511" s="13">
        <v>1784193</v>
      </c>
      <c r="AA13511" s="13" t="s">
        <v>21</v>
      </c>
      <c r="AB13511" s="14">
        <v>4.8</v>
      </c>
    </row>
    <row r="13512" spans="1:28" x14ac:dyDescent="0.25">
      <c r="A13512" s="9">
        <v>2000</v>
      </c>
      <c r="B13512" s="9">
        <v>3</v>
      </c>
      <c r="C13512" s="9" t="s">
        <v>66</v>
      </c>
      <c r="D13512" s="10" t="s">
        <v>72</v>
      </c>
      <c r="E13512" s="11">
        <v>199243</v>
      </c>
      <c r="F13512" s="11">
        <v>2650676</v>
      </c>
      <c r="G13512" s="11" t="s">
        <v>21</v>
      </c>
      <c r="H13512" s="12">
        <v>7.52</v>
      </c>
      <c r="I13512" s="13">
        <v>115315</v>
      </c>
      <c r="J13512" s="13">
        <v>2046758</v>
      </c>
      <c r="K13512" s="13" t="s">
        <v>21</v>
      </c>
      <c r="L13512" s="14">
        <v>5.63</v>
      </c>
      <c r="M13512" s="11">
        <v>64494</v>
      </c>
      <c r="N13512" s="11">
        <v>1698763</v>
      </c>
      <c r="O13512" s="11" t="s">
        <v>21</v>
      </c>
      <c r="P13512" s="12">
        <v>3.8</v>
      </c>
      <c r="Q13512" s="13" t="s">
        <v>21</v>
      </c>
      <c r="R13512" s="13" t="s">
        <v>21</v>
      </c>
      <c r="S13512" s="13" t="s">
        <v>21</v>
      </c>
      <c r="T13512" s="14" t="s">
        <v>21</v>
      </c>
      <c r="U13512" s="11">
        <v>38022</v>
      </c>
      <c r="V13512" s="11">
        <v>838248</v>
      </c>
      <c r="W13512" s="11" t="s">
        <v>21</v>
      </c>
      <c r="X13512" s="12">
        <v>4.54</v>
      </c>
      <c r="Y13512" s="13">
        <v>417074</v>
      </c>
      <c r="Z13512" s="13">
        <v>7234445</v>
      </c>
      <c r="AA13512" s="13" t="s">
        <v>21</v>
      </c>
      <c r="AB13512" s="14">
        <v>5.77</v>
      </c>
    </row>
    <row r="13513" spans="1:28" x14ac:dyDescent="0.25">
      <c r="A13513" s="9">
        <v>2000</v>
      </c>
      <c r="B13513" s="9">
        <v>3</v>
      </c>
      <c r="C13513" s="9" t="s">
        <v>67</v>
      </c>
      <c r="D13513" s="10" t="s">
        <v>72</v>
      </c>
      <c r="E13513" s="11">
        <v>22250</v>
      </c>
      <c r="F13513" s="11">
        <v>177308</v>
      </c>
      <c r="G13513" s="11" t="s">
        <v>21</v>
      </c>
      <c r="H13513" s="12">
        <v>12.55</v>
      </c>
      <c r="I13513" s="13">
        <v>17449</v>
      </c>
      <c r="J13513" s="13">
        <v>157960</v>
      </c>
      <c r="K13513" s="13" t="s">
        <v>21</v>
      </c>
      <c r="L13513" s="14">
        <v>11.05</v>
      </c>
      <c r="M13513" s="11">
        <v>9986</v>
      </c>
      <c r="N13513" s="11">
        <v>140205</v>
      </c>
      <c r="O13513" s="11" t="s">
        <v>21</v>
      </c>
      <c r="P13513" s="12">
        <v>7.12</v>
      </c>
      <c r="Q13513" s="13" t="s">
        <v>21</v>
      </c>
      <c r="R13513" s="13" t="s">
        <v>21</v>
      </c>
      <c r="S13513" s="13" t="s">
        <v>21</v>
      </c>
      <c r="T13513" s="14" t="s">
        <v>21</v>
      </c>
      <c r="U13513" s="11">
        <v>466</v>
      </c>
      <c r="V13513" s="11">
        <v>3931</v>
      </c>
      <c r="W13513" s="11" t="s">
        <v>21</v>
      </c>
      <c r="X13513" s="12">
        <v>11.85</v>
      </c>
      <c r="Y13513" s="13">
        <v>50152</v>
      </c>
      <c r="Z13513" s="13">
        <v>479404</v>
      </c>
      <c r="AA13513" s="13" t="s">
        <v>21</v>
      </c>
      <c r="AB13513" s="14">
        <v>10.46</v>
      </c>
    </row>
    <row r="13514" spans="1:28" x14ac:dyDescent="0.25">
      <c r="A13514" s="9">
        <v>2000</v>
      </c>
      <c r="B13514" s="9">
        <v>3</v>
      </c>
      <c r="C13514" s="9" t="s">
        <v>68</v>
      </c>
      <c r="D13514" s="10" t="s">
        <v>72</v>
      </c>
      <c r="E13514" s="11">
        <v>175639</v>
      </c>
      <c r="F13514" s="11">
        <v>3359636</v>
      </c>
      <c r="G13514" s="11" t="s">
        <v>21</v>
      </c>
      <c r="H13514" s="12">
        <v>5.23</v>
      </c>
      <c r="I13514" s="13">
        <v>104129</v>
      </c>
      <c r="J13514" s="13">
        <v>2031237</v>
      </c>
      <c r="K13514" s="13" t="s">
        <v>21</v>
      </c>
      <c r="L13514" s="14">
        <v>5.13</v>
      </c>
      <c r="M13514" s="11">
        <v>85705</v>
      </c>
      <c r="N13514" s="11">
        <v>2857981</v>
      </c>
      <c r="O13514" s="11" t="s">
        <v>21</v>
      </c>
      <c r="P13514" s="12">
        <v>3</v>
      </c>
      <c r="Q13514" s="13" t="s">
        <v>21</v>
      </c>
      <c r="R13514" s="13" t="s">
        <v>21</v>
      </c>
      <c r="S13514" s="13" t="s">
        <v>21</v>
      </c>
      <c r="T13514" s="14" t="s">
        <v>21</v>
      </c>
      <c r="U13514" s="11">
        <v>13806</v>
      </c>
      <c r="V13514" s="11">
        <v>352954</v>
      </c>
      <c r="W13514" s="11" t="s">
        <v>21</v>
      </c>
      <c r="X13514" s="12">
        <v>3.91</v>
      </c>
      <c r="Y13514" s="13">
        <v>379279</v>
      </c>
      <c r="Z13514" s="13">
        <v>8601807</v>
      </c>
      <c r="AA13514" s="13" t="s">
        <v>21</v>
      </c>
      <c r="AB13514" s="14">
        <v>4.41</v>
      </c>
    </row>
    <row r="13515" spans="1:28" x14ac:dyDescent="0.25">
      <c r="A13515" s="9">
        <v>2000</v>
      </c>
      <c r="B13515" s="9">
        <v>3</v>
      </c>
      <c r="C13515" s="9" t="s">
        <v>69</v>
      </c>
      <c r="D13515" s="10" t="s">
        <v>72</v>
      </c>
      <c r="E13515" s="11">
        <v>115769</v>
      </c>
      <c r="F13515" s="11">
        <v>1557376</v>
      </c>
      <c r="G13515" s="11" t="s">
        <v>21</v>
      </c>
      <c r="H13515" s="12">
        <v>7.43</v>
      </c>
      <c r="I13515" s="13">
        <v>86954</v>
      </c>
      <c r="J13515" s="13">
        <v>1465212</v>
      </c>
      <c r="K13515" s="13" t="s">
        <v>21</v>
      </c>
      <c r="L13515" s="14">
        <v>5.93</v>
      </c>
      <c r="M13515" s="11">
        <v>85744</v>
      </c>
      <c r="N13515" s="11">
        <v>2205076</v>
      </c>
      <c r="O13515" s="11" t="s">
        <v>21</v>
      </c>
      <c r="P13515" s="12">
        <v>3.89</v>
      </c>
      <c r="Q13515" s="13" t="s">
        <v>21</v>
      </c>
      <c r="R13515" s="13" t="s">
        <v>21</v>
      </c>
      <c r="S13515" s="13" t="s">
        <v>21</v>
      </c>
      <c r="T13515" s="14" t="s">
        <v>21</v>
      </c>
      <c r="U13515" s="11">
        <v>4362</v>
      </c>
      <c r="V13515" s="11">
        <v>59524</v>
      </c>
      <c r="W13515" s="11" t="s">
        <v>21</v>
      </c>
      <c r="X13515" s="12">
        <v>7.33</v>
      </c>
      <c r="Y13515" s="13">
        <v>292830</v>
      </c>
      <c r="Z13515" s="13">
        <v>5287188</v>
      </c>
      <c r="AA13515" s="13" t="s">
        <v>21</v>
      </c>
      <c r="AB13515" s="14">
        <v>5.54</v>
      </c>
    </row>
    <row r="13516" spans="1:28" x14ac:dyDescent="0.25">
      <c r="A13516" s="9">
        <v>2000</v>
      </c>
      <c r="B13516" s="9">
        <v>3</v>
      </c>
      <c r="C13516" s="9" t="s">
        <v>70</v>
      </c>
      <c r="D13516" s="10" t="s">
        <v>72</v>
      </c>
      <c r="E13516" s="11">
        <v>50590</v>
      </c>
      <c r="F13516" s="11">
        <v>790847</v>
      </c>
      <c r="G13516" s="11" t="s">
        <v>21</v>
      </c>
      <c r="H13516" s="12">
        <v>6.4</v>
      </c>
      <c r="I13516" s="13">
        <v>29722</v>
      </c>
      <c r="J13516" s="13">
        <v>526353</v>
      </c>
      <c r="K13516" s="13" t="s">
        <v>21</v>
      </c>
      <c r="L13516" s="14">
        <v>5.65</v>
      </c>
      <c r="M13516" s="11">
        <v>35542</v>
      </c>
      <c r="N13516" s="11">
        <v>936643</v>
      </c>
      <c r="O13516" s="11" t="s">
        <v>21</v>
      </c>
      <c r="P13516" s="12">
        <v>3.79</v>
      </c>
      <c r="Q13516" s="13" t="s">
        <v>21</v>
      </c>
      <c r="R13516" s="13" t="s">
        <v>21</v>
      </c>
      <c r="S13516" s="13" t="s">
        <v>21</v>
      </c>
      <c r="T13516" s="14" t="s">
        <v>21</v>
      </c>
      <c r="U13516" s="11">
        <v>676</v>
      </c>
      <c r="V13516" s="11">
        <v>6778</v>
      </c>
      <c r="W13516" s="11" t="s">
        <v>21</v>
      </c>
      <c r="X13516" s="12">
        <v>9.9700000000000006</v>
      </c>
      <c r="Y13516" s="13">
        <v>116529</v>
      </c>
      <c r="Z13516" s="13">
        <v>2260621</v>
      </c>
      <c r="AA13516" s="13" t="s">
        <v>21</v>
      </c>
      <c r="AB13516" s="14">
        <v>5.15</v>
      </c>
    </row>
    <row r="13517" spans="1:28" x14ac:dyDescent="0.25">
      <c r="A13517" s="9">
        <v>2000</v>
      </c>
      <c r="B13517" s="9">
        <v>3</v>
      </c>
      <c r="C13517" s="9" t="s">
        <v>71</v>
      </c>
      <c r="D13517" s="10" t="s">
        <v>72</v>
      </c>
      <c r="E13517" s="11">
        <v>11491</v>
      </c>
      <c r="F13517" s="11">
        <v>185530</v>
      </c>
      <c r="G13517" s="11" t="s">
        <v>21</v>
      </c>
      <c r="H13517" s="12">
        <v>6.19</v>
      </c>
      <c r="I13517" s="13">
        <v>11593</v>
      </c>
      <c r="J13517" s="13">
        <v>225026</v>
      </c>
      <c r="K13517" s="13" t="s">
        <v>21</v>
      </c>
      <c r="L13517" s="14">
        <v>5.15</v>
      </c>
      <c r="M13517" s="11">
        <v>23435</v>
      </c>
      <c r="N13517" s="11">
        <v>652410</v>
      </c>
      <c r="O13517" s="11" t="s">
        <v>21</v>
      </c>
      <c r="P13517" s="12">
        <v>3.59</v>
      </c>
      <c r="Q13517" s="13" t="s">
        <v>21</v>
      </c>
      <c r="R13517" s="13" t="s">
        <v>21</v>
      </c>
      <c r="S13517" s="13" t="s">
        <v>21</v>
      </c>
      <c r="T13517" s="14" t="s">
        <v>21</v>
      </c>
      <c r="U13517" s="11">
        <v>764</v>
      </c>
      <c r="V13517" s="11">
        <v>13315</v>
      </c>
      <c r="W13517" s="11" t="s">
        <v>21</v>
      </c>
      <c r="X13517" s="12">
        <v>5.74</v>
      </c>
      <c r="Y13517" s="13">
        <v>47284</v>
      </c>
      <c r="Z13517" s="13">
        <v>1076280</v>
      </c>
      <c r="AA13517" s="13" t="s">
        <v>21</v>
      </c>
      <c r="AB13517" s="14">
        <v>4.3899999999999997</v>
      </c>
    </row>
    <row r="13518" spans="1:28" x14ac:dyDescent="0.25">
      <c r="A13518" s="9">
        <v>2000</v>
      </c>
      <c r="B13518" s="9">
        <v>2</v>
      </c>
      <c r="C13518" s="9" t="s">
        <v>19</v>
      </c>
      <c r="D13518" s="10" t="s">
        <v>72</v>
      </c>
      <c r="E13518" s="11">
        <v>19463</v>
      </c>
      <c r="F13518" s="11">
        <v>176411</v>
      </c>
      <c r="G13518" s="11" t="s">
        <v>21</v>
      </c>
      <c r="H13518" s="12">
        <v>11.03</v>
      </c>
      <c r="I13518" s="13">
        <v>19270</v>
      </c>
      <c r="J13518" s="13">
        <v>205611</v>
      </c>
      <c r="K13518" s="13" t="s">
        <v>21</v>
      </c>
      <c r="L13518" s="14">
        <v>9.3699999999999992</v>
      </c>
      <c r="M13518" s="11">
        <v>5434</v>
      </c>
      <c r="N13518" s="11">
        <v>72676</v>
      </c>
      <c r="O13518" s="11" t="s">
        <v>21</v>
      </c>
      <c r="P13518" s="12">
        <v>7.48</v>
      </c>
      <c r="Q13518" s="13" t="s">
        <v>21</v>
      </c>
      <c r="R13518" s="13" t="s">
        <v>21</v>
      </c>
      <c r="S13518" s="13" t="s">
        <v>21</v>
      </c>
      <c r="T13518" s="14" t="s">
        <v>21</v>
      </c>
      <c r="U13518" s="11">
        <v>2421</v>
      </c>
      <c r="V13518" s="11">
        <v>18142</v>
      </c>
      <c r="W13518" s="11" t="s">
        <v>21</v>
      </c>
      <c r="X13518" s="12">
        <v>13.34</v>
      </c>
      <c r="Y13518" s="13">
        <v>46588</v>
      </c>
      <c r="Z13518" s="13">
        <v>472841</v>
      </c>
      <c r="AA13518" s="13" t="s">
        <v>21</v>
      </c>
      <c r="AB13518" s="14">
        <v>9.85</v>
      </c>
    </row>
    <row r="13519" spans="1:28" x14ac:dyDescent="0.25">
      <c r="A13519" s="9">
        <v>2000</v>
      </c>
      <c r="B13519" s="9">
        <v>2</v>
      </c>
      <c r="C13519" s="9" t="s">
        <v>22</v>
      </c>
      <c r="D13519" s="10" t="s">
        <v>72</v>
      </c>
      <c r="E13519" s="11">
        <v>149592</v>
      </c>
      <c r="F13519" s="11">
        <v>2318484</v>
      </c>
      <c r="G13519" s="11" t="s">
        <v>21</v>
      </c>
      <c r="H13519" s="12">
        <v>6.45</v>
      </c>
      <c r="I13519" s="13">
        <v>85595</v>
      </c>
      <c r="J13519" s="13">
        <v>1366694</v>
      </c>
      <c r="K13519" s="13" t="s">
        <v>21</v>
      </c>
      <c r="L13519" s="14">
        <v>6.26</v>
      </c>
      <c r="M13519" s="11">
        <v>94922</v>
      </c>
      <c r="N13519" s="11">
        <v>2676927</v>
      </c>
      <c r="O13519" s="11" t="s">
        <v>21</v>
      </c>
      <c r="P13519" s="12">
        <v>3.55</v>
      </c>
      <c r="Q13519" s="13" t="s">
        <v>21</v>
      </c>
      <c r="R13519" s="13" t="s">
        <v>21</v>
      </c>
      <c r="S13519" s="13" t="s">
        <v>21</v>
      </c>
      <c r="T13519" s="14" t="s">
        <v>21</v>
      </c>
      <c r="U13519" s="11">
        <v>3676</v>
      </c>
      <c r="V13519" s="11">
        <v>51706</v>
      </c>
      <c r="W13519" s="11" t="s">
        <v>21</v>
      </c>
      <c r="X13519" s="12">
        <v>7.11</v>
      </c>
      <c r="Y13519" s="13">
        <v>333786</v>
      </c>
      <c r="Z13519" s="13">
        <v>6413811</v>
      </c>
      <c r="AA13519" s="13" t="s">
        <v>21</v>
      </c>
      <c r="AB13519" s="14">
        <v>5.2</v>
      </c>
    </row>
    <row r="13520" spans="1:28" x14ac:dyDescent="0.25">
      <c r="A13520" s="9">
        <v>2000</v>
      </c>
      <c r="B13520" s="9">
        <v>2</v>
      </c>
      <c r="C13520" s="9" t="s">
        <v>23</v>
      </c>
      <c r="D13520" s="10" t="s">
        <v>72</v>
      </c>
      <c r="E13520" s="11">
        <v>76576</v>
      </c>
      <c r="F13520" s="11">
        <v>1145027</v>
      </c>
      <c r="G13520" s="11" t="s">
        <v>21</v>
      </c>
      <c r="H13520" s="12">
        <v>6.69</v>
      </c>
      <c r="I13520" s="13">
        <v>34112</v>
      </c>
      <c r="J13520" s="13">
        <v>612601</v>
      </c>
      <c r="K13520" s="13" t="s">
        <v>21</v>
      </c>
      <c r="L13520" s="14">
        <v>5.57</v>
      </c>
      <c r="M13520" s="11">
        <v>48486</v>
      </c>
      <c r="N13520" s="11">
        <v>1287412</v>
      </c>
      <c r="O13520" s="11" t="s">
        <v>21</v>
      </c>
      <c r="P13520" s="12">
        <v>3.77</v>
      </c>
      <c r="Q13520" s="13" t="s">
        <v>21</v>
      </c>
      <c r="R13520" s="13" t="s">
        <v>21</v>
      </c>
      <c r="S13520" s="13" t="s">
        <v>21</v>
      </c>
      <c r="T13520" s="14" t="s">
        <v>21</v>
      </c>
      <c r="U13520" s="11">
        <v>2999</v>
      </c>
      <c r="V13520" s="11">
        <v>50551</v>
      </c>
      <c r="W13520" s="11" t="s">
        <v>21</v>
      </c>
      <c r="X13520" s="12">
        <v>5.93</v>
      </c>
      <c r="Y13520" s="13">
        <v>162173</v>
      </c>
      <c r="Z13520" s="13">
        <v>3095591</v>
      </c>
      <c r="AA13520" s="13" t="s">
        <v>21</v>
      </c>
      <c r="AB13520" s="14">
        <v>5.24</v>
      </c>
    </row>
    <row r="13521" spans="1:28" x14ac:dyDescent="0.25">
      <c r="A13521" s="9">
        <v>2000</v>
      </c>
      <c r="B13521" s="9">
        <v>2</v>
      </c>
      <c r="C13521" s="9" t="s">
        <v>24</v>
      </c>
      <c r="D13521" s="10" t="s">
        <v>72</v>
      </c>
      <c r="E13521" s="11">
        <v>114172</v>
      </c>
      <c r="F13521" s="11">
        <v>1426397</v>
      </c>
      <c r="G13521" s="11" t="s">
        <v>21</v>
      </c>
      <c r="H13521" s="12">
        <v>8</v>
      </c>
      <c r="I13521" s="13">
        <v>99517</v>
      </c>
      <c r="J13521" s="13">
        <v>1415813</v>
      </c>
      <c r="K13521" s="13" t="s">
        <v>21</v>
      </c>
      <c r="L13521" s="14">
        <v>7.03</v>
      </c>
      <c r="M13521" s="11">
        <v>44747</v>
      </c>
      <c r="N13521" s="11">
        <v>920160</v>
      </c>
      <c r="O13521" s="11" t="s">
        <v>21</v>
      </c>
      <c r="P13521" s="12">
        <v>4.8600000000000003</v>
      </c>
      <c r="Q13521" s="13" t="s">
        <v>21</v>
      </c>
      <c r="R13521" s="13" t="s">
        <v>21</v>
      </c>
      <c r="S13521" s="13" t="s">
        <v>21</v>
      </c>
      <c r="T13521" s="14" t="s">
        <v>21</v>
      </c>
      <c r="U13521" s="11">
        <v>9690</v>
      </c>
      <c r="V13521" s="11">
        <v>205763</v>
      </c>
      <c r="W13521" s="11" t="s">
        <v>21</v>
      </c>
      <c r="X13521" s="12">
        <v>4.71</v>
      </c>
      <c r="Y13521" s="13">
        <v>268126</v>
      </c>
      <c r="Z13521" s="13">
        <v>3968132</v>
      </c>
      <c r="AA13521" s="13" t="s">
        <v>21</v>
      </c>
      <c r="AB13521" s="14">
        <v>6.76</v>
      </c>
    </row>
    <row r="13522" spans="1:28" x14ac:dyDescent="0.25">
      <c r="A13522" s="9">
        <v>2000</v>
      </c>
      <c r="B13522" s="9">
        <v>2</v>
      </c>
      <c r="C13522" s="9" t="s">
        <v>25</v>
      </c>
      <c r="D13522" s="10" t="s">
        <v>72</v>
      </c>
      <c r="E13522" s="11">
        <v>659647</v>
      </c>
      <c r="F13522" s="11">
        <v>6281952</v>
      </c>
      <c r="G13522" s="11" t="s">
        <v>21</v>
      </c>
      <c r="H13522" s="12">
        <v>10.5</v>
      </c>
      <c r="I13522" s="13">
        <v>605991</v>
      </c>
      <c r="J13522" s="13">
        <v>7038598</v>
      </c>
      <c r="K13522" s="13" t="s">
        <v>21</v>
      </c>
      <c r="L13522" s="14">
        <v>8.61</v>
      </c>
      <c r="M13522" s="11">
        <v>309723</v>
      </c>
      <c r="N13522" s="11">
        <v>5033822</v>
      </c>
      <c r="O13522" s="11" t="s">
        <v>21</v>
      </c>
      <c r="P13522" s="12">
        <v>6.15</v>
      </c>
      <c r="Q13522" s="13" t="s">
        <v>21</v>
      </c>
      <c r="R13522" s="13" t="s">
        <v>21</v>
      </c>
      <c r="S13522" s="13" t="s">
        <v>21</v>
      </c>
      <c r="T13522" s="14" t="s">
        <v>21</v>
      </c>
      <c r="U13522" s="11">
        <v>31532</v>
      </c>
      <c r="V13522" s="11">
        <v>637781</v>
      </c>
      <c r="W13522" s="11" t="s">
        <v>21</v>
      </c>
      <c r="X13522" s="12">
        <v>4.9400000000000004</v>
      </c>
      <c r="Y13522" s="13">
        <v>1606892</v>
      </c>
      <c r="Z13522" s="13">
        <v>18992153</v>
      </c>
      <c r="AA13522" s="13" t="s">
        <v>21</v>
      </c>
      <c r="AB13522" s="14">
        <v>8.4600000000000009</v>
      </c>
    </row>
    <row r="13523" spans="1:28" x14ac:dyDescent="0.25">
      <c r="A13523" s="9">
        <v>2000</v>
      </c>
      <c r="B13523" s="9">
        <v>2</v>
      </c>
      <c r="C13523" s="9" t="s">
        <v>26</v>
      </c>
      <c r="D13523" s="10" t="s">
        <v>72</v>
      </c>
      <c r="E13523" s="11">
        <v>80882</v>
      </c>
      <c r="F13523" s="11">
        <v>1126923</v>
      </c>
      <c r="G13523" s="11" t="s">
        <v>21</v>
      </c>
      <c r="H13523" s="12">
        <v>7.18</v>
      </c>
      <c r="I13523" s="13">
        <v>74185</v>
      </c>
      <c r="J13523" s="13">
        <v>1369967</v>
      </c>
      <c r="K13523" s="13" t="s">
        <v>21</v>
      </c>
      <c r="L13523" s="14">
        <v>5.42</v>
      </c>
      <c r="M13523" s="11">
        <v>31784</v>
      </c>
      <c r="N13523" s="11">
        <v>773103</v>
      </c>
      <c r="O13523" s="11" t="s">
        <v>21</v>
      </c>
      <c r="P13523" s="12">
        <v>4.1100000000000003</v>
      </c>
      <c r="Q13523" s="13" t="s">
        <v>21</v>
      </c>
      <c r="R13523" s="13" t="s">
        <v>21</v>
      </c>
      <c r="S13523" s="13" t="s">
        <v>21</v>
      </c>
      <c r="T13523" s="14" t="s">
        <v>21</v>
      </c>
      <c r="U13523" s="11">
        <v>5993</v>
      </c>
      <c r="V13523" s="11">
        <v>73061</v>
      </c>
      <c r="W13523" s="11" t="s">
        <v>21</v>
      </c>
      <c r="X13523" s="12">
        <v>8.1999999999999993</v>
      </c>
      <c r="Y13523" s="13">
        <v>192843</v>
      </c>
      <c r="Z13523" s="13">
        <v>3343055</v>
      </c>
      <c r="AA13523" s="13" t="s">
        <v>21</v>
      </c>
      <c r="AB13523" s="14">
        <v>5.77</v>
      </c>
    </row>
    <row r="13524" spans="1:28" x14ac:dyDescent="0.25">
      <c r="A13524" s="9">
        <v>2000</v>
      </c>
      <c r="B13524" s="9">
        <v>2</v>
      </c>
      <c r="C13524" s="9" t="s">
        <v>27</v>
      </c>
      <c r="D13524" s="10" t="s">
        <v>72</v>
      </c>
      <c r="E13524" s="11">
        <v>105843</v>
      </c>
      <c r="F13524" s="11">
        <v>1019191</v>
      </c>
      <c r="G13524" s="11" t="s">
        <v>21</v>
      </c>
      <c r="H13524" s="12">
        <v>10.39</v>
      </c>
      <c r="I13524" s="13">
        <v>87325</v>
      </c>
      <c r="J13524" s="13">
        <v>961997</v>
      </c>
      <c r="K13524" s="13" t="s">
        <v>21</v>
      </c>
      <c r="L13524" s="14">
        <v>9.08</v>
      </c>
      <c r="M13524" s="11">
        <v>32644</v>
      </c>
      <c r="N13524" s="11">
        <v>468144</v>
      </c>
      <c r="O13524" s="11" t="s">
        <v>21</v>
      </c>
      <c r="P13524" s="12">
        <v>6.97</v>
      </c>
      <c r="Q13524" s="13" t="s">
        <v>21</v>
      </c>
      <c r="R13524" s="13" t="s">
        <v>21</v>
      </c>
      <c r="S13524" s="13" t="s">
        <v>21</v>
      </c>
      <c r="T13524" s="14" t="s">
        <v>21</v>
      </c>
      <c r="U13524" s="11">
        <v>4854</v>
      </c>
      <c r="V13524" s="11">
        <v>51019</v>
      </c>
      <c r="W13524" s="11" t="s">
        <v>21</v>
      </c>
      <c r="X13524" s="12">
        <v>9.51</v>
      </c>
      <c r="Y13524" s="13">
        <v>230665</v>
      </c>
      <c r="Z13524" s="13">
        <v>2500351</v>
      </c>
      <c r="AA13524" s="13" t="s">
        <v>21</v>
      </c>
      <c r="AB13524" s="14">
        <v>9.23</v>
      </c>
    </row>
    <row r="13525" spans="1:28" x14ac:dyDescent="0.25">
      <c r="A13525" s="9">
        <v>2000</v>
      </c>
      <c r="B13525" s="9">
        <v>2</v>
      </c>
      <c r="C13525" s="9" t="s">
        <v>28</v>
      </c>
      <c r="D13525" s="10" t="s">
        <v>72</v>
      </c>
      <c r="E13525" s="11">
        <v>10659</v>
      </c>
      <c r="F13525" s="11">
        <v>150536</v>
      </c>
      <c r="G13525" s="11" t="s">
        <v>21</v>
      </c>
      <c r="H13525" s="12">
        <v>7.08</v>
      </c>
      <c r="I13525" s="13">
        <v>36780</v>
      </c>
      <c r="J13525" s="13">
        <v>601677</v>
      </c>
      <c r="K13525" s="13" t="s">
        <v>21</v>
      </c>
      <c r="L13525" s="14">
        <v>6.11</v>
      </c>
      <c r="M13525" s="11">
        <v>673</v>
      </c>
      <c r="N13525" s="11">
        <v>17196</v>
      </c>
      <c r="O13525" s="11" t="s">
        <v>21</v>
      </c>
      <c r="P13525" s="12">
        <v>3.91</v>
      </c>
      <c r="Q13525" s="13" t="s">
        <v>21</v>
      </c>
      <c r="R13525" s="13" t="s">
        <v>21</v>
      </c>
      <c r="S13525" s="13" t="s">
        <v>21</v>
      </c>
      <c r="T13525" s="14" t="s">
        <v>21</v>
      </c>
      <c r="U13525" s="11">
        <v>1754</v>
      </c>
      <c r="V13525" s="11">
        <v>28052</v>
      </c>
      <c r="W13525" s="11" t="s">
        <v>21</v>
      </c>
      <c r="X13525" s="12">
        <v>6.25</v>
      </c>
      <c r="Y13525" s="13">
        <v>49866</v>
      </c>
      <c r="Z13525" s="13">
        <v>797461</v>
      </c>
      <c r="AA13525" s="13" t="s">
        <v>21</v>
      </c>
      <c r="AB13525" s="14">
        <v>6.25</v>
      </c>
    </row>
    <row r="13526" spans="1:28" x14ac:dyDescent="0.25">
      <c r="A13526" s="9">
        <v>2000</v>
      </c>
      <c r="B13526" s="9">
        <v>2</v>
      </c>
      <c r="C13526" s="9" t="s">
        <v>29</v>
      </c>
      <c r="D13526" s="10" t="s">
        <v>72</v>
      </c>
      <c r="E13526" s="11">
        <v>26891</v>
      </c>
      <c r="F13526" s="11">
        <v>342129</v>
      </c>
      <c r="G13526" s="11" t="s">
        <v>21</v>
      </c>
      <c r="H13526" s="12">
        <v>7.86</v>
      </c>
      <c r="I13526" s="13">
        <v>18078</v>
      </c>
      <c r="J13526" s="13">
        <v>340327</v>
      </c>
      <c r="K13526" s="13" t="s">
        <v>21</v>
      </c>
      <c r="L13526" s="14">
        <v>5.31</v>
      </c>
      <c r="M13526" s="11">
        <v>9856</v>
      </c>
      <c r="N13526" s="11">
        <v>281136</v>
      </c>
      <c r="O13526" s="11" t="s">
        <v>21</v>
      </c>
      <c r="P13526" s="12">
        <v>3.51</v>
      </c>
      <c r="Q13526" s="13" t="s">
        <v>21</v>
      </c>
      <c r="R13526" s="13" t="s">
        <v>21</v>
      </c>
      <c r="S13526" s="13" t="s">
        <v>21</v>
      </c>
      <c r="T13526" s="14" t="s">
        <v>21</v>
      </c>
      <c r="U13526" s="11">
        <v>571</v>
      </c>
      <c r="V13526" s="11">
        <v>4400</v>
      </c>
      <c r="W13526" s="11" t="s">
        <v>21</v>
      </c>
      <c r="X13526" s="12">
        <v>12.98</v>
      </c>
      <c r="Y13526" s="13">
        <v>55396</v>
      </c>
      <c r="Z13526" s="13">
        <v>967992</v>
      </c>
      <c r="AA13526" s="13" t="s">
        <v>21</v>
      </c>
      <c r="AB13526" s="14">
        <v>5.72</v>
      </c>
    </row>
    <row r="13527" spans="1:28" x14ac:dyDescent="0.25">
      <c r="A13527" s="9">
        <v>2000</v>
      </c>
      <c r="B13527" s="9">
        <v>2</v>
      </c>
      <c r="C13527" s="9" t="s">
        <v>30</v>
      </c>
      <c r="D13527" s="10" t="s">
        <v>72</v>
      </c>
      <c r="E13527" s="11">
        <v>593480</v>
      </c>
      <c r="F13527" s="11">
        <v>7847753</v>
      </c>
      <c r="G13527" s="11" t="s">
        <v>21</v>
      </c>
      <c r="H13527" s="12">
        <v>7.56</v>
      </c>
      <c r="I13527" s="13">
        <v>323037</v>
      </c>
      <c r="J13527" s="13">
        <v>5193353</v>
      </c>
      <c r="K13527" s="13" t="s">
        <v>21</v>
      </c>
      <c r="L13527" s="14">
        <v>6.22</v>
      </c>
      <c r="M13527" s="11">
        <v>67179</v>
      </c>
      <c r="N13527" s="11">
        <v>1456611</v>
      </c>
      <c r="O13527" s="11" t="s">
        <v>21</v>
      </c>
      <c r="P13527" s="12">
        <v>4.6100000000000003</v>
      </c>
      <c r="Q13527" s="13" t="s">
        <v>21</v>
      </c>
      <c r="R13527" s="13" t="s">
        <v>21</v>
      </c>
      <c r="S13527" s="13" t="s">
        <v>21</v>
      </c>
      <c r="T13527" s="14" t="s">
        <v>21</v>
      </c>
      <c r="U13527" s="11">
        <v>30953</v>
      </c>
      <c r="V13527" s="11">
        <v>443358</v>
      </c>
      <c r="W13527" s="11" t="s">
        <v>21</v>
      </c>
      <c r="X13527" s="12">
        <v>6.98</v>
      </c>
      <c r="Y13527" s="13">
        <v>1014649</v>
      </c>
      <c r="Z13527" s="13">
        <v>14941075</v>
      </c>
      <c r="AA13527" s="13" t="s">
        <v>21</v>
      </c>
      <c r="AB13527" s="14">
        <v>6.79</v>
      </c>
    </row>
    <row r="13528" spans="1:28" x14ac:dyDescent="0.25">
      <c r="A13528" s="9">
        <v>2000</v>
      </c>
      <c r="B13528" s="9">
        <v>2</v>
      </c>
      <c r="C13528" s="9" t="s">
        <v>31</v>
      </c>
      <c r="D13528" s="10" t="s">
        <v>72</v>
      </c>
      <c r="E13528" s="11">
        <v>249134</v>
      </c>
      <c r="F13528" s="11">
        <v>3614322</v>
      </c>
      <c r="G13528" s="11" t="s">
        <v>21</v>
      </c>
      <c r="H13528" s="12">
        <v>6.89</v>
      </c>
      <c r="I13528" s="13">
        <v>173382</v>
      </c>
      <c r="J13528" s="13">
        <v>2725938</v>
      </c>
      <c r="K13528" s="13" t="s">
        <v>21</v>
      </c>
      <c r="L13528" s="14">
        <v>6.36</v>
      </c>
      <c r="M13528" s="11">
        <v>104836</v>
      </c>
      <c r="N13528" s="11">
        <v>2819669</v>
      </c>
      <c r="O13528" s="11" t="s">
        <v>21</v>
      </c>
      <c r="P13528" s="12">
        <v>3.72</v>
      </c>
      <c r="Q13528" s="13" t="s">
        <v>21</v>
      </c>
      <c r="R13528" s="13" t="s">
        <v>21</v>
      </c>
      <c r="S13528" s="13" t="s">
        <v>21</v>
      </c>
      <c r="T13528" s="14" t="s">
        <v>21</v>
      </c>
      <c r="U13528" s="11">
        <v>10867</v>
      </c>
      <c r="V13528" s="11">
        <v>124982</v>
      </c>
      <c r="W13528" s="11" t="s">
        <v>21</v>
      </c>
      <c r="X13528" s="12">
        <v>8.69</v>
      </c>
      <c r="Y13528" s="13">
        <v>538219</v>
      </c>
      <c r="Z13528" s="13">
        <v>9284911</v>
      </c>
      <c r="AA13528" s="13" t="s">
        <v>21</v>
      </c>
      <c r="AB13528" s="14">
        <v>5.8</v>
      </c>
    </row>
    <row r="13529" spans="1:28" x14ac:dyDescent="0.25">
      <c r="A13529" s="9">
        <v>2000</v>
      </c>
      <c r="B13529" s="9">
        <v>2</v>
      </c>
      <c r="C13529" s="9" t="s">
        <v>32</v>
      </c>
      <c r="D13529" s="10" t="s">
        <v>72</v>
      </c>
      <c r="E13529" s="11">
        <v>33828</v>
      </c>
      <c r="F13529" s="11">
        <v>214895</v>
      </c>
      <c r="G13529" s="11" t="s">
        <v>21</v>
      </c>
      <c r="H13529" s="12">
        <v>15.74</v>
      </c>
      <c r="I13529" s="13">
        <v>32768</v>
      </c>
      <c r="J13529" s="13">
        <v>230933</v>
      </c>
      <c r="K13529" s="13" t="s">
        <v>21</v>
      </c>
      <c r="L13529" s="14">
        <v>14.19</v>
      </c>
      <c r="M13529" s="11">
        <v>32186</v>
      </c>
      <c r="N13529" s="11">
        <v>288753</v>
      </c>
      <c r="O13529" s="11" t="s">
        <v>21</v>
      </c>
      <c r="P13529" s="12">
        <v>11.15</v>
      </c>
      <c r="Q13529" s="13" t="s">
        <v>21</v>
      </c>
      <c r="R13529" s="13" t="s">
        <v>21</v>
      </c>
      <c r="S13529" s="13" t="s">
        <v>21</v>
      </c>
      <c r="T13529" s="14" t="s">
        <v>21</v>
      </c>
      <c r="U13529" s="11">
        <v>641</v>
      </c>
      <c r="V13529" s="11">
        <v>4569</v>
      </c>
      <c r="W13529" s="11" t="s">
        <v>21</v>
      </c>
      <c r="X13529" s="12">
        <v>14.03</v>
      </c>
      <c r="Y13529" s="13">
        <v>99423</v>
      </c>
      <c r="Z13529" s="13">
        <v>739150</v>
      </c>
      <c r="AA13529" s="13" t="s">
        <v>21</v>
      </c>
      <c r="AB13529" s="14">
        <v>13.45</v>
      </c>
    </row>
    <row r="13530" spans="1:28" x14ac:dyDescent="0.25">
      <c r="A13530" s="9">
        <v>2000</v>
      </c>
      <c r="B13530" s="9">
        <v>2</v>
      </c>
      <c r="C13530" s="9" t="s">
        <v>33</v>
      </c>
      <c r="D13530" s="10" t="s">
        <v>72</v>
      </c>
      <c r="E13530" s="11">
        <v>74191</v>
      </c>
      <c r="F13530" s="11">
        <v>917194</v>
      </c>
      <c r="G13530" s="11" t="s">
        <v>21</v>
      </c>
      <c r="H13530" s="12">
        <v>8.09</v>
      </c>
      <c r="I13530" s="13">
        <v>41402</v>
      </c>
      <c r="J13530" s="13">
        <v>665378</v>
      </c>
      <c r="K13530" s="13" t="s">
        <v>21</v>
      </c>
      <c r="L13530" s="14">
        <v>6.22</v>
      </c>
      <c r="M13530" s="11">
        <v>51437</v>
      </c>
      <c r="N13530" s="11">
        <v>1350642</v>
      </c>
      <c r="O13530" s="11" t="s">
        <v>21</v>
      </c>
      <c r="P13530" s="12">
        <v>3.81</v>
      </c>
      <c r="Q13530" s="13" t="s">
        <v>21</v>
      </c>
      <c r="R13530" s="13" t="s">
        <v>21</v>
      </c>
      <c r="S13530" s="13" t="s">
        <v>21</v>
      </c>
      <c r="T13530" s="14" t="s">
        <v>21</v>
      </c>
      <c r="U13530" s="11">
        <v>8006</v>
      </c>
      <c r="V13530" s="11">
        <v>130782</v>
      </c>
      <c r="W13530" s="11" t="s">
        <v>21</v>
      </c>
      <c r="X13530" s="12">
        <v>6.12</v>
      </c>
      <c r="Y13530" s="13">
        <v>175035</v>
      </c>
      <c r="Z13530" s="13">
        <v>3063997</v>
      </c>
      <c r="AA13530" s="13" t="s">
        <v>21</v>
      </c>
      <c r="AB13530" s="14">
        <v>5.71</v>
      </c>
    </row>
    <row r="13531" spans="1:28" x14ac:dyDescent="0.25">
      <c r="A13531" s="9">
        <v>2000</v>
      </c>
      <c r="B13531" s="9">
        <v>2</v>
      </c>
      <c r="C13531" s="9" t="s">
        <v>34</v>
      </c>
      <c r="D13531" s="10" t="s">
        <v>72</v>
      </c>
      <c r="E13531" s="11">
        <v>35161</v>
      </c>
      <c r="F13531" s="11">
        <v>683212</v>
      </c>
      <c r="G13531" s="11" t="s">
        <v>21</v>
      </c>
      <c r="H13531" s="12">
        <v>5.15</v>
      </c>
      <c r="I13531" s="13">
        <v>18273</v>
      </c>
      <c r="J13531" s="13">
        <v>419574</v>
      </c>
      <c r="K13531" s="13" t="s">
        <v>21</v>
      </c>
      <c r="L13531" s="14">
        <v>4.3600000000000003</v>
      </c>
      <c r="M13531" s="11">
        <v>17797</v>
      </c>
      <c r="N13531" s="11">
        <v>671218</v>
      </c>
      <c r="O13531" s="11" t="s">
        <v>21</v>
      </c>
      <c r="P13531" s="12">
        <v>2.65</v>
      </c>
      <c r="Q13531" s="13" t="s">
        <v>21</v>
      </c>
      <c r="R13531" s="13" t="s">
        <v>21</v>
      </c>
      <c r="S13531" s="13" t="s">
        <v>21</v>
      </c>
      <c r="T13531" s="14" t="s">
        <v>21</v>
      </c>
      <c r="U13531" s="11">
        <v>1107</v>
      </c>
      <c r="V13531" s="11">
        <v>25941</v>
      </c>
      <c r="W13531" s="11" t="s">
        <v>21</v>
      </c>
      <c r="X13531" s="12">
        <v>4.2699999999999996</v>
      </c>
      <c r="Y13531" s="13">
        <v>72339</v>
      </c>
      <c r="Z13531" s="13">
        <v>1799945</v>
      </c>
      <c r="AA13531" s="13" t="s">
        <v>21</v>
      </c>
      <c r="AB13531" s="14">
        <v>4.0199999999999996</v>
      </c>
    </row>
    <row r="13532" spans="1:28" x14ac:dyDescent="0.25">
      <c r="A13532" s="9">
        <v>2000</v>
      </c>
      <c r="B13532" s="9">
        <v>2</v>
      </c>
      <c r="C13532" s="9" t="s">
        <v>35</v>
      </c>
      <c r="D13532" s="10" t="s">
        <v>72</v>
      </c>
      <c r="E13532" s="11">
        <v>265090</v>
      </c>
      <c r="F13532" s="11">
        <v>3244497</v>
      </c>
      <c r="G13532" s="11" t="s">
        <v>21</v>
      </c>
      <c r="H13532" s="12">
        <v>8.17</v>
      </c>
      <c r="I13532" s="13">
        <v>214562</v>
      </c>
      <c r="J13532" s="13">
        <v>3402231</v>
      </c>
      <c r="K13532" s="13" t="s">
        <v>21</v>
      </c>
      <c r="L13532" s="14">
        <v>6.31</v>
      </c>
      <c r="M13532" s="11">
        <v>155157</v>
      </c>
      <c r="N13532" s="11">
        <v>3285677</v>
      </c>
      <c r="O13532" s="11" t="s">
        <v>21</v>
      </c>
      <c r="P13532" s="12">
        <v>4.72</v>
      </c>
      <c r="Q13532" s="13" t="s">
        <v>21</v>
      </c>
      <c r="R13532" s="13" t="s">
        <v>21</v>
      </c>
      <c r="S13532" s="13" t="s">
        <v>21</v>
      </c>
      <c r="T13532" s="14" t="s">
        <v>21</v>
      </c>
      <c r="U13532" s="11">
        <v>47743</v>
      </c>
      <c r="V13532" s="11">
        <v>830480</v>
      </c>
      <c r="W13532" s="11" t="s">
        <v>21</v>
      </c>
      <c r="X13532" s="12">
        <v>5.75</v>
      </c>
      <c r="Y13532" s="13">
        <v>682552</v>
      </c>
      <c r="Z13532" s="13">
        <v>10762886</v>
      </c>
      <c r="AA13532" s="13" t="s">
        <v>21</v>
      </c>
      <c r="AB13532" s="14">
        <v>6.34</v>
      </c>
    </row>
    <row r="13533" spans="1:28" x14ac:dyDescent="0.25">
      <c r="A13533" s="9">
        <v>2000</v>
      </c>
      <c r="B13533" s="9">
        <v>2</v>
      </c>
      <c r="C13533" s="9" t="s">
        <v>36</v>
      </c>
      <c r="D13533" s="10" t="s">
        <v>72</v>
      </c>
      <c r="E13533" s="11">
        <v>158634</v>
      </c>
      <c r="F13533" s="11">
        <v>2447978</v>
      </c>
      <c r="G13533" s="11" t="s">
        <v>21</v>
      </c>
      <c r="H13533" s="12">
        <v>6.48</v>
      </c>
      <c r="I13533" s="13">
        <v>96311</v>
      </c>
      <c r="J13533" s="13">
        <v>1634933</v>
      </c>
      <c r="K13533" s="13" t="s">
        <v>21</v>
      </c>
      <c r="L13533" s="14">
        <v>5.89</v>
      </c>
      <c r="M13533" s="11">
        <v>152706</v>
      </c>
      <c r="N13533" s="11">
        <v>4106079</v>
      </c>
      <c r="O13533" s="11" t="s">
        <v>21</v>
      </c>
      <c r="P13533" s="12">
        <v>3.72</v>
      </c>
      <c r="Q13533" s="13" t="s">
        <v>21</v>
      </c>
      <c r="R13533" s="13" t="s">
        <v>21</v>
      </c>
      <c r="S13533" s="13" t="s">
        <v>21</v>
      </c>
      <c r="T13533" s="14" t="s">
        <v>21</v>
      </c>
      <c r="U13533" s="11">
        <v>4798</v>
      </c>
      <c r="V13533" s="11">
        <v>53046</v>
      </c>
      <c r="W13533" s="11" t="s">
        <v>21</v>
      </c>
      <c r="X13533" s="12">
        <v>9.0399999999999991</v>
      </c>
      <c r="Y13533" s="13">
        <v>412450</v>
      </c>
      <c r="Z13533" s="13">
        <v>8242035</v>
      </c>
      <c r="AA13533" s="13" t="s">
        <v>21</v>
      </c>
      <c r="AB13533" s="14">
        <v>5</v>
      </c>
    </row>
    <row r="13534" spans="1:28" x14ac:dyDescent="0.25">
      <c r="A13534" s="9">
        <v>2000</v>
      </c>
      <c r="B13534" s="9">
        <v>2</v>
      </c>
      <c r="C13534" s="9" t="s">
        <v>37</v>
      </c>
      <c r="D13534" s="10" t="s">
        <v>72</v>
      </c>
      <c r="E13534" s="11">
        <v>57430</v>
      </c>
      <c r="F13534" s="11">
        <v>819048</v>
      </c>
      <c r="G13534" s="11" t="s">
        <v>21</v>
      </c>
      <c r="H13534" s="12">
        <v>7.01</v>
      </c>
      <c r="I13534" s="13">
        <v>52444</v>
      </c>
      <c r="J13534" s="13">
        <v>879982</v>
      </c>
      <c r="K13534" s="13" t="s">
        <v>21</v>
      </c>
      <c r="L13534" s="14">
        <v>5.96</v>
      </c>
      <c r="M13534" s="11">
        <v>33857</v>
      </c>
      <c r="N13534" s="11">
        <v>785966</v>
      </c>
      <c r="O13534" s="11" t="s">
        <v>21</v>
      </c>
      <c r="P13534" s="12">
        <v>4.3099999999999996</v>
      </c>
      <c r="Q13534" s="13" t="s">
        <v>21</v>
      </c>
      <c r="R13534" s="13" t="s">
        <v>21</v>
      </c>
      <c r="S13534" s="13" t="s">
        <v>21</v>
      </c>
      <c r="T13534" s="14" t="s">
        <v>21</v>
      </c>
      <c r="U13534" s="11">
        <v>3585</v>
      </c>
      <c r="V13534" s="11">
        <v>51205</v>
      </c>
      <c r="W13534" s="11" t="s">
        <v>21</v>
      </c>
      <c r="X13534" s="12">
        <v>7</v>
      </c>
      <c r="Y13534" s="13">
        <v>147315</v>
      </c>
      <c r="Z13534" s="13">
        <v>2536201</v>
      </c>
      <c r="AA13534" s="13" t="s">
        <v>21</v>
      </c>
      <c r="AB13534" s="14">
        <v>5.81</v>
      </c>
    </row>
    <row r="13535" spans="1:28" x14ac:dyDescent="0.25">
      <c r="A13535" s="9">
        <v>2000</v>
      </c>
      <c r="B13535" s="9">
        <v>2</v>
      </c>
      <c r="C13535" s="9" t="s">
        <v>38</v>
      </c>
      <c r="D13535" s="10" t="s">
        <v>72</v>
      </c>
      <c r="E13535" s="11">
        <v>108564</v>
      </c>
      <c r="F13535" s="11">
        <v>2088866</v>
      </c>
      <c r="G13535" s="11" t="s">
        <v>21</v>
      </c>
      <c r="H13535" s="12">
        <v>5.2</v>
      </c>
      <c r="I13535" s="13">
        <v>52533</v>
      </c>
      <c r="J13535" s="13">
        <v>1023711</v>
      </c>
      <c r="K13535" s="13" t="s">
        <v>21</v>
      </c>
      <c r="L13535" s="14">
        <v>5.13</v>
      </c>
      <c r="M13535" s="11">
        <v>91394</v>
      </c>
      <c r="N13535" s="11">
        <v>3374443</v>
      </c>
      <c r="O13535" s="11" t="s">
        <v>21</v>
      </c>
      <c r="P13535" s="12">
        <v>2.71</v>
      </c>
      <c r="Q13535" s="13" t="s">
        <v>21</v>
      </c>
      <c r="R13535" s="13" t="s">
        <v>21</v>
      </c>
      <c r="S13535" s="13" t="s">
        <v>21</v>
      </c>
      <c r="T13535" s="14" t="s">
        <v>21</v>
      </c>
      <c r="U13535" s="11">
        <v>11549</v>
      </c>
      <c r="V13535" s="11">
        <v>256884</v>
      </c>
      <c r="W13535" s="11" t="s">
        <v>21</v>
      </c>
      <c r="X13535" s="12">
        <v>4.5</v>
      </c>
      <c r="Y13535" s="13">
        <v>264041</v>
      </c>
      <c r="Z13535" s="13">
        <v>6743903</v>
      </c>
      <c r="AA13535" s="13" t="s">
        <v>21</v>
      </c>
      <c r="AB13535" s="14">
        <v>3.92</v>
      </c>
    </row>
    <row r="13536" spans="1:28" x14ac:dyDescent="0.25">
      <c r="A13536" s="9">
        <v>2000</v>
      </c>
      <c r="B13536" s="9">
        <v>2</v>
      </c>
      <c r="C13536" s="9" t="s">
        <v>39</v>
      </c>
      <c r="D13536" s="10" t="s">
        <v>72</v>
      </c>
      <c r="E13536" s="11">
        <v>120513</v>
      </c>
      <c r="F13536" s="11">
        <v>1851903</v>
      </c>
      <c r="G13536" s="11" t="s">
        <v>21</v>
      </c>
      <c r="H13536" s="12">
        <v>6.51</v>
      </c>
      <c r="I13536" s="13">
        <v>82564</v>
      </c>
      <c r="J13536" s="13">
        <v>1281279</v>
      </c>
      <c r="K13536" s="13" t="s">
        <v>21</v>
      </c>
      <c r="L13536" s="14">
        <v>6.44</v>
      </c>
      <c r="M13536" s="11">
        <v>102069</v>
      </c>
      <c r="N13536" s="11">
        <v>2593096</v>
      </c>
      <c r="O13536" s="11" t="s">
        <v>21</v>
      </c>
      <c r="P13536" s="12">
        <v>3.94</v>
      </c>
      <c r="Q13536" s="13" t="s">
        <v>21</v>
      </c>
      <c r="R13536" s="13" t="s">
        <v>21</v>
      </c>
      <c r="S13536" s="13" t="s">
        <v>21</v>
      </c>
      <c r="T13536" s="14" t="s">
        <v>21</v>
      </c>
      <c r="U13536" s="11">
        <v>12445</v>
      </c>
      <c r="V13536" s="11">
        <v>204526</v>
      </c>
      <c r="W13536" s="11" t="s">
        <v>21</v>
      </c>
      <c r="X13536" s="12">
        <v>6.08</v>
      </c>
      <c r="Y13536" s="13">
        <v>317591</v>
      </c>
      <c r="Z13536" s="13">
        <v>5930805</v>
      </c>
      <c r="AA13536" s="13" t="s">
        <v>21</v>
      </c>
      <c r="AB13536" s="14">
        <v>5.35</v>
      </c>
    </row>
    <row r="13537" spans="1:28" x14ac:dyDescent="0.25">
      <c r="A13537" s="9">
        <v>2000</v>
      </c>
      <c r="B13537" s="9">
        <v>2</v>
      </c>
      <c r="C13537" s="9" t="s">
        <v>40</v>
      </c>
      <c r="D13537" s="10" t="s">
        <v>72</v>
      </c>
      <c r="E13537" s="11">
        <v>157905</v>
      </c>
      <c r="F13537" s="11">
        <v>1659839</v>
      </c>
      <c r="G13537" s="11" t="s">
        <v>21</v>
      </c>
      <c r="H13537" s="12">
        <v>9.51</v>
      </c>
      <c r="I13537" s="13">
        <v>149572</v>
      </c>
      <c r="J13537" s="13">
        <v>1948224</v>
      </c>
      <c r="K13537" s="13" t="s">
        <v>21</v>
      </c>
      <c r="L13537" s="14">
        <v>7.68</v>
      </c>
      <c r="M13537" s="11">
        <v>59259</v>
      </c>
      <c r="N13537" s="11">
        <v>846704</v>
      </c>
      <c r="O13537" s="11" t="s">
        <v>21</v>
      </c>
      <c r="P13537" s="12">
        <v>7</v>
      </c>
      <c r="Q13537" s="13" t="s">
        <v>21</v>
      </c>
      <c r="R13537" s="13" t="s">
        <v>21</v>
      </c>
      <c r="S13537" s="13" t="s">
        <v>21</v>
      </c>
      <c r="T13537" s="14" t="s">
        <v>21</v>
      </c>
      <c r="U13537" s="11">
        <v>7636</v>
      </c>
      <c r="V13537" s="11">
        <v>56727</v>
      </c>
      <c r="W13537" s="11" t="s">
        <v>21</v>
      </c>
      <c r="X13537" s="12">
        <v>13.46</v>
      </c>
      <c r="Y13537" s="13">
        <v>374372</v>
      </c>
      <c r="Z13537" s="13">
        <v>4511494</v>
      </c>
      <c r="AA13537" s="13" t="s">
        <v>21</v>
      </c>
      <c r="AB13537" s="14">
        <v>8.3000000000000007</v>
      </c>
    </row>
    <row r="13538" spans="1:28" x14ac:dyDescent="0.25">
      <c r="A13538" s="9">
        <v>2000</v>
      </c>
      <c r="B13538" s="9">
        <v>2</v>
      </c>
      <c r="C13538" s="9" t="s">
        <v>41</v>
      </c>
      <c r="D13538" s="10" t="s">
        <v>72</v>
      </c>
      <c r="E13538" s="11">
        <v>164256</v>
      </c>
      <c r="F13538" s="11">
        <v>2239927</v>
      </c>
      <c r="G13538" s="11" t="s">
        <v>21</v>
      </c>
      <c r="H13538" s="12">
        <v>7.33</v>
      </c>
      <c r="I13538" s="13">
        <v>112694</v>
      </c>
      <c r="J13538" s="13">
        <v>1921876</v>
      </c>
      <c r="K13538" s="13" t="s">
        <v>21</v>
      </c>
      <c r="L13538" s="14">
        <v>5.86</v>
      </c>
      <c r="M13538" s="11">
        <v>29897</v>
      </c>
      <c r="N13538" s="11">
        <v>783794</v>
      </c>
      <c r="O13538" s="11" t="s">
        <v>21</v>
      </c>
      <c r="P13538" s="12">
        <v>3.81</v>
      </c>
      <c r="Q13538" s="13" t="s">
        <v>21</v>
      </c>
      <c r="R13538" s="13" t="s">
        <v>21</v>
      </c>
      <c r="S13538" s="13" t="s">
        <v>21</v>
      </c>
      <c r="T13538" s="14" t="s">
        <v>21</v>
      </c>
      <c r="U13538" s="11">
        <v>5364</v>
      </c>
      <c r="V13538" s="11">
        <v>72122</v>
      </c>
      <c r="W13538" s="11" t="s">
        <v>21</v>
      </c>
      <c r="X13538" s="12">
        <v>7.44</v>
      </c>
      <c r="Y13538" s="13">
        <v>312211</v>
      </c>
      <c r="Z13538" s="13">
        <v>5017719</v>
      </c>
      <c r="AA13538" s="13" t="s">
        <v>21</v>
      </c>
      <c r="AB13538" s="14">
        <v>6.22</v>
      </c>
    </row>
    <row r="13539" spans="1:28" x14ac:dyDescent="0.25">
      <c r="A13539" s="9">
        <v>2000</v>
      </c>
      <c r="B13539" s="9">
        <v>2</v>
      </c>
      <c r="C13539" s="9" t="s">
        <v>42</v>
      </c>
      <c r="D13539" s="10" t="s">
        <v>72</v>
      </c>
      <c r="E13539" s="11">
        <v>34626</v>
      </c>
      <c r="F13539" s="11">
        <v>211474</v>
      </c>
      <c r="G13539" s="11" t="s">
        <v>21</v>
      </c>
      <c r="H13539" s="12">
        <v>16.37</v>
      </c>
      <c r="I13539" s="13">
        <v>29045</v>
      </c>
      <c r="J13539" s="13">
        <v>270593</v>
      </c>
      <c r="K13539" s="13" t="s">
        <v>21</v>
      </c>
      <c r="L13539" s="14">
        <v>10.73</v>
      </c>
      <c r="M13539" s="11">
        <v>19897</v>
      </c>
      <c r="N13539" s="11">
        <v>261687</v>
      </c>
      <c r="O13539" s="11" t="s">
        <v>21</v>
      </c>
      <c r="P13539" s="12">
        <v>7.6</v>
      </c>
      <c r="Q13539" s="13" t="s">
        <v>21</v>
      </c>
      <c r="R13539" s="13" t="s">
        <v>21</v>
      </c>
      <c r="S13539" s="13" t="s">
        <v>21</v>
      </c>
      <c r="T13539" s="14" t="s">
        <v>21</v>
      </c>
      <c r="U13539" s="11">
        <v>1134</v>
      </c>
      <c r="V13539" s="11">
        <v>4574</v>
      </c>
      <c r="W13539" s="11" t="s">
        <v>21</v>
      </c>
      <c r="X13539" s="12">
        <v>24.79</v>
      </c>
      <c r="Y13539" s="13">
        <v>84701</v>
      </c>
      <c r="Z13539" s="13">
        <v>748328</v>
      </c>
      <c r="AA13539" s="13" t="s">
        <v>21</v>
      </c>
      <c r="AB13539" s="14">
        <v>11.32</v>
      </c>
    </row>
    <row r="13540" spans="1:28" x14ac:dyDescent="0.25">
      <c r="A13540" s="9">
        <v>2000</v>
      </c>
      <c r="B13540" s="9">
        <v>2</v>
      </c>
      <c r="C13540" s="9" t="s">
        <v>43</v>
      </c>
      <c r="D13540" s="10" t="s">
        <v>72</v>
      </c>
      <c r="E13540" s="11">
        <v>209441</v>
      </c>
      <c r="F13540" s="11">
        <v>2443505</v>
      </c>
      <c r="G13540" s="11" t="s">
        <v>21</v>
      </c>
      <c r="H13540" s="12">
        <v>8.57</v>
      </c>
      <c r="I13540" s="13">
        <v>219861</v>
      </c>
      <c r="J13540" s="13">
        <v>2785703</v>
      </c>
      <c r="K13540" s="13" t="s">
        <v>21</v>
      </c>
      <c r="L13540" s="14">
        <v>7.89</v>
      </c>
      <c r="M13540" s="11">
        <v>138189</v>
      </c>
      <c r="N13540" s="11">
        <v>2868390</v>
      </c>
      <c r="O13540" s="11" t="s">
        <v>21</v>
      </c>
      <c r="P13540" s="12">
        <v>4.82</v>
      </c>
      <c r="Q13540" s="13" t="s">
        <v>21</v>
      </c>
      <c r="R13540" s="13" t="s">
        <v>21</v>
      </c>
      <c r="S13540" s="13" t="s">
        <v>21</v>
      </c>
      <c r="T13540" s="14" t="s">
        <v>21</v>
      </c>
      <c r="U13540" s="11">
        <v>8423</v>
      </c>
      <c r="V13540" s="11">
        <v>85487</v>
      </c>
      <c r="W13540" s="11" t="s">
        <v>21</v>
      </c>
      <c r="X13540" s="12">
        <v>9.85</v>
      </c>
      <c r="Y13540" s="13">
        <v>575914</v>
      </c>
      <c r="Z13540" s="13">
        <v>8183085</v>
      </c>
      <c r="AA13540" s="13" t="s">
        <v>21</v>
      </c>
      <c r="AB13540" s="14">
        <v>7.04</v>
      </c>
    </row>
    <row r="13541" spans="1:28" x14ac:dyDescent="0.25">
      <c r="A13541" s="9">
        <v>2000</v>
      </c>
      <c r="B13541" s="9">
        <v>2</v>
      </c>
      <c r="C13541" s="9" t="s">
        <v>44</v>
      </c>
      <c r="D13541" s="10" t="s">
        <v>72</v>
      </c>
      <c r="E13541" s="11">
        <v>107052</v>
      </c>
      <c r="F13541" s="11">
        <v>1476937</v>
      </c>
      <c r="G13541" s="11" t="s">
        <v>21</v>
      </c>
      <c r="H13541" s="12">
        <v>7.25</v>
      </c>
      <c r="I13541" s="13">
        <v>55438</v>
      </c>
      <c r="J13541" s="13">
        <v>903348</v>
      </c>
      <c r="K13541" s="13" t="s">
        <v>21</v>
      </c>
      <c r="L13541" s="14">
        <v>6.14</v>
      </c>
      <c r="M13541" s="11">
        <v>99417</v>
      </c>
      <c r="N13541" s="11">
        <v>2225838</v>
      </c>
      <c r="O13541" s="11" t="s">
        <v>21</v>
      </c>
      <c r="P13541" s="12">
        <v>4.47</v>
      </c>
      <c r="Q13541" s="13" t="s">
        <v>21</v>
      </c>
      <c r="R13541" s="13" t="s">
        <v>21</v>
      </c>
      <c r="S13541" s="13" t="s">
        <v>21</v>
      </c>
      <c r="T13541" s="14" t="s">
        <v>21</v>
      </c>
      <c r="U13541" s="11">
        <v>4442</v>
      </c>
      <c r="V13541" s="11">
        <v>60183</v>
      </c>
      <c r="W13541" s="11" t="s">
        <v>21</v>
      </c>
      <c r="X13541" s="12">
        <v>7.38</v>
      </c>
      <c r="Y13541" s="13">
        <v>266350</v>
      </c>
      <c r="Z13541" s="13">
        <v>4666306</v>
      </c>
      <c r="AA13541" s="13" t="s">
        <v>21</v>
      </c>
      <c r="AB13541" s="14">
        <v>5.71</v>
      </c>
    </row>
    <row r="13542" spans="1:28" x14ac:dyDescent="0.25">
      <c r="A13542" s="9">
        <v>2000</v>
      </c>
      <c r="B13542" s="9">
        <v>2</v>
      </c>
      <c r="C13542" s="9" t="s">
        <v>45</v>
      </c>
      <c r="D13542" s="10" t="s">
        <v>72</v>
      </c>
      <c r="E13542" s="11">
        <v>142478</v>
      </c>
      <c r="F13542" s="11">
        <v>2336822</v>
      </c>
      <c r="G13542" s="11" t="s">
        <v>21</v>
      </c>
      <c r="H13542" s="12">
        <v>6.1</v>
      </c>
      <c r="I13542" s="13">
        <v>96577</v>
      </c>
      <c r="J13542" s="13">
        <v>1890005</v>
      </c>
      <c r="K13542" s="13" t="s">
        <v>21</v>
      </c>
      <c r="L13542" s="14">
        <v>5.1100000000000003</v>
      </c>
      <c r="M13542" s="11">
        <v>51618</v>
      </c>
      <c r="N13542" s="11">
        <v>1322475</v>
      </c>
      <c r="O13542" s="11" t="s">
        <v>21</v>
      </c>
      <c r="P13542" s="12">
        <v>3.9</v>
      </c>
      <c r="Q13542" s="13" t="s">
        <v>21</v>
      </c>
      <c r="R13542" s="13" t="s">
        <v>21</v>
      </c>
      <c r="S13542" s="13" t="s">
        <v>21</v>
      </c>
      <c r="T13542" s="14" t="s">
        <v>21</v>
      </c>
      <c r="U13542" s="11">
        <v>5184</v>
      </c>
      <c r="V13542" s="11">
        <v>89782</v>
      </c>
      <c r="W13542" s="11" t="s">
        <v>21</v>
      </c>
      <c r="X13542" s="12">
        <v>5.77</v>
      </c>
      <c r="Y13542" s="13">
        <v>295857</v>
      </c>
      <c r="Z13542" s="13">
        <v>5639084</v>
      </c>
      <c r="AA13542" s="13" t="s">
        <v>21</v>
      </c>
      <c r="AB13542" s="14">
        <v>5.25</v>
      </c>
    </row>
    <row r="13543" spans="1:28" x14ac:dyDescent="0.25">
      <c r="A13543" s="9">
        <v>2000</v>
      </c>
      <c r="B13543" s="9">
        <v>2</v>
      </c>
      <c r="C13543" s="9" t="s">
        <v>46</v>
      </c>
      <c r="D13543" s="10" t="s">
        <v>72</v>
      </c>
      <c r="E13543" s="11">
        <v>78754</v>
      </c>
      <c r="F13543" s="11">
        <v>1242369</v>
      </c>
      <c r="G13543" s="11" t="s">
        <v>21</v>
      </c>
      <c r="H13543" s="12">
        <v>6.34</v>
      </c>
      <c r="I13543" s="13">
        <v>50273</v>
      </c>
      <c r="J13543" s="13">
        <v>797537</v>
      </c>
      <c r="K13543" s="13" t="s">
        <v>21</v>
      </c>
      <c r="L13543" s="14">
        <v>6.3</v>
      </c>
      <c r="M13543" s="11">
        <v>49340</v>
      </c>
      <c r="N13543" s="11">
        <v>1222652</v>
      </c>
      <c r="O13543" s="11" t="s">
        <v>21</v>
      </c>
      <c r="P13543" s="12">
        <v>4.04</v>
      </c>
      <c r="Q13543" s="13" t="s">
        <v>21</v>
      </c>
      <c r="R13543" s="13" t="s">
        <v>21</v>
      </c>
      <c r="S13543" s="13" t="s">
        <v>21</v>
      </c>
      <c r="T13543" s="14" t="s">
        <v>21</v>
      </c>
      <c r="U13543" s="11">
        <v>5095</v>
      </c>
      <c r="V13543" s="11">
        <v>61395</v>
      </c>
      <c r="W13543" s="11" t="s">
        <v>21</v>
      </c>
      <c r="X13543" s="12">
        <v>8.3000000000000007</v>
      </c>
      <c r="Y13543" s="13">
        <v>183462</v>
      </c>
      <c r="Z13543" s="13">
        <v>3323952</v>
      </c>
      <c r="AA13543" s="13" t="s">
        <v>21</v>
      </c>
      <c r="AB13543" s="14">
        <v>5.52</v>
      </c>
    </row>
    <row r="13544" spans="1:28" x14ac:dyDescent="0.25">
      <c r="A13544" s="9">
        <v>2000</v>
      </c>
      <c r="B13544" s="9">
        <v>2</v>
      </c>
      <c r="C13544" s="9" t="s">
        <v>47</v>
      </c>
      <c r="D13544" s="10" t="s">
        <v>72</v>
      </c>
      <c r="E13544" s="11">
        <v>23094</v>
      </c>
      <c r="F13544" s="11">
        <v>362927</v>
      </c>
      <c r="G13544" s="11" t="s">
        <v>21</v>
      </c>
      <c r="H13544" s="12">
        <v>6.36</v>
      </c>
      <c r="I13544" s="13">
        <v>16990</v>
      </c>
      <c r="J13544" s="13">
        <v>289268</v>
      </c>
      <c r="K13544" s="13" t="s">
        <v>21</v>
      </c>
      <c r="L13544" s="14">
        <v>5.87</v>
      </c>
      <c r="M13544" s="11">
        <v>24413</v>
      </c>
      <c r="N13544" s="11">
        <v>724026</v>
      </c>
      <c r="O13544" s="11" t="s">
        <v>21</v>
      </c>
      <c r="P13544" s="12">
        <v>3.37</v>
      </c>
      <c r="Q13544" s="13" t="s">
        <v>21</v>
      </c>
      <c r="R13544" s="13" t="s">
        <v>21</v>
      </c>
      <c r="S13544" s="13" t="s">
        <v>21</v>
      </c>
      <c r="T13544" s="14" t="s">
        <v>21</v>
      </c>
      <c r="U13544" s="11">
        <v>156</v>
      </c>
      <c r="V13544" s="11">
        <v>23183</v>
      </c>
      <c r="W13544" s="11" t="s">
        <v>21</v>
      </c>
      <c r="X13544" s="12">
        <v>0.67</v>
      </c>
      <c r="Y13544" s="13">
        <v>64653</v>
      </c>
      <c r="Z13544" s="13">
        <v>1399404</v>
      </c>
      <c r="AA13544" s="13" t="s">
        <v>21</v>
      </c>
      <c r="AB13544" s="14">
        <v>4.62</v>
      </c>
    </row>
    <row r="13545" spans="1:28" x14ac:dyDescent="0.25">
      <c r="A13545" s="9">
        <v>2000</v>
      </c>
      <c r="B13545" s="9">
        <v>2</v>
      </c>
      <c r="C13545" s="9" t="s">
        <v>48</v>
      </c>
      <c r="D13545" s="10" t="s">
        <v>72</v>
      </c>
      <c r="E13545" s="11">
        <v>352320</v>
      </c>
      <c r="F13545" s="11">
        <v>4695225</v>
      </c>
      <c r="G13545" s="11" t="s">
        <v>21</v>
      </c>
      <c r="H13545" s="12">
        <v>7.5</v>
      </c>
      <c r="I13545" s="13">
        <v>177827</v>
      </c>
      <c r="J13545" s="13">
        <v>2883093</v>
      </c>
      <c r="K13545" s="13" t="s">
        <v>21</v>
      </c>
      <c r="L13545" s="14">
        <v>6.17</v>
      </c>
      <c r="M13545" s="11">
        <v>108847</v>
      </c>
      <c r="N13545" s="11">
        <v>2579291</v>
      </c>
      <c r="O13545" s="11" t="s">
        <v>21</v>
      </c>
      <c r="P13545" s="12">
        <v>4.22</v>
      </c>
      <c r="Q13545" s="13" t="s">
        <v>21</v>
      </c>
      <c r="R13545" s="13" t="s">
        <v>21</v>
      </c>
      <c r="S13545" s="13" t="s">
        <v>21</v>
      </c>
      <c r="T13545" s="14" t="s">
        <v>21</v>
      </c>
      <c r="U13545" s="11">
        <v>11354</v>
      </c>
      <c r="V13545" s="11">
        <v>177668</v>
      </c>
      <c r="W13545" s="11" t="s">
        <v>21</v>
      </c>
      <c r="X13545" s="12">
        <v>6.39</v>
      </c>
      <c r="Y13545" s="13">
        <v>650348</v>
      </c>
      <c r="Z13545" s="13">
        <v>10335277</v>
      </c>
      <c r="AA13545" s="13" t="s">
        <v>21</v>
      </c>
      <c r="AB13545" s="14">
        <v>6.29</v>
      </c>
    </row>
    <row r="13546" spans="1:28" x14ac:dyDescent="0.25">
      <c r="A13546" s="9">
        <v>2000</v>
      </c>
      <c r="B13546" s="9">
        <v>2</v>
      </c>
      <c r="C13546" s="9" t="s">
        <v>49</v>
      </c>
      <c r="D13546" s="10" t="s">
        <v>72</v>
      </c>
      <c r="E13546" s="11">
        <v>19654</v>
      </c>
      <c r="F13546" s="11">
        <v>334500</v>
      </c>
      <c r="G13546" s="11" t="s">
        <v>21</v>
      </c>
      <c r="H13546" s="12">
        <v>5.88</v>
      </c>
      <c r="I13546" s="13">
        <v>13172</v>
      </c>
      <c r="J13546" s="13">
        <v>223122</v>
      </c>
      <c r="K13546" s="13" t="s">
        <v>21</v>
      </c>
      <c r="L13546" s="14">
        <v>5.9</v>
      </c>
      <c r="M13546" s="11">
        <v>9752</v>
      </c>
      <c r="N13546" s="11">
        <v>248728</v>
      </c>
      <c r="O13546" s="11" t="s">
        <v>21</v>
      </c>
      <c r="P13546" s="12">
        <v>3.92</v>
      </c>
      <c r="Q13546" s="13" t="s">
        <v>21</v>
      </c>
      <c r="R13546" s="13" t="s">
        <v>21</v>
      </c>
      <c r="S13546" s="13" t="s">
        <v>21</v>
      </c>
      <c r="T13546" s="14" t="s">
        <v>21</v>
      </c>
      <c r="U13546" s="11">
        <v>1409</v>
      </c>
      <c r="V13546" s="11">
        <v>33670</v>
      </c>
      <c r="W13546" s="11" t="s">
        <v>21</v>
      </c>
      <c r="X13546" s="12">
        <v>4.18</v>
      </c>
      <c r="Y13546" s="13">
        <v>43987</v>
      </c>
      <c r="Z13546" s="13">
        <v>840020</v>
      </c>
      <c r="AA13546" s="13" t="s">
        <v>21</v>
      </c>
      <c r="AB13546" s="14">
        <v>5.24</v>
      </c>
    </row>
    <row r="13547" spans="1:28" x14ac:dyDescent="0.25">
      <c r="A13547" s="9">
        <v>2000</v>
      </c>
      <c r="B13547" s="9">
        <v>2</v>
      </c>
      <c r="C13547" s="9" t="s">
        <v>50</v>
      </c>
      <c r="D13547" s="10" t="s">
        <v>72</v>
      </c>
      <c r="E13547" s="11">
        <v>39098</v>
      </c>
      <c r="F13547" s="11">
        <v>681817</v>
      </c>
      <c r="G13547" s="11" t="s">
        <v>21</v>
      </c>
      <c r="H13547" s="12">
        <v>5.73</v>
      </c>
      <c r="I13547" s="13">
        <v>27503</v>
      </c>
      <c r="J13547" s="13">
        <v>538658</v>
      </c>
      <c r="K13547" s="13" t="s">
        <v>21</v>
      </c>
      <c r="L13547" s="14">
        <v>5.1100000000000003</v>
      </c>
      <c r="M13547" s="11">
        <v>19365</v>
      </c>
      <c r="N13547" s="11">
        <v>551589</v>
      </c>
      <c r="O13547" s="11" t="s">
        <v>21</v>
      </c>
      <c r="P13547" s="12">
        <v>3.51</v>
      </c>
      <c r="Q13547" s="13" t="s">
        <v>21</v>
      </c>
      <c r="R13547" s="13" t="s">
        <v>21</v>
      </c>
      <c r="S13547" s="13" t="s">
        <v>21</v>
      </c>
      <c r="T13547" s="14" t="s">
        <v>21</v>
      </c>
      <c r="U13547" s="11">
        <v>5581</v>
      </c>
      <c r="V13547" s="11">
        <v>90825</v>
      </c>
      <c r="W13547" s="11" t="s">
        <v>21</v>
      </c>
      <c r="X13547" s="12">
        <v>6.14</v>
      </c>
      <c r="Y13547" s="13">
        <v>91547</v>
      </c>
      <c r="Z13547" s="13">
        <v>1862888</v>
      </c>
      <c r="AA13547" s="13" t="s">
        <v>21</v>
      </c>
      <c r="AB13547" s="14">
        <v>4.91</v>
      </c>
    </row>
    <row r="13548" spans="1:28" x14ac:dyDescent="0.25">
      <c r="A13548" s="9">
        <v>2000</v>
      </c>
      <c r="B13548" s="9">
        <v>2</v>
      </c>
      <c r="C13548" s="9" t="s">
        <v>51</v>
      </c>
      <c r="D13548" s="10" t="s">
        <v>72</v>
      </c>
      <c r="E13548" s="11">
        <v>42786</v>
      </c>
      <c r="F13548" s="11">
        <v>332707</v>
      </c>
      <c r="G13548" s="11" t="s">
        <v>21</v>
      </c>
      <c r="H13548" s="12">
        <v>12.86</v>
      </c>
      <c r="I13548" s="13">
        <v>32642</v>
      </c>
      <c r="J13548" s="13">
        <v>307378</v>
      </c>
      <c r="K13548" s="13" t="s">
        <v>21</v>
      </c>
      <c r="L13548" s="14">
        <v>10.62</v>
      </c>
      <c r="M13548" s="11">
        <v>18532</v>
      </c>
      <c r="N13548" s="11">
        <v>202884</v>
      </c>
      <c r="O13548" s="11" t="s">
        <v>21</v>
      </c>
      <c r="P13548" s="12">
        <v>9.1300000000000008</v>
      </c>
      <c r="Q13548" s="13" t="s">
        <v>21</v>
      </c>
      <c r="R13548" s="13" t="s">
        <v>21</v>
      </c>
      <c r="S13548" s="13" t="s">
        <v>21</v>
      </c>
      <c r="T13548" s="14" t="s">
        <v>21</v>
      </c>
      <c r="U13548" s="11">
        <v>1317</v>
      </c>
      <c r="V13548" s="11">
        <v>11009</v>
      </c>
      <c r="W13548" s="11" t="s">
        <v>21</v>
      </c>
      <c r="X13548" s="12">
        <v>11.96</v>
      </c>
      <c r="Y13548" s="13">
        <v>95277</v>
      </c>
      <c r="Z13548" s="13">
        <v>853977</v>
      </c>
      <c r="AA13548" s="13" t="s">
        <v>21</v>
      </c>
      <c r="AB13548" s="14">
        <v>11.16</v>
      </c>
    </row>
    <row r="13549" spans="1:28" x14ac:dyDescent="0.25">
      <c r="A13549" s="9">
        <v>2000</v>
      </c>
      <c r="B13549" s="9">
        <v>2</v>
      </c>
      <c r="C13549" s="9" t="s">
        <v>52</v>
      </c>
      <c r="D13549" s="10" t="s">
        <v>72</v>
      </c>
      <c r="E13549" s="11">
        <v>194573</v>
      </c>
      <c r="F13549" s="11">
        <v>2038763</v>
      </c>
      <c r="G13549" s="11" t="s">
        <v>21</v>
      </c>
      <c r="H13549" s="12">
        <v>9.5399999999999991</v>
      </c>
      <c r="I13549" s="13">
        <v>239968</v>
      </c>
      <c r="J13549" s="13">
        <v>2699647</v>
      </c>
      <c r="K13549" s="13" t="s">
        <v>21</v>
      </c>
      <c r="L13549" s="14">
        <v>8.89</v>
      </c>
      <c r="M13549" s="11">
        <v>84307</v>
      </c>
      <c r="N13549" s="11">
        <v>1025208</v>
      </c>
      <c r="O13549" s="11" t="s">
        <v>21</v>
      </c>
      <c r="P13549" s="12">
        <v>8.2200000000000006</v>
      </c>
      <c r="Q13549" s="13" t="s">
        <v>21</v>
      </c>
      <c r="R13549" s="13" t="s">
        <v>21</v>
      </c>
      <c r="S13549" s="13" t="s">
        <v>21</v>
      </c>
      <c r="T13549" s="14" t="s">
        <v>21</v>
      </c>
      <c r="U13549" s="11">
        <v>5094</v>
      </c>
      <c r="V13549" s="11">
        <v>42836</v>
      </c>
      <c r="W13549" s="11" t="s">
        <v>21</v>
      </c>
      <c r="X13549" s="12">
        <v>11.89</v>
      </c>
      <c r="Y13549" s="13">
        <v>523941</v>
      </c>
      <c r="Z13549" s="13">
        <v>5806453</v>
      </c>
      <c r="AA13549" s="13" t="s">
        <v>21</v>
      </c>
      <c r="AB13549" s="14">
        <v>9.02</v>
      </c>
    </row>
    <row r="13550" spans="1:28" x14ac:dyDescent="0.25">
      <c r="A13550" s="9">
        <v>2000</v>
      </c>
      <c r="B13550" s="9">
        <v>2</v>
      </c>
      <c r="C13550" s="9" t="s">
        <v>53</v>
      </c>
      <c r="D13550" s="10" t="s">
        <v>72</v>
      </c>
      <c r="E13550" s="11">
        <v>31102</v>
      </c>
      <c r="F13550" s="11">
        <v>384092</v>
      </c>
      <c r="G13550" s="11" t="s">
        <v>21</v>
      </c>
      <c r="H13550" s="12">
        <v>8.1</v>
      </c>
      <c r="I13550" s="13">
        <v>33478</v>
      </c>
      <c r="J13550" s="13">
        <v>478903</v>
      </c>
      <c r="K13550" s="13" t="s">
        <v>21</v>
      </c>
      <c r="L13550" s="14">
        <v>6.99</v>
      </c>
      <c r="M13550" s="11">
        <v>17364</v>
      </c>
      <c r="N13550" s="11">
        <v>452201</v>
      </c>
      <c r="O13550" s="11" t="s">
        <v>21</v>
      </c>
      <c r="P13550" s="12">
        <v>3.84</v>
      </c>
      <c r="Q13550" s="13" t="s">
        <v>21</v>
      </c>
      <c r="R13550" s="13" t="s">
        <v>21</v>
      </c>
      <c r="S13550" s="13" t="s">
        <v>21</v>
      </c>
      <c r="T13550" s="14" t="s">
        <v>21</v>
      </c>
      <c r="U13550" s="11">
        <v>6851</v>
      </c>
      <c r="V13550" s="11">
        <v>113640</v>
      </c>
      <c r="W13550" s="11" t="s">
        <v>21</v>
      </c>
      <c r="X13550" s="12">
        <v>6.03</v>
      </c>
      <c r="Y13550" s="13">
        <v>88795</v>
      </c>
      <c r="Z13550" s="13">
        <v>1428837</v>
      </c>
      <c r="AA13550" s="13" t="s">
        <v>21</v>
      </c>
      <c r="AB13550" s="14">
        <v>6.21</v>
      </c>
    </row>
    <row r="13551" spans="1:28" x14ac:dyDescent="0.25">
      <c r="A13551" s="9">
        <v>2000</v>
      </c>
      <c r="B13551" s="9">
        <v>2</v>
      </c>
      <c r="C13551" s="9" t="s">
        <v>54</v>
      </c>
      <c r="D13551" s="10" t="s">
        <v>72</v>
      </c>
      <c r="E13551" s="11">
        <v>40198</v>
      </c>
      <c r="F13551" s="11">
        <v>539732</v>
      </c>
      <c r="G13551" s="11" t="s">
        <v>21</v>
      </c>
      <c r="H13551" s="12">
        <v>7.45</v>
      </c>
      <c r="I13551" s="13">
        <v>30610</v>
      </c>
      <c r="J13551" s="13">
        <v>451854</v>
      </c>
      <c r="K13551" s="13" t="s">
        <v>21</v>
      </c>
      <c r="L13551" s="14">
        <v>6.77</v>
      </c>
      <c r="M13551" s="11">
        <v>36209</v>
      </c>
      <c r="N13551" s="11">
        <v>819016</v>
      </c>
      <c r="O13551" s="11" t="s">
        <v>21</v>
      </c>
      <c r="P13551" s="12">
        <v>4.42</v>
      </c>
      <c r="Q13551" s="13" t="s">
        <v>21</v>
      </c>
      <c r="R13551" s="13" t="s">
        <v>21</v>
      </c>
      <c r="S13551" s="13" t="s">
        <v>21</v>
      </c>
      <c r="T13551" s="14" t="s">
        <v>21</v>
      </c>
      <c r="U13551" s="11">
        <v>2086</v>
      </c>
      <c r="V13551" s="11">
        <v>46518</v>
      </c>
      <c r="W13551" s="11" t="s">
        <v>21</v>
      </c>
      <c r="X13551" s="12">
        <v>4.4800000000000004</v>
      </c>
      <c r="Y13551" s="13">
        <v>109103</v>
      </c>
      <c r="Z13551" s="13">
        <v>1857119</v>
      </c>
      <c r="AA13551" s="13" t="s">
        <v>21</v>
      </c>
      <c r="AB13551" s="14">
        <v>5.87</v>
      </c>
    </row>
    <row r="13552" spans="1:28" x14ac:dyDescent="0.25">
      <c r="A13552" s="9">
        <v>2000</v>
      </c>
      <c r="B13552" s="9">
        <v>2</v>
      </c>
      <c r="C13552" s="9" t="s">
        <v>55</v>
      </c>
      <c r="D13552" s="10" t="s">
        <v>72</v>
      </c>
      <c r="E13552" s="11">
        <v>489834</v>
      </c>
      <c r="F13552" s="11">
        <v>3717704</v>
      </c>
      <c r="G13552" s="11" t="s">
        <v>21</v>
      </c>
      <c r="H13552" s="12">
        <v>13.18</v>
      </c>
      <c r="I13552" s="13">
        <v>524774</v>
      </c>
      <c r="J13552" s="13">
        <v>4754367</v>
      </c>
      <c r="K13552" s="13" t="s">
        <v>21</v>
      </c>
      <c r="L13552" s="14">
        <v>11.04</v>
      </c>
      <c r="M13552" s="11">
        <v>106215</v>
      </c>
      <c r="N13552" s="11">
        <v>2066738</v>
      </c>
      <c r="O13552" s="11" t="s">
        <v>21</v>
      </c>
      <c r="P13552" s="12">
        <v>5.14</v>
      </c>
      <c r="Q13552" s="13" t="s">
        <v>21</v>
      </c>
      <c r="R13552" s="13" t="s">
        <v>21</v>
      </c>
      <c r="S13552" s="13" t="s">
        <v>21</v>
      </c>
      <c r="T13552" s="14" t="s">
        <v>21</v>
      </c>
      <c r="U13552" s="11">
        <v>95934</v>
      </c>
      <c r="V13552" s="11">
        <v>1236698</v>
      </c>
      <c r="W13552" s="11" t="s">
        <v>21</v>
      </c>
      <c r="X13552" s="12">
        <v>7.76</v>
      </c>
      <c r="Y13552" s="13">
        <v>1216757</v>
      </c>
      <c r="Z13552" s="13">
        <v>11775507</v>
      </c>
      <c r="AA13552" s="13" t="s">
        <v>21</v>
      </c>
      <c r="AB13552" s="14">
        <v>10.33</v>
      </c>
    </row>
    <row r="13553" spans="1:28" x14ac:dyDescent="0.25">
      <c r="A13553" s="9">
        <v>2000</v>
      </c>
      <c r="B13553" s="9">
        <v>2</v>
      </c>
      <c r="C13553" s="9" t="s">
        <v>56</v>
      </c>
      <c r="D13553" s="10" t="s">
        <v>72</v>
      </c>
      <c r="E13553" s="11">
        <v>312828</v>
      </c>
      <c r="F13553" s="11">
        <v>3948892</v>
      </c>
      <c r="G13553" s="11" t="s">
        <v>21</v>
      </c>
      <c r="H13553" s="12">
        <v>7.92</v>
      </c>
      <c r="I13553" s="13">
        <v>226159</v>
      </c>
      <c r="J13553" s="13">
        <v>3051464</v>
      </c>
      <c r="K13553" s="13" t="s">
        <v>21</v>
      </c>
      <c r="L13553" s="14">
        <v>7.41</v>
      </c>
      <c r="M13553" s="11">
        <v>269768</v>
      </c>
      <c r="N13553" s="11">
        <v>6173485</v>
      </c>
      <c r="O13553" s="11" t="s">
        <v>21</v>
      </c>
      <c r="P13553" s="12">
        <v>4.37</v>
      </c>
      <c r="Q13553" s="13" t="s">
        <v>21</v>
      </c>
      <c r="R13553" s="13" t="s">
        <v>21</v>
      </c>
      <c r="S13553" s="13" t="s">
        <v>21</v>
      </c>
      <c r="T13553" s="14" t="s">
        <v>21</v>
      </c>
      <c r="U13553" s="11">
        <v>18584</v>
      </c>
      <c r="V13553" s="11">
        <v>313966</v>
      </c>
      <c r="W13553" s="11" t="s">
        <v>21</v>
      </c>
      <c r="X13553" s="12">
        <v>5.92</v>
      </c>
      <c r="Y13553" s="13">
        <v>827339</v>
      </c>
      <c r="Z13553" s="13">
        <v>13487807</v>
      </c>
      <c r="AA13553" s="13" t="s">
        <v>21</v>
      </c>
      <c r="AB13553" s="14">
        <v>6.13</v>
      </c>
    </row>
    <row r="13554" spans="1:28" x14ac:dyDescent="0.25">
      <c r="A13554" s="9">
        <v>2000</v>
      </c>
      <c r="B13554" s="9">
        <v>2</v>
      </c>
      <c r="C13554" s="9" t="s">
        <v>57</v>
      </c>
      <c r="D13554" s="10" t="s">
        <v>72</v>
      </c>
      <c r="E13554" s="11">
        <v>82438</v>
      </c>
      <c r="F13554" s="11">
        <v>1342349</v>
      </c>
      <c r="G13554" s="11" t="s">
        <v>21</v>
      </c>
      <c r="H13554" s="12">
        <v>6.14</v>
      </c>
      <c r="I13554" s="13">
        <v>46393</v>
      </c>
      <c r="J13554" s="13">
        <v>905197</v>
      </c>
      <c r="K13554" s="13" t="s">
        <v>21</v>
      </c>
      <c r="L13554" s="14">
        <v>5.13</v>
      </c>
      <c r="M13554" s="11">
        <v>36370</v>
      </c>
      <c r="N13554" s="11">
        <v>1077948</v>
      </c>
      <c r="O13554" s="11" t="s">
        <v>21</v>
      </c>
      <c r="P13554" s="12">
        <v>3.37</v>
      </c>
      <c r="Q13554" s="13" t="s">
        <v>21</v>
      </c>
      <c r="R13554" s="13" t="s">
        <v>21</v>
      </c>
      <c r="S13554" s="13" t="s">
        <v>21</v>
      </c>
      <c r="T13554" s="14" t="s">
        <v>21</v>
      </c>
      <c r="U13554" s="11">
        <v>8170</v>
      </c>
      <c r="V13554" s="11">
        <v>175529</v>
      </c>
      <c r="W13554" s="11" t="s">
        <v>21</v>
      </c>
      <c r="X13554" s="12">
        <v>4.6500000000000004</v>
      </c>
      <c r="Y13554" s="13">
        <v>173371</v>
      </c>
      <c r="Z13554" s="13">
        <v>3501024</v>
      </c>
      <c r="AA13554" s="13" t="s">
        <v>21</v>
      </c>
      <c r="AB13554" s="14">
        <v>4.95</v>
      </c>
    </row>
    <row r="13555" spans="1:28" x14ac:dyDescent="0.25">
      <c r="A13555" s="9">
        <v>2000</v>
      </c>
      <c r="B13555" s="9">
        <v>2</v>
      </c>
      <c r="C13555" s="9" t="s">
        <v>58</v>
      </c>
      <c r="D13555" s="10" t="s">
        <v>72</v>
      </c>
      <c r="E13555" s="11">
        <v>108409</v>
      </c>
      <c r="F13555" s="11">
        <v>1903365</v>
      </c>
      <c r="G13555" s="11" t="s">
        <v>21</v>
      </c>
      <c r="H13555" s="12">
        <v>5.7</v>
      </c>
      <c r="I13555" s="13">
        <v>64586</v>
      </c>
      <c r="J13555" s="13">
        <v>1291929</v>
      </c>
      <c r="K13555" s="13" t="s">
        <v>21</v>
      </c>
      <c r="L13555" s="14">
        <v>5</v>
      </c>
      <c r="M13555" s="11">
        <v>47416</v>
      </c>
      <c r="N13555" s="11">
        <v>1382286</v>
      </c>
      <c r="O13555" s="11" t="s">
        <v>21</v>
      </c>
      <c r="P13555" s="12">
        <v>3.43</v>
      </c>
      <c r="Q13555" s="13" t="s">
        <v>21</v>
      </c>
      <c r="R13555" s="13" t="s">
        <v>21</v>
      </c>
      <c r="S13555" s="13" t="s">
        <v>21</v>
      </c>
      <c r="T13555" s="14" t="s">
        <v>21</v>
      </c>
      <c r="U13555" s="11">
        <v>2823</v>
      </c>
      <c r="V13555" s="11">
        <v>39625</v>
      </c>
      <c r="W13555" s="11" t="s">
        <v>21</v>
      </c>
      <c r="X13555" s="12">
        <v>7.12</v>
      </c>
      <c r="Y13555" s="13">
        <v>223234</v>
      </c>
      <c r="Z13555" s="13">
        <v>4617205</v>
      </c>
      <c r="AA13555" s="13" t="s">
        <v>21</v>
      </c>
      <c r="AB13555" s="14">
        <v>4.83</v>
      </c>
    </row>
    <row r="13556" spans="1:28" x14ac:dyDescent="0.25">
      <c r="A13556" s="9">
        <v>2000</v>
      </c>
      <c r="B13556" s="9">
        <v>2</v>
      </c>
      <c r="C13556" s="9" t="s">
        <v>59</v>
      </c>
      <c r="D13556" s="10" t="s">
        <v>72</v>
      </c>
      <c r="E13556" s="11">
        <v>378243</v>
      </c>
      <c r="F13556" s="11">
        <v>4225360</v>
      </c>
      <c r="G13556" s="11" t="s">
        <v>21</v>
      </c>
      <c r="H13556" s="12">
        <v>8.9499999999999993</v>
      </c>
      <c r="I13556" s="13">
        <v>253538</v>
      </c>
      <c r="J13556" s="13">
        <v>3613868</v>
      </c>
      <c r="K13556" s="13" t="s">
        <v>21</v>
      </c>
      <c r="L13556" s="14">
        <v>7.02</v>
      </c>
      <c r="M13556" s="11">
        <v>202149</v>
      </c>
      <c r="N13556" s="11">
        <v>3649005</v>
      </c>
      <c r="O13556" s="11" t="s">
        <v>21</v>
      </c>
      <c r="P13556" s="12">
        <v>5.54</v>
      </c>
      <c r="Q13556" s="13" t="s">
        <v>21</v>
      </c>
      <c r="R13556" s="13" t="s">
        <v>21</v>
      </c>
      <c r="S13556" s="13" t="s">
        <v>21</v>
      </c>
      <c r="T13556" s="14" t="s">
        <v>21</v>
      </c>
      <c r="U13556" s="11">
        <v>10257</v>
      </c>
      <c r="V13556" s="11">
        <v>97701</v>
      </c>
      <c r="W13556" s="11" t="s">
        <v>21</v>
      </c>
      <c r="X13556" s="12">
        <v>10.5</v>
      </c>
      <c r="Y13556" s="13">
        <v>844187</v>
      </c>
      <c r="Z13556" s="13">
        <v>11585934</v>
      </c>
      <c r="AA13556" s="13" t="s">
        <v>21</v>
      </c>
      <c r="AB13556" s="14">
        <v>7.29</v>
      </c>
    </row>
    <row r="13557" spans="1:28" x14ac:dyDescent="0.25">
      <c r="A13557" s="9">
        <v>2000</v>
      </c>
      <c r="B13557" s="9">
        <v>2</v>
      </c>
      <c r="C13557" s="9" t="s">
        <v>60</v>
      </c>
      <c r="D13557" s="10" t="s">
        <v>72</v>
      </c>
      <c r="E13557" s="11">
        <v>22871</v>
      </c>
      <c r="F13557" s="11">
        <v>252111</v>
      </c>
      <c r="G13557" s="11" t="s">
        <v>21</v>
      </c>
      <c r="H13557" s="12">
        <v>9.07</v>
      </c>
      <c r="I13557" s="13">
        <v>20028</v>
      </c>
      <c r="J13557" s="13">
        <v>287460</v>
      </c>
      <c r="K13557" s="13" t="s">
        <v>21</v>
      </c>
      <c r="L13557" s="14">
        <v>6.97</v>
      </c>
      <c r="M13557" s="11">
        <v>8464</v>
      </c>
      <c r="N13557" s="11">
        <v>127259</v>
      </c>
      <c r="O13557" s="11" t="s">
        <v>21</v>
      </c>
      <c r="P13557" s="12">
        <v>6.65</v>
      </c>
      <c r="Q13557" s="13" t="s">
        <v>21</v>
      </c>
      <c r="R13557" s="13" t="s">
        <v>21</v>
      </c>
      <c r="S13557" s="13" t="s">
        <v>21</v>
      </c>
      <c r="T13557" s="14" t="s">
        <v>21</v>
      </c>
      <c r="U13557" s="11">
        <v>1998</v>
      </c>
      <c r="V13557" s="11">
        <v>10526</v>
      </c>
      <c r="W13557" s="11" t="s">
        <v>21</v>
      </c>
      <c r="X13557" s="12">
        <v>18.98</v>
      </c>
      <c r="Y13557" s="13">
        <v>53361</v>
      </c>
      <c r="Z13557" s="13">
        <v>677357</v>
      </c>
      <c r="AA13557" s="13" t="s">
        <v>21</v>
      </c>
      <c r="AB13557" s="14">
        <v>7.88</v>
      </c>
    </row>
    <row r="13558" spans="1:28" x14ac:dyDescent="0.25">
      <c r="A13558" s="9">
        <v>2000</v>
      </c>
      <c r="B13558" s="9">
        <v>2</v>
      </c>
      <c r="C13558" s="9" t="s">
        <v>61</v>
      </c>
      <c r="D13558" s="10" t="s">
        <v>72</v>
      </c>
      <c r="E13558" s="11">
        <v>177799</v>
      </c>
      <c r="F13558" s="11">
        <v>2459967</v>
      </c>
      <c r="G13558" s="11" t="s">
        <v>21</v>
      </c>
      <c r="H13558" s="12">
        <v>7.23</v>
      </c>
      <c r="I13558" s="13">
        <v>86127</v>
      </c>
      <c r="J13558" s="13">
        <v>1347867</v>
      </c>
      <c r="K13558" s="13" t="s">
        <v>21</v>
      </c>
      <c r="L13558" s="14">
        <v>6.39</v>
      </c>
      <c r="M13558" s="11">
        <v>88960</v>
      </c>
      <c r="N13558" s="11">
        <v>2489060</v>
      </c>
      <c r="O13558" s="11" t="s">
        <v>21</v>
      </c>
      <c r="P13558" s="12">
        <v>3.57</v>
      </c>
      <c r="Q13558" s="13" t="s">
        <v>21</v>
      </c>
      <c r="R13558" s="13" t="s">
        <v>21</v>
      </c>
      <c r="S13558" s="13" t="s">
        <v>21</v>
      </c>
      <c r="T13558" s="14" t="s">
        <v>21</v>
      </c>
      <c r="U13558" s="11">
        <v>4827</v>
      </c>
      <c r="V13558" s="11">
        <v>76421</v>
      </c>
      <c r="W13558" s="11" t="s">
        <v>21</v>
      </c>
      <c r="X13558" s="12">
        <v>6.32</v>
      </c>
      <c r="Y13558" s="13">
        <v>357714</v>
      </c>
      <c r="Z13558" s="13">
        <v>6373315</v>
      </c>
      <c r="AA13558" s="13" t="s">
        <v>21</v>
      </c>
      <c r="AB13558" s="14">
        <v>5.61</v>
      </c>
    </row>
    <row r="13559" spans="1:28" x14ac:dyDescent="0.25">
      <c r="A13559" s="9">
        <v>2000</v>
      </c>
      <c r="B13559" s="9">
        <v>2</v>
      </c>
      <c r="C13559" s="9" t="s">
        <v>62</v>
      </c>
      <c r="D13559" s="10" t="s">
        <v>72</v>
      </c>
      <c r="E13559" s="11">
        <v>21261</v>
      </c>
      <c r="F13559" s="11">
        <v>305535</v>
      </c>
      <c r="G13559" s="11" t="s">
        <v>21</v>
      </c>
      <c r="H13559" s="12">
        <v>6.96</v>
      </c>
      <c r="I13559" s="13">
        <v>12487</v>
      </c>
      <c r="J13559" s="13">
        <v>191604</v>
      </c>
      <c r="K13559" s="13" t="s">
        <v>21</v>
      </c>
      <c r="L13559" s="14">
        <v>6.52</v>
      </c>
      <c r="M13559" s="11">
        <v>6905</v>
      </c>
      <c r="N13559" s="11">
        <v>154712</v>
      </c>
      <c r="O13559" s="11" t="s">
        <v>21</v>
      </c>
      <c r="P13559" s="12">
        <v>4.46</v>
      </c>
      <c r="Q13559" s="13" t="s">
        <v>21</v>
      </c>
      <c r="R13559" s="13" t="s">
        <v>21</v>
      </c>
      <c r="S13559" s="13" t="s">
        <v>21</v>
      </c>
      <c r="T13559" s="14" t="s">
        <v>21</v>
      </c>
      <c r="U13559" s="11">
        <v>1302</v>
      </c>
      <c r="V13559" s="11">
        <v>28657</v>
      </c>
      <c r="W13559" s="11" t="s">
        <v>21</v>
      </c>
      <c r="X13559" s="12">
        <v>4.54</v>
      </c>
      <c r="Y13559" s="13">
        <v>41955</v>
      </c>
      <c r="Z13559" s="13">
        <v>680508</v>
      </c>
      <c r="AA13559" s="13" t="s">
        <v>21</v>
      </c>
      <c r="AB13559" s="14">
        <v>6.17</v>
      </c>
    </row>
    <row r="13560" spans="1:28" x14ac:dyDescent="0.25">
      <c r="A13560" s="9">
        <v>2000</v>
      </c>
      <c r="B13560" s="9">
        <v>2</v>
      </c>
      <c r="C13560" s="9" t="s">
        <v>63</v>
      </c>
      <c r="D13560" s="10" t="s">
        <v>72</v>
      </c>
      <c r="E13560" s="11">
        <v>212726</v>
      </c>
      <c r="F13560" s="11">
        <v>3458711</v>
      </c>
      <c r="G13560" s="11" t="s">
        <v>21</v>
      </c>
      <c r="H13560" s="12">
        <v>6.15</v>
      </c>
      <c r="I13560" s="13">
        <v>120058</v>
      </c>
      <c r="J13560" s="13">
        <v>1887068</v>
      </c>
      <c r="K13560" s="13" t="s">
        <v>21</v>
      </c>
      <c r="L13560" s="14">
        <v>6.36</v>
      </c>
      <c r="M13560" s="11">
        <v>104227</v>
      </c>
      <c r="N13560" s="11">
        <v>2614576</v>
      </c>
      <c r="O13560" s="11" t="s">
        <v>21</v>
      </c>
      <c r="P13560" s="12">
        <v>3.99</v>
      </c>
      <c r="Q13560" s="13" t="s">
        <v>21</v>
      </c>
      <c r="R13560" s="13" t="s">
        <v>21</v>
      </c>
      <c r="S13560" s="13" t="s">
        <v>21</v>
      </c>
      <c r="T13560" s="14" t="s">
        <v>21</v>
      </c>
      <c r="U13560" s="11">
        <v>7681</v>
      </c>
      <c r="V13560" s="11">
        <v>87125</v>
      </c>
      <c r="W13560" s="11" t="s">
        <v>21</v>
      </c>
      <c r="X13560" s="12">
        <v>8.82</v>
      </c>
      <c r="Y13560" s="13">
        <v>444692</v>
      </c>
      <c r="Z13560" s="13">
        <v>8047480</v>
      </c>
      <c r="AA13560" s="13" t="s">
        <v>21</v>
      </c>
      <c r="AB13560" s="14">
        <v>5.53</v>
      </c>
    </row>
    <row r="13561" spans="1:28" x14ac:dyDescent="0.25">
      <c r="A13561" s="9">
        <v>2000</v>
      </c>
      <c r="B13561" s="9">
        <v>2</v>
      </c>
      <c r="C13561" s="9" t="s">
        <v>64</v>
      </c>
      <c r="D13561" s="10" t="s">
        <v>72</v>
      </c>
      <c r="E13561" s="11">
        <v>547090</v>
      </c>
      <c r="F13561" s="11">
        <v>7759588</v>
      </c>
      <c r="G13561" s="11" t="s">
        <v>21</v>
      </c>
      <c r="H13561" s="12">
        <v>7.05</v>
      </c>
      <c r="I13561" s="13">
        <v>402239</v>
      </c>
      <c r="J13561" s="13">
        <v>5990291</v>
      </c>
      <c r="K13561" s="13" t="s">
        <v>21</v>
      </c>
      <c r="L13561" s="14">
        <v>6.71</v>
      </c>
      <c r="M13561" s="11">
        <v>316106</v>
      </c>
      <c r="N13561" s="11">
        <v>7755653</v>
      </c>
      <c r="O13561" s="11" t="s">
        <v>21</v>
      </c>
      <c r="P13561" s="12">
        <v>4.08</v>
      </c>
      <c r="Q13561" s="13" t="s">
        <v>21</v>
      </c>
      <c r="R13561" s="13" t="s">
        <v>21</v>
      </c>
      <c r="S13561" s="13" t="s">
        <v>21</v>
      </c>
      <c r="T13561" s="14" t="s">
        <v>21</v>
      </c>
      <c r="U13561" s="11">
        <v>73123</v>
      </c>
      <c r="V13561" s="11">
        <v>1100347</v>
      </c>
      <c r="W13561" s="11" t="s">
        <v>21</v>
      </c>
      <c r="X13561" s="12">
        <v>6.65</v>
      </c>
      <c r="Y13561" s="13">
        <v>1338557</v>
      </c>
      <c r="Z13561" s="13">
        <v>22605879</v>
      </c>
      <c r="AA13561" s="13" t="s">
        <v>21</v>
      </c>
      <c r="AB13561" s="14">
        <v>5.92</v>
      </c>
    </row>
    <row r="13562" spans="1:28" x14ac:dyDescent="0.25">
      <c r="A13562" s="9">
        <v>2000</v>
      </c>
      <c r="B13562" s="9">
        <v>2</v>
      </c>
      <c r="C13562" s="9" t="s">
        <v>65</v>
      </c>
      <c r="D13562" s="10" t="s">
        <v>72</v>
      </c>
      <c r="E13562" s="11">
        <v>27507</v>
      </c>
      <c r="F13562" s="11">
        <v>481154</v>
      </c>
      <c r="G13562" s="11" t="s">
        <v>21</v>
      </c>
      <c r="H13562" s="12">
        <v>5.72</v>
      </c>
      <c r="I13562" s="13">
        <v>31146</v>
      </c>
      <c r="J13562" s="13">
        <v>567200</v>
      </c>
      <c r="K13562" s="13" t="s">
        <v>21</v>
      </c>
      <c r="L13562" s="14">
        <v>5.49</v>
      </c>
      <c r="M13562" s="11">
        <v>22783</v>
      </c>
      <c r="N13562" s="11">
        <v>662239</v>
      </c>
      <c r="O13562" s="11" t="s">
        <v>21</v>
      </c>
      <c r="P13562" s="12">
        <v>3.44</v>
      </c>
      <c r="Q13562" s="13" t="s">
        <v>21</v>
      </c>
      <c r="R13562" s="13" t="s">
        <v>21</v>
      </c>
      <c r="S13562" s="13" t="s">
        <v>21</v>
      </c>
      <c r="T13562" s="14" t="s">
        <v>21</v>
      </c>
      <c r="U13562" s="11">
        <v>2846</v>
      </c>
      <c r="V13562" s="11">
        <v>64189</v>
      </c>
      <c r="W13562" s="11" t="s">
        <v>21</v>
      </c>
      <c r="X13562" s="12">
        <v>4.43</v>
      </c>
      <c r="Y13562" s="13">
        <v>84282</v>
      </c>
      <c r="Z13562" s="13">
        <v>1774782</v>
      </c>
      <c r="AA13562" s="13" t="s">
        <v>21</v>
      </c>
      <c r="AB13562" s="14">
        <v>4.75</v>
      </c>
    </row>
    <row r="13563" spans="1:28" x14ac:dyDescent="0.25">
      <c r="A13563" s="9">
        <v>2000</v>
      </c>
      <c r="B13563" s="9">
        <v>2</v>
      </c>
      <c r="C13563" s="9" t="s">
        <v>66</v>
      </c>
      <c r="D13563" s="10" t="s">
        <v>72</v>
      </c>
      <c r="E13563" s="11">
        <v>238928</v>
      </c>
      <c r="F13563" s="11">
        <v>3424994</v>
      </c>
      <c r="G13563" s="11" t="s">
        <v>21</v>
      </c>
      <c r="H13563" s="12">
        <v>6.98</v>
      </c>
      <c r="I13563" s="13">
        <v>122419</v>
      </c>
      <c r="J13563" s="13">
        <v>2186564</v>
      </c>
      <c r="K13563" s="13" t="s">
        <v>21</v>
      </c>
      <c r="L13563" s="14">
        <v>5.6</v>
      </c>
      <c r="M13563" s="11">
        <v>61677</v>
      </c>
      <c r="N13563" s="11">
        <v>1588148</v>
      </c>
      <c r="O13563" s="11" t="s">
        <v>21</v>
      </c>
      <c r="P13563" s="12">
        <v>3.88</v>
      </c>
      <c r="Q13563" s="13" t="s">
        <v>21</v>
      </c>
      <c r="R13563" s="13" t="s">
        <v>21</v>
      </c>
      <c r="S13563" s="13" t="s">
        <v>21</v>
      </c>
      <c r="T13563" s="14" t="s">
        <v>21</v>
      </c>
      <c r="U13563" s="11">
        <v>41293</v>
      </c>
      <c r="V13563" s="11">
        <v>731763</v>
      </c>
      <c r="W13563" s="11" t="s">
        <v>21</v>
      </c>
      <c r="X13563" s="12">
        <v>5.64</v>
      </c>
      <c r="Y13563" s="13">
        <v>464317</v>
      </c>
      <c r="Z13563" s="13">
        <v>7931468</v>
      </c>
      <c r="AA13563" s="13" t="s">
        <v>21</v>
      </c>
      <c r="AB13563" s="14">
        <v>5.85</v>
      </c>
    </row>
    <row r="13564" spans="1:28" x14ac:dyDescent="0.25">
      <c r="A13564" s="9">
        <v>2000</v>
      </c>
      <c r="B13564" s="9">
        <v>2</v>
      </c>
      <c r="C13564" s="9" t="s">
        <v>67</v>
      </c>
      <c r="D13564" s="10" t="s">
        <v>72</v>
      </c>
      <c r="E13564" s="11">
        <v>25676</v>
      </c>
      <c r="F13564" s="11">
        <v>198098</v>
      </c>
      <c r="G13564" s="11" t="s">
        <v>21</v>
      </c>
      <c r="H13564" s="12">
        <v>12.96</v>
      </c>
      <c r="I13564" s="13">
        <v>18919</v>
      </c>
      <c r="J13564" s="13">
        <v>156718</v>
      </c>
      <c r="K13564" s="13" t="s">
        <v>21</v>
      </c>
      <c r="L13564" s="14">
        <v>12.07</v>
      </c>
      <c r="M13564" s="11">
        <v>10694</v>
      </c>
      <c r="N13564" s="11">
        <v>132094</v>
      </c>
      <c r="O13564" s="11" t="s">
        <v>21</v>
      </c>
      <c r="P13564" s="12">
        <v>8.1</v>
      </c>
      <c r="Q13564" s="13" t="s">
        <v>21</v>
      </c>
      <c r="R13564" s="13" t="s">
        <v>21</v>
      </c>
      <c r="S13564" s="13" t="s">
        <v>21</v>
      </c>
      <c r="T13564" s="14" t="s">
        <v>21</v>
      </c>
      <c r="U13564" s="11">
        <v>463</v>
      </c>
      <c r="V13564" s="11">
        <v>3989</v>
      </c>
      <c r="W13564" s="11" t="s">
        <v>21</v>
      </c>
      <c r="X13564" s="12">
        <v>11.61</v>
      </c>
      <c r="Y13564" s="13">
        <v>55752</v>
      </c>
      <c r="Z13564" s="13">
        <v>490898</v>
      </c>
      <c r="AA13564" s="13" t="s">
        <v>21</v>
      </c>
      <c r="AB13564" s="14">
        <v>11.36</v>
      </c>
    </row>
    <row r="13565" spans="1:28" x14ac:dyDescent="0.25">
      <c r="A13565" s="9">
        <v>2000</v>
      </c>
      <c r="B13565" s="9">
        <v>2</v>
      </c>
      <c r="C13565" s="9" t="s">
        <v>68</v>
      </c>
      <c r="D13565" s="10" t="s">
        <v>72</v>
      </c>
      <c r="E13565" s="11">
        <v>190405</v>
      </c>
      <c r="F13565" s="11">
        <v>3617050</v>
      </c>
      <c r="G13565" s="11" t="s">
        <v>21</v>
      </c>
      <c r="H13565" s="12">
        <v>5.26</v>
      </c>
      <c r="I13565" s="13">
        <v>107445</v>
      </c>
      <c r="J13565" s="13">
        <v>2086031</v>
      </c>
      <c r="K13565" s="13" t="s">
        <v>21</v>
      </c>
      <c r="L13565" s="14">
        <v>5.15</v>
      </c>
      <c r="M13565" s="11">
        <v>87021</v>
      </c>
      <c r="N13565" s="11">
        <v>2885943</v>
      </c>
      <c r="O13565" s="11" t="s">
        <v>21</v>
      </c>
      <c r="P13565" s="12">
        <v>3.02</v>
      </c>
      <c r="Q13565" s="13" t="s">
        <v>21</v>
      </c>
      <c r="R13565" s="13" t="s">
        <v>21</v>
      </c>
      <c r="S13565" s="13" t="s">
        <v>21</v>
      </c>
      <c r="T13565" s="14" t="s">
        <v>21</v>
      </c>
      <c r="U13565" s="11">
        <v>13314</v>
      </c>
      <c r="V13565" s="11">
        <v>351414</v>
      </c>
      <c r="W13565" s="11" t="s">
        <v>21</v>
      </c>
      <c r="X13565" s="12">
        <v>3.79</v>
      </c>
      <c r="Y13565" s="13">
        <v>398185</v>
      </c>
      <c r="Z13565" s="13">
        <v>8940437</v>
      </c>
      <c r="AA13565" s="13" t="s">
        <v>21</v>
      </c>
      <c r="AB13565" s="14">
        <v>4.45</v>
      </c>
    </row>
    <row r="13566" spans="1:28" x14ac:dyDescent="0.25">
      <c r="A13566" s="9">
        <v>2000</v>
      </c>
      <c r="B13566" s="9">
        <v>2</v>
      </c>
      <c r="C13566" s="9" t="s">
        <v>69</v>
      </c>
      <c r="D13566" s="10" t="s">
        <v>72</v>
      </c>
      <c r="E13566" s="11">
        <v>119590</v>
      </c>
      <c r="F13566" s="11">
        <v>1637025</v>
      </c>
      <c r="G13566" s="11" t="s">
        <v>21</v>
      </c>
      <c r="H13566" s="12">
        <v>7.31</v>
      </c>
      <c r="I13566" s="13">
        <v>85678</v>
      </c>
      <c r="J13566" s="13">
        <v>1457248</v>
      </c>
      <c r="K13566" s="13" t="s">
        <v>21</v>
      </c>
      <c r="L13566" s="14">
        <v>5.88</v>
      </c>
      <c r="M13566" s="11">
        <v>82546</v>
      </c>
      <c r="N13566" s="11">
        <v>2107744</v>
      </c>
      <c r="O13566" s="11" t="s">
        <v>21</v>
      </c>
      <c r="P13566" s="12">
        <v>3.92</v>
      </c>
      <c r="Q13566" s="13" t="s">
        <v>21</v>
      </c>
      <c r="R13566" s="13" t="s">
        <v>21</v>
      </c>
      <c r="S13566" s="13" t="s">
        <v>21</v>
      </c>
      <c r="T13566" s="14" t="s">
        <v>21</v>
      </c>
      <c r="U13566" s="11">
        <v>4544</v>
      </c>
      <c r="V13566" s="11">
        <v>65287</v>
      </c>
      <c r="W13566" s="11" t="s">
        <v>21</v>
      </c>
      <c r="X13566" s="12">
        <v>6.96</v>
      </c>
      <c r="Y13566" s="13">
        <v>292358</v>
      </c>
      <c r="Z13566" s="13">
        <v>5267303</v>
      </c>
      <c r="AA13566" s="13" t="s">
        <v>21</v>
      </c>
      <c r="AB13566" s="14">
        <v>5.55</v>
      </c>
    </row>
    <row r="13567" spans="1:28" x14ac:dyDescent="0.25">
      <c r="A13567" s="9">
        <v>2000</v>
      </c>
      <c r="B13567" s="9">
        <v>2</v>
      </c>
      <c r="C13567" s="9" t="s">
        <v>70</v>
      </c>
      <c r="D13567" s="10" t="s">
        <v>72</v>
      </c>
      <c r="E13567" s="11">
        <v>55659</v>
      </c>
      <c r="F13567" s="11">
        <v>936427</v>
      </c>
      <c r="G13567" s="11" t="s">
        <v>21</v>
      </c>
      <c r="H13567" s="12">
        <v>5.94</v>
      </c>
      <c r="I13567" s="13">
        <v>28819</v>
      </c>
      <c r="J13567" s="13">
        <v>523875</v>
      </c>
      <c r="K13567" s="13" t="s">
        <v>21</v>
      </c>
      <c r="L13567" s="14">
        <v>5.5</v>
      </c>
      <c r="M13567" s="11">
        <v>33208</v>
      </c>
      <c r="N13567" s="11">
        <v>865239</v>
      </c>
      <c r="O13567" s="11" t="s">
        <v>21</v>
      </c>
      <c r="P13567" s="12">
        <v>3.84</v>
      </c>
      <c r="Q13567" s="13" t="s">
        <v>21</v>
      </c>
      <c r="R13567" s="13" t="s">
        <v>21</v>
      </c>
      <c r="S13567" s="13" t="s">
        <v>21</v>
      </c>
      <c r="T13567" s="14" t="s">
        <v>21</v>
      </c>
      <c r="U13567" s="11">
        <v>609</v>
      </c>
      <c r="V13567" s="11">
        <v>6332</v>
      </c>
      <c r="W13567" s="11" t="s">
        <v>21</v>
      </c>
      <c r="X13567" s="12">
        <v>9.6199999999999992</v>
      </c>
      <c r="Y13567" s="13">
        <v>118294</v>
      </c>
      <c r="Z13567" s="13">
        <v>2331873</v>
      </c>
      <c r="AA13567" s="13" t="s">
        <v>21</v>
      </c>
      <c r="AB13567" s="14">
        <v>5.07</v>
      </c>
    </row>
    <row r="13568" spans="1:28" x14ac:dyDescent="0.25">
      <c r="A13568" s="9">
        <v>2000</v>
      </c>
      <c r="B13568" s="9">
        <v>2</v>
      </c>
      <c r="C13568" s="9" t="s">
        <v>71</v>
      </c>
      <c r="D13568" s="10" t="s">
        <v>72</v>
      </c>
      <c r="E13568" s="11">
        <v>11832</v>
      </c>
      <c r="F13568" s="11">
        <v>195913</v>
      </c>
      <c r="G13568" s="11" t="s">
        <v>21</v>
      </c>
      <c r="H13568" s="12">
        <v>6.04</v>
      </c>
      <c r="I13568" s="13">
        <v>11625</v>
      </c>
      <c r="J13568" s="13">
        <v>220468</v>
      </c>
      <c r="K13568" s="13" t="s">
        <v>21</v>
      </c>
      <c r="L13568" s="14">
        <v>5.27</v>
      </c>
      <c r="M13568" s="11">
        <v>19108</v>
      </c>
      <c r="N13568" s="11">
        <v>557694</v>
      </c>
      <c r="O13568" s="11" t="s">
        <v>21</v>
      </c>
      <c r="P13568" s="12">
        <v>3.43</v>
      </c>
      <c r="Q13568" s="13" t="s">
        <v>21</v>
      </c>
      <c r="R13568" s="13" t="s">
        <v>21</v>
      </c>
      <c r="S13568" s="13" t="s">
        <v>21</v>
      </c>
      <c r="T13568" s="14" t="s">
        <v>21</v>
      </c>
      <c r="U13568" s="11">
        <v>699</v>
      </c>
      <c r="V13568" s="11">
        <v>13960</v>
      </c>
      <c r="W13568" s="11" t="s">
        <v>21</v>
      </c>
      <c r="X13568" s="12">
        <v>5.01</v>
      </c>
      <c r="Y13568" s="13">
        <v>43264</v>
      </c>
      <c r="Z13568" s="13">
        <v>988035</v>
      </c>
      <c r="AA13568" s="13" t="s">
        <v>21</v>
      </c>
      <c r="AB13568" s="14">
        <v>4.38</v>
      </c>
    </row>
    <row r="13569" spans="1:28" x14ac:dyDescent="0.25">
      <c r="A13569" s="9">
        <v>2000</v>
      </c>
      <c r="B13569" s="9">
        <v>1</v>
      </c>
      <c r="C13569" s="9" t="s">
        <v>19</v>
      </c>
      <c r="D13569" s="10" t="s">
        <v>72</v>
      </c>
      <c r="E13569" s="11">
        <v>23419</v>
      </c>
      <c r="F13569" s="11">
        <v>218327</v>
      </c>
      <c r="G13569" s="11" t="s">
        <v>21</v>
      </c>
      <c r="H13569" s="12">
        <v>10.73</v>
      </c>
      <c r="I13569" s="13">
        <v>21126</v>
      </c>
      <c r="J13569" s="13">
        <v>226252</v>
      </c>
      <c r="K13569" s="13" t="s">
        <v>21</v>
      </c>
      <c r="L13569" s="14">
        <v>9.34</v>
      </c>
      <c r="M13569" s="11">
        <v>5387</v>
      </c>
      <c r="N13569" s="11">
        <v>75195</v>
      </c>
      <c r="O13569" s="11" t="s">
        <v>21</v>
      </c>
      <c r="P13569" s="12">
        <v>7.16</v>
      </c>
      <c r="Q13569" s="13" t="s">
        <v>21</v>
      </c>
      <c r="R13569" s="13" t="s">
        <v>21</v>
      </c>
      <c r="S13569" s="13" t="s">
        <v>21</v>
      </c>
      <c r="T13569" s="14" t="s">
        <v>21</v>
      </c>
      <c r="U13569" s="11">
        <v>2706</v>
      </c>
      <c r="V13569" s="11">
        <v>21913</v>
      </c>
      <c r="W13569" s="11" t="s">
        <v>21</v>
      </c>
      <c r="X13569" s="12">
        <v>12.35</v>
      </c>
      <c r="Y13569" s="13">
        <v>52639</v>
      </c>
      <c r="Z13569" s="13">
        <v>541687</v>
      </c>
      <c r="AA13569" s="13" t="s">
        <v>21</v>
      </c>
      <c r="AB13569" s="14">
        <v>9.7200000000000006</v>
      </c>
    </row>
    <row r="13570" spans="1:28" x14ac:dyDescent="0.25">
      <c r="A13570" s="9">
        <v>2000</v>
      </c>
      <c r="B13570" s="9">
        <v>1</v>
      </c>
      <c r="C13570" s="9" t="s">
        <v>22</v>
      </c>
      <c r="D13570" s="10" t="s">
        <v>72</v>
      </c>
      <c r="E13570" s="11">
        <v>165970</v>
      </c>
      <c r="F13570" s="11">
        <v>2566699</v>
      </c>
      <c r="G13570" s="11" t="s">
        <v>21</v>
      </c>
      <c r="H13570" s="12">
        <v>6.47</v>
      </c>
      <c r="I13570" s="13">
        <v>91118</v>
      </c>
      <c r="J13570" s="13">
        <v>1444098</v>
      </c>
      <c r="K13570" s="13" t="s">
        <v>21</v>
      </c>
      <c r="L13570" s="14">
        <v>6.31</v>
      </c>
      <c r="M13570" s="11">
        <v>101742</v>
      </c>
      <c r="N13570" s="11">
        <v>2912590</v>
      </c>
      <c r="O13570" s="11" t="s">
        <v>21</v>
      </c>
      <c r="P13570" s="12">
        <v>3.49</v>
      </c>
      <c r="Q13570" s="13" t="s">
        <v>21</v>
      </c>
      <c r="R13570" s="13" t="s">
        <v>21</v>
      </c>
      <c r="S13570" s="13" t="s">
        <v>21</v>
      </c>
      <c r="T13570" s="14" t="s">
        <v>21</v>
      </c>
      <c r="U13570" s="11">
        <v>3888</v>
      </c>
      <c r="V13570" s="11">
        <v>55315</v>
      </c>
      <c r="W13570" s="11" t="s">
        <v>21</v>
      </c>
      <c r="X13570" s="12">
        <v>7.03</v>
      </c>
      <c r="Y13570" s="13">
        <v>362717</v>
      </c>
      <c r="Z13570" s="13">
        <v>6978702</v>
      </c>
      <c r="AA13570" s="13" t="s">
        <v>21</v>
      </c>
      <c r="AB13570" s="14">
        <v>5.2</v>
      </c>
    </row>
    <row r="13571" spans="1:28" x14ac:dyDescent="0.25">
      <c r="A13571" s="9">
        <v>2000</v>
      </c>
      <c r="B13571" s="9">
        <v>1</v>
      </c>
      <c r="C13571" s="9" t="s">
        <v>23</v>
      </c>
      <c r="D13571" s="10" t="s">
        <v>72</v>
      </c>
      <c r="E13571" s="11">
        <v>79992</v>
      </c>
      <c r="F13571" s="11">
        <v>1200924</v>
      </c>
      <c r="G13571" s="11" t="s">
        <v>21</v>
      </c>
      <c r="H13571" s="12">
        <v>6.66</v>
      </c>
      <c r="I13571" s="13">
        <v>34679</v>
      </c>
      <c r="J13571" s="13">
        <v>639000</v>
      </c>
      <c r="K13571" s="13" t="s">
        <v>21</v>
      </c>
      <c r="L13571" s="14">
        <v>5.43</v>
      </c>
      <c r="M13571" s="11">
        <v>51883</v>
      </c>
      <c r="N13571" s="11">
        <v>1404014</v>
      </c>
      <c r="O13571" s="11" t="s">
        <v>21</v>
      </c>
      <c r="P13571" s="12">
        <v>3.7</v>
      </c>
      <c r="Q13571" s="13" t="s">
        <v>21</v>
      </c>
      <c r="R13571" s="13" t="s">
        <v>21</v>
      </c>
      <c r="S13571" s="13" t="s">
        <v>21</v>
      </c>
      <c r="T13571" s="14" t="s">
        <v>21</v>
      </c>
      <c r="U13571" s="11">
        <v>3218</v>
      </c>
      <c r="V13571" s="11">
        <v>50209</v>
      </c>
      <c r="W13571" s="11" t="s">
        <v>21</v>
      </c>
      <c r="X13571" s="12">
        <v>6.41</v>
      </c>
      <c r="Y13571" s="13">
        <v>169772</v>
      </c>
      <c r="Z13571" s="13">
        <v>3294147</v>
      </c>
      <c r="AA13571" s="13" t="s">
        <v>21</v>
      </c>
      <c r="AB13571" s="14">
        <v>5.15</v>
      </c>
    </row>
    <row r="13572" spans="1:28" x14ac:dyDescent="0.25">
      <c r="A13572" s="9">
        <v>2000</v>
      </c>
      <c r="B13572" s="9">
        <v>1</v>
      </c>
      <c r="C13572" s="9" t="s">
        <v>24</v>
      </c>
      <c r="D13572" s="10" t="s">
        <v>72</v>
      </c>
      <c r="E13572" s="11">
        <v>140649</v>
      </c>
      <c r="F13572" s="11">
        <v>1893887</v>
      </c>
      <c r="G13572" s="11" t="s">
        <v>21</v>
      </c>
      <c r="H13572" s="12">
        <v>7.43</v>
      </c>
      <c r="I13572" s="13">
        <v>104526</v>
      </c>
      <c r="J13572" s="13">
        <v>1475497</v>
      </c>
      <c r="K13572" s="13" t="s">
        <v>21</v>
      </c>
      <c r="L13572" s="14">
        <v>7.08</v>
      </c>
      <c r="M13572" s="11">
        <v>43032</v>
      </c>
      <c r="N13572" s="11">
        <v>938570</v>
      </c>
      <c r="O13572" s="11" t="s">
        <v>21</v>
      </c>
      <c r="P13572" s="12">
        <v>4.58</v>
      </c>
      <c r="Q13572" s="13" t="s">
        <v>21</v>
      </c>
      <c r="R13572" s="13" t="s">
        <v>21</v>
      </c>
      <c r="S13572" s="13" t="s">
        <v>21</v>
      </c>
      <c r="T13572" s="14" t="s">
        <v>21</v>
      </c>
      <c r="U13572" s="11">
        <v>8751</v>
      </c>
      <c r="V13572" s="11">
        <v>184521</v>
      </c>
      <c r="W13572" s="11" t="s">
        <v>21</v>
      </c>
      <c r="X13572" s="12">
        <v>4.74</v>
      </c>
      <c r="Y13572" s="13">
        <v>296957</v>
      </c>
      <c r="Z13572" s="13">
        <v>4492476</v>
      </c>
      <c r="AA13572" s="13" t="s">
        <v>21</v>
      </c>
      <c r="AB13572" s="14">
        <v>6.61</v>
      </c>
    </row>
    <row r="13573" spans="1:28" x14ac:dyDescent="0.25">
      <c r="A13573" s="9">
        <v>2000</v>
      </c>
      <c r="B13573" s="9">
        <v>1</v>
      </c>
      <c r="C13573" s="9" t="s">
        <v>25</v>
      </c>
      <c r="D13573" s="10" t="s">
        <v>72</v>
      </c>
      <c r="E13573" s="11">
        <v>737419</v>
      </c>
      <c r="F13573" s="11">
        <v>7024980</v>
      </c>
      <c r="G13573" s="11" t="s">
        <v>21</v>
      </c>
      <c r="H13573" s="12">
        <v>10.5</v>
      </c>
      <c r="I13573" s="13">
        <v>619264</v>
      </c>
      <c r="J13573" s="13">
        <v>7366355</v>
      </c>
      <c r="K13573" s="13" t="s">
        <v>21</v>
      </c>
      <c r="L13573" s="14">
        <v>8.41</v>
      </c>
      <c r="M13573" s="11">
        <v>332658</v>
      </c>
      <c r="N13573" s="11">
        <v>5492633</v>
      </c>
      <c r="O13573" s="11" t="s">
        <v>21</v>
      </c>
      <c r="P13573" s="12">
        <v>6.06</v>
      </c>
      <c r="Q13573" s="13" t="s">
        <v>21</v>
      </c>
      <c r="R13573" s="13" t="s">
        <v>21</v>
      </c>
      <c r="S13573" s="13" t="s">
        <v>21</v>
      </c>
      <c r="T13573" s="14" t="s">
        <v>21</v>
      </c>
      <c r="U13573" s="11">
        <v>29657</v>
      </c>
      <c r="V13573" s="11">
        <v>631220</v>
      </c>
      <c r="W13573" s="11" t="s">
        <v>21</v>
      </c>
      <c r="X13573" s="12">
        <v>4.7</v>
      </c>
      <c r="Y13573" s="13">
        <v>1718998</v>
      </c>
      <c r="Z13573" s="13">
        <v>20515188</v>
      </c>
      <c r="AA13573" s="13" t="s">
        <v>21</v>
      </c>
      <c r="AB13573" s="14">
        <v>8.3800000000000008</v>
      </c>
    </row>
    <row r="13574" spans="1:28" x14ac:dyDescent="0.25">
      <c r="A13574" s="9">
        <v>2000</v>
      </c>
      <c r="B13574" s="9">
        <v>1</v>
      </c>
      <c r="C13574" s="9" t="s">
        <v>26</v>
      </c>
      <c r="D13574" s="10" t="s">
        <v>72</v>
      </c>
      <c r="E13574" s="11">
        <v>92966</v>
      </c>
      <c r="F13574" s="11">
        <v>1320030</v>
      </c>
      <c r="G13574" s="11" t="s">
        <v>21</v>
      </c>
      <c r="H13574" s="12">
        <v>7.04</v>
      </c>
      <c r="I13574" s="13">
        <v>75638</v>
      </c>
      <c r="J13574" s="13">
        <v>1432403</v>
      </c>
      <c r="K13574" s="13" t="s">
        <v>21</v>
      </c>
      <c r="L13574" s="14">
        <v>5.28</v>
      </c>
      <c r="M13574" s="11">
        <v>32843</v>
      </c>
      <c r="N13574" s="11">
        <v>807728</v>
      </c>
      <c r="O13574" s="11" t="s">
        <v>21</v>
      </c>
      <c r="P13574" s="12">
        <v>4.07</v>
      </c>
      <c r="Q13574" s="13" t="s">
        <v>21</v>
      </c>
      <c r="R13574" s="13" t="s">
        <v>21</v>
      </c>
      <c r="S13574" s="13" t="s">
        <v>21</v>
      </c>
      <c r="T13574" s="14" t="s">
        <v>21</v>
      </c>
      <c r="U13574" s="11">
        <v>5914</v>
      </c>
      <c r="V13574" s="11">
        <v>74937</v>
      </c>
      <c r="W13574" s="11" t="s">
        <v>21</v>
      </c>
      <c r="X13574" s="12">
        <v>7.89</v>
      </c>
      <c r="Y13574" s="13">
        <v>207361</v>
      </c>
      <c r="Z13574" s="13">
        <v>3635098</v>
      </c>
      <c r="AA13574" s="13" t="s">
        <v>21</v>
      </c>
      <c r="AB13574" s="14">
       